04"/>
      <c r="L1098" s="104"/>
    </row>
    <row r="1099" spans="1:12" x14ac:dyDescent="0.25">
      <c r="A1099" s="104"/>
      <c r="B1099" s="104"/>
      <c r="C1099" s="104"/>
      <c r="D1099" s="104"/>
      <c r="E1099" s="104"/>
      <c r="F1099" s="104"/>
      <c r="G1099" s="104"/>
      <c r="H1099" s="104"/>
      <c r="I1099" s="104"/>
      <c r="J1099" s="104"/>
      <c r="K1099" s="104"/>
      <c r="L1099" s="104"/>
    </row>
    <row r="1100" spans="1:12" x14ac:dyDescent="0.25">
      <c r="A1100" s="104"/>
      <c r="B1100" s="104"/>
      <c r="C1100" s="104"/>
      <c r="D1100" s="104"/>
      <c r="E1100" s="104"/>
      <c r="F1100" s="104"/>
      <c r="G1100" s="104"/>
      <c r="H1100" s="104"/>
      <c r="I1100" s="104"/>
      <c r="J1100" s="104"/>
      <c r="K1100" s="104"/>
      <c r="L1100" s="104"/>
    </row>
    <row r="1101" spans="1:12" x14ac:dyDescent="0.25">
      <c r="A1101" s="104"/>
      <c r="B1101" s="104"/>
      <c r="C1101" s="104"/>
      <c r="D1101" s="104"/>
      <c r="E1101" s="104"/>
      <c r="F1101" s="104"/>
      <c r="G1101" s="104"/>
      <c r="H1101" s="104"/>
      <c r="I1101" s="104"/>
      <c r="J1101" s="104"/>
      <c r="K1101" s="104"/>
      <c r="L1101" s="104"/>
    </row>
    <row r="1102" spans="1:12" x14ac:dyDescent="0.25">
      <c r="A1102" s="104"/>
      <c r="B1102" s="104"/>
      <c r="C1102" s="104"/>
      <c r="D1102" s="104"/>
      <c r="E1102" s="104"/>
      <c r="F1102" s="104"/>
      <c r="G1102" s="104"/>
      <c r="H1102" s="104"/>
      <c r="I1102" s="104"/>
      <c r="J1102" s="104"/>
      <c r="K1102" s="104"/>
      <c r="L1102" s="104"/>
    </row>
    <row r="1103" spans="1:12" x14ac:dyDescent="0.25">
      <c r="A1103" s="104"/>
      <c r="B1103" s="104"/>
      <c r="C1103" s="104"/>
      <c r="D1103" s="104"/>
      <c r="E1103" s="104"/>
      <c r="F1103" s="104"/>
      <c r="G1103" s="104"/>
      <c r="H1103" s="104"/>
      <c r="I1103" s="104"/>
      <c r="J1103" s="104"/>
      <c r="K1103" s="104"/>
      <c r="L1103" s="104"/>
    </row>
    <row r="1104" spans="1:12" x14ac:dyDescent="0.25">
      <c r="A1104" s="104"/>
      <c r="B1104" s="104"/>
      <c r="C1104" s="104"/>
      <c r="D1104" s="104"/>
      <c r="E1104" s="104"/>
      <c r="F1104" s="104"/>
      <c r="G1104" s="104"/>
      <c r="H1104" s="104"/>
      <c r="I1104" s="104"/>
      <c r="J1104" s="104"/>
      <c r="K1104" s="104"/>
      <c r="L1104" s="104"/>
    </row>
    <row r="1105" spans="1:12" x14ac:dyDescent="0.25">
      <c r="A1105" s="104"/>
      <c r="B1105" s="104"/>
      <c r="C1105" s="104"/>
      <c r="D1105" s="104"/>
      <c r="E1105" s="104"/>
      <c r="F1105" s="104"/>
      <c r="G1105" s="104"/>
      <c r="H1105" s="104"/>
      <c r="I1105" s="104"/>
      <c r="J1105" s="104"/>
      <c r="K1105" s="104"/>
      <c r="L1105" s="104"/>
    </row>
    <row r="1106" spans="1:12" x14ac:dyDescent="0.25">
      <c r="A1106" s="104"/>
      <c r="B1106" s="104"/>
      <c r="C1106" s="104"/>
      <c r="D1106" s="104"/>
      <c r="E1106" s="104"/>
      <c r="F1106" s="104"/>
      <c r="G1106" s="104"/>
      <c r="H1106" s="104"/>
      <c r="I1106" s="104"/>
      <c r="J1106" s="104"/>
      <c r="K1106" s="104"/>
      <c r="L1106" s="104"/>
    </row>
    <row r="1107" spans="1:12" x14ac:dyDescent="0.25">
      <c r="A1107" s="104"/>
      <c r="B1107" s="104"/>
      <c r="C1107" s="104"/>
      <c r="D1107" s="104"/>
      <c r="E1107" s="104"/>
      <c r="F1107" s="104"/>
      <c r="G1107" s="104"/>
      <c r="H1107" s="104"/>
      <c r="I1107" s="104"/>
      <c r="J1107" s="104"/>
      <c r="K1107" s="104"/>
      <c r="L1107" s="104"/>
    </row>
    <row r="1108" spans="1:12" x14ac:dyDescent="0.25">
      <c r="A1108" s="104"/>
      <c r="B1108" s="104"/>
      <c r="C1108" s="104"/>
      <c r="D1108" s="104"/>
      <c r="E1108" s="104"/>
      <c r="F1108" s="104"/>
      <c r="G1108" s="104"/>
      <c r="H1108" s="104"/>
      <c r="I1108" s="104"/>
      <c r="J1108" s="104"/>
      <c r="K1108" s="104"/>
      <c r="L1108" s="104"/>
    </row>
    <row r="1109" spans="1:12" x14ac:dyDescent="0.25">
      <c r="A1109" s="104"/>
      <c r="B1109" s="104"/>
      <c r="C1109" s="104"/>
      <c r="D1109" s="104"/>
      <c r="E1109" s="104"/>
      <c r="F1109" s="104"/>
      <c r="G1109" s="104"/>
      <c r="H1109" s="104"/>
      <c r="I1109" s="104"/>
      <c r="J1109" s="104"/>
      <c r="K1109" s="104"/>
      <c r="L1109" s="104"/>
    </row>
    <row r="1110" spans="1:12" x14ac:dyDescent="0.25">
      <c r="A1110" s="104"/>
      <c r="B1110" s="104"/>
      <c r="C1110" s="104"/>
      <c r="D1110" s="104"/>
      <c r="E1110" s="104"/>
      <c r="F1110" s="104"/>
      <c r="G1110" s="104"/>
      <c r="H1110" s="104"/>
      <c r="I1110" s="104"/>
      <c r="J1110" s="104"/>
      <c r="K1110" s="104"/>
      <c r="L1110" s="104"/>
    </row>
    <row r="1111" spans="1:12" x14ac:dyDescent="0.25">
      <c r="A1111" s="104"/>
      <c r="B1111" s="104"/>
      <c r="C1111" s="104"/>
      <c r="D1111" s="104"/>
      <c r="E1111" s="104"/>
      <c r="F1111" s="104"/>
      <c r="G1111" s="104"/>
      <c r="H1111" s="104"/>
      <c r="I1111" s="104"/>
      <c r="J1111" s="104"/>
      <c r="K1111" s="104"/>
      <c r="L1111" s="104"/>
    </row>
    <row r="1112" spans="1:12" x14ac:dyDescent="0.25">
      <c r="A1112" s="104"/>
      <c r="B1112" s="104"/>
      <c r="C1112" s="104"/>
      <c r="D1112" s="104"/>
      <c r="E1112" s="104"/>
      <c r="F1112" s="104"/>
      <c r="G1112" s="104"/>
      <c r="H1112" s="104"/>
      <c r="I1112" s="104"/>
      <c r="J1112" s="104"/>
      <c r="K1112" s="104"/>
      <c r="L1112" s="104"/>
    </row>
    <row r="1113" spans="1:12" x14ac:dyDescent="0.25">
      <c r="A1113" s="104"/>
      <c r="B1113" s="104"/>
      <c r="C1113" s="104"/>
      <c r="D1113" s="104"/>
      <c r="E1113" s="104"/>
      <c r="F1113" s="104"/>
      <c r="G1113" s="104"/>
      <c r="H1113" s="104"/>
      <c r="I1113" s="104"/>
      <c r="J1113" s="104"/>
      <c r="K1113" s="104"/>
      <c r="L1113" s="104"/>
    </row>
    <row r="1114" spans="1:12" x14ac:dyDescent="0.25">
      <c r="A1114" s="104"/>
      <c r="B1114" s="104"/>
      <c r="C1114" s="104"/>
      <c r="D1114" s="104"/>
      <c r="E1114" s="104"/>
      <c r="F1114" s="104"/>
      <c r="G1114" s="104"/>
      <c r="H1114" s="104"/>
      <c r="I1114" s="104"/>
      <c r="J1114" s="104"/>
      <c r="K1114" s="104"/>
      <c r="L1114" s="104"/>
    </row>
    <row r="1115" spans="1:12" x14ac:dyDescent="0.25">
      <c r="A1115" s="104"/>
      <c r="B1115" s="104"/>
      <c r="C1115" s="104"/>
      <c r="D1115" s="104"/>
      <c r="E1115" s="104"/>
      <c r="F1115" s="104"/>
      <c r="G1115" s="104"/>
      <c r="H1115" s="104"/>
      <c r="I1115" s="104"/>
      <c r="J1115" s="104"/>
      <c r="K1115" s="104"/>
      <c r="L1115" s="104"/>
    </row>
    <row r="1116" spans="1:12" x14ac:dyDescent="0.25">
      <c r="A1116" s="104"/>
      <c r="B1116" s="104"/>
      <c r="C1116" s="104"/>
      <c r="D1116" s="104"/>
      <c r="E1116" s="104"/>
      <c r="F1116" s="104"/>
      <c r="G1116" s="104"/>
      <c r="H1116" s="104"/>
      <c r="I1116" s="104"/>
      <c r="J1116" s="104"/>
      <c r="K1116" s="104"/>
      <c r="L1116" s="104"/>
    </row>
    <row r="1117" spans="1:12" x14ac:dyDescent="0.25">
      <c r="A1117" s="104"/>
      <c r="B1117" s="104"/>
      <c r="C1117" s="104"/>
      <c r="D1117" s="104"/>
      <c r="E1117" s="104"/>
      <c r="F1117" s="104"/>
      <c r="G1117" s="104"/>
      <c r="H1117" s="104"/>
      <c r="I1117" s="104"/>
      <c r="J1117" s="104"/>
      <c r="K1117" s="104"/>
      <c r="L1117" s="104"/>
    </row>
    <row r="1118" spans="1:12" x14ac:dyDescent="0.25">
      <c r="A1118" s="104"/>
      <c r="B1118" s="104"/>
      <c r="C1118" s="104"/>
      <c r="D1118" s="104"/>
      <c r="E1118" s="104"/>
      <c r="F1118" s="104"/>
      <c r="G1118" s="104"/>
      <c r="H1118" s="104"/>
      <c r="I1118" s="104"/>
      <c r="J1118" s="104"/>
      <c r="K1118" s="104"/>
      <c r="L1118" s="104"/>
    </row>
    <row r="1119" spans="1:12" x14ac:dyDescent="0.25">
      <c r="A1119" s="104"/>
      <c r="B1119" s="104"/>
      <c r="C1119" s="104"/>
      <c r="D1119" s="104"/>
      <c r="E1119" s="104"/>
      <c r="F1119" s="104"/>
      <c r="G1119" s="104"/>
      <c r="H1119" s="104"/>
      <c r="I1119" s="104"/>
      <c r="J1119" s="104"/>
      <c r="K1119" s="104"/>
      <c r="L1119" s="104"/>
    </row>
    <row r="1120" spans="1:12" x14ac:dyDescent="0.25">
      <c r="A1120" s="104"/>
      <c r="B1120" s="104"/>
      <c r="C1120" s="104"/>
      <c r="D1120" s="104"/>
      <c r="E1120" s="104"/>
      <c r="F1120" s="104"/>
      <c r="G1120" s="104"/>
      <c r="H1120" s="104"/>
      <c r="I1120" s="104"/>
      <c r="J1120" s="104"/>
      <c r="K1120" s="104"/>
      <c r="L1120" s="104"/>
    </row>
    <row r="1121" spans="1:12" x14ac:dyDescent="0.25">
      <c r="A1121" s="104"/>
      <c r="B1121" s="104"/>
      <c r="C1121" s="104"/>
      <c r="D1121" s="104"/>
      <c r="E1121" s="104"/>
      <c r="F1121" s="104"/>
      <c r="G1121" s="104"/>
      <c r="H1121" s="104"/>
      <c r="I1121" s="104"/>
      <c r="J1121" s="104"/>
      <c r="K1121" s="104"/>
      <c r="L1121" s="104"/>
    </row>
    <row r="1122" spans="1:12" x14ac:dyDescent="0.25">
      <c r="A1122" s="104"/>
      <c r="B1122" s="104"/>
      <c r="C1122" s="104"/>
      <c r="D1122" s="104"/>
      <c r="E1122" s="104"/>
      <c r="F1122" s="104"/>
      <c r="G1122" s="104"/>
      <c r="H1122" s="104"/>
      <c r="I1122" s="104"/>
      <c r="J1122" s="104"/>
      <c r="K1122" s="104"/>
      <c r="L1122" s="104"/>
    </row>
    <row r="1123" spans="1:12" x14ac:dyDescent="0.25">
      <c r="A1123" s="104"/>
      <c r="B1123" s="104"/>
      <c r="C1123" s="104"/>
      <c r="D1123" s="104"/>
      <c r="E1123" s="104"/>
      <c r="F1123" s="104"/>
      <c r="G1123" s="104"/>
      <c r="H1123" s="104"/>
      <c r="I1123" s="104"/>
      <c r="J1123" s="104"/>
      <c r="K1123" s="104"/>
      <c r="L1123" s="104"/>
    </row>
    <row r="1124" spans="1:12" x14ac:dyDescent="0.25">
      <c r="A1124" s="104"/>
      <c r="B1124" s="104"/>
      <c r="C1124" s="104"/>
      <c r="D1124" s="104"/>
      <c r="E1124" s="104"/>
      <c r="F1124" s="104"/>
      <c r="G1124" s="104"/>
      <c r="H1124" s="104"/>
      <c r="I1124" s="104"/>
      <c r="J1124" s="104"/>
      <c r="K1124" s="104"/>
      <c r="L1124" s="104"/>
    </row>
    <row r="1125" spans="1:12" x14ac:dyDescent="0.25">
      <c r="A1125" s="104"/>
      <c r="B1125" s="104"/>
      <c r="C1125" s="104"/>
      <c r="D1125" s="104"/>
      <c r="E1125" s="104"/>
      <c r="F1125" s="104"/>
      <c r="G1125" s="104"/>
      <c r="H1125" s="104"/>
      <c r="I1125" s="104"/>
      <c r="J1125" s="104"/>
      <c r="K1125" s="104"/>
      <c r="L1125" s="104"/>
    </row>
    <row r="1126" spans="1:12" x14ac:dyDescent="0.25">
      <c r="A1126" s="104"/>
      <c r="B1126" s="104"/>
      <c r="C1126" s="104"/>
      <c r="D1126" s="104"/>
      <c r="E1126" s="104"/>
      <c r="F1126" s="104"/>
      <c r="G1126" s="104"/>
      <c r="H1126" s="104"/>
      <c r="I1126" s="104"/>
      <c r="J1126" s="104"/>
      <c r="K1126" s="104"/>
      <c r="L1126" s="104"/>
    </row>
    <row r="1127" spans="1:12" x14ac:dyDescent="0.25">
      <c r="A1127" s="104"/>
      <c r="B1127" s="104"/>
      <c r="C1127" s="104"/>
      <c r="D1127" s="104"/>
      <c r="E1127" s="104"/>
      <c r="F1127" s="104"/>
      <c r="G1127" s="104"/>
      <c r="H1127" s="104"/>
      <c r="I1127" s="104"/>
      <c r="J1127" s="104"/>
      <c r="K1127" s="104"/>
      <c r="L1127" s="104"/>
    </row>
    <row r="1128" spans="1:12" x14ac:dyDescent="0.25">
      <c r="A1128" s="104"/>
      <c r="B1128" s="104"/>
      <c r="C1128" s="104"/>
      <c r="D1128" s="104"/>
      <c r="E1128" s="104"/>
      <c r="F1128" s="104"/>
      <c r="G1128" s="104"/>
      <c r="H1128" s="104"/>
      <c r="I1128" s="104"/>
      <c r="J1128" s="104"/>
      <c r="K1128" s="104"/>
      <c r="L1128" s="104"/>
    </row>
    <row r="1129" spans="1:12" x14ac:dyDescent="0.25">
      <c r="A1129" s="104"/>
      <c r="B1129" s="104"/>
      <c r="C1129" s="104"/>
      <c r="D1129" s="104"/>
      <c r="E1129" s="104"/>
      <c r="F1129" s="104"/>
      <c r="G1129" s="104"/>
      <c r="H1129" s="104"/>
      <c r="I1129" s="104"/>
      <c r="J1129" s="104"/>
      <c r="K1129" s="104"/>
      <c r="L1129" s="104"/>
    </row>
    <row r="1130" spans="1:12" x14ac:dyDescent="0.25">
      <c r="A1130" s="104"/>
      <c r="B1130" s="104"/>
      <c r="C1130" s="104"/>
      <c r="D1130" s="104"/>
      <c r="E1130" s="104"/>
      <c r="F1130" s="104"/>
      <c r="G1130" s="104"/>
      <c r="H1130" s="104"/>
      <c r="I1130" s="104"/>
      <c r="J1130" s="104"/>
      <c r="K1130" s="104"/>
      <c r="L1130" s="104"/>
    </row>
    <row r="1131" spans="1:12" x14ac:dyDescent="0.25">
      <c r="A1131" s="104"/>
      <c r="B1131" s="104"/>
      <c r="C1131" s="104"/>
      <c r="D1131" s="104"/>
      <c r="E1131" s="104"/>
      <c r="F1131" s="104"/>
      <c r="G1131" s="104"/>
      <c r="H1131" s="104"/>
      <c r="I1131" s="104"/>
      <c r="J1131" s="104"/>
      <c r="K1131" s="104"/>
      <c r="L1131" s="104"/>
    </row>
    <row r="1132" spans="1:12" x14ac:dyDescent="0.25">
      <c r="A1132" s="104"/>
      <c r="B1132" s="104"/>
      <c r="C1132" s="104"/>
      <c r="D1132" s="104"/>
      <c r="E1132" s="104"/>
      <c r="F1132" s="104"/>
      <c r="G1132" s="104"/>
      <c r="H1132" s="104"/>
      <c r="I1132" s="104"/>
      <c r="J1132" s="104"/>
      <c r="K1132" s="104"/>
      <c r="L1132" s="104"/>
    </row>
    <row r="1133" spans="1:12" x14ac:dyDescent="0.25">
      <c r="A1133" s="104"/>
      <c r="B1133" s="104"/>
      <c r="C1133" s="104"/>
      <c r="D1133" s="104"/>
      <c r="E1133" s="104"/>
      <c r="F1133" s="104"/>
      <c r="G1133" s="104"/>
      <c r="H1133" s="104"/>
      <c r="I1133" s="104"/>
      <c r="J1133" s="104"/>
      <c r="K1133" s="104"/>
      <c r="L1133" s="104"/>
    </row>
    <row r="1134" spans="1:12" x14ac:dyDescent="0.25">
      <c r="A1134" s="104"/>
      <c r="B1134" s="104"/>
      <c r="C1134" s="104"/>
      <c r="D1134" s="104"/>
      <c r="E1134" s="104"/>
      <c r="F1134" s="104"/>
      <c r="G1134" s="104"/>
      <c r="H1134" s="104"/>
      <c r="I1134" s="104"/>
      <c r="J1134" s="104"/>
      <c r="K1134" s="104"/>
      <c r="L1134" s="104"/>
    </row>
    <row r="1135" spans="1:12" x14ac:dyDescent="0.25">
      <c r="A1135" s="104"/>
      <c r="B1135" s="104"/>
      <c r="C1135" s="104"/>
      <c r="D1135" s="104"/>
      <c r="E1135" s="104"/>
      <c r="F1135" s="104"/>
      <c r="G1135" s="104"/>
      <c r="H1135" s="104"/>
      <c r="I1135" s="104"/>
      <c r="J1135" s="104"/>
      <c r="K1135" s="104"/>
      <c r="L1135" s="104"/>
    </row>
    <row r="1136" spans="1:12" x14ac:dyDescent="0.25">
      <c r="A1136" s="104"/>
      <c r="B1136" s="104"/>
      <c r="C1136" s="104"/>
      <c r="D1136" s="104"/>
      <c r="E1136" s="104"/>
      <c r="F1136" s="104"/>
      <c r="G1136" s="104"/>
      <c r="H1136" s="104"/>
      <c r="I1136" s="104"/>
      <c r="J1136" s="104"/>
      <c r="K1136" s="104"/>
      <c r="L1136" s="104"/>
    </row>
    <row r="1137" spans="1:12" x14ac:dyDescent="0.25">
      <c r="A1137" s="104"/>
      <c r="B1137" s="104"/>
      <c r="C1137" s="104"/>
      <c r="D1137" s="104"/>
      <c r="E1137" s="104"/>
      <c r="F1137" s="104"/>
      <c r="G1137" s="104"/>
      <c r="H1137" s="104"/>
      <c r="I1137" s="104"/>
      <c r="J1137" s="104"/>
      <c r="K1137" s="104"/>
      <c r="L1137" s="104"/>
    </row>
    <row r="1138" spans="1:12" x14ac:dyDescent="0.25">
      <c r="A1138" s="104"/>
      <c r="B1138" s="104"/>
      <c r="C1138" s="104"/>
      <c r="D1138" s="104"/>
      <c r="E1138" s="104"/>
      <c r="F1138" s="104"/>
      <c r="G1138" s="104"/>
      <c r="H1138" s="104"/>
      <c r="I1138" s="104"/>
      <c r="J1138" s="104"/>
      <c r="K1138" s="104"/>
      <c r="L1138" s="104"/>
    </row>
    <row r="1139" spans="1:12" x14ac:dyDescent="0.25">
      <c r="A1139" s="104"/>
      <c r="B1139" s="104"/>
      <c r="C1139" s="104"/>
      <c r="D1139" s="104"/>
      <c r="E1139" s="104"/>
      <c r="F1139" s="104"/>
      <c r="G1139" s="104"/>
      <c r="H1139" s="104"/>
      <c r="I1139" s="104"/>
      <c r="J1139" s="104"/>
      <c r="K1139" s="104"/>
      <c r="L1139" s="104"/>
    </row>
    <row r="1140" spans="1:12" x14ac:dyDescent="0.25">
      <c r="A1140" s="104"/>
      <c r="B1140" s="104"/>
      <c r="C1140" s="104"/>
      <c r="D1140" s="104"/>
      <c r="E1140" s="104"/>
      <c r="F1140" s="104"/>
      <c r="G1140" s="104"/>
      <c r="H1140" s="104"/>
      <c r="I1140" s="104"/>
      <c r="J1140" s="104"/>
      <c r="K1140" s="104"/>
      <c r="L1140" s="104"/>
    </row>
    <row r="1141" spans="1:12" x14ac:dyDescent="0.25">
      <c r="A1141" s="104"/>
      <c r="B1141" s="104"/>
      <c r="C1141" s="104"/>
      <c r="D1141" s="104"/>
      <c r="E1141" s="104"/>
      <c r="F1141" s="104"/>
      <c r="G1141" s="104"/>
      <c r="H1141" s="104"/>
      <c r="I1141" s="104"/>
      <c r="J1141" s="104"/>
      <c r="K1141" s="104"/>
      <c r="L1141" s="104"/>
    </row>
    <row r="1142" spans="1:12" x14ac:dyDescent="0.25">
      <c r="A1142" s="104"/>
      <c r="B1142" s="104"/>
      <c r="C1142" s="104"/>
      <c r="D1142" s="104"/>
      <c r="E1142" s="104"/>
      <c r="F1142" s="104"/>
      <c r="G1142" s="104"/>
      <c r="H1142" s="104"/>
      <c r="I1142" s="104"/>
      <c r="J1142" s="104"/>
      <c r="K1142" s="104"/>
      <c r="L1142" s="104"/>
    </row>
    <row r="1143" spans="1:12" x14ac:dyDescent="0.25">
      <c r="A1143" s="104"/>
      <c r="B1143" s="104"/>
      <c r="C1143" s="104"/>
      <c r="D1143" s="104"/>
      <c r="E1143" s="104"/>
      <c r="F1143" s="104"/>
      <c r="G1143" s="104"/>
      <c r="H1143" s="104"/>
      <c r="I1143" s="104"/>
      <c r="J1143" s="104"/>
      <c r="K1143" s="104"/>
      <c r="L1143" s="104"/>
    </row>
    <row r="1144" spans="1:12" x14ac:dyDescent="0.25">
      <c r="A1144" s="104"/>
      <c r="B1144" s="104"/>
      <c r="C1144" s="104"/>
      <c r="D1144" s="104"/>
      <c r="E1144" s="104"/>
      <c r="F1144" s="104"/>
      <c r="G1144" s="104"/>
      <c r="H1144" s="104"/>
      <c r="I1144" s="104"/>
      <c r="J1144" s="104"/>
      <c r="K1144" s="104"/>
      <c r="L1144" s="104"/>
    </row>
    <row r="1145" spans="1:12" x14ac:dyDescent="0.25">
      <c r="A1145" s="104"/>
      <c r="B1145" s="104"/>
      <c r="C1145" s="104"/>
      <c r="D1145" s="104"/>
      <c r="E1145" s="104"/>
      <c r="F1145" s="104"/>
      <c r="G1145" s="104"/>
      <c r="H1145" s="104"/>
      <c r="I1145" s="104"/>
      <c r="J1145" s="104"/>
      <c r="K1145" s="104"/>
      <c r="L1145" s="104"/>
    </row>
    <row r="1146" spans="1:12" x14ac:dyDescent="0.25">
      <c r="A1146" s="104"/>
      <c r="B1146" s="104"/>
      <c r="C1146" s="104"/>
      <c r="D1146" s="104"/>
      <c r="E1146" s="104"/>
      <c r="F1146" s="104"/>
      <c r="G1146" s="104"/>
      <c r="H1146" s="104"/>
      <c r="I1146" s="104"/>
      <c r="J1146" s="104"/>
      <c r="K1146" s="104"/>
      <c r="L1146" s="104"/>
    </row>
    <row r="1147" spans="1:12" x14ac:dyDescent="0.25">
      <c r="A1147" s="104"/>
      <c r="B1147" s="104"/>
      <c r="C1147" s="104"/>
      <c r="D1147" s="104"/>
      <c r="E1147" s="104"/>
      <c r="F1147" s="104"/>
      <c r="G1147" s="104"/>
      <c r="H1147" s="104"/>
      <c r="I1147" s="104"/>
      <c r="J1147" s="104"/>
      <c r="K1147" s="104"/>
      <c r="L1147" s="104"/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theme="7"/>
  </sheetPr>
  <dimension ref="A1:G69"/>
  <sheetViews>
    <sheetView zoomScale="80" zoomScaleNormal="80" workbookViewId="0">
      <pane ySplit="1" topLeftCell="A2" activePane="bottomLeft" state="frozen"/>
      <selection activeCell="F21" sqref="F21:G34"/>
      <selection pane="bottomLeft" activeCell="A3" sqref="A3"/>
    </sheetView>
  </sheetViews>
  <sheetFormatPr defaultColWidth="9.42578125" defaultRowHeight="15" x14ac:dyDescent="0.25"/>
  <cols>
    <col min="1" max="1" width="11.5703125" bestFit="1" customWidth="1"/>
    <col min="2" max="2" width="39.42578125" bestFit="1" customWidth="1"/>
    <col min="3" max="3" width="15.42578125" bestFit="1" customWidth="1"/>
    <col min="4" max="4" width="51" bestFit="1" customWidth="1"/>
    <col min="5" max="5" width="32.42578125" bestFit="1" customWidth="1"/>
    <col min="6" max="6" width="69.42578125" bestFit="1" customWidth="1"/>
    <col min="7" max="7" width="25" bestFit="1" customWidth="1"/>
  </cols>
  <sheetData>
    <row r="1" spans="1:7" s="1" customFormat="1" x14ac:dyDescent="0.25">
      <c r="A1" s="1" t="s">
        <v>38</v>
      </c>
      <c r="B1" s="1" t="s">
        <v>274</v>
      </c>
      <c r="C1" s="1" t="s">
        <v>272</v>
      </c>
      <c r="D1" s="1" t="s">
        <v>1164</v>
      </c>
      <c r="E1" s="1" t="s">
        <v>1165</v>
      </c>
      <c r="F1" t="s">
        <v>527</v>
      </c>
      <c r="G1" t="s">
        <v>526</v>
      </c>
    </row>
    <row r="2" spans="1:7" ht="15.75" customHeight="1" x14ac:dyDescent="0.25">
      <c r="A2" s="158">
        <v>45048</v>
      </c>
      <c r="B2" s="50" t="s">
        <v>1016</v>
      </c>
      <c r="C2" s="157" t="s">
        <v>450</v>
      </c>
      <c r="D2" s="157">
        <v>0</v>
      </c>
      <c r="E2" s="157">
        <v>0</v>
      </c>
    </row>
    <row r="3" spans="1:7" ht="15.75" customHeight="1" x14ac:dyDescent="0.25">
      <c r="A3" s="158">
        <v>45048</v>
      </c>
      <c r="B3" s="50" t="s">
        <v>1017</v>
      </c>
      <c r="C3" s="157" t="s">
        <v>450</v>
      </c>
      <c r="D3" s="157">
        <v>1</v>
      </c>
      <c r="E3" s="157">
        <v>0</v>
      </c>
    </row>
    <row r="4" spans="1:7" ht="15.75" customHeight="1" x14ac:dyDescent="0.25">
      <c r="A4" s="158">
        <v>45048</v>
      </c>
      <c r="B4" s="50" t="s">
        <v>1018</v>
      </c>
      <c r="C4" s="157" t="s">
        <v>441</v>
      </c>
      <c r="D4" s="157">
        <v>0</v>
      </c>
      <c r="E4" s="157">
        <v>0</v>
      </c>
    </row>
    <row r="5" spans="1:7" ht="15.75" customHeight="1" x14ac:dyDescent="0.25">
      <c r="A5" s="158">
        <v>45048</v>
      </c>
      <c r="B5" s="50" t="s">
        <v>525</v>
      </c>
      <c r="C5" s="157" t="s">
        <v>449</v>
      </c>
      <c r="D5" s="157">
        <v>2</v>
      </c>
      <c r="E5" s="157">
        <v>0</v>
      </c>
    </row>
    <row r="6" spans="1:7" ht="15.75" customHeight="1" x14ac:dyDescent="0.25">
      <c r="A6" s="158">
        <v>45048</v>
      </c>
      <c r="B6" s="50" t="s">
        <v>524</v>
      </c>
      <c r="C6" s="157" t="s">
        <v>448</v>
      </c>
      <c r="D6" s="157">
        <v>25</v>
      </c>
      <c r="E6" s="157">
        <v>1</v>
      </c>
    </row>
    <row r="7" spans="1:7" ht="15.75" customHeight="1" x14ac:dyDescent="0.25">
      <c r="A7" s="158">
        <v>45048</v>
      </c>
      <c r="B7" s="50" t="s">
        <v>523</v>
      </c>
      <c r="C7" s="157" t="s">
        <v>448</v>
      </c>
      <c r="D7" s="157">
        <v>2</v>
      </c>
      <c r="E7" s="157">
        <v>0</v>
      </c>
    </row>
    <row r="8" spans="1:7" ht="15.75" customHeight="1" x14ac:dyDescent="0.25">
      <c r="A8" s="158">
        <v>45048</v>
      </c>
      <c r="B8" s="50" t="s">
        <v>1168</v>
      </c>
      <c r="C8" s="157" t="s">
        <v>448</v>
      </c>
      <c r="D8" s="157">
        <v>0</v>
      </c>
      <c r="E8" s="157">
        <v>0</v>
      </c>
    </row>
    <row r="9" spans="1:7" ht="15.75" customHeight="1" x14ac:dyDescent="0.25">
      <c r="A9" s="158">
        <v>45048</v>
      </c>
      <c r="B9" s="50" t="s">
        <v>522</v>
      </c>
      <c r="C9" s="157" t="s">
        <v>453</v>
      </c>
      <c r="D9" s="157">
        <v>2</v>
      </c>
      <c r="E9" s="157">
        <v>0</v>
      </c>
    </row>
    <row r="10" spans="1:7" ht="15.75" customHeight="1" x14ac:dyDescent="0.25">
      <c r="A10" s="158">
        <v>45048</v>
      </c>
      <c r="B10" s="50" t="s">
        <v>521</v>
      </c>
      <c r="C10" s="157" t="s">
        <v>444</v>
      </c>
      <c r="D10" s="157">
        <v>3</v>
      </c>
      <c r="E10" s="157">
        <v>0</v>
      </c>
    </row>
    <row r="11" spans="1:7" ht="15.75" customHeight="1" x14ac:dyDescent="0.25">
      <c r="A11" s="158">
        <v>45048</v>
      </c>
      <c r="B11" s="50" t="s">
        <v>520</v>
      </c>
      <c r="C11" s="157" t="s">
        <v>444</v>
      </c>
      <c r="D11" s="157">
        <v>2</v>
      </c>
      <c r="E11" s="157">
        <v>1</v>
      </c>
    </row>
    <row r="12" spans="1:7" ht="15.75" customHeight="1" x14ac:dyDescent="0.25">
      <c r="A12" s="158">
        <v>45048</v>
      </c>
      <c r="B12" s="50" t="s">
        <v>519</v>
      </c>
      <c r="C12" s="157" t="s">
        <v>443</v>
      </c>
      <c r="D12" s="157">
        <v>6</v>
      </c>
      <c r="E12" s="157">
        <v>0</v>
      </c>
    </row>
    <row r="13" spans="1:7" ht="15.75" customHeight="1" x14ac:dyDescent="0.25">
      <c r="A13" s="158">
        <v>45048</v>
      </c>
      <c r="B13" s="50" t="s">
        <v>518</v>
      </c>
      <c r="C13" s="157" t="s">
        <v>442</v>
      </c>
      <c r="D13" s="157">
        <v>7</v>
      </c>
      <c r="E13" s="157">
        <v>1</v>
      </c>
    </row>
    <row r="14" spans="1:7" ht="15.75" customHeight="1" x14ac:dyDescent="0.25">
      <c r="A14" s="158">
        <v>45048</v>
      </c>
      <c r="B14" s="50" t="s">
        <v>517</v>
      </c>
      <c r="C14" s="157" t="s">
        <v>450</v>
      </c>
      <c r="D14" s="157">
        <v>0</v>
      </c>
      <c r="E14" s="157">
        <v>0</v>
      </c>
    </row>
    <row r="15" spans="1:7" ht="15.75" customHeight="1" x14ac:dyDescent="0.25">
      <c r="A15" s="158">
        <v>45048</v>
      </c>
      <c r="B15" s="50" t="s">
        <v>1169</v>
      </c>
      <c r="C15" s="157" t="s">
        <v>442</v>
      </c>
      <c r="D15" s="157">
        <v>3</v>
      </c>
      <c r="E15" s="157">
        <v>1</v>
      </c>
    </row>
    <row r="16" spans="1:7" ht="15.75" customHeight="1" x14ac:dyDescent="0.25">
      <c r="A16" s="158">
        <v>45048</v>
      </c>
      <c r="B16" s="50" t="s">
        <v>516</v>
      </c>
      <c r="C16" s="157" t="s">
        <v>442</v>
      </c>
      <c r="D16" s="157">
        <v>3</v>
      </c>
      <c r="E16" s="157">
        <v>1</v>
      </c>
    </row>
    <row r="17" spans="1:5" ht="15.75" customHeight="1" x14ac:dyDescent="0.25">
      <c r="A17" s="158">
        <v>45048</v>
      </c>
      <c r="B17" s="50" t="s">
        <v>1193</v>
      </c>
      <c r="C17" s="157" t="s">
        <v>442</v>
      </c>
      <c r="D17" s="157">
        <v>0</v>
      </c>
      <c r="E17" s="157">
        <v>0</v>
      </c>
    </row>
    <row r="18" spans="1:5" ht="15.75" customHeight="1" x14ac:dyDescent="0.25">
      <c r="A18" s="158">
        <v>45048</v>
      </c>
      <c r="B18" s="50" t="s">
        <v>1194</v>
      </c>
      <c r="C18" s="157" t="s">
        <v>442</v>
      </c>
      <c r="D18" s="157">
        <v>9</v>
      </c>
      <c r="E18" s="157">
        <v>0</v>
      </c>
    </row>
    <row r="19" spans="1:5" ht="15.75" customHeight="1" x14ac:dyDescent="0.25">
      <c r="A19" s="158">
        <v>45048</v>
      </c>
      <c r="B19" s="50" t="s">
        <v>1170</v>
      </c>
      <c r="C19" s="157" t="s">
        <v>446</v>
      </c>
      <c r="D19" s="157">
        <v>3</v>
      </c>
      <c r="E19" s="157">
        <v>0</v>
      </c>
    </row>
    <row r="20" spans="1:5" ht="15.75" customHeight="1" x14ac:dyDescent="0.25">
      <c r="A20" s="158">
        <v>45048</v>
      </c>
      <c r="B20" s="50" t="s">
        <v>515</v>
      </c>
      <c r="C20" s="157" t="s">
        <v>454</v>
      </c>
      <c r="D20" s="157">
        <v>4</v>
      </c>
      <c r="E20" s="157">
        <v>1</v>
      </c>
    </row>
    <row r="21" spans="1:5" ht="15.75" customHeight="1" x14ac:dyDescent="0.25">
      <c r="A21" s="158">
        <v>45048</v>
      </c>
      <c r="B21" s="50" t="s">
        <v>514</v>
      </c>
      <c r="C21" s="157" t="s">
        <v>442</v>
      </c>
      <c r="D21" s="157">
        <v>0</v>
      </c>
      <c r="E21" s="157">
        <v>0</v>
      </c>
    </row>
    <row r="22" spans="1:5" ht="15.75" customHeight="1" x14ac:dyDescent="0.25">
      <c r="A22" s="158">
        <v>45048</v>
      </c>
      <c r="B22" s="50" t="s">
        <v>1195</v>
      </c>
      <c r="C22" s="157" t="s">
        <v>447</v>
      </c>
      <c r="D22" s="157">
        <v>0</v>
      </c>
      <c r="E22" s="157">
        <v>0</v>
      </c>
    </row>
    <row r="23" spans="1:5" ht="15.75" customHeight="1" x14ac:dyDescent="0.25">
      <c r="A23" s="158">
        <v>45048</v>
      </c>
      <c r="B23" s="50" t="s">
        <v>1171</v>
      </c>
      <c r="C23" s="157" t="s">
        <v>442</v>
      </c>
      <c r="D23" s="157">
        <v>2</v>
      </c>
      <c r="E23" s="157">
        <v>0</v>
      </c>
    </row>
    <row r="24" spans="1:5" ht="15.75" customHeight="1" x14ac:dyDescent="0.25">
      <c r="A24" s="158">
        <v>45048</v>
      </c>
      <c r="B24" s="50" t="s">
        <v>513</v>
      </c>
      <c r="C24" s="157" t="s">
        <v>446</v>
      </c>
      <c r="D24" s="157">
        <v>2</v>
      </c>
      <c r="E24" s="157">
        <v>0</v>
      </c>
    </row>
    <row r="25" spans="1:5" ht="15.75" customHeight="1" x14ac:dyDescent="0.25">
      <c r="A25" s="158">
        <v>45048</v>
      </c>
      <c r="B25" s="50" t="s">
        <v>512</v>
      </c>
      <c r="C25" s="157" t="s">
        <v>453</v>
      </c>
      <c r="D25" s="157">
        <v>0</v>
      </c>
      <c r="E25" s="157">
        <v>0</v>
      </c>
    </row>
    <row r="26" spans="1:5" ht="15.75" customHeight="1" x14ac:dyDescent="0.25">
      <c r="A26" s="158">
        <v>45048</v>
      </c>
      <c r="B26" s="50" t="s">
        <v>511</v>
      </c>
      <c r="C26" s="157" t="s">
        <v>454</v>
      </c>
      <c r="D26" s="157">
        <v>1</v>
      </c>
      <c r="E26" s="157">
        <v>0</v>
      </c>
    </row>
    <row r="27" spans="1:5" ht="15.75" customHeight="1" x14ac:dyDescent="0.25">
      <c r="A27" s="158">
        <v>45048</v>
      </c>
      <c r="B27" s="50" t="s">
        <v>510</v>
      </c>
      <c r="C27" s="157" t="s">
        <v>443</v>
      </c>
      <c r="D27" s="157">
        <v>3</v>
      </c>
      <c r="E27" s="157">
        <v>0</v>
      </c>
    </row>
    <row r="28" spans="1:5" ht="15.75" customHeight="1" x14ac:dyDescent="0.25">
      <c r="A28" s="158">
        <v>45048</v>
      </c>
      <c r="B28" s="50" t="s">
        <v>509</v>
      </c>
      <c r="C28" s="157" t="s">
        <v>441</v>
      </c>
      <c r="D28" s="157">
        <v>1</v>
      </c>
      <c r="E28" s="157">
        <v>0</v>
      </c>
    </row>
    <row r="29" spans="1:5" ht="15.75" customHeight="1" x14ac:dyDescent="0.25">
      <c r="A29" s="158">
        <v>45048</v>
      </c>
      <c r="B29" s="50" t="s">
        <v>508</v>
      </c>
      <c r="C29" s="157" t="s">
        <v>441</v>
      </c>
      <c r="D29" s="157">
        <v>1</v>
      </c>
      <c r="E29" s="157">
        <v>0</v>
      </c>
    </row>
    <row r="30" spans="1:5" ht="15.75" customHeight="1" x14ac:dyDescent="0.25">
      <c r="A30" s="158">
        <v>45048</v>
      </c>
      <c r="B30" s="50" t="s">
        <v>507</v>
      </c>
      <c r="C30" s="157" t="s">
        <v>450</v>
      </c>
      <c r="D30" s="157">
        <v>1</v>
      </c>
      <c r="E30" s="157">
        <v>0</v>
      </c>
    </row>
    <row r="31" spans="1:5" ht="15.75" customHeight="1" x14ac:dyDescent="0.25">
      <c r="A31" s="158">
        <v>45048</v>
      </c>
      <c r="B31" s="50" t="s">
        <v>1172</v>
      </c>
      <c r="C31" s="157" t="s">
        <v>450</v>
      </c>
      <c r="D31" s="157">
        <v>1</v>
      </c>
      <c r="E31" s="157">
        <v>0</v>
      </c>
    </row>
    <row r="32" spans="1:5" ht="15.75" customHeight="1" x14ac:dyDescent="0.25">
      <c r="A32" s="158">
        <v>45048</v>
      </c>
      <c r="B32" s="50" t="s">
        <v>506</v>
      </c>
      <c r="C32" s="157" t="s">
        <v>448</v>
      </c>
      <c r="D32" s="157">
        <v>0</v>
      </c>
      <c r="E32" s="157">
        <v>0</v>
      </c>
    </row>
    <row r="33" spans="1:5" ht="15.75" customHeight="1" x14ac:dyDescent="0.25">
      <c r="A33" s="158">
        <v>45048</v>
      </c>
      <c r="B33" s="50" t="s">
        <v>1188</v>
      </c>
      <c r="C33" s="157" t="s">
        <v>446</v>
      </c>
      <c r="D33" s="157">
        <v>8</v>
      </c>
      <c r="E33" s="157">
        <v>0</v>
      </c>
    </row>
    <row r="34" spans="1:5" ht="15.75" customHeight="1" x14ac:dyDescent="0.25">
      <c r="A34" s="158">
        <v>45048</v>
      </c>
      <c r="B34" s="50" t="s">
        <v>1173</v>
      </c>
      <c r="C34" s="157" t="s">
        <v>450</v>
      </c>
      <c r="D34" s="157">
        <v>1</v>
      </c>
      <c r="E34" s="157">
        <v>0</v>
      </c>
    </row>
    <row r="35" spans="1:5" ht="15.75" customHeight="1" x14ac:dyDescent="0.25">
      <c r="A35" s="158">
        <v>45048</v>
      </c>
      <c r="B35" s="50" t="s">
        <v>505</v>
      </c>
      <c r="C35" s="157" t="s">
        <v>450</v>
      </c>
      <c r="D35" s="157">
        <v>4</v>
      </c>
      <c r="E35" s="157">
        <v>0</v>
      </c>
    </row>
    <row r="36" spans="1:5" ht="15.75" customHeight="1" x14ac:dyDescent="0.25">
      <c r="A36" s="158">
        <v>45048</v>
      </c>
      <c r="B36" s="50" t="s">
        <v>1174</v>
      </c>
      <c r="C36" s="157" t="s">
        <v>446</v>
      </c>
      <c r="D36" s="157">
        <v>3</v>
      </c>
      <c r="E36" s="157">
        <v>0</v>
      </c>
    </row>
    <row r="37" spans="1:5" ht="15.75" customHeight="1" x14ac:dyDescent="0.25">
      <c r="A37" s="158">
        <v>45048</v>
      </c>
      <c r="B37" s="50" t="s">
        <v>1175</v>
      </c>
      <c r="C37" s="157" t="s">
        <v>446</v>
      </c>
      <c r="D37" s="157">
        <v>0</v>
      </c>
      <c r="E37" s="157">
        <v>0</v>
      </c>
    </row>
    <row r="38" spans="1:5" ht="15.75" customHeight="1" x14ac:dyDescent="0.25">
      <c r="A38" s="158">
        <v>45048</v>
      </c>
      <c r="B38" s="50" t="s">
        <v>1196</v>
      </c>
      <c r="C38" s="157" t="s">
        <v>451</v>
      </c>
      <c r="D38" s="157">
        <v>1</v>
      </c>
      <c r="E38" s="157">
        <v>0</v>
      </c>
    </row>
    <row r="39" spans="1:5" ht="15.75" customHeight="1" x14ac:dyDescent="0.25">
      <c r="A39" s="158">
        <v>45048</v>
      </c>
      <c r="B39" s="50" t="s">
        <v>1197</v>
      </c>
      <c r="C39" s="157" t="s">
        <v>442</v>
      </c>
      <c r="D39" s="157">
        <v>0</v>
      </c>
      <c r="E39" s="157">
        <v>0</v>
      </c>
    </row>
    <row r="40" spans="1:5" ht="15.75" customHeight="1" x14ac:dyDescent="0.25">
      <c r="A40" s="158">
        <v>45048</v>
      </c>
      <c r="B40" s="50" t="s">
        <v>1198</v>
      </c>
      <c r="C40" s="157" t="s">
        <v>442</v>
      </c>
      <c r="D40" s="157">
        <v>9</v>
      </c>
      <c r="E40" s="157">
        <v>0</v>
      </c>
    </row>
    <row r="41" spans="1:5" ht="15.75" customHeight="1" x14ac:dyDescent="0.25">
      <c r="A41" s="158">
        <v>45048</v>
      </c>
      <c r="B41" s="50" t="s">
        <v>1176</v>
      </c>
      <c r="C41" s="157" t="s">
        <v>446</v>
      </c>
      <c r="D41" s="157">
        <v>1</v>
      </c>
      <c r="E41" s="157">
        <v>0</v>
      </c>
    </row>
    <row r="42" spans="1:5" ht="15.75" customHeight="1" x14ac:dyDescent="0.25">
      <c r="A42" s="158">
        <v>45048</v>
      </c>
      <c r="B42" s="50" t="s">
        <v>504</v>
      </c>
      <c r="C42" s="157" t="s">
        <v>448</v>
      </c>
      <c r="D42" s="157">
        <v>3</v>
      </c>
      <c r="E42" s="157">
        <v>0</v>
      </c>
    </row>
    <row r="43" spans="1:5" ht="15.75" customHeight="1" x14ac:dyDescent="0.25">
      <c r="A43" s="158">
        <v>45048</v>
      </c>
      <c r="B43" s="50" t="s">
        <v>1177</v>
      </c>
      <c r="C43" s="157" t="s">
        <v>446</v>
      </c>
      <c r="D43" s="157">
        <v>1</v>
      </c>
      <c r="E43" s="157">
        <v>0</v>
      </c>
    </row>
    <row r="44" spans="1:5" ht="15.75" customHeight="1" x14ac:dyDescent="0.25">
      <c r="A44" s="158">
        <v>45048</v>
      </c>
      <c r="B44" s="50" t="s">
        <v>1178</v>
      </c>
      <c r="C44" s="157" t="s">
        <v>446</v>
      </c>
      <c r="D44" s="157">
        <v>0</v>
      </c>
      <c r="E44" s="157">
        <v>0</v>
      </c>
    </row>
    <row r="45" spans="1:5" ht="15.75" customHeight="1" x14ac:dyDescent="0.25">
      <c r="A45" s="158">
        <v>45048</v>
      </c>
      <c r="B45" s="50" t="s">
        <v>503</v>
      </c>
      <c r="C45" s="157" t="s">
        <v>441</v>
      </c>
      <c r="D45" s="157">
        <v>1</v>
      </c>
      <c r="E45" s="157">
        <v>0</v>
      </c>
    </row>
    <row r="46" spans="1:5" ht="15.75" customHeight="1" x14ac:dyDescent="0.25">
      <c r="A46" s="158">
        <v>45048</v>
      </c>
      <c r="B46" s="50" t="s">
        <v>502</v>
      </c>
      <c r="C46" s="157" t="s">
        <v>452</v>
      </c>
      <c r="D46" s="157">
        <v>7</v>
      </c>
      <c r="E46" s="157">
        <v>0</v>
      </c>
    </row>
    <row r="47" spans="1:5" ht="15.75" customHeight="1" x14ac:dyDescent="0.25">
      <c r="A47" s="158">
        <v>45048</v>
      </c>
      <c r="B47" s="50" t="s">
        <v>501</v>
      </c>
      <c r="C47" s="157" t="s">
        <v>446</v>
      </c>
      <c r="D47" s="157">
        <v>7</v>
      </c>
      <c r="E47" s="157">
        <v>0</v>
      </c>
    </row>
    <row r="48" spans="1:5" ht="15.75" customHeight="1" x14ac:dyDescent="0.25">
      <c r="A48" s="158">
        <v>45048</v>
      </c>
      <c r="B48" s="50" t="s">
        <v>1199</v>
      </c>
      <c r="C48" s="157" t="s">
        <v>445</v>
      </c>
      <c r="D48" s="157">
        <v>1</v>
      </c>
      <c r="E48" s="157">
        <v>0</v>
      </c>
    </row>
    <row r="49" spans="1:5" ht="15.75" customHeight="1" x14ac:dyDescent="0.25">
      <c r="A49" s="158">
        <v>45048</v>
      </c>
      <c r="B49" s="50" t="s">
        <v>500</v>
      </c>
      <c r="C49" s="157" t="s">
        <v>446</v>
      </c>
      <c r="D49" s="157">
        <v>0</v>
      </c>
      <c r="E49" s="157">
        <v>0</v>
      </c>
    </row>
    <row r="50" spans="1:5" ht="15.75" customHeight="1" x14ac:dyDescent="0.25">
      <c r="A50" s="158">
        <v>45048</v>
      </c>
      <c r="B50" s="50" t="s">
        <v>499</v>
      </c>
      <c r="C50" s="157" t="s">
        <v>442</v>
      </c>
      <c r="D50" s="157">
        <v>0</v>
      </c>
      <c r="E50" s="157">
        <v>0</v>
      </c>
    </row>
    <row r="51" spans="1:5" ht="15.75" customHeight="1" x14ac:dyDescent="0.25">
      <c r="A51" s="158">
        <v>45048</v>
      </c>
      <c r="B51" s="50" t="s">
        <v>1200</v>
      </c>
      <c r="C51" s="157" t="s">
        <v>446</v>
      </c>
      <c r="D51" s="157">
        <v>1</v>
      </c>
      <c r="E51" s="157">
        <v>0</v>
      </c>
    </row>
    <row r="52" spans="1:5" ht="15.75" customHeight="1" x14ac:dyDescent="0.25">
      <c r="A52" s="158">
        <v>45048</v>
      </c>
      <c r="B52" s="50" t="s">
        <v>1201</v>
      </c>
      <c r="C52" s="157" t="s">
        <v>450</v>
      </c>
      <c r="D52" s="157">
        <v>14</v>
      </c>
      <c r="E52" s="157">
        <v>1</v>
      </c>
    </row>
    <row r="53" spans="1:5" ht="15.75" customHeight="1" x14ac:dyDescent="0.25">
      <c r="A53" s="158">
        <v>45048</v>
      </c>
      <c r="B53" s="50" t="s">
        <v>498</v>
      </c>
      <c r="C53" s="157" t="s">
        <v>444</v>
      </c>
      <c r="D53" s="157">
        <v>0</v>
      </c>
      <c r="E53" s="157">
        <v>0</v>
      </c>
    </row>
    <row r="54" spans="1:5" ht="15.75" customHeight="1" x14ac:dyDescent="0.25">
      <c r="A54" s="158">
        <v>45048</v>
      </c>
      <c r="B54" s="50" t="s">
        <v>1179</v>
      </c>
      <c r="C54" s="157" t="s">
        <v>441</v>
      </c>
      <c r="D54" s="157">
        <v>5</v>
      </c>
      <c r="E54" s="157">
        <v>1</v>
      </c>
    </row>
    <row r="55" spans="1:5" ht="15.75" customHeight="1" x14ac:dyDescent="0.25">
      <c r="A55" s="158">
        <v>45048</v>
      </c>
      <c r="B55" s="50" t="s">
        <v>1180</v>
      </c>
      <c r="C55" s="157" t="s">
        <v>443</v>
      </c>
      <c r="D55" s="157">
        <v>0</v>
      </c>
      <c r="E55" s="157">
        <v>0</v>
      </c>
    </row>
    <row r="56" spans="1:5" ht="15.75" customHeight="1" x14ac:dyDescent="0.25">
      <c r="A56" s="158">
        <v>45048</v>
      </c>
      <c r="B56" s="50" t="s">
        <v>497</v>
      </c>
      <c r="C56" s="157" t="s">
        <v>444</v>
      </c>
      <c r="D56" s="157">
        <v>3</v>
      </c>
      <c r="E56" s="157">
        <v>1</v>
      </c>
    </row>
    <row r="57" spans="1:5" ht="15.75" customHeight="1" x14ac:dyDescent="0.25">
      <c r="A57" s="158">
        <v>45048</v>
      </c>
      <c r="B57" s="50" t="s">
        <v>1181</v>
      </c>
      <c r="C57" s="157" t="s">
        <v>452</v>
      </c>
      <c r="D57" s="157">
        <v>1</v>
      </c>
      <c r="E57" s="157">
        <v>0</v>
      </c>
    </row>
    <row r="58" spans="1:5" ht="15.75" customHeight="1" x14ac:dyDescent="0.25">
      <c r="A58" s="158">
        <v>45048</v>
      </c>
      <c r="B58" s="50" t="s">
        <v>1182</v>
      </c>
      <c r="C58" s="157" t="s">
        <v>452</v>
      </c>
      <c r="D58" s="157">
        <v>0</v>
      </c>
      <c r="E58" s="157">
        <v>0</v>
      </c>
    </row>
    <row r="59" spans="1:5" ht="15.75" customHeight="1" x14ac:dyDescent="0.25">
      <c r="A59" s="158">
        <v>45048</v>
      </c>
      <c r="B59" s="50" t="s">
        <v>1183</v>
      </c>
      <c r="C59" s="157" t="s">
        <v>443</v>
      </c>
      <c r="D59" s="157">
        <v>0</v>
      </c>
      <c r="E59" s="157">
        <v>0</v>
      </c>
    </row>
    <row r="60" spans="1:5" ht="15.75" customHeight="1" x14ac:dyDescent="0.25">
      <c r="A60" s="158">
        <v>45048</v>
      </c>
      <c r="B60" s="50" t="s">
        <v>1184</v>
      </c>
      <c r="C60" s="157" t="s">
        <v>452</v>
      </c>
      <c r="D60" s="157">
        <v>0</v>
      </c>
      <c r="E60" s="157">
        <v>0</v>
      </c>
    </row>
    <row r="61" spans="1:5" ht="15.75" customHeight="1" x14ac:dyDescent="0.25">
      <c r="A61" s="158">
        <v>45048</v>
      </c>
      <c r="B61" s="50" t="s">
        <v>1185</v>
      </c>
      <c r="C61" s="157" t="s">
        <v>442</v>
      </c>
      <c r="D61" s="157">
        <v>6</v>
      </c>
      <c r="E61" s="157">
        <v>2</v>
      </c>
    </row>
    <row r="62" spans="1:5" ht="15.75" customHeight="1" x14ac:dyDescent="0.25">
      <c r="A62" s="158">
        <v>45048</v>
      </c>
      <c r="B62" s="50" t="s">
        <v>496</v>
      </c>
      <c r="C62" s="157" t="s">
        <v>452</v>
      </c>
      <c r="D62" s="157">
        <v>2</v>
      </c>
      <c r="E62" s="157">
        <v>0</v>
      </c>
    </row>
    <row r="63" spans="1:5" ht="15.75" customHeight="1" x14ac:dyDescent="0.25">
      <c r="A63" s="158">
        <v>45048</v>
      </c>
      <c r="B63" s="50" t="s">
        <v>495</v>
      </c>
      <c r="C63" s="157" t="s">
        <v>442</v>
      </c>
      <c r="D63" s="157">
        <v>0</v>
      </c>
      <c r="E63" s="157">
        <v>0</v>
      </c>
    </row>
    <row r="64" spans="1:5" ht="15.75" customHeight="1" x14ac:dyDescent="0.25">
      <c r="A64" s="158">
        <v>45048</v>
      </c>
      <c r="B64" s="50" t="s">
        <v>1186</v>
      </c>
      <c r="C64" s="157" t="s">
        <v>441</v>
      </c>
      <c r="D64" s="157">
        <v>0</v>
      </c>
      <c r="E64" s="157">
        <v>0</v>
      </c>
    </row>
    <row r="65" spans="1:5" ht="15.75" customHeight="1" x14ac:dyDescent="0.25">
      <c r="A65" s="158">
        <v>45048</v>
      </c>
      <c r="B65" s="50" t="s">
        <v>1189</v>
      </c>
      <c r="C65" s="157" t="s">
        <v>441</v>
      </c>
      <c r="D65" s="157">
        <v>1</v>
      </c>
      <c r="E65" s="157">
        <v>1</v>
      </c>
    </row>
    <row r="66" spans="1:5" ht="15.75" customHeight="1" x14ac:dyDescent="0.25">
      <c r="A66" s="158">
        <v>45048</v>
      </c>
      <c r="B66" s="50" t="s">
        <v>1187</v>
      </c>
      <c r="C66" s="157" t="s">
        <v>446</v>
      </c>
      <c r="D66" s="157">
        <v>1</v>
      </c>
      <c r="E66" s="157">
        <v>1</v>
      </c>
    </row>
    <row r="67" spans="1:5" ht="15.75" customHeight="1" x14ac:dyDescent="0.25">
      <c r="A67" s="158">
        <v>45048</v>
      </c>
      <c r="B67" s="50" t="s">
        <v>1190</v>
      </c>
      <c r="C67" s="157" t="s">
        <v>441</v>
      </c>
      <c r="D67" s="157">
        <v>1</v>
      </c>
      <c r="E67" s="157">
        <v>1</v>
      </c>
    </row>
    <row r="68" spans="1:5" x14ac:dyDescent="0.25">
      <c r="A68" s="158">
        <v>45048</v>
      </c>
      <c r="B68" s="50" t="s">
        <v>1191</v>
      </c>
      <c r="C68" s="157" t="s">
        <v>441</v>
      </c>
      <c r="D68" s="157">
        <v>4</v>
      </c>
      <c r="E68" s="157">
        <v>1</v>
      </c>
    </row>
    <row r="69" spans="1:5" x14ac:dyDescent="0.25">
      <c r="A69" s="158">
        <v>45048</v>
      </c>
      <c r="B69" s="50" t="s">
        <v>494</v>
      </c>
      <c r="C69" s="157" t="s">
        <v>446</v>
      </c>
      <c r="D69" s="157">
        <v>2</v>
      </c>
      <c r="E69" s="157"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theme="7"/>
  </sheetPr>
  <dimension ref="A1:K6691"/>
  <sheetViews>
    <sheetView zoomScaleNormal="100" workbookViewId="0">
      <pane ySplit="1" topLeftCell="A6664" activePane="bottomLeft" state="frozen"/>
      <selection activeCell="F21" sqref="F21:G34"/>
      <selection pane="bottomLeft" activeCell="A6684" sqref="A6684"/>
    </sheetView>
  </sheetViews>
  <sheetFormatPr defaultColWidth="9.42578125" defaultRowHeight="15" x14ac:dyDescent="0.25"/>
  <cols>
    <col min="1" max="1" width="30.5703125" bestFit="1" customWidth="1"/>
    <col min="2" max="2" width="10.5703125" style="2" bestFit="1" customWidth="1"/>
    <col min="3" max="3" width="9.42578125" customWidth="1"/>
    <col min="4" max="4" width="16" bestFit="1" customWidth="1"/>
    <col min="5" max="5" width="16.5703125" customWidth="1"/>
    <col min="6" max="6" width="9.42578125" bestFit="1" customWidth="1"/>
    <col min="7" max="7" width="16" bestFit="1" customWidth="1"/>
    <col min="8" max="8" width="12" bestFit="1" customWidth="1"/>
  </cols>
  <sheetData>
    <row r="1" spans="1:10" s="164" customFormat="1" ht="45" x14ac:dyDescent="0.25">
      <c r="A1" s="164" t="s">
        <v>290</v>
      </c>
      <c r="B1" s="165" t="s">
        <v>38</v>
      </c>
      <c r="C1" s="164" t="s">
        <v>288</v>
      </c>
      <c r="D1" s="164" t="s">
        <v>286</v>
      </c>
      <c r="E1" s="164" t="s">
        <v>284</v>
      </c>
      <c r="F1" s="164" t="s">
        <v>282</v>
      </c>
      <c r="G1" s="164" t="s">
        <v>280</v>
      </c>
      <c r="H1" s="164" t="s">
        <v>278</v>
      </c>
      <c r="I1"/>
      <c r="J1"/>
    </row>
    <row r="2" spans="1:10" x14ac:dyDescent="0.25">
      <c r="A2" s="166" t="s">
        <v>1052</v>
      </c>
      <c r="B2" s="2">
        <v>43934</v>
      </c>
      <c r="C2" s="154">
        <v>163</v>
      </c>
      <c r="D2" s="154">
        <v>555</v>
      </c>
      <c r="E2" s="155" t="s">
        <v>1166</v>
      </c>
      <c r="F2" s="154">
        <v>83</v>
      </c>
      <c r="G2" s="154">
        <v>313</v>
      </c>
      <c r="H2" s="156" t="s">
        <v>1166</v>
      </c>
    </row>
    <row r="3" spans="1:10" x14ac:dyDescent="0.25">
      <c r="A3" s="166" t="s">
        <v>1047</v>
      </c>
      <c r="B3" s="2">
        <v>43934</v>
      </c>
      <c r="C3" s="154">
        <v>575</v>
      </c>
      <c r="D3" s="154">
        <v>2134</v>
      </c>
      <c r="E3" s="155" t="s">
        <v>1166</v>
      </c>
      <c r="F3" s="154">
        <v>401</v>
      </c>
      <c r="G3" s="154">
        <v>771</v>
      </c>
      <c r="H3" s="156" t="s">
        <v>1166</v>
      </c>
    </row>
    <row r="4" spans="1:10" ht="15" customHeight="1" x14ac:dyDescent="0.25">
      <c r="A4" s="166" t="s">
        <v>1048</v>
      </c>
      <c r="B4" s="2">
        <v>43934</v>
      </c>
      <c r="C4" s="154">
        <v>227</v>
      </c>
      <c r="D4" s="154">
        <v>1185</v>
      </c>
      <c r="E4" s="155" t="s">
        <v>1166</v>
      </c>
      <c r="F4" s="154">
        <v>119</v>
      </c>
      <c r="G4" s="154">
        <v>313</v>
      </c>
      <c r="H4" s="156" t="s">
        <v>1166</v>
      </c>
    </row>
    <row r="5" spans="1:10" x14ac:dyDescent="0.25">
      <c r="A5" s="166" t="s">
        <v>1050</v>
      </c>
      <c r="B5" s="2">
        <v>43934</v>
      </c>
      <c r="C5" s="154">
        <v>149</v>
      </c>
      <c r="D5" s="154">
        <v>761</v>
      </c>
      <c r="E5" s="155" t="s">
        <v>1166</v>
      </c>
      <c r="F5" s="154">
        <v>48</v>
      </c>
      <c r="G5" s="154">
        <v>351</v>
      </c>
      <c r="H5" s="156" t="s">
        <v>1166</v>
      </c>
    </row>
    <row r="6" spans="1:10" x14ac:dyDescent="0.25">
      <c r="A6" s="166" t="s">
        <v>1049</v>
      </c>
      <c r="B6" s="2">
        <v>43934</v>
      </c>
      <c r="C6" s="154">
        <v>146</v>
      </c>
      <c r="D6" s="154">
        <v>1081</v>
      </c>
      <c r="E6" s="155" t="s">
        <v>1166</v>
      </c>
      <c r="F6" s="154">
        <v>72</v>
      </c>
      <c r="G6" s="154">
        <v>201</v>
      </c>
      <c r="H6" s="156" t="s">
        <v>1166</v>
      </c>
    </row>
    <row r="7" spans="1:10" x14ac:dyDescent="0.25">
      <c r="A7" s="166" t="s">
        <v>1051</v>
      </c>
      <c r="B7" s="2">
        <v>43934</v>
      </c>
      <c r="C7" s="154">
        <v>101</v>
      </c>
      <c r="D7" s="154">
        <v>734</v>
      </c>
      <c r="E7" s="155" t="s">
        <v>1166</v>
      </c>
      <c r="F7" s="154">
        <v>150</v>
      </c>
      <c r="G7" s="154">
        <v>410</v>
      </c>
      <c r="H7" s="156" t="s">
        <v>1166</v>
      </c>
    </row>
    <row r="8" spans="1:10" x14ac:dyDescent="0.25">
      <c r="A8" s="166" t="s">
        <v>1052</v>
      </c>
      <c r="B8" s="2">
        <v>43935</v>
      </c>
      <c r="C8" s="154">
        <v>158</v>
      </c>
      <c r="D8" s="154">
        <v>605</v>
      </c>
      <c r="E8" s="155" t="s">
        <v>1166</v>
      </c>
      <c r="F8" s="154">
        <v>92</v>
      </c>
      <c r="G8" s="154">
        <v>419</v>
      </c>
      <c r="H8" s="156" t="s">
        <v>1166</v>
      </c>
    </row>
    <row r="9" spans="1:10" x14ac:dyDescent="0.25">
      <c r="A9" s="166" t="s">
        <v>1047</v>
      </c>
      <c r="B9" s="2">
        <v>43935</v>
      </c>
      <c r="C9" s="154">
        <v>564</v>
      </c>
      <c r="D9" s="154">
        <v>2186</v>
      </c>
      <c r="E9" s="155" t="s">
        <v>1166</v>
      </c>
      <c r="F9" s="154">
        <v>424</v>
      </c>
      <c r="G9" s="154">
        <v>724</v>
      </c>
      <c r="H9" s="156" t="s">
        <v>1166</v>
      </c>
    </row>
    <row r="10" spans="1:10" x14ac:dyDescent="0.25">
      <c r="A10" s="166" t="s">
        <v>1048</v>
      </c>
      <c r="B10" s="2">
        <v>43935</v>
      </c>
      <c r="C10" s="154">
        <v>249</v>
      </c>
      <c r="D10" s="154">
        <v>1278</v>
      </c>
      <c r="E10" s="155" t="s">
        <v>1166</v>
      </c>
      <c r="F10" s="154">
        <v>168</v>
      </c>
      <c r="G10" s="154">
        <v>308</v>
      </c>
      <c r="H10" s="156" t="s">
        <v>1166</v>
      </c>
    </row>
    <row r="11" spans="1:10" x14ac:dyDescent="0.25">
      <c r="A11" s="166" t="s">
        <v>1050</v>
      </c>
      <c r="B11" s="2">
        <v>43935</v>
      </c>
      <c r="C11" s="154">
        <v>138</v>
      </c>
      <c r="D11" s="154">
        <v>741</v>
      </c>
      <c r="E11" s="155" t="s">
        <v>1166</v>
      </c>
      <c r="F11" s="154">
        <v>50</v>
      </c>
      <c r="G11" s="154">
        <v>350</v>
      </c>
      <c r="H11" s="156" t="s">
        <v>1166</v>
      </c>
    </row>
    <row r="12" spans="1:10" x14ac:dyDescent="0.25">
      <c r="A12" s="166" t="s">
        <v>1049</v>
      </c>
      <c r="B12" s="2">
        <v>43935</v>
      </c>
      <c r="C12" s="154">
        <v>158</v>
      </c>
      <c r="D12" s="154">
        <v>1120</v>
      </c>
      <c r="E12" s="155" t="s">
        <v>1166</v>
      </c>
      <c r="F12" s="154">
        <v>80</v>
      </c>
      <c r="G12" s="154">
        <v>365</v>
      </c>
      <c r="H12" s="156" t="s">
        <v>1166</v>
      </c>
    </row>
    <row r="13" spans="1:10" x14ac:dyDescent="0.25">
      <c r="A13" s="166" t="s">
        <v>1051</v>
      </c>
      <c r="B13" s="2">
        <v>43935</v>
      </c>
      <c r="C13" s="154">
        <v>100</v>
      </c>
      <c r="D13" s="154">
        <v>749</v>
      </c>
      <c r="E13" s="155" t="s">
        <v>1166</v>
      </c>
      <c r="F13" s="154">
        <v>149</v>
      </c>
      <c r="G13" s="154">
        <v>380</v>
      </c>
      <c r="H13" s="156" t="s">
        <v>1166</v>
      </c>
    </row>
    <row r="14" spans="1:10" x14ac:dyDescent="0.25">
      <c r="A14" s="166" t="s">
        <v>1052</v>
      </c>
      <c r="B14" s="2">
        <v>43936</v>
      </c>
      <c r="C14" s="154">
        <v>152</v>
      </c>
      <c r="D14" s="154">
        <v>615</v>
      </c>
      <c r="E14" s="155" t="s">
        <v>1166</v>
      </c>
      <c r="F14" s="154">
        <v>108</v>
      </c>
      <c r="G14" s="154">
        <v>466</v>
      </c>
      <c r="H14" s="156" t="s">
        <v>1166</v>
      </c>
    </row>
    <row r="15" spans="1:10" x14ac:dyDescent="0.25">
      <c r="A15" s="166" t="s">
        <v>1047</v>
      </c>
      <c r="B15" s="2">
        <v>43936</v>
      </c>
      <c r="C15" s="154">
        <v>601</v>
      </c>
      <c r="D15" s="154">
        <v>1821</v>
      </c>
      <c r="E15" s="155" t="s">
        <v>1166</v>
      </c>
      <c r="F15" s="154">
        <v>395</v>
      </c>
      <c r="G15" s="154">
        <v>1105</v>
      </c>
      <c r="H15" s="156" t="s">
        <v>1166</v>
      </c>
    </row>
    <row r="16" spans="1:10" x14ac:dyDescent="0.25">
      <c r="A16" s="166" t="s">
        <v>1048</v>
      </c>
      <c r="B16" s="2">
        <v>43936</v>
      </c>
      <c r="C16" s="154">
        <v>252</v>
      </c>
      <c r="D16" s="154">
        <v>1189</v>
      </c>
      <c r="E16" s="155" t="s">
        <v>1166</v>
      </c>
      <c r="F16" s="154">
        <v>187</v>
      </c>
      <c r="G16" s="154">
        <v>438</v>
      </c>
      <c r="H16" s="156" t="s">
        <v>1166</v>
      </c>
    </row>
    <row r="17" spans="1:8" x14ac:dyDescent="0.25">
      <c r="A17" s="166" t="s">
        <v>1050</v>
      </c>
      <c r="B17" s="2">
        <v>43936</v>
      </c>
      <c r="C17" s="154">
        <v>142</v>
      </c>
      <c r="D17" s="154">
        <v>756</v>
      </c>
      <c r="E17" s="155" t="s">
        <v>1166</v>
      </c>
      <c r="F17" s="154">
        <v>52</v>
      </c>
      <c r="G17" s="154">
        <v>379</v>
      </c>
      <c r="H17" s="156" t="s">
        <v>1166</v>
      </c>
    </row>
    <row r="18" spans="1:8" x14ac:dyDescent="0.25">
      <c r="A18" s="166" t="s">
        <v>1049</v>
      </c>
      <c r="B18" s="2">
        <v>43936</v>
      </c>
      <c r="C18" s="154">
        <v>161</v>
      </c>
      <c r="D18" s="154">
        <v>1086</v>
      </c>
      <c r="E18" s="155" t="s">
        <v>1166</v>
      </c>
      <c r="F18" s="154">
        <v>94</v>
      </c>
      <c r="G18" s="154">
        <v>393</v>
      </c>
      <c r="H18" s="156" t="s">
        <v>1166</v>
      </c>
    </row>
    <row r="19" spans="1:8" x14ac:dyDescent="0.25">
      <c r="A19" s="166" t="s">
        <v>1051</v>
      </c>
      <c r="B19" s="2">
        <v>43936</v>
      </c>
      <c r="C19" s="154">
        <v>104</v>
      </c>
      <c r="D19" s="154">
        <v>753</v>
      </c>
      <c r="E19" s="155" t="s">
        <v>1166</v>
      </c>
      <c r="F19" s="154">
        <v>145</v>
      </c>
      <c r="G19" s="154">
        <v>415</v>
      </c>
      <c r="H19" s="156" t="s">
        <v>1166</v>
      </c>
    </row>
    <row r="20" spans="1:8" x14ac:dyDescent="0.25">
      <c r="A20" s="166" t="s">
        <v>1052</v>
      </c>
      <c r="B20" s="2">
        <v>43937</v>
      </c>
      <c r="C20" s="154">
        <v>169</v>
      </c>
      <c r="D20" s="154">
        <v>624</v>
      </c>
      <c r="E20" s="155" t="s">
        <v>1166</v>
      </c>
      <c r="F20" s="154">
        <v>99</v>
      </c>
      <c r="G20" s="154">
        <v>438</v>
      </c>
      <c r="H20" s="156" t="s">
        <v>1166</v>
      </c>
    </row>
    <row r="21" spans="1:8" x14ac:dyDescent="0.25">
      <c r="A21" s="166" t="s">
        <v>1047</v>
      </c>
      <c r="B21" s="2">
        <v>43937</v>
      </c>
      <c r="C21" s="154">
        <v>655</v>
      </c>
      <c r="D21" s="154">
        <v>1900</v>
      </c>
      <c r="E21" s="155" t="s">
        <v>1166</v>
      </c>
      <c r="F21" s="154">
        <v>332</v>
      </c>
      <c r="G21" s="154">
        <v>1003</v>
      </c>
      <c r="H21" s="156" t="s">
        <v>1166</v>
      </c>
    </row>
    <row r="22" spans="1:8" x14ac:dyDescent="0.25">
      <c r="A22" s="166" t="s">
        <v>1048</v>
      </c>
      <c r="B22" s="2">
        <v>43937</v>
      </c>
      <c r="C22" s="154">
        <v>253</v>
      </c>
      <c r="D22" s="154">
        <v>1211</v>
      </c>
      <c r="E22" s="155" t="s">
        <v>1166</v>
      </c>
      <c r="F22" s="154">
        <v>156</v>
      </c>
      <c r="G22" s="154">
        <v>497</v>
      </c>
      <c r="H22" s="156" t="s">
        <v>1166</v>
      </c>
    </row>
    <row r="23" spans="1:8" x14ac:dyDescent="0.25">
      <c r="A23" s="166" t="s">
        <v>1050</v>
      </c>
      <c r="B23" s="2">
        <v>43937</v>
      </c>
      <c r="C23" s="154">
        <v>146</v>
      </c>
      <c r="D23" s="154">
        <v>763</v>
      </c>
      <c r="E23" s="155" t="s">
        <v>1166</v>
      </c>
      <c r="F23" s="154">
        <v>48</v>
      </c>
      <c r="G23" s="154">
        <v>376</v>
      </c>
      <c r="H23" s="156" t="s">
        <v>1166</v>
      </c>
    </row>
    <row r="24" spans="1:8" x14ac:dyDescent="0.25">
      <c r="A24" s="166" t="s">
        <v>1049</v>
      </c>
      <c r="B24" s="2">
        <v>43937</v>
      </c>
      <c r="C24" s="154">
        <v>152</v>
      </c>
      <c r="D24" s="154">
        <v>1054</v>
      </c>
      <c r="E24" s="155" t="s">
        <v>1166</v>
      </c>
      <c r="F24" s="154">
        <v>100</v>
      </c>
      <c r="G24" s="154">
        <v>421</v>
      </c>
      <c r="H24" s="156" t="s">
        <v>1166</v>
      </c>
    </row>
    <row r="25" spans="1:8" x14ac:dyDescent="0.25">
      <c r="A25" s="166" t="s">
        <v>1051</v>
      </c>
      <c r="B25" s="2">
        <v>43937</v>
      </c>
      <c r="C25" s="154">
        <v>108</v>
      </c>
      <c r="D25" s="154">
        <v>754</v>
      </c>
      <c r="E25" s="155" t="s">
        <v>1166</v>
      </c>
      <c r="F25" s="154">
        <v>139</v>
      </c>
      <c r="G25" s="154">
        <v>408</v>
      </c>
      <c r="H25" s="156" t="s">
        <v>1166</v>
      </c>
    </row>
    <row r="26" spans="1:8" x14ac:dyDescent="0.25">
      <c r="A26" s="166" t="s">
        <v>1052</v>
      </c>
      <c r="B26" s="2">
        <v>43938</v>
      </c>
      <c r="C26" s="154">
        <v>150</v>
      </c>
      <c r="D26" s="154">
        <v>654</v>
      </c>
      <c r="E26" s="155" t="s">
        <v>1166</v>
      </c>
      <c r="F26" s="154">
        <v>102</v>
      </c>
      <c r="G26" s="154">
        <v>423</v>
      </c>
      <c r="H26" s="156" t="s">
        <v>1166</v>
      </c>
    </row>
    <row r="27" spans="1:8" x14ac:dyDescent="0.25">
      <c r="A27" s="166" t="s">
        <v>1047</v>
      </c>
      <c r="B27" s="2">
        <v>43938</v>
      </c>
      <c r="C27" s="154">
        <v>616</v>
      </c>
      <c r="D27" s="154">
        <v>1870</v>
      </c>
      <c r="E27" s="155" t="s">
        <v>1166</v>
      </c>
      <c r="F27" s="154">
        <v>323</v>
      </c>
      <c r="G27" s="154">
        <v>1027</v>
      </c>
      <c r="H27" s="156" t="s">
        <v>1166</v>
      </c>
    </row>
    <row r="28" spans="1:8" x14ac:dyDescent="0.25">
      <c r="A28" s="166" t="s">
        <v>1048</v>
      </c>
      <c r="B28" s="2">
        <v>43938</v>
      </c>
      <c r="C28" s="154">
        <v>253</v>
      </c>
      <c r="D28" s="154">
        <v>1202</v>
      </c>
      <c r="E28" s="155" t="s">
        <v>1166</v>
      </c>
      <c r="F28" s="154">
        <v>149</v>
      </c>
      <c r="G28" s="154">
        <v>486</v>
      </c>
      <c r="H28" s="156" t="s">
        <v>1166</v>
      </c>
    </row>
    <row r="29" spans="1:8" x14ac:dyDescent="0.25">
      <c r="A29" s="166" t="s">
        <v>1050</v>
      </c>
      <c r="B29" s="2">
        <v>43938</v>
      </c>
      <c r="C29" s="154">
        <v>142</v>
      </c>
      <c r="D29" s="154">
        <v>753</v>
      </c>
      <c r="E29" s="155" t="s">
        <v>1166</v>
      </c>
      <c r="F29" s="154">
        <v>54</v>
      </c>
      <c r="G29" s="154">
        <v>338</v>
      </c>
      <c r="H29" s="156" t="s">
        <v>1166</v>
      </c>
    </row>
    <row r="30" spans="1:8" x14ac:dyDescent="0.25">
      <c r="A30" s="166" t="s">
        <v>1049</v>
      </c>
      <c r="B30" s="2">
        <v>43938</v>
      </c>
      <c r="C30" s="154">
        <v>151</v>
      </c>
      <c r="D30" s="154">
        <v>1034</v>
      </c>
      <c r="E30" s="155" t="s">
        <v>1166</v>
      </c>
      <c r="F30" s="154">
        <v>109</v>
      </c>
      <c r="G30" s="154">
        <v>680</v>
      </c>
      <c r="H30" s="156" t="s">
        <v>1166</v>
      </c>
    </row>
    <row r="31" spans="1:8" x14ac:dyDescent="0.25">
      <c r="A31" s="166" t="s">
        <v>1051</v>
      </c>
      <c r="B31" s="2">
        <v>43938</v>
      </c>
      <c r="C31" s="163">
        <v>101</v>
      </c>
      <c r="D31" s="163">
        <v>733</v>
      </c>
      <c r="E31" s="178" t="s">
        <v>1166</v>
      </c>
      <c r="F31" s="163">
        <v>146</v>
      </c>
      <c r="G31" s="163">
        <v>441</v>
      </c>
      <c r="H31" s="179" t="s">
        <v>1166</v>
      </c>
    </row>
    <row r="32" spans="1:8" x14ac:dyDescent="0.25">
      <c r="A32" s="166" t="s">
        <v>1052</v>
      </c>
      <c r="B32" s="2">
        <v>43939</v>
      </c>
      <c r="C32" s="154">
        <v>165</v>
      </c>
      <c r="D32" s="154">
        <v>633</v>
      </c>
      <c r="E32" s="155" t="s">
        <v>1166</v>
      </c>
      <c r="F32" s="154">
        <v>103</v>
      </c>
      <c r="G32" s="154">
        <v>413</v>
      </c>
      <c r="H32" s="156" t="s">
        <v>1166</v>
      </c>
    </row>
    <row r="33" spans="1:8" x14ac:dyDescent="0.25">
      <c r="A33" s="166" t="s">
        <v>1047</v>
      </c>
      <c r="B33" s="2">
        <v>43939</v>
      </c>
      <c r="C33" s="154">
        <v>641</v>
      </c>
      <c r="D33" s="154">
        <v>1818</v>
      </c>
      <c r="E33" s="155" t="s">
        <v>1166</v>
      </c>
      <c r="F33" s="154">
        <v>335</v>
      </c>
      <c r="G33" s="154">
        <v>1105</v>
      </c>
      <c r="H33" s="156" t="s">
        <v>1166</v>
      </c>
    </row>
    <row r="34" spans="1:8" x14ac:dyDescent="0.25">
      <c r="A34" s="166" t="s">
        <v>1048</v>
      </c>
      <c r="B34" s="2">
        <v>43939</v>
      </c>
      <c r="C34" s="154">
        <v>236</v>
      </c>
      <c r="D34" s="154">
        <v>1137</v>
      </c>
      <c r="E34" s="155" t="s">
        <v>1166</v>
      </c>
      <c r="F34" s="154">
        <v>153</v>
      </c>
      <c r="G34" s="154">
        <v>486</v>
      </c>
      <c r="H34" s="156" t="s">
        <v>1166</v>
      </c>
    </row>
    <row r="35" spans="1:8" x14ac:dyDescent="0.25">
      <c r="A35" s="166" t="s">
        <v>1050</v>
      </c>
      <c r="B35" s="2">
        <v>43939</v>
      </c>
      <c r="C35" s="154">
        <v>136</v>
      </c>
      <c r="D35" s="154">
        <v>757</v>
      </c>
      <c r="E35" s="155" t="s">
        <v>1166</v>
      </c>
      <c r="F35" s="154">
        <v>64</v>
      </c>
      <c r="G35" s="154">
        <v>334</v>
      </c>
      <c r="H35" s="156" t="s">
        <v>1166</v>
      </c>
    </row>
    <row r="36" spans="1:8" x14ac:dyDescent="0.25">
      <c r="A36" s="166" t="s">
        <v>1049</v>
      </c>
      <c r="B36" s="2">
        <v>43939</v>
      </c>
      <c r="C36" s="154">
        <v>152</v>
      </c>
      <c r="D36" s="154">
        <v>1052</v>
      </c>
      <c r="E36" s="155" t="s">
        <v>1166</v>
      </c>
      <c r="F36" s="154">
        <v>107</v>
      </c>
      <c r="G36" s="154">
        <v>657</v>
      </c>
      <c r="H36" s="156" t="s">
        <v>1166</v>
      </c>
    </row>
    <row r="37" spans="1:8" x14ac:dyDescent="0.25">
      <c r="A37" s="166" t="s">
        <v>1051</v>
      </c>
      <c r="B37" s="2">
        <v>43939</v>
      </c>
      <c r="C37" s="154">
        <v>90</v>
      </c>
      <c r="D37" s="154">
        <v>744</v>
      </c>
      <c r="E37" s="155" t="s">
        <v>1166</v>
      </c>
      <c r="F37" s="154">
        <v>157</v>
      </c>
      <c r="G37" s="154">
        <v>430</v>
      </c>
      <c r="H37" s="156" t="s">
        <v>1166</v>
      </c>
    </row>
    <row r="38" spans="1:8" x14ac:dyDescent="0.25">
      <c r="A38" s="166" t="s">
        <v>1052</v>
      </c>
      <c r="B38" s="2">
        <v>43940</v>
      </c>
      <c r="C38" s="154">
        <v>164</v>
      </c>
      <c r="D38" s="154">
        <v>598</v>
      </c>
      <c r="E38" s="155" t="s">
        <v>1166</v>
      </c>
      <c r="F38" s="154">
        <v>95</v>
      </c>
      <c r="G38" s="154">
        <v>448</v>
      </c>
      <c r="H38" s="156" t="s">
        <v>1166</v>
      </c>
    </row>
    <row r="39" spans="1:8" x14ac:dyDescent="0.25">
      <c r="A39" s="166" t="s">
        <v>1047</v>
      </c>
      <c r="B39" s="2">
        <v>43940</v>
      </c>
      <c r="C39" s="154">
        <v>656</v>
      </c>
      <c r="D39" s="154">
        <v>1850</v>
      </c>
      <c r="E39" s="155" t="s">
        <v>1166</v>
      </c>
      <c r="F39" s="154">
        <v>321</v>
      </c>
      <c r="G39" s="154">
        <v>1065</v>
      </c>
      <c r="H39" s="156" t="s">
        <v>1166</v>
      </c>
    </row>
    <row r="40" spans="1:8" x14ac:dyDescent="0.25">
      <c r="A40" s="166" t="s">
        <v>1048</v>
      </c>
      <c r="B40" s="2">
        <v>43940</v>
      </c>
      <c r="C40" s="154">
        <v>239</v>
      </c>
      <c r="D40" s="154">
        <v>1234</v>
      </c>
      <c r="E40" s="155" t="s">
        <v>1166</v>
      </c>
      <c r="F40" s="154">
        <v>126</v>
      </c>
      <c r="G40" s="154">
        <v>371</v>
      </c>
      <c r="H40" s="156" t="s">
        <v>1166</v>
      </c>
    </row>
    <row r="41" spans="1:8" x14ac:dyDescent="0.25">
      <c r="A41" s="166" t="s">
        <v>1050</v>
      </c>
      <c r="B41" s="2">
        <v>43940</v>
      </c>
      <c r="C41" s="154">
        <v>138</v>
      </c>
      <c r="D41" s="154">
        <v>744</v>
      </c>
      <c r="E41" s="155" t="s">
        <v>1166</v>
      </c>
      <c r="F41" s="154">
        <v>62</v>
      </c>
      <c r="G41" s="154">
        <v>341</v>
      </c>
      <c r="H41" s="156" t="s">
        <v>1166</v>
      </c>
    </row>
    <row r="42" spans="1:8" x14ac:dyDescent="0.25">
      <c r="A42" s="166" t="s">
        <v>1049</v>
      </c>
      <c r="B42" s="2">
        <v>43940</v>
      </c>
      <c r="C42" s="154">
        <v>146</v>
      </c>
      <c r="D42" s="154">
        <v>1067</v>
      </c>
      <c r="E42" s="155" t="s">
        <v>1166</v>
      </c>
      <c r="F42" s="154">
        <v>122</v>
      </c>
      <c r="G42" s="154">
        <v>674</v>
      </c>
      <c r="H42" s="156" t="s">
        <v>1166</v>
      </c>
    </row>
    <row r="43" spans="1:8" x14ac:dyDescent="0.25">
      <c r="A43" s="166" t="s">
        <v>1051</v>
      </c>
      <c r="B43" s="2">
        <v>43940</v>
      </c>
      <c r="C43" s="154">
        <v>93</v>
      </c>
      <c r="D43" s="154">
        <v>736</v>
      </c>
      <c r="E43" s="155" t="s">
        <v>1166</v>
      </c>
      <c r="F43" s="154">
        <v>154</v>
      </c>
      <c r="G43" s="154">
        <v>440</v>
      </c>
      <c r="H43" s="156" t="s">
        <v>1166</v>
      </c>
    </row>
    <row r="44" spans="1:8" x14ac:dyDescent="0.25">
      <c r="A44" s="166" t="s">
        <v>1052</v>
      </c>
      <c r="B44" s="2">
        <v>43941</v>
      </c>
      <c r="C44" s="154">
        <v>193</v>
      </c>
      <c r="D44" s="154">
        <v>629</v>
      </c>
      <c r="E44" s="155" t="s">
        <v>1166</v>
      </c>
      <c r="F44" s="154">
        <v>73</v>
      </c>
      <c r="G44" s="154">
        <v>423</v>
      </c>
      <c r="H44" s="156" t="s">
        <v>1166</v>
      </c>
    </row>
    <row r="45" spans="1:8" x14ac:dyDescent="0.25">
      <c r="A45" s="166" t="s">
        <v>1047</v>
      </c>
      <c r="B45" s="2">
        <v>43941</v>
      </c>
      <c r="C45" s="154">
        <v>656</v>
      </c>
      <c r="D45" s="154">
        <v>1899</v>
      </c>
      <c r="E45" s="155" t="s">
        <v>1166</v>
      </c>
      <c r="F45" s="154">
        <v>318</v>
      </c>
      <c r="G45" s="154">
        <v>1019</v>
      </c>
      <c r="H45" s="156" t="s">
        <v>1166</v>
      </c>
    </row>
    <row r="46" spans="1:8" x14ac:dyDescent="0.25">
      <c r="A46" s="166" t="s">
        <v>1048</v>
      </c>
      <c r="B46" s="2">
        <v>43941</v>
      </c>
      <c r="C46" s="154">
        <v>241</v>
      </c>
      <c r="D46" s="154">
        <v>1280</v>
      </c>
      <c r="E46" s="155" t="s">
        <v>1166</v>
      </c>
      <c r="F46" s="154">
        <v>132</v>
      </c>
      <c r="G46" s="154">
        <v>376</v>
      </c>
      <c r="H46" s="156" t="s">
        <v>1166</v>
      </c>
    </row>
    <row r="47" spans="1:8" x14ac:dyDescent="0.25">
      <c r="A47" s="166" t="s">
        <v>1050</v>
      </c>
      <c r="B47" s="2">
        <v>43941</v>
      </c>
      <c r="C47" s="154">
        <v>141</v>
      </c>
      <c r="D47" s="154">
        <v>798</v>
      </c>
      <c r="E47" s="155" t="s">
        <v>1166</v>
      </c>
      <c r="F47" s="154">
        <v>58</v>
      </c>
      <c r="G47" s="154">
        <v>329</v>
      </c>
      <c r="H47" s="156" t="s">
        <v>1166</v>
      </c>
    </row>
    <row r="48" spans="1:8" x14ac:dyDescent="0.25">
      <c r="A48" s="166" t="s">
        <v>1049</v>
      </c>
      <c r="B48" s="2">
        <v>43941</v>
      </c>
      <c r="C48" s="154">
        <v>154</v>
      </c>
      <c r="D48" s="154">
        <v>1099</v>
      </c>
      <c r="E48" s="155" t="s">
        <v>1166</v>
      </c>
      <c r="F48" s="154">
        <v>107</v>
      </c>
      <c r="G48" s="154">
        <v>631</v>
      </c>
      <c r="H48" s="156" t="s">
        <v>1166</v>
      </c>
    </row>
    <row r="49" spans="1:8" x14ac:dyDescent="0.25">
      <c r="A49" s="166" t="s">
        <v>1051</v>
      </c>
      <c r="B49" s="2">
        <v>43941</v>
      </c>
      <c r="C49" s="154">
        <v>96</v>
      </c>
      <c r="D49" s="154">
        <v>755</v>
      </c>
      <c r="E49" s="155" t="s">
        <v>1166</v>
      </c>
      <c r="F49" s="154">
        <v>151</v>
      </c>
      <c r="G49" s="154">
        <v>425</v>
      </c>
      <c r="H49" s="156" t="s">
        <v>1166</v>
      </c>
    </row>
    <row r="50" spans="1:8" x14ac:dyDescent="0.25">
      <c r="A50" s="166" t="s">
        <v>1052</v>
      </c>
      <c r="B50" s="2">
        <v>43942</v>
      </c>
      <c r="C50" s="154">
        <v>167</v>
      </c>
      <c r="D50" s="154">
        <v>665</v>
      </c>
      <c r="E50" s="155" t="s">
        <v>1166</v>
      </c>
      <c r="F50" s="154">
        <v>76</v>
      </c>
      <c r="G50" s="154">
        <v>265</v>
      </c>
      <c r="H50" s="156" t="s">
        <v>1166</v>
      </c>
    </row>
    <row r="51" spans="1:8" x14ac:dyDescent="0.25">
      <c r="A51" s="166" t="s">
        <v>1047</v>
      </c>
      <c r="B51" s="2">
        <v>43942</v>
      </c>
      <c r="C51" s="154">
        <v>681</v>
      </c>
      <c r="D51" s="154">
        <v>1905</v>
      </c>
      <c r="E51" s="155" t="s">
        <v>1166</v>
      </c>
      <c r="F51" s="154">
        <v>294</v>
      </c>
      <c r="G51" s="154">
        <v>1030</v>
      </c>
      <c r="H51" s="156" t="s">
        <v>1166</v>
      </c>
    </row>
    <row r="52" spans="1:8" x14ac:dyDescent="0.25">
      <c r="A52" s="166" t="s">
        <v>1048</v>
      </c>
      <c r="B52" s="2">
        <v>43942</v>
      </c>
      <c r="C52" s="154">
        <v>251</v>
      </c>
      <c r="D52" s="154">
        <v>1230</v>
      </c>
      <c r="E52" s="155" t="s">
        <v>1166</v>
      </c>
      <c r="F52" s="154">
        <v>125</v>
      </c>
      <c r="G52" s="154">
        <v>418</v>
      </c>
      <c r="H52" s="156" t="s">
        <v>1166</v>
      </c>
    </row>
    <row r="53" spans="1:8" x14ac:dyDescent="0.25">
      <c r="A53" s="166" t="s">
        <v>1050</v>
      </c>
      <c r="B53" s="2">
        <v>43942</v>
      </c>
      <c r="C53" s="154">
        <v>141</v>
      </c>
      <c r="D53" s="154">
        <v>828</v>
      </c>
      <c r="E53" s="155" t="s">
        <v>1166</v>
      </c>
      <c r="F53" s="154">
        <v>55</v>
      </c>
      <c r="G53" s="154">
        <v>299</v>
      </c>
      <c r="H53" s="156" t="s">
        <v>1166</v>
      </c>
    </row>
    <row r="54" spans="1:8" x14ac:dyDescent="0.25">
      <c r="A54" s="166" t="s">
        <v>1049</v>
      </c>
      <c r="B54" s="2">
        <v>43942</v>
      </c>
      <c r="C54" s="154">
        <v>150</v>
      </c>
      <c r="D54" s="154">
        <v>1061</v>
      </c>
      <c r="E54" s="155" t="s">
        <v>1166</v>
      </c>
      <c r="F54" s="154">
        <v>116</v>
      </c>
      <c r="G54" s="154">
        <v>722</v>
      </c>
      <c r="H54" s="156" t="s">
        <v>1166</v>
      </c>
    </row>
    <row r="55" spans="1:8" x14ac:dyDescent="0.25">
      <c r="A55" s="166" t="s">
        <v>1051</v>
      </c>
      <c r="B55" s="2">
        <v>43942</v>
      </c>
      <c r="C55" s="154">
        <v>88</v>
      </c>
      <c r="D55" s="154">
        <v>740</v>
      </c>
      <c r="E55" s="155" t="s">
        <v>1166</v>
      </c>
      <c r="F55" s="154">
        <v>159</v>
      </c>
      <c r="G55" s="154">
        <v>430</v>
      </c>
      <c r="H55" s="156" t="s">
        <v>1166</v>
      </c>
    </row>
    <row r="56" spans="1:8" x14ac:dyDescent="0.25">
      <c r="A56" s="166" t="s">
        <v>1052</v>
      </c>
      <c r="B56" s="2">
        <v>43943</v>
      </c>
      <c r="C56" s="154">
        <v>186</v>
      </c>
      <c r="D56" s="154">
        <v>678</v>
      </c>
      <c r="E56" s="155" t="s">
        <v>1166</v>
      </c>
      <c r="F56" s="154">
        <v>68</v>
      </c>
      <c r="G56" s="154">
        <v>394</v>
      </c>
      <c r="H56" s="156" t="s">
        <v>1166</v>
      </c>
    </row>
    <row r="57" spans="1:8" x14ac:dyDescent="0.25">
      <c r="A57" s="166" t="s">
        <v>1047</v>
      </c>
      <c r="B57" s="2">
        <v>43943</v>
      </c>
      <c r="C57" s="154">
        <v>699</v>
      </c>
      <c r="D57" s="154">
        <v>1947</v>
      </c>
      <c r="E57" s="155" t="s">
        <v>1166</v>
      </c>
      <c r="F57" s="154">
        <v>278</v>
      </c>
      <c r="G57" s="154">
        <v>966</v>
      </c>
      <c r="H57" s="156" t="s">
        <v>1166</v>
      </c>
    </row>
    <row r="58" spans="1:8" x14ac:dyDescent="0.25">
      <c r="A58" s="166" t="s">
        <v>1048</v>
      </c>
      <c r="B58" s="2">
        <v>43943</v>
      </c>
      <c r="C58" s="154">
        <v>243</v>
      </c>
      <c r="D58" s="154">
        <v>1244</v>
      </c>
      <c r="E58" s="155" t="s">
        <v>1166</v>
      </c>
      <c r="F58" s="154">
        <v>122</v>
      </c>
      <c r="G58" s="154">
        <v>398</v>
      </c>
      <c r="H58" s="156" t="s">
        <v>1166</v>
      </c>
    </row>
    <row r="59" spans="1:8" x14ac:dyDescent="0.25">
      <c r="A59" s="166" t="s">
        <v>1050</v>
      </c>
      <c r="B59" s="2">
        <v>43943</v>
      </c>
      <c r="C59" s="154">
        <v>138</v>
      </c>
      <c r="D59" s="154">
        <v>814</v>
      </c>
      <c r="E59" s="155" t="s">
        <v>1166</v>
      </c>
      <c r="F59" s="154">
        <v>61</v>
      </c>
      <c r="G59" s="154">
        <v>356</v>
      </c>
      <c r="H59" s="156" t="s">
        <v>1166</v>
      </c>
    </row>
    <row r="60" spans="1:8" x14ac:dyDescent="0.25">
      <c r="A60" s="166" t="s">
        <v>1049</v>
      </c>
      <c r="B60" s="2">
        <v>43943</v>
      </c>
      <c r="C60" s="154">
        <v>150</v>
      </c>
      <c r="D60" s="154">
        <v>1058</v>
      </c>
      <c r="E60" s="155" t="s">
        <v>1166</v>
      </c>
      <c r="F60" s="154">
        <v>119</v>
      </c>
      <c r="G60" s="154">
        <v>720</v>
      </c>
      <c r="H60" s="156" t="s">
        <v>1166</v>
      </c>
    </row>
    <row r="61" spans="1:8" x14ac:dyDescent="0.25">
      <c r="A61" s="166" t="s">
        <v>1051</v>
      </c>
      <c r="B61" s="2">
        <v>43943</v>
      </c>
      <c r="C61" s="163">
        <v>79</v>
      </c>
      <c r="D61" s="163">
        <v>708</v>
      </c>
      <c r="E61" s="178" t="s">
        <v>1166</v>
      </c>
      <c r="F61" s="163">
        <v>166</v>
      </c>
      <c r="G61" s="163">
        <v>471</v>
      </c>
      <c r="H61" s="179" t="s">
        <v>1166</v>
      </c>
    </row>
    <row r="62" spans="1:8" x14ac:dyDescent="0.25">
      <c r="A62" s="166" t="s">
        <v>1052</v>
      </c>
      <c r="B62" s="2">
        <v>43944</v>
      </c>
      <c r="C62" s="154">
        <v>174</v>
      </c>
      <c r="D62" s="154">
        <v>719</v>
      </c>
      <c r="E62" s="155" t="s">
        <v>1166</v>
      </c>
      <c r="F62" s="154">
        <v>87</v>
      </c>
      <c r="G62" s="154">
        <v>256</v>
      </c>
      <c r="H62" s="156" t="s">
        <v>1166</v>
      </c>
    </row>
    <row r="63" spans="1:8" x14ac:dyDescent="0.25">
      <c r="A63" s="166" t="s">
        <v>1047</v>
      </c>
      <c r="B63" s="2">
        <v>43944</v>
      </c>
      <c r="C63" s="154">
        <v>694</v>
      </c>
      <c r="D63" s="154">
        <v>1988</v>
      </c>
      <c r="E63" s="155" t="s">
        <v>1166</v>
      </c>
      <c r="F63" s="154">
        <v>286</v>
      </c>
      <c r="G63" s="154">
        <v>916</v>
      </c>
      <c r="H63" s="156" t="s">
        <v>1166</v>
      </c>
    </row>
    <row r="64" spans="1:8" x14ac:dyDescent="0.25">
      <c r="A64" s="166" t="s">
        <v>1048</v>
      </c>
      <c r="B64" s="2">
        <v>43944</v>
      </c>
      <c r="C64" s="154">
        <v>239</v>
      </c>
      <c r="D64" s="154">
        <v>1194</v>
      </c>
      <c r="E64" s="155" t="s">
        <v>1166</v>
      </c>
      <c r="F64" s="154">
        <v>124</v>
      </c>
      <c r="G64" s="154">
        <v>415</v>
      </c>
      <c r="H64" s="156" t="s">
        <v>1166</v>
      </c>
    </row>
    <row r="65" spans="1:8" x14ac:dyDescent="0.25">
      <c r="A65" s="166" t="s">
        <v>1050</v>
      </c>
      <c r="B65" s="2">
        <v>43944</v>
      </c>
      <c r="C65" s="154">
        <v>145</v>
      </c>
      <c r="D65" s="154">
        <v>798</v>
      </c>
      <c r="E65" s="155" t="s">
        <v>1166</v>
      </c>
      <c r="F65" s="154">
        <v>48</v>
      </c>
      <c r="G65" s="154">
        <v>361</v>
      </c>
      <c r="H65" s="156" t="s">
        <v>1166</v>
      </c>
    </row>
    <row r="66" spans="1:8" x14ac:dyDescent="0.25">
      <c r="A66" s="166" t="s">
        <v>1049</v>
      </c>
      <c r="B66" s="2">
        <v>43944</v>
      </c>
      <c r="C66" s="154">
        <v>146</v>
      </c>
      <c r="D66" s="154">
        <v>1052</v>
      </c>
      <c r="E66" s="155" t="s">
        <v>1166</v>
      </c>
      <c r="F66" s="154">
        <v>132</v>
      </c>
      <c r="G66" s="154">
        <v>750</v>
      </c>
      <c r="H66" s="156" t="s">
        <v>1166</v>
      </c>
    </row>
    <row r="67" spans="1:8" x14ac:dyDescent="0.25">
      <c r="A67" s="166" t="s">
        <v>1051</v>
      </c>
      <c r="B67" s="2">
        <v>43944</v>
      </c>
      <c r="C67" s="154">
        <v>85</v>
      </c>
      <c r="D67" s="154">
        <v>774</v>
      </c>
      <c r="E67" s="155" t="s">
        <v>1166</v>
      </c>
      <c r="F67" s="154">
        <v>160</v>
      </c>
      <c r="G67" s="154">
        <v>407</v>
      </c>
      <c r="H67" s="156" t="s">
        <v>1166</v>
      </c>
    </row>
    <row r="68" spans="1:8" x14ac:dyDescent="0.25">
      <c r="A68" s="166" t="s">
        <v>1052</v>
      </c>
      <c r="B68" s="2">
        <v>43945</v>
      </c>
      <c r="C68" s="154">
        <v>178</v>
      </c>
      <c r="D68" s="154">
        <v>706</v>
      </c>
      <c r="E68" s="155" t="s">
        <v>1166</v>
      </c>
      <c r="F68" s="154">
        <v>77</v>
      </c>
      <c r="G68" s="154">
        <v>530</v>
      </c>
      <c r="H68" s="156" t="s">
        <v>1166</v>
      </c>
    </row>
    <row r="69" spans="1:8" x14ac:dyDescent="0.25">
      <c r="A69" s="166" t="s">
        <v>1047</v>
      </c>
      <c r="B69" s="2">
        <v>43945</v>
      </c>
      <c r="C69" s="154">
        <v>689</v>
      </c>
      <c r="D69" s="154">
        <v>1945</v>
      </c>
      <c r="E69" s="155" t="s">
        <v>1166</v>
      </c>
      <c r="F69" s="154">
        <v>304</v>
      </c>
      <c r="G69" s="154">
        <v>963</v>
      </c>
      <c r="H69" s="156" t="s">
        <v>1166</v>
      </c>
    </row>
    <row r="70" spans="1:8" x14ac:dyDescent="0.25">
      <c r="A70" s="166" t="s">
        <v>1048</v>
      </c>
      <c r="B70" s="2">
        <v>43945</v>
      </c>
      <c r="C70" s="154">
        <v>244</v>
      </c>
      <c r="D70" s="154">
        <v>1212</v>
      </c>
      <c r="E70" s="155" t="s">
        <v>1166</v>
      </c>
      <c r="F70" s="154">
        <v>125</v>
      </c>
      <c r="G70" s="154">
        <v>393</v>
      </c>
      <c r="H70" s="156" t="s">
        <v>1166</v>
      </c>
    </row>
    <row r="71" spans="1:8" x14ac:dyDescent="0.25">
      <c r="A71" s="166" t="s">
        <v>1050</v>
      </c>
      <c r="B71" s="2">
        <v>43945</v>
      </c>
      <c r="C71" s="154">
        <v>144</v>
      </c>
      <c r="D71" s="154">
        <v>786</v>
      </c>
      <c r="E71" s="155" t="s">
        <v>1166</v>
      </c>
      <c r="F71" s="154">
        <v>53</v>
      </c>
      <c r="G71" s="154">
        <v>372</v>
      </c>
      <c r="H71" s="156" t="s">
        <v>1166</v>
      </c>
    </row>
    <row r="72" spans="1:8" x14ac:dyDescent="0.25">
      <c r="A72" s="166" t="s">
        <v>1049</v>
      </c>
      <c r="B72" s="2">
        <v>43945</v>
      </c>
      <c r="C72" s="154">
        <v>144</v>
      </c>
      <c r="D72" s="154">
        <v>1012</v>
      </c>
      <c r="E72" s="155" t="s">
        <v>1166</v>
      </c>
      <c r="F72" s="154">
        <v>135</v>
      </c>
      <c r="G72" s="154">
        <v>785</v>
      </c>
      <c r="H72" s="156" t="s">
        <v>1166</v>
      </c>
    </row>
    <row r="73" spans="1:8" x14ac:dyDescent="0.25">
      <c r="A73" s="166" t="s">
        <v>1051</v>
      </c>
      <c r="B73" s="2">
        <v>43945</v>
      </c>
      <c r="C73" s="154">
        <v>89</v>
      </c>
      <c r="D73" s="154">
        <v>775</v>
      </c>
      <c r="E73" s="155" t="s">
        <v>1166</v>
      </c>
      <c r="F73" s="154">
        <v>154</v>
      </c>
      <c r="G73" s="154">
        <v>412</v>
      </c>
      <c r="H73" s="156" t="s">
        <v>1166</v>
      </c>
    </row>
    <row r="74" spans="1:8" x14ac:dyDescent="0.25">
      <c r="A74" s="166" t="s">
        <v>1052</v>
      </c>
      <c r="B74" s="2">
        <v>43946</v>
      </c>
      <c r="C74" s="154">
        <v>193</v>
      </c>
      <c r="D74" s="154">
        <v>763</v>
      </c>
      <c r="E74" s="155" t="s">
        <v>1166</v>
      </c>
      <c r="F74" s="154">
        <v>82</v>
      </c>
      <c r="G74" s="154">
        <v>433</v>
      </c>
      <c r="H74" s="156" t="s">
        <v>1166</v>
      </c>
    </row>
    <row r="75" spans="1:8" x14ac:dyDescent="0.25">
      <c r="A75" s="166" t="s">
        <v>1047</v>
      </c>
      <c r="B75" s="2">
        <v>43946</v>
      </c>
      <c r="C75" s="154">
        <v>674</v>
      </c>
      <c r="D75" s="154">
        <v>2003</v>
      </c>
      <c r="E75" s="155" t="s">
        <v>1166</v>
      </c>
      <c r="F75" s="154">
        <v>314</v>
      </c>
      <c r="G75" s="154">
        <v>906</v>
      </c>
      <c r="H75" s="156" t="s">
        <v>1166</v>
      </c>
    </row>
    <row r="76" spans="1:8" x14ac:dyDescent="0.25">
      <c r="A76" s="166" t="s">
        <v>1048</v>
      </c>
      <c r="B76" s="2">
        <v>43946</v>
      </c>
      <c r="C76" s="154">
        <v>248</v>
      </c>
      <c r="D76" s="154">
        <v>1177</v>
      </c>
      <c r="E76" s="155" t="s">
        <v>1166</v>
      </c>
      <c r="F76" s="154">
        <v>117</v>
      </c>
      <c r="G76" s="154">
        <v>448</v>
      </c>
      <c r="H76" s="156" t="s">
        <v>1166</v>
      </c>
    </row>
    <row r="77" spans="1:8" x14ac:dyDescent="0.25">
      <c r="A77" s="166" t="s">
        <v>1050</v>
      </c>
      <c r="B77" s="2">
        <v>43946</v>
      </c>
      <c r="C77" s="154">
        <v>145</v>
      </c>
      <c r="D77" s="154">
        <v>815</v>
      </c>
      <c r="E77" s="155" t="s">
        <v>1166</v>
      </c>
      <c r="F77" s="154">
        <v>52</v>
      </c>
      <c r="G77" s="154">
        <v>264</v>
      </c>
      <c r="H77" s="156" t="s">
        <v>1166</v>
      </c>
    </row>
    <row r="78" spans="1:8" x14ac:dyDescent="0.25">
      <c r="A78" s="166" t="s">
        <v>1049</v>
      </c>
      <c r="B78" s="2">
        <v>43946</v>
      </c>
      <c r="C78" s="154">
        <v>167</v>
      </c>
      <c r="D78" s="154">
        <v>1012</v>
      </c>
      <c r="E78" s="155" t="s">
        <v>1166</v>
      </c>
      <c r="F78" s="154">
        <v>114</v>
      </c>
      <c r="G78" s="154">
        <v>769</v>
      </c>
      <c r="H78" s="156" t="s">
        <v>1166</v>
      </c>
    </row>
    <row r="79" spans="1:8" x14ac:dyDescent="0.25">
      <c r="A79" s="166" t="s">
        <v>1051</v>
      </c>
      <c r="B79" s="2">
        <v>43946</v>
      </c>
      <c r="C79" s="154">
        <v>82</v>
      </c>
      <c r="D79" s="154">
        <v>787</v>
      </c>
      <c r="E79" s="155" t="s">
        <v>1166</v>
      </c>
      <c r="F79" s="154">
        <v>159</v>
      </c>
      <c r="G79" s="154">
        <v>398</v>
      </c>
      <c r="H79" s="156" t="s">
        <v>1166</v>
      </c>
    </row>
    <row r="80" spans="1:8" x14ac:dyDescent="0.25">
      <c r="A80" s="166" t="s">
        <v>1052</v>
      </c>
      <c r="B80" s="2">
        <v>43947</v>
      </c>
      <c r="C80" s="154">
        <v>193</v>
      </c>
      <c r="D80" s="154">
        <v>777</v>
      </c>
      <c r="E80" s="155" t="s">
        <v>1166</v>
      </c>
      <c r="F80" s="154">
        <v>84</v>
      </c>
      <c r="G80" s="154">
        <v>433</v>
      </c>
      <c r="H80" s="156" t="s">
        <v>1166</v>
      </c>
    </row>
    <row r="81" spans="1:8" x14ac:dyDescent="0.25">
      <c r="A81" s="166" t="s">
        <v>1047</v>
      </c>
      <c r="B81" s="2">
        <v>43947</v>
      </c>
      <c r="C81" s="154">
        <v>646</v>
      </c>
      <c r="D81" s="154">
        <v>1992</v>
      </c>
      <c r="E81" s="155" t="s">
        <v>1166</v>
      </c>
      <c r="F81" s="154">
        <v>333</v>
      </c>
      <c r="G81" s="154">
        <v>899</v>
      </c>
      <c r="H81" s="156" t="s">
        <v>1166</v>
      </c>
    </row>
    <row r="82" spans="1:8" x14ac:dyDescent="0.25">
      <c r="A82" s="166" t="s">
        <v>1048</v>
      </c>
      <c r="B82" s="2">
        <v>43947</v>
      </c>
      <c r="C82" s="154">
        <v>243</v>
      </c>
      <c r="D82" s="154">
        <v>1230</v>
      </c>
      <c r="E82" s="155" t="s">
        <v>1166</v>
      </c>
      <c r="F82" s="154">
        <v>124</v>
      </c>
      <c r="G82" s="154">
        <v>389</v>
      </c>
      <c r="H82" s="156" t="s">
        <v>1166</v>
      </c>
    </row>
    <row r="83" spans="1:8" x14ac:dyDescent="0.25">
      <c r="A83" s="166" t="s">
        <v>1050</v>
      </c>
      <c r="B83" s="2">
        <v>43947</v>
      </c>
      <c r="C83" s="154">
        <v>153</v>
      </c>
      <c r="D83" s="154">
        <v>816</v>
      </c>
      <c r="E83" s="155" t="s">
        <v>1166</v>
      </c>
      <c r="F83" s="154">
        <v>42</v>
      </c>
      <c r="G83" s="154">
        <v>303</v>
      </c>
      <c r="H83" s="156" t="s">
        <v>1166</v>
      </c>
    </row>
    <row r="84" spans="1:8" x14ac:dyDescent="0.25">
      <c r="A84" s="166" t="s">
        <v>1049</v>
      </c>
      <c r="B84" s="2">
        <v>43947</v>
      </c>
      <c r="C84" s="154">
        <v>164</v>
      </c>
      <c r="D84" s="154">
        <v>1013</v>
      </c>
      <c r="E84" s="155" t="s">
        <v>1166</v>
      </c>
      <c r="F84" s="154">
        <v>115</v>
      </c>
      <c r="G84" s="154">
        <v>768</v>
      </c>
      <c r="H84" s="156" t="s">
        <v>1166</v>
      </c>
    </row>
    <row r="85" spans="1:8" x14ac:dyDescent="0.25">
      <c r="A85" s="166" t="s">
        <v>1051</v>
      </c>
      <c r="B85" s="2">
        <v>43947</v>
      </c>
      <c r="C85" s="154">
        <v>98</v>
      </c>
      <c r="D85" s="154">
        <v>777</v>
      </c>
      <c r="E85" s="155" t="s">
        <v>1166</v>
      </c>
      <c r="F85" s="154">
        <v>143</v>
      </c>
      <c r="G85" s="154">
        <v>407</v>
      </c>
      <c r="H85" s="156" t="s">
        <v>1166</v>
      </c>
    </row>
    <row r="86" spans="1:8" x14ac:dyDescent="0.25">
      <c r="A86" s="166" t="s">
        <v>1052</v>
      </c>
      <c r="B86" s="2">
        <v>43948</v>
      </c>
      <c r="C86" s="154">
        <v>191</v>
      </c>
      <c r="D86" s="154">
        <v>779</v>
      </c>
      <c r="E86" s="155" t="s">
        <v>1166</v>
      </c>
      <c r="F86" s="154">
        <v>86</v>
      </c>
      <c r="G86" s="154">
        <v>431</v>
      </c>
      <c r="H86" s="156" t="s">
        <v>1166</v>
      </c>
    </row>
    <row r="87" spans="1:8" x14ac:dyDescent="0.25">
      <c r="A87" s="166" t="s">
        <v>1047</v>
      </c>
      <c r="B87" s="2">
        <v>43948</v>
      </c>
      <c r="C87" s="154">
        <v>652</v>
      </c>
      <c r="D87" s="154">
        <v>2014</v>
      </c>
      <c r="E87" s="155" t="s">
        <v>1166</v>
      </c>
      <c r="F87" s="154">
        <v>322</v>
      </c>
      <c r="G87" s="154">
        <v>898</v>
      </c>
      <c r="H87" s="156" t="s">
        <v>1166</v>
      </c>
    </row>
    <row r="88" spans="1:8" x14ac:dyDescent="0.25">
      <c r="A88" s="166" t="s">
        <v>1048</v>
      </c>
      <c r="B88" s="2">
        <v>43948</v>
      </c>
      <c r="C88" s="154">
        <v>244</v>
      </c>
      <c r="D88" s="154">
        <v>1257</v>
      </c>
      <c r="E88" s="155" t="s">
        <v>1166</v>
      </c>
      <c r="F88" s="154">
        <v>127</v>
      </c>
      <c r="G88" s="154">
        <v>388</v>
      </c>
      <c r="H88" s="156" t="s">
        <v>1166</v>
      </c>
    </row>
    <row r="89" spans="1:8" x14ac:dyDescent="0.25">
      <c r="A89" s="166" t="s">
        <v>1050</v>
      </c>
      <c r="B89" s="2">
        <v>43948</v>
      </c>
      <c r="C89" s="154">
        <v>145</v>
      </c>
      <c r="D89" s="154">
        <v>855</v>
      </c>
      <c r="E89" s="155" t="s">
        <v>1166</v>
      </c>
      <c r="F89" s="154">
        <v>50</v>
      </c>
      <c r="G89" s="154">
        <v>277</v>
      </c>
      <c r="H89" s="156" t="s">
        <v>1166</v>
      </c>
    </row>
    <row r="90" spans="1:8" x14ac:dyDescent="0.25">
      <c r="A90" s="166" t="s">
        <v>1049</v>
      </c>
      <c r="B90" s="2">
        <v>43948</v>
      </c>
      <c r="C90" s="154">
        <v>157</v>
      </c>
      <c r="D90" s="154">
        <v>1033</v>
      </c>
      <c r="E90" s="155" t="s">
        <v>1166</v>
      </c>
      <c r="F90" s="154">
        <v>117</v>
      </c>
      <c r="G90" s="154">
        <v>765</v>
      </c>
      <c r="H90" s="156" t="s">
        <v>1166</v>
      </c>
    </row>
    <row r="91" spans="1:8" x14ac:dyDescent="0.25">
      <c r="A91" s="166" t="s">
        <v>1051</v>
      </c>
      <c r="B91" s="2">
        <v>43948</v>
      </c>
      <c r="C91" s="154">
        <v>88</v>
      </c>
      <c r="D91" s="154">
        <v>814</v>
      </c>
      <c r="E91" s="155" t="s">
        <v>1166</v>
      </c>
      <c r="F91" s="154">
        <v>153</v>
      </c>
      <c r="G91" s="154">
        <v>376</v>
      </c>
      <c r="H91" s="156" t="s">
        <v>1166</v>
      </c>
    </row>
    <row r="92" spans="1:8" x14ac:dyDescent="0.25">
      <c r="A92" s="166" t="s">
        <v>1052</v>
      </c>
      <c r="B92" s="2">
        <v>43949</v>
      </c>
      <c r="C92" s="154">
        <v>187</v>
      </c>
      <c r="D92" s="154">
        <v>820</v>
      </c>
      <c r="E92" s="155" t="s">
        <v>1166</v>
      </c>
      <c r="F92" s="154">
        <v>90</v>
      </c>
      <c r="G92" s="154">
        <v>390</v>
      </c>
      <c r="H92" s="156" t="s">
        <v>1166</v>
      </c>
    </row>
    <row r="93" spans="1:8" x14ac:dyDescent="0.25">
      <c r="A93" s="166" t="s">
        <v>1047</v>
      </c>
      <c r="B93" s="2">
        <v>43949</v>
      </c>
      <c r="C93" s="154">
        <v>652</v>
      </c>
      <c r="D93" s="154">
        <v>2021</v>
      </c>
      <c r="E93" s="155" t="s">
        <v>1166</v>
      </c>
      <c r="F93" s="154">
        <v>324</v>
      </c>
      <c r="G93" s="154">
        <v>905</v>
      </c>
      <c r="H93" s="156" t="s">
        <v>1166</v>
      </c>
    </row>
    <row r="94" spans="1:8" x14ac:dyDescent="0.25">
      <c r="A94" s="166" t="s">
        <v>1048</v>
      </c>
      <c r="B94" s="2">
        <v>43949</v>
      </c>
      <c r="C94" s="154">
        <v>269</v>
      </c>
      <c r="D94" s="154">
        <v>1292</v>
      </c>
      <c r="E94" s="155" t="s">
        <v>1166</v>
      </c>
      <c r="F94" s="154">
        <v>139</v>
      </c>
      <c r="G94" s="154">
        <v>352</v>
      </c>
      <c r="H94" s="156" t="s">
        <v>1166</v>
      </c>
    </row>
    <row r="95" spans="1:8" x14ac:dyDescent="0.25">
      <c r="A95" s="166" t="s">
        <v>1050</v>
      </c>
      <c r="B95" s="2">
        <v>43949</v>
      </c>
      <c r="C95" s="154">
        <v>146</v>
      </c>
      <c r="D95" s="154">
        <v>853</v>
      </c>
      <c r="E95" s="155" t="s">
        <v>1166</v>
      </c>
      <c r="F95" s="154">
        <v>48</v>
      </c>
      <c r="G95" s="154">
        <v>275</v>
      </c>
      <c r="H95" s="156" t="s">
        <v>1166</v>
      </c>
    </row>
    <row r="96" spans="1:8" x14ac:dyDescent="0.25">
      <c r="A96" s="166" t="s">
        <v>1049</v>
      </c>
      <c r="B96" s="2">
        <v>43949</v>
      </c>
      <c r="C96" s="154">
        <v>158</v>
      </c>
      <c r="D96" s="154">
        <v>1102</v>
      </c>
      <c r="E96" s="155" t="s">
        <v>1166</v>
      </c>
      <c r="F96" s="154">
        <v>121</v>
      </c>
      <c r="G96" s="154">
        <v>704</v>
      </c>
      <c r="H96" s="156" t="s">
        <v>1166</v>
      </c>
    </row>
    <row r="97" spans="1:8" x14ac:dyDescent="0.25">
      <c r="A97" s="166" t="s">
        <v>1051</v>
      </c>
      <c r="B97" s="2">
        <v>43949</v>
      </c>
      <c r="C97" s="154">
        <v>95</v>
      </c>
      <c r="D97" s="154">
        <v>834</v>
      </c>
      <c r="E97" s="155" t="s">
        <v>1166</v>
      </c>
      <c r="F97" s="154">
        <v>146</v>
      </c>
      <c r="G97" s="154">
        <v>360</v>
      </c>
      <c r="H97" s="156" t="s">
        <v>1166</v>
      </c>
    </row>
    <row r="98" spans="1:8" x14ac:dyDescent="0.25">
      <c r="A98" s="166" t="s">
        <v>1052</v>
      </c>
      <c r="B98" s="2">
        <v>43950</v>
      </c>
      <c r="C98" s="154">
        <v>183</v>
      </c>
      <c r="D98" s="154">
        <v>800</v>
      </c>
      <c r="E98" s="155" t="s">
        <v>1166</v>
      </c>
      <c r="F98" s="154">
        <v>94</v>
      </c>
      <c r="G98" s="154">
        <v>437</v>
      </c>
      <c r="H98" s="156" t="s">
        <v>1166</v>
      </c>
    </row>
    <row r="99" spans="1:8" x14ac:dyDescent="0.25">
      <c r="A99" s="166" t="s">
        <v>1047</v>
      </c>
      <c r="B99" s="2">
        <v>43950</v>
      </c>
      <c r="C99" s="154">
        <v>647</v>
      </c>
      <c r="D99" s="154">
        <v>2005</v>
      </c>
      <c r="E99" s="155" t="s">
        <v>1166</v>
      </c>
      <c r="F99" s="154">
        <v>323</v>
      </c>
      <c r="G99" s="154">
        <v>902</v>
      </c>
      <c r="H99" s="156" t="s">
        <v>1166</v>
      </c>
    </row>
    <row r="100" spans="1:8" x14ac:dyDescent="0.25">
      <c r="A100" s="166" t="s">
        <v>1048</v>
      </c>
      <c r="B100" s="2">
        <v>43950</v>
      </c>
      <c r="C100" s="154">
        <v>259</v>
      </c>
      <c r="D100" s="154">
        <v>1285</v>
      </c>
      <c r="E100" s="155" t="s">
        <v>1166</v>
      </c>
      <c r="F100" s="154">
        <v>147</v>
      </c>
      <c r="G100" s="154">
        <v>370</v>
      </c>
      <c r="H100" s="156" t="s">
        <v>1166</v>
      </c>
    </row>
    <row r="101" spans="1:8" x14ac:dyDescent="0.25">
      <c r="A101" s="166" t="s">
        <v>1050</v>
      </c>
      <c r="B101" s="2">
        <v>43950</v>
      </c>
      <c r="C101" s="154">
        <v>142</v>
      </c>
      <c r="D101" s="154">
        <v>850</v>
      </c>
      <c r="E101" s="155" t="s">
        <v>1166</v>
      </c>
      <c r="F101" s="154">
        <v>55</v>
      </c>
      <c r="G101" s="154">
        <v>280</v>
      </c>
      <c r="H101" s="156" t="s">
        <v>1166</v>
      </c>
    </row>
    <row r="102" spans="1:8" x14ac:dyDescent="0.25">
      <c r="A102" s="166" t="s">
        <v>1049</v>
      </c>
      <c r="B102" s="2">
        <v>43950</v>
      </c>
      <c r="C102" s="154">
        <v>161</v>
      </c>
      <c r="D102" s="154">
        <v>1124</v>
      </c>
      <c r="E102" s="155" t="s">
        <v>1166</v>
      </c>
      <c r="F102" s="154">
        <v>116</v>
      </c>
      <c r="G102" s="154">
        <v>673</v>
      </c>
      <c r="H102" s="156" t="s">
        <v>1166</v>
      </c>
    </row>
    <row r="103" spans="1:8" x14ac:dyDescent="0.25">
      <c r="A103" s="166" t="s">
        <v>1051</v>
      </c>
      <c r="B103" s="2">
        <v>43950</v>
      </c>
      <c r="C103" s="163">
        <v>92</v>
      </c>
      <c r="D103" s="163">
        <v>824</v>
      </c>
      <c r="E103" s="178" t="s">
        <v>1166</v>
      </c>
      <c r="F103" s="163">
        <v>147</v>
      </c>
      <c r="G103" s="163">
        <v>368</v>
      </c>
      <c r="H103" s="179" t="s">
        <v>1166</v>
      </c>
    </row>
    <row r="104" spans="1:8" x14ac:dyDescent="0.25">
      <c r="A104" s="166" t="s">
        <v>1052</v>
      </c>
      <c r="B104" s="2">
        <v>43951</v>
      </c>
      <c r="C104" s="154">
        <v>191</v>
      </c>
      <c r="D104" s="154">
        <v>761</v>
      </c>
      <c r="E104" s="155" t="s">
        <v>1166</v>
      </c>
      <c r="F104" s="154">
        <v>87</v>
      </c>
      <c r="G104" s="154">
        <v>478</v>
      </c>
      <c r="H104" s="156" t="s">
        <v>1166</v>
      </c>
    </row>
    <row r="105" spans="1:8" x14ac:dyDescent="0.25">
      <c r="A105" s="166" t="s">
        <v>1047</v>
      </c>
      <c r="B105" s="2">
        <v>43951</v>
      </c>
      <c r="C105" s="154">
        <v>626</v>
      </c>
      <c r="D105" s="154">
        <v>2022</v>
      </c>
      <c r="E105" s="155" t="s">
        <v>1166</v>
      </c>
      <c r="F105" s="154">
        <v>326</v>
      </c>
      <c r="G105" s="154">
        <v>891</v>
      </c>
      <c r="H105" s="156" t="s">
        <v>1166</v>
      </c>
    </row>
    <row r="106" spans="1:8" x14ac:dyDescent="0.25">
      <c r="A106" s="166" t="s">
        <v>1048</v>
      </c>
      <c r="B106" s="2">
        <v>43951</v>
      </c>
      <c r="C106" s="154">
        <v>239</v>
      </c>
      <c r="D106" s="154">
        <v>1306</v>
      </c>
      <c r="E106" s="155" t="s">
        <v>1166</v>
      </c>
      <c r="F106" s="154">
        <v>161</v>
      </c>
      <c r="G106" s="154">
        <v>352</v>
      </c>
      <c r="H106" s="156" t="s">
        <v>1166</v>
      </c>
    </row>
    <row r="107" spans="1:8" x14ac:dyDescent="0.25">
      <c r="A107" s="166" t="s">
        <v>1050</v>
      </c>
      <c r="B107" s="2">
        <v>43951</v>
      </c>
      <c r="C107" s="154">
        <v>140</v>
      </c>
      <c r="D107" s="154">
        <v>865</v>
      </c>
      <c r="E107" s="155" t="s">
        <v>1166</v>
      </c>
      <c r="F107" s="154">
        <v>58</v>
      </c>
      <c r="G107" s="154">
        <v>266</v>
      </c>
      <c r="H107" s="156" t="s">
        <v>1166</v>
      </c>
    </row>
    <row r="108" spans="1:8" x14ac:dyDescent="0.25">
      <c r="A108" s="166" t="s">
        <v>1049</v>
      </c>
      <c r="B108" s="2">
        <v>43951</v>
      </c>
      <c r="C108" s="154">
        <v>153</v>
      </c>
      <c r="D108" s="154">
        <v>1125</v>
      </c>
      <c r="E108" s="155" t="s">
        <v>1166</v>
      </c>
      <c r="F108" s="154">
        <v>125</v>
      </c>
      <c r="G108" s="154">
        <v>662</v>
      </c>
      <c r="H108" s="156" t="s">
        <v>1166</v>
      </c>
    </row>
    <row r="109" spans="1:8" x14ac:dyDescent="0.25">
      <c r="A109" s="166" t="s">
        <v>1051</v>
      </c>
      <c r="B109" s="2">
        <v>43951</v>
      </c>
      <c r="C109" s="154">
        <v>101</v>
      </c>
      <c r="D109" s="154">
        <v>798</v>
      </c>
      <c r="E109" s="155" t="s">
        <v>1166</v>
      </c>
      <c r="F109" s="154">
        <v>140</v>
      </c>
      <c r="G109" s="154">
        <v>398</v>
      </c>
      <c r="H109" s="156" t="s">
        <v>1166</v>
      </c>
    </row>
    <row r="110" spans="1:8" x14ac:dyDescent="0.25">
      <c r="A110" s="166" t="s">
        <v>1052</v>
      </c>
      <c r="B110" s="2">
        <v>43952</v>
      </c>
      <c r="C110" s="154">
        <v>187</v>
      </c>
      <c r="D110" s="154">
        <v>763</v>
      </c>
      <c r="E110" s="155" t="s">
        <v>1166</v>
      </c>
      <c r="F110" s="154">
        <v>91</v>
      </c>
      <c r="G110" s="154">
        <v>470</v>
      </c>
      <c r="H110" s="156" t="s">
        <v>1166</v>
      </c>
    </row>
    <row r="111" spans="1:8" x14ac:dyDescent="0.25">
      <c r="A111" s="166" t="s">
        <v>1047</v>
      </c>
      <c r="B111" s="2">
        <v>43952</v>
      </c>
      <c r="C111" s="154">
        <v>607</v>
      </c>
      <c r="D111" s="154">
        <v>2005</v>
      </c>
      <c r="E111" s="155" t="s">
        <v>1166</v>
      </c>
      <c r="F111" s="154">
        <v>276</v>
      </c>
      <c r="G111" s="154">
        <v>919</v>
      </c>
      <c r="H111" s="156" t="s">
        <v>1166</v>
      </c>
    </row>
    <row r="112" spans="1:8" x14ac:dyDescent="0.25">
      <c r="A112" s="166" t="s">
        <v>1048</v>
      </c>
      <c r="B112" s="2">
        <v>43952</v>
      </c>
      <c r="C112" s="154">
        <v>241</v>
      </c>
      <c r="D112" s="154">
        <v>1261</v>
      </c>
      <c r="E112" s="155" t="s">
        <v>1166</v>
      </c>
      <c r="F112" s="154">
        <v>155</v>
      </c>
      <c r="G112" s="154">
        <v>388</v>
      </c>
      <c r="H112" s="156" t="s">
        <v>1166</v>
      </c>
    </row>
    <row r="113" spans="1:8" x14ac:dyDescent="0.25">
      <c r="A113" s="166" t="s">
        <v>1050</v>
      </c>
      <c r="B113" s="2">
        <v>43952</v>
      </c>
      <c r="C113" s="154">
        <v>143</v>
      </c>
      <c r="D113" s="154">
        <v>844</v>
      </c>
      <c r="E113" s="155" t="s">
        <v>1166</v>
      </c>
      <c r="F113" s="154">
        <v>51</v>
      </c>
      <c r="G113" s="154">
        <v>284</v>
      </c>
      <c r="H113" s="156" t="s">
        <v>1166</v>
      </c>
    </row>
    <row r="114" spans="1:8" x14ac:dyDescent="0.25">
      <c r="A114" s="166" t="s">
        <v>1049</v>
      </c>
      <c r="B114" s="2">
        <v>43952</v>
      </c>
      <c r="C114" s="154">
        <v>151</v>
      </c>
      <c r="D114" s="154">
        <v>1174</v>
      </c>
      <c r="E114" s="155" t="s">
        <v>1166</v>
      </c>
      <c r="F114" s="154">
        <v>123</v>
      </c>
      <c r="G114" s="154">
        <v>544</v>
      </c>
      <c r="H114" s="156" t="s">
        <v>1166</v>
      </c>
    </row>
    <row r="115" spans="1:8" x14ac:dyDescent="0.25">
      <c r="A115" s="166" t="s">
        <v>1051</v>
      </c>
      <c r="B115" s="2">
        <v>43952</v>
      </c>
      <c r="C115" s="154">
        <v>104</v>
      </c>
      <c r="D115" s="154">
        <v>805</v>
      </c>
      <c r="E115" s="155" t="s">
        <v>1166</v>
      </c>
      <c r="F115" s="154">
        <v>141</v>
      </c>
      <c r="G115" s="154">
        <v>445</v>
      </c>
      <c r="H115" s="156" t="s">
        <v>1166</v>
      </c>
    </row>
    <row r="116" spans="1:8" x14ac:dyDescent="0.25">
      <c r="A116" s="166" t="s">
        <v>1052</v>
      </c>
      <c r="B116" s="2">
        <v>43953</v>
      </c>
      <c r="C116" s="154">
        <v>183</v>
      </c>
      <c r="D116" s="154">
        <v>747</v>
      </c>
      <c r="E116" s="155" t="s">
        <v>1166</v>
      </c>
      <c r="F116" s="154">
        <v>91</v>
      </c>
      <c r="G116" s="154">
        <v>486</v>
      </c>
      <c r="H116" s="156" t="s">
        <v>1166</v>
      </c>
    </row>
    <row r="117" spans="1:8" x14ac:dyDescent="0.25">
      <c r="A117" s="166" t="s">
        <v>1047</v>
      </c>
      <c r="B117" s="2">
        <v>43953</v>
      </c>
      <c r="C117" s="154">
        <v>623</v>
      </c>
      <c r="D117" s="154">
        <v>1973</v>
      </c>
      <c r="E117" s="155" t="s">
        <v>1166</v>
      </c>
      <c r="F117" s="154">
        <v>264</v>
      </c>
      <c r="G117" s="154">
        <v>936</v>
      </c>
      <c r="H117" s="156" t="s">
        <v>1166</v>
      </c>
    </row>
    <row r="118" spans="1:8" x14ac:dyDescent="0.25">
      <c r="A118" s="166" t="s">
        <v>1048</v>
      </c>
      <c r="B118" s="2">
        <v>43953</v>
      </c>
      <c r="C118" s="154">
        <v>245</v>
      </c>
      <c r="D118" s="154">
        <v>1221</v>
      </c>
      <c r="E118" s="155" t="s">
        <v>1166</v>
      </c>
      <c r="F118" s="154">
        <v>145</v>
      </c>
      <c r="G118" s="154">
        <v>412</v>
      </c>
      <c r="H118" s="156" t="s">
        <v>1166</v>
      </c>
    </row>
    <row r="119" spans="1:8" x14ac:dyDescent="0.25">
      <c r="A119" s="166" t="s">
        <v>1050</v>
      </c>
      <c r="B119" s="2">
        <v>43953</v>
      </c>
      <c r="C119" s="154">
        <v>143</v>
      </c>
      <c r="D119" s="154">
        <v>826</v>
      </c>
      <c r="E119" s="155" t="s">
        <v>1166</v>
      </c>
      <c r="F119" s="154">
        <v>55</v>
      </c>
      <c r="G119" s="154">
        <v>308</v>
      </c>
      <c r="H119" s="156" t="s">
        <v>1166</v>
      </c>
    </row>
    <row r="120" spans="1:8" x14ac:dyDescent="0.25">
      <c r="A120" s="166" t="s">
        <v>1049</v>
      </c>
      <c r="B120" s="2">
        <v>43953</v>
      </c>
      <c r="C120" s="154">
        <v>149</v>
      </c>
      <c r="D120" s="154">
        <v>1103</v>
      </c>
      <c r="E120" s="155" t="s">
        <v>1166</v>
      </c>
      <c r="F120" s="154">
        <v>121</v>
      </c>
      <c r="G120" s="154">
        <v>618</v>
      </c>
      <c r="H120" s="156" t="s">
        <v>1166</v>
      </c>
    </row>
    <row r="121" spans="1:8" x14ac:dyDescent="0.25">
      <c r="A121" s="166" t="s">
        <v>1051</v>
      </c>
      <c r="B121" s="2">
        <v>43953</v>
      </c>
      <c r="C121" s="154">
        <v>98</v>
      </c>
      <c r="D121" s="154">
        <v>833</v>
      </c>
      <c r="E121" s="155" t="s">
        <v>1166</v>
      </c>
      <c r="F121" s="154">
        <v>147</v>
      </c>
      <c r="G121" s="154">
        <v>417</v>
      </c>
      <c r="H121" s="156" t="s">
        <v>1166</v>
      </c>
    </row>
    <row r="122" spans="1:8" x14ac:dyDescent="0.25">
      <c r="A122" s="166" t="s">
        <v>1052</v>
      </c>
      <c r="B122" s="2">
        <v>43954</v>
      </c>
      <c r="C122" s="154">
        <v>174</v>
      </c>
      <c r="D122" s="154">
        <v>762</v>
      </c>
      <c r="E122" s="155" t="s">
        <v>1166</v>
      </c>
      <c r="F122" s="154">
        <v>100</v>
      </c>
      <c r="G122" s="154">
        <v>471</v>
      </c>
      <c r="H122" s="156" t="s">
        <v>1166</v>
      </c>
    </row>
    <row r="123" spans="1:8" x14ac:dyDescent="0.25">
      <c r="A123" s="166" t="s">
        <v>1047</v>
      </c>
      <c r="B123" s="2">
        <v>43954</v>
      </c>
      <c r="C123" s="154">
        <v>626</v>
      </c>
      <c r="D123" s="154">
        <v>1979</v>
      </c>
      <c r="E123" s="155" t="s">
        <v>1166</v>
      </c>
      <c r="F123" s="154">
        <v>237</v>
      </c>
      <c r="G123" s="154">
        <v>914</v>
      </c>
      <c r="H123" s="156" t="s">
        <v>1166</v>
      </c>
    </row>
    <row r="124" spans="1:8" x14ac:dyDescent="0.25">
      <c r="A124" s="166" t="s">
        <v>1048</v>
      </c>
      <c r="B124" s="2">
        <v>43954</v>
      </c>
      <c r="C124" s="154">
        <v>228</v>
      </c>
      <c r="D124" s="154">
        <v>1249</v>
      </c>
      <c r="E124" s="155" t="s">
        <v>1166</v>
      </c>
      <c r="F124" s="154">
        <v>164</v>
      </c>
      <c r="G124" s="154">
        <v>397</v>
      </c>
      <c r="H124" s="156" t="s">
        <v>1166</v>
      </c>
    </row>
    <row r="125" spans="1:8" x14ac:dyDescent="0.25">
      <c r="A125" s="166" t="s">
        <v>1050</v>
      </c>
      <c r="B125" s="2">
        <v>43954</v>
      </c>
      <c r="C125" s="154">
        <v>150</v>
      </c>
      <c r="D125" s="154">
        <v>809</v>
      </c>
      <c r="E125" s="155" t="s">
        <v>1166</v>
      </c>
      <c r="F125" s="154">
        <v>50</v>
      </c>
      <c r="G125" s="154">
        <v>294</v>
      </c>
      <c r="H125" s="156" t="s">
        <v>1166</v>
      </c>
    </row>
    <row r="126" spans="1:8" x14ac:dyDescent="0.25">
      <c r="A126" s="166" t="s">
        <v>1049</v>
      </c>
      <c r="B126" s="2">
        <v>43954</v>
      </c>
      <c r="C126" s="154">
        <v>147</v>
      </c>
      <c r="D126" s="154">
        <v>1115</v>
      </c>
      <c r="E126" s="155" t="s">
        <v>1166</v>
      </c>
      <c r="F126" s="154">
        <v>126</v>
      </c>
      <c r="G126" s="154">
        <v>667</v>
      </c>
      <c r="H126" s="156" t="s">
        <v>1166</v>
      </c>
    </row>
    <row r="127" spans="1:8" x14ac:dyDescent="0.25">
      <c r="A127" s="166" t="s">
        <v>1051</v>
      </c>
      <c r="B127" s="2">
        <v>43954</v>
      </c>
      <c r="C127" s="154">
        <v>101</v>
      </c>
      <c r="D127" s="154">
        <v>784</v>
      </c>
      <c r="E127" s="155" t="s">
        <v>1166</v>
      </c>
      <c r="F127" s="154">
        <v>144</v>
      </c>
      <c r="G127" s="154">
        <v>466</v>
      </c>
      <c r="H127" s="156" t="s">
        <v>1166</v>
      </c>
    </row>
    <row r="128" spans="1:8" x14ac:dyDescent="0.25">
      <c r="A128" s="166" t="s">
        <v>1052</v>
      </c>
      <c r="B128" s="2">
        <v>43955</v>
      </c>
      <c r="C128" s="154">
        <v>186</v>
      </c>
      <c r="D128" s="154">
        <v>760</v>
      </c>
      <c r="E128" s="155" t="s">
        <v>1166</v>
      </c>
      <c r="F128" s="154">
        <v>80</v>
      </c>
      <c r="G128" s="154">
        <v>513</v>
      </c>
      <c r="H128" s="156" t="s">
        <v>1166</v>
      </c>
    </row>
    <row r="129" spans="1:8" x14ac:dyDescent="0.25">
      <c r="A129" s="166" t="s">
        <v>1047</v>
      </c>
      <c r="B129" s="2">
        <v>43955</v>
      </c>
      <c r="C129" s="154">
        <v>610</v>
      </c>
      <c r="D129" s="154">
        <v>1988</v>
      </c>
      <c r="E129" s="155" t="s">
        <v>1166</v>
      </c>
      <c r="F129" s="154">
        <v>248</v>
      </c>
      <c r="G129" s="154">
        <v>918</v>
      </c>
      <c r="H129" s="156" t="s">
        <v>1166</v>
      </c>
    </row>
    <row r="130" spans="1:8" x14ac:dyDescent="0.25">
      <c r="A130" s="166" t="s">
        <v>1048</v>
      </c>
      <c r="B130" s="2">
        <v>43955</v>
      </c>
      <c r="C130" s="154">
        <v>241</v>
      </c>
      <c r="D130" s="154">
        <v>1329</v>
      </c>
      <c r="E130" s="155" t="s">
        <v>1166</v>
      </c>
      <c r="F130" s="154">
        <v>122</v>
      </c>
      <c r="G130" s="154">
        <v>315</v>
      </c>
      <c r="H130" s="156" t="s">
        <v>1166</v>
      </c>
    </row>
    <row r="131" spans="1:8" x14ac:dyDescent="0.25">
      <c r="A131" s="166" t="s">
        <v>1050</v>
      </c>
      <c r="B131" s="2">
        <v>43955</v>
      </c>
      <c r="C131" s="154">
        <v>139</v>
      </c>
      <c r="D131" s="154">
        <v>845</v>
      </c>
      <c r="E131" s="155" t="s">
        <v>1166</v>
      </c>
      <c r="F131" s="154">
        <v>55</v>
      </c>
      <c r="G131" s="154">
        <v>280</v>
      </c>
      <c r="H131" s="156" t="s">
        <v>1166</v>
      </c>
    </row>
    <row r="132" spans="1:8" x14ac:dyDescent="0.25">
      <c r="A132" s="166" t="s">
        <v>1049</v>
      </c>
      <c r="B132" s="2">
        <v>43955</v>
      </c>
      <c r="C132" s="154">
        <v>147</v>
      </c>
      <c r="D132" s="154">
        <v>1152</v>
      </c>
      <c r="E132" s="155" t="s">
        <v>1166</v>
      </c>
      <c r="F132" s="154">
        <v>124</v>
      </c>
      <c r="G132" s="154">
        <v>633</v>
      </c>
      <c r="H132" s="156" t="s">
        <v>1166</v>
      </c>
    </row>
    <row r="133" spans="1:8" x14ac:dyDescent="0.25">
      <c r="A133" s="166" t="s">
        <v>1051</v>
      </c>
      <c r="B133" s="2">
        <v>43955</v>
      </c>
      <c r="C133" s="163">
        <v>106</v>
      </c>
      <c r="D133" s="163">
        <v>801</v>
      </c>
      <c r="E133" s="178" t="s">
        <v>1166</v>
      </c>
      <c r="F133" s="163">
        <v>139</v>
      </c>
      <c r="G133" s="163">
        <v>451</v>
      </c>
      <c r="H133" s="179" t="s">
        <v>1166</v>
      </c>
    </row>
    <row r="134" spans="1:8" x14ac:dyDescent="0.25">
      <c r="A134" s="166" t="s">
        <v>1052</v>
      </c>
      <c r="B134" s="2">
        <v>43956</v>
      </c>
      <c r="C134" s="154">
        <v>194</v>
      </c>
      <c r="D134" s="154">
        <v>782</v>
      </c>
      <c r="E134" s="155" t="s">
        <v>1166</v>
      </c>
      <c r="F134" s="154">
        <v>72</v>
      </c>
      <c r="G134" s="154">
        <v>491</v>
      </c>
      <c r="H134" s="156" t="s">
        <v>1166</v>
      </c>
    </row>
    <row r="135" spans="1:8" x14ac:dyDescent="0.25">
      <c r="A135" s="166" t="s">
        <v>1047</v>
      </c>
      <c r="B135" s="2">
        <v>43956</v>
      </c>
      <c r="C135" s="154">
        <v>604</v>
      </c>
      <c r="D135" s="154">
        <v>2061</v>
      </c>
      <c r="E135" s="155" t="s">
        <v>1166</v>
      </c>
      <c r="F135" s="154">
        <v>255</v>
      </c>
      <c r="G135" s="154">
        <v>863</v>
      </c>
      <c r="H135" s="156" t="s">
        <v>1166</v>
      </c>
    </row>
    <row r="136" spans="1:8" x14ac:dyDescent="0.25">
      <c r="A136" s="166" t="s">
        <v>1048</v>
      </c>
      <c r="B136" s="2">
        <v>43956</v>
      </c>
      <c r="C136" s="154">
        <v>242</v>
      </c>
      <c r="D136" s="154">
        <v>1335</v>
      </c>
      <c r="E136" s="155" t="s">
        <v>1166</v>
      </c>
      <c r="F136" s="154">
        <v>117</v>
      </c>
      <c r="G136" s="154">
        <v>319</v>
      </c>
      <c r="H136" s="156" t="s">
        <v>1166</v>
      </c>
    </row>
    <row r="137" spans="1:8" x14ac:dyDescent="0.25">
      <c r="A137" s="166" t="s">
        <v>1050</v>
      </c>
      <c r="B137" s="2">
        <v>43956</v>
      </c>
      <c r="C137" s="154">
        <v>147</v>
      </c>
      <c r="D137" s="154">
        <v>848</v>
      </c>
      <c r="E137" s="155" t="s">
        <v>1166</v>
      </c>
      <c r="F137" s="154">
        <v>48</v>
      </c>
      <c r="G137" s="154">
        <v>276</v>
      </c>
      <c r="H137" s="156" t="s">
        <v>1166</v>
      </c>
    </row>
    <row r="138" spans="1:8" x14ac:dyDescent="0.25">
      <c r="A138" s="166" t="s">
        <v>1049</v>
      </c>
      <c r="B138" s="2">
        <v>43956</v>
      </c>
      <c r="C138" s="154">
        <v>156</v>
      </c>
      <c r="D138" s="154">
        <v>1215</v>
      </c>
      <c r="E138" s="155" t="s">
        <v>1166</v>
      </c>
      <c r="F138" s="154">
        <v>111</v>
      </c>
      <c r="G138" s="154">
        <v>576</v>
      </c>
      <c r="H138" s="156" t="s">
        <v>1166</v>
      </c>
    </row>
    <row r="139" spans="1:8" x14ac:dyDescent="0.25">
      <c r="A139" s="166" t="s">
        <v>1051</v>
      </c>
      <c r="B139" s="2">
        <v>43956</v>
      </c>
      <c r="C139" s="154">
        <v>101</v>
      </c>
      <c r="D139" s="154">
        <v>814</v>
      </c>
      <c r="E139" s="155" t="s">
        <v>1166</v>
      </c>
      <c r="F139" s="154">
        <v>144</v>
      </c>
      <c r="G139" s="154">
        <v>438</v>
      </c>
      <c r="H139" s="156" t="s">
        <v>1166</v>
      </c>
    </row>
    <row r="140" spans="1:8" x14ac:dyDescent="0.25">
      <c r="A140" s="166" t="s">
        <v>1052</v>
      </c>
      <c r="B140" s="2">
        <v>43957</v>
      </c>
      <c r="C140" s="154">
        <v>195</v>
      </c>
      <c r="D140" s="154">
        <v>766</v>
      </c>
      <c r="E140" s="155" t="s">
        <v>1166</v>
      </c>
      <c r="F140" s="154">
        <v>75</v>
      </c>
      <c r="G140" s="154">
        <v>510</v>
      </c>
      <c r="H140" s="156" t="s">
        <v>1166</v>
      </c>
    </row>
    <row r="141" spans="1:8" x14ac:dyDescent="0.25">
      <c r="A141" s="166" t="s">
        <v>1047</v>
      </c>
      <c r="B141" s="2">
        <v>43957</v>
      </c>
      <c r="C141" s="154">
        <v>599</v>
      </c>
      <c r="D141" s="154">
        <v>2093</v>
      </c>
      <c r="E141" s="155" t="s">
        <v>1166</v>
      </c>
      <c r="F141" s="154">
        <v>203</v>
      </c>
      <c r="G141" s="154">
        <v>846</v>
      </c>
      <c r="H141" s="156" t="s">
        <v>1166</v>
      </c>
    </row>
    <row r="142" spans="1:8" x14ac:dyDescent="0.25">
      <c r="A142" s="166" t="s">
        <v>1048</v>
      </c>
      <c r="B142" s="2">
        <v>43957</v>
      </c>
      <c r="C142" s="154">
        <v>235</v>
      </c>
      <c r="D142" s="154">
        <v>1345</v>
      </c>
      <c r="E142" s="155" t="s">
        <v>1166</v>
      </c>
      <c r="F142" s="154">
        <v>121</v>
      </c>
      <c r="G142" s="154">
        <v>322</v>
      </c>
      <c r="H142" s="156" t="s">
        <v>1166</v>
      </c>
    </row>
    <row r="143" spans="1:8" x14ac:dyDescent="0.25">
      <c r="A143" s="166" t="s">
        <v>1050</v>
      </c>
      <c r="B143" s="2">
        <v>43957</v>
      </c>
      <c r="C143" s="154">
        <v>142</v>
      </c>
      <c r="D143" s="154">
        <v>845</v>
      </c>
      <c r="E143" s="155" t="s">
        <v>1166</v>
      </c>
      <c r="F143" s="154">
        <v>48</v>
      </c>
      <c r="G143" s="154">
        <v>278</v>
      </c>
      <c r="H143" s="156" t="s">
        <v>1166</v>
      </c>
    </row>
    <row r="144" spans="1:8" x14ac:dyDescent="0.25">
      <c r="A144" s="166" t="s">
        <v>1049</v>
      </c>
      <c r="B144" s="2">
        <v>43957</v>
      </c>
      <c r="C144" s="154">
        <v>157</v>
      </c>
      <c r="D144" s="154">
        <v>1200</v>
      </c>
      <c r="E144" s="155" t="s">
        <v>1166</v>
      </c>
      <c r="F144" s="154">
        <v>69</v>
      </c>
      <c r="G144" s="154">
        <v>585</v>
      </c>
      <c r="H144" s="156" t="s">
        <v>1166</v>
      </c>
    </row>
    <row r="145" spans="1:8" x14ac:dyDescent="0.25">
      <c r="A145" s="166" t="s">
        <v>1051</v>
      </c>
      <c r="B145" s="2">
        <v>43957</v>
      </c>
      <c r="C145" s="154">
        <v>95</v>
      </c>
      <c r="D145" s="154">
        <v>783</v>
      </c>
      <c r="E145" s="155" t="s">
        <v>1166</v>
      </c>
      <c r="F145" s="154">
        <v>151</v>
      </c>
      <c r="G145" s="154">
        <v>466</v>
      </c>
      <c r="H145" s="156" t="s">
        <v>1166</v>
      </c>
    </row>
    <row r="146" spans="1:8" x14ac:dyDescent="0.25">
      <c r="A146" s="166" t="s">
        <v>1052</v>
      </c>
      <c r="B146" s="2">
        <v>43958</v>
      </c>
      <c r="C146" s="154">
        <v>197</v>
      </c>
      <c r="D146" s="154">
        <v>772</v>
      </c>
      <c r="E146" s="155" t="s">
        <v>1166</v>
      </c>
      <c r="F146" s="154">
        <v>77</v>
      </c>
      <c r="G146" s="154">
        <v>508</v>
      </c>
      <c r="H146" s="156" t="s">
        <v>1166</v>
      </c>
    </row>
    <row r="147" spans="1:8" x14ac:dyDescent="0.25">
      <c r="A147" s="166" t="s">
        <v>1047</v>
      </c>
      <c r="B147" s="2">
        <v>43958</v>
      </c>
      <c r="C147" s="154">
        <v>591</v>
      </c>
      <c r="D147" s="154">
        <v>2026</v>
      </c>
      <c r="E147" s="155" t="s">
        <v>1166</v>
      </c>
      <c r="F147" s="154">
        <v>205</v>
      </c>
      <c r="G147" s="154">
        <v>915</v>
      </c>
      <c r="H147" s="156" t="s">
        <v>1166</v>
      </c>
    </row>
    <row r="148" spans="1:8" x14ac:dyDescent="0.25">
      <c r="A148" s="166" t="s">
        <v>1048</v>
      </c>
      <c r="B148" s="2">
        <v>43958</v>
      </c>
      <c r="C148" s="154">
        <v>206</v>
      </c>
      <c r="D148" s="154">
        <v>1301</v>
      </c>
      <c r="E148" s="155" t="s">
        <v>1166</v>
      </c>
      <c r="F148" s="154">
        <v>147</v>
      </c>
      <c r="G148" s="154">
        <v>337</v>
      </c>
      <c r="H148" s="156" t="s">
        <v>1166</v>
      </c>
    </row>
    <row r="149" spans="1:8" x14ac:dyDescent="0.25">
      <c r="A149" s="166" t="s">
        <v>1050</v>
      </c>
      <c r="B149" s="2">
        <v>43958</v>
      </c>
      <c r="C149" s="154">
        <v>142</v>
      </c>
      <c r="D149" s="154">
        <v>818</v>
      </c>
      <c r="E149" s="155" t="s">
        <v>1166</v>
      </c>
      <c r="F149" s="154">
        <v>58</v>
      </c>
      <c r="G149" s="154">
        <v>311</v>
      </c>
      <c r="H149" s="156" t="s">
        <v>1166</v>
      </c>
    </row>
    <row r="150" spans="1:8" x14ac:dyDescent="0.25">
      <c r="A150" s="166" t="s">
        <v>1049</v>
      </c>
      <c r="B150" s="2">
        <v>43958</v>
      </c>
      <c r="C150" s="154">
        <v>139</v>
      </c>
      <c r="D150" s="154">
        <v>1202</v>
      </c>
      <c r="E150" s="155" t="s">
        <v>1166</v>
      </c>
      <c r="F150" s="154">
        <v>83</v>
      </c>
      <c r="G150" s="154">
        <v>517</v>
      </c>
      <c r="H150" s="156" t="s">
        <v>1166</v>
      </c>
    </row>
    <row r="151" spans="1:8" x14ac:dyDescent="0.25">
      <c r="A151" s="166" t="s">
        <v>1051</v>
      </c>
      <c r="B151" s="2">
        <v>43958</v>
      </c>
      <c r="C151" s="154">
        <v>85</v>
      </c>
      <c r="D151" s="154">
        <v>747</v>
      </c>
      <c r="E151" s="155" t="s">
        <v>1166</v>
      </c>
      <c r="F151" s="154">
        <v>160</v>
      </c>
      <c r="G151" s="154">
        <v>491</v>
      </c>
      <c r="H151" s="156" t="s">
        <v>1166</v>
      </c>
    </row>
    <row r="152" spans="1:8" x14ac:dyDescent="0.25">
      <c r="A152" s="166" t="s">
        <v>1052</v>
      </c>
      <c r="B152" s="2">
        <v>43959</v>
      </c>
      <c r="C152" s="154">
        <v>181</v>
      </c>
      <c r="D152" s="154">
        <v>764</v>
      </c>
      <c r="E152" s="155" t="s">
        <v>1166</v>
      </c>
      <c r="F152" s="154">
        <v>93</v>
      </c>
      <c r="G152" s="154">
        <v>501</v>
      </c>
      <c r="H152" s="156" t="s">
        <v>1166</v>
      </c>
    </row>
    <row r="153" spans="1:8" x14ac:dyDescent="0.25">
      <c r="A153" s="166" t="s">
        <v>1047</v>
      </c>
      <c r="B153" s="2">
        <v>43959</v>
      </c>
      <c r="C153" s="154">
        <v>577</v>
      </c>
      <c r="D153" s="154">
        <v>2007</v>
      </c>
      <c r="E153" s="155" t="s">
        <v>1166</v>
      </c>
      <c r="F153" s="154">
        <v>221</v>
      </c>
      <c r="G153" s="154">
        <v>930</v>
      </c>
      <c r="H153" s="156" t="s">
        <v>1166</v>
      </c>
    </row>
    <row r="154" spans="1:8" x14ac:dyDescent="0.25">
      <c r="A154" s="166" t="s">
        <v>1048</v>
      </c>
      <c r="B154" s="2">
        <v>43959</v>
      </c>
      <c r="C154" s="154">
        <v>221</v>
      </c>
      <c r="D154" s="154">
        <v>1324</v>
      </c>
      <c r="E154" s="155" t="s">
        <v>1166</v>
      </c>
      <c r="F154" s="154">
        <v>133</v>
      </c>
      <c r="G154" s="154">
        <v>343</v>
      </c>
      <c r="H154" s="156" t="s">
        <v>1166</v>
      </c>
    </row>
    <row r="155" spans="1:8" x14ac:dyDescent="0.25">
      <c r="A155" s="166" t="s">
        <v>1050</v>
      </c>
      <c r="B155" s="2">
        <v>43959</v>
      </c>
      <c r="C155" s="154">
        <v>139</v>
      </c>
      <c r="D155" s="154">
        <v>818</v>
      </c>
      <c r="E155" s="155" t="s">
        <v>1166</v>
      </c>
      <c r="F155" s="154">
        <v>56</v>
      </c>
      <c r="G155" s="154">
        <v>309</v>
      </c>
      <c r="H155" s="156" t="s">
        <v>1166</v>
      </c>
    </row>
    <row r="156" spans="1:8" x14ac:dyDescent="0.25">
      <c r="A156" s="166" t="s">
        <v>1049</v>
      </c>
      <c r="B156" s="2">
        <v>43959</v>
      </c>
      <c r="C156" s="154">
        <v>147</v>
      </c>
      <c r="D156" s="154">
        <v>1180</v>
      </c>
      <c r="E156" s="155" t="s">
        <v>1166</v>
      </c>
      <c r="F156" s="154">
        <v>73</v>
      </c>
      <c r="G156" s="154">
        <v>550</v>
      </c>
      <c r="H156" s="156" t="s">
        <v>1166</v>
      </c>
    </row>
    <row r="157" spans="1:8" x14ac:dyDescent="0.25">
      <c r="A157" s="166" t="s">
        <v>1051</v>
      </c>
      <c r="B157" s="2">
        <v>43959</v>
      </c>
      <c r="C157" s="154">
        <v>87</v>
      </c>
      <c r="D157" s="154">
        <v>803</v>
      </c>
      <c r="E157" s="155" t="s">
        <v>1166</v>
      </c>
      <c r="F157" s="154">
        <v>158</v>
      </c>
      <c r="G157" s="154">
        <v>437</v>
      </c>
      <c r="H157" s="156" t="s">
        <v>1166</v>
      </c>
    </row>
    <row r="158" spans="1:8" x14ac:dyDescent="0.25">
      <c r="A158" s="166" t="s">
        <v>1052</v>
      </c>
      <c r="B158" s="2">
        <v>43960</v>
      </c>
      <c r="C158" s="154">
        <v>183</v>
      </c>
      <c r="D158" s="154">
        <v>756</v>
      </c>
      <c r="E158" s="155" t="s">
        <v>1166</v>
      </c>
      <c r="F158" s="154">
        <v>88</v>
      </c>
      <c r="G158" s="154">
        <v>448</v>
      </c>
      <c r="H158" s="156" t="s">
        <v>1166</v>
      </c>
    </row>
    <row r="159" spans="1:8" x14ac:dyDescent="0.25">
      <c r="A159" s="166" t="s">
        <v>1047</v>
      </c>
      <c r="B159" s="2">
        <v>43960</v>
      </c>
      <c r="C159" s="154">
        <v>575</v>
      </c>
      <c r="D159" s="154">
        <v>1913</v>
      </c>
      <c r="E159" s="155" t="s">
        <v>1166</v>
      </c>
      <c r="F159" s="154">
        <v>215</v>
      </c>
      <c r="G159" s="154">
        <v>1036</v>
      </c>
      <c r="H159" s="156" t="s">
        <v>1166</v>
      </c>
    </row>
    <row r="160" spans="1:8" x14ac:dyDescent="0.25">
      <c r="A160" s="166" t="s">
        <v>1048</v>
      </c>
      <c r="B160" s="2">
        <v>43960</v>
      </c>
      <c r="C160" s="154">
        <v>216</v>
      </c>
      <c r="D160" s="154">
        <v>1279</v>
      </c>
      <c r="E160" s="155" t="s">
        <v>1166</v>
      </c>
      <c r="F160" s="154">
        <v>136</v>
      </c>
      <c r="G160" s="154">
        <v>369</v>
      </c>
      <c r="H160" s="156" t="s">
        <v>1166</v>
      </c>
    </row>
    <row r="161" spans="1:8" x14ac:dyDescent="0.25">
      <c r="A161" s="166" t="s">
        <v>1050</v>
      </c>
      <c r="B161" s="2">
        <v>43960</v>
      </c>
      <c r="C161" s="154">
        <v>134</v>
      </c>
      <c r="D161" s="154">
        <v>786</v>
      </c>
      <c r="E161" s="155" t="s">
        <v>1166</v>
      </c>
      <c r="F161" s="154">
        <v>62</v>
      </c>
      <c r="G161" s="154">
        <v>327</v>
      </c>
      <c r="H161" s="156" t="s">
        <v>1166</v>
      </c>
    </row>
    <row r="162" spans="1:8" x14ac:dyDescent="0.25">
      <c r="A162" s="166" t="s">
        <v>1049</v>
      </c>
      <c r="B162" s="2">
        <v>43960</v>
      </c>
      <c r="C162" s="154">
        <v>133</v>
      </c>
      <c r="D162" s="154">
        <v>1181</v>
      </c>
      <c r="E162" s="155" t="s">
        <v>1166</v>
      </c>
      <c r="F162" s="154">
        <v>98</v>
      </c>
      <c r="G162" s="154">
        <v>543</v>
      </c>
      <c r="H162" s="156" t="s">
        <v>1166</v>
      </c>
    </row>
    <row r="163" spans="1:8" x14ac:dyDescent="0.25">
      <c r="A163" s="166" t="s">
        <v>1051</v>
      </c>
      <c r="B163" s="2">
        <v>43960</v>
      </c>
      <c r="C163" s="154">
        <v>93</v>
      </c>
      <c r="D163" s="154">
        <v>764</v>
      </c>
      <c r="E163" s="155" t="s">
        <v>1166</v>
      </c>
      <c r="F163" s="154">
        <v>152</v>
      </c>
      <c r="G163" s="154">
        <v>476</v>
      </c>
      <c r="H163" s="156" t="s">
        <v>1166</v>
      </c>
    </row>
    <row r="164" spans="1:8" x14ac:dyDescent="0.25">
      <c r="A164" s="166" t="s">
        <v>1052</v>
      </c>
      <c r="B164" s="2">
        <v>43961</v>
      </c>
      <c r="C164" s="154">
        <v>187</v>
      </c>
      <c r="D164" s="154">
        <v>738</v>
      </c>
      <c r="E164" s="155" t="s">
        <v>1166</v>
      </c>
      <c r="F164" s="154">
        <v>85</v>
      </c>
      <c r="G164" s="154">
        <v>458</v>
      </c>
      <c r="H164" s="156" t="s">
        <v>1166</v>
      </c>
    </row>
    <row r="165" spans="1:8" x14ac:dyDescent="0.25">
      <c r="A165" s="166" t="s">
        <v>1047</v>
      </c>
      <c r="B165" s="2">
        <v>43961</v>
      </c>
      <c r="C165" s="154">
        <v>562</v>
      </c>
      <c r="D165" s="154">
        <v>1904</v>
      </c>
      <c r="E165" s="155" t="s">
        <v>1166</v>
      </c>
      <c r="F165" s="154">
        <v>229</v>
      </c>
      <c r="G165" s="154">
        <v>1015</v>
      </c>
      <c r="H165" s="156" t="s">
        <v>1166</v>
      </c>
    </row>
    <row r="166" spans="1:8" x14ac:dyDescent="0.25">
      <c r="A166" s="166" t="s">
        <v>1048</v>
      </c>
      <c r="B166" s="2">
        <v>43961</v>
      </c>
      <c r="C166" s="154">
        <v>223</v>
      </c>
      <c r="D166" s="154">
        <v>1268</v>
      </c>
      <c r="E166" s="155" t="s">
        <v>1166</v>
      </c>
      <c r="F166" s="154">
        <v>127</v>
      </c>
      <c r="G166" s="154">
        <v>380</v>
      </c>
      <c r="H166" s="156" t="s">
        <v>1166</v>
      </c>
    </row>
    <row r="167" spans="1:8" x14ac:dyDescent="0.25">
      <c r="A167" s="166" t="s">
        <v>1050</v>
      </c>
      <c r="B167" s="2">
        <v>43961</v>
      </c>
      <c r="C167" s="154">
        <v>130</v>
      </c>
      <c r="D167" s="154">
        <v>781</v>
      </c>
      <c r="E167" s="155" t="s">
        <v>1166</v>
      </c>
      <c r="F167" s="154">
        <v>65</v>
      </c>
      <c r="G167" s="154">
        <v>335</v>
      </c>
      <c r="H167" s="156" t="s">
        <v>1166</v>
      </c>
    </row>
    <row r="168" spans="1:8" x14ac:dyDescent="0.25">
      <c r="A168" s="166" t="s">
        <v>1049</v>
      </c>
      <c r="B168" s="2">
        <v>43961</v>
      </c>
      <c r="C168" s="154">
        <v>136</v>
      </c>
      <c r="D168" s="154">
        <v>1165</v>
      </c>
      <c r="E168" s="155" t="s">
        <v>1166</v>
      </c>
      <c r="F168" s="154">
        <v>81</v>
      </c>
      <c r="G168" s="154">
        <v>569</v>
      </c>
      <c r="H168" s="156" t="s">
        <v>1166</v>
      </c>
    </row>
    <row r="169" spans="1:8" x14ac:dyDescent="0.25">
      <c r="A169" s="166" t="s">
        <v>1051</v>
      </c>
      <c r="B169" s="2">
        <v>43961</v>
      </c>
      <c r="C169" s="154">
        <v>86</v>
      </c>
      <c r="D169" s="154">
        <v>768</v>
      </c>
      <c r="E169" s="155" t="s">
        <v>1166</v>
      </c>
      <c r="F169" s="154">
        <v>159</v>
      </c>
      <c r="G169" s="154">
        <v>472</v>
      </c>
      <c r="H169" s="156" t="s">
        <v>1166</v>
      </c>
    </row>
    <row r="170" spans="1:8" x14ac:dyDescent="0.25">
      <c r="A170" s="166" t="s">
        <v>1052</v>
      </c>
      <c r="B170" s="2">
        <v>43962</v>
      </c>
      <c r="C170" s="154">
        <v>180</v>
      </c>
      <c r="D170" s="154">
        <v>743</v>
      </c>
      <c r="E170" s="155" t="s">
        <v>1166</v>
      </c>
      <c r="F170" s="154">
        <v>81</v>
      </c>
      <c r="G170" s="154">
        <v>485</v>
      </c>
      <c r="H170" s="156" t="s">
        <v>1166</v>
      </c>
    </row>
    <row r="171" spans="1:8" x14ac:dyDescent="0.25">
      <c r="A171" s="166" t="s">
        <v>1047</v>
      </c>
      <c r="B171" s="2">
        <v>43962</v>
      </c>
      <c r="C171" s="154">
        <v>562</v>
      </c>
      <c r="D171" s="154">
        <v>1922</v>
      </c>
      <c r="E171" s="155" t="s">
        <v>1166</v>
      </c>
      <c r="F171" s="154">
        <v>208</v>
      </c>
      <c r="G171" s="154">
        <v>997</v>
      </c>
      <c r="H171" s="156" t="s">
        <v>1166</v>
      </c>
    </row>
    <row r="172" spans="1:8" x14ac:dyDescent="0.25">
      <c r="A172" s="166" t="s">
        <v>1048</v>
      </c>
      <c r="B172" s="2">
        <v>43962</v>
      </c>
      <c r="C172" s="154">
        <v>211</v>
      </c>
      <c r="D172" s="154">
        <v>1300</v>
      </c>
      <c r="E172" s="155" t="s">
        <v>1166</v>
      </c>
      <c r="F172" s="154">
        <v>137</v>
      </c>
      <c r="G172" s="154">
        <v>355</v>
      </c>
      <c r="H172" s="156" t="s">
        <v>1166</v>
      </c>
    </row>
    <row r="173" spans="1:8" x14ac:dyDescent="0.25">
      <c r="A173" s="166" t="s">
        <v>1050</v>
      </c>
      <c r="B173" s="2">
        <v>43962</v>
      </c>
      <c r="C173" s="154">
        <v>126</v>
      </c>
      <c r="D173" s="154">
        <v>790</v>
      </c>
      <c r="E173" s="155" t="s">
        <v>1166</v>
      </c>
      <c r="F173" s="154">
        <v>70</v>
      </c>
      <c r="G173" s="154">
        <v>339</v>
      </c>
      <c r="H173" s="156" t="s">
        <v>1166</v>
      </c>
    </row>
    <row r="174" spans="1:8" x14ac:dyDescent="0.25">
      <c r="A174" s="166" t="s">
        <v>1049</v>
      </c>
      <c r="B174" s="2">
        <v>43962</v>
      </c>
      <c r="C174" s="154">
        <v>136</v>
      </c>
      <c r="D174" s="154">
        <v>1176</v>
      </c>
      <c r="E174" s="155" t="s">
        <v>1166</v>
      </c>
      <c r="F174" s="154">
        <v>93</v>
      </c>
      <c r="G174" s="154">
        <v>574</v>
      </c>
      <c r="H174" s="156" t="s">
        <v>1166</v>
      </c>
    </row>
    <row r="175" spans="1:8" x14ac:dyDescent="0.25">
      <c r="A175" s="166" t="s">
        <v>1051</v>
      </c>
      <c r="B175" s="2">
        <v>43962</v>
      </c>
      <c r="C175" s="163">
        <v>102</v>
      </c>
      <c r="D175" s="163">
        <v>778</v>
      </c>
      <c r="E175" s="178" t="s">
        <v>1166</v>
      </c>
      <c r="F175" s="163">
        <v>143</v>
      </c>
      <c r="G175" s="163">
        <v>461</v>
      </c>
      <c r="H175" s="179" t="s">
        <v>1166</v>
      </c>
    </row>
    <row r="176" spans="1:8" x14ac:dyDescent="0.25">
      <c r="A176" s="166" t="s">
        <v>1052</v>
      </c>
      <c r="B176" s="2">
        <v>43963</v>
      </c>
      <c r="C176" s="154">
        <v>187</v>
      </c>
      <c r="D176" s="154">
        <v>772</v>
      </c>
      <c r="E176" s="155" t="s">
        <v>1166</v>
      </c>
      <c r="F176" s="154">
        <v>83</v>
      </c>
      <c r="G176" s="154">
        <v>495</v>
      </c>
      <c r="H176" s="156" t="s">
        <v>1166</v>
      </c>
    </row>
    <row r="177" spans="1:8" x14ac:dyDescent="0.25">
      <c r="A177" s="166" t="s">
        <v>1047</v>
      </c>
      <c r="B177" s="2">
        <v>43963</v>
      </c>
      <c r="C177" s="154">
        <v>555</v>
      </c>
      <c r="D177" s="154">
        <v>1951</v>
      </c>
      <c r="E177" s="155" t="s">
        <v>1166</v>
      </c>
      <c r="F177" s="154">
        <v>207</v>
      </c>
      <c r="G177" s="154">
        <v>956</v>
      </c>
      <c r="H177" s="156" t="s">
        <v>1166</v>
      </c>
    </row>
    <row r="178" spans="1:8" x14ac:dyDescent="0.25">
      <c r="A178" s="166" t="s">
        <v>1048</v>
      </c>
      <c r="B178" s="2">
        <v>43963</v>
      </c>
      <c r="C178" s="154">
        <v>211</v>
      </c>
      <c r="D178" s="154">
        <v>1315</v>
      </c>
      <c r="E178" s="155" t="s">
        <v>1166</v>
      </c>
      <c r="F178" s="154">
        <v>138</v>
      </c>
      <c r="G178" s="154">
        <v>317</v>
      </c>
      <c r="H178" s="156" t="s">
        <v>1166</v>
      </c>
    </row>
    <row r="179" spans="1:8" x14ac:dyDescent="0.25">
      <c r="A179" s="166" t="s">
        <v>1050</v>
      </c>
      <c r="B179" s="2">
        <v>43963</v>
      </c>
      <c r="C179" s="154">
        <v>133</v>
      </c>
      <c r="D179" s="154">
        <v>801</v>
      </c>
      <c r="E179" s="155" t="s">
        <v>1166</v>
      </c>
      <c r="F179" s="154">
        <v>61</v>
      </c>
      <c r="G179" s="154">
        <v>322</v>
      </c>
      <c r="H179" s="156" t="s">
        <v>1166</v>
      </c>
    </row>
    <row r="180" spans="1:8" x14ac:dyDescent="0.25">
      <c r="A180" s="166" t="s">
        <v>1049</v>
      </c>
      <c r="B180" s="2">
        <v>43963</v>
      </c>
      <c r="C180" s="154">
        <v>149</v>
      </c>
      <c r="D180" s="154">
        <v>1214</v>
      </c>
      <c r="E180" s="155" t="s">
        <v>1166</v>
      </c>
      <c r="F180" s="154">
        <v>80</v>
      </c>
      <c r="G180" s="154">
        <v>541</v>
      </c>
      <c r="H180" s="156" t="s">
        <v>1166</v>
      </c>
    </row>
    <row r="181" spans="1:8" x14ac:dyDescent="0.25">
      <c r="A181" s="166" t="s">
        <v>1051</v>
      </c>
      <c r="B181" s="2">
        <v>43963</v>
      </c>
      <c r="C181" s="154">
        <v>93</v>
      </c>
      <c r="D181" s="154">
        <v>809</v>
      </c>
      <c r="E181" s="155" t="s">
        <v>1166</v>
      </c>
      <c r="F181" s="154">
        <v>152</v>
      </c>
      <c r="G181" s="154">
        <v>428</v>
      </c>
      <c r="H181" s="156" t="s">
        <v>1166</v>
      </c>
    </row>
    <row r="182" spans="1:8" x14ac:dyDescent="0.25">
      <c r="A182" s="166" t="s">
        <v>1052</v>
      </c>
      <c r="B182" s="2">
        <v>43964</v>
      </c>
      <c r="C182" s="154">
        <v>186</v>
      </c>
      <c r="D182" s="154">
        <v>777</v>
      </c>
      <c r="E182" s="155" t="s">
        <v>1166</v>
      </c>
      <c r="F182" s="154">
        <v>84</v>
      </c>
      <c r="G182" s="154">
        <v>453</v>
      </c>
      <c r="H182" s="156" t="s">
        <v>1166</v>
      </c>
    </row>
    <row r="183" spans="1:8" x14ac:dyDescent="0.25">
      <c r="A183" s="166" t="s">
        <v>1047</v>
      </c>
      <c r="B183" s="2">
        <v>43964</v>
      </c>
      <c r="C183" s="154">
        <v>541</v>
      </c>
      <c r="D183" s="154">
        <v>2000</v>
      </c>
      <c r="E183" s="155" t="s">
        <v>1166</v>
      </c>
      <c r="F183" s="154">
        <v>218</v>
      </c>
      <c r="G183" s="154">
        <v>904</v>
      </c>
      <c r="H183" s="156" t="s">
        <v>1166</v>
      </c>
    </row>
    <row r="184" spans="1:8" x14ac:dyDescent="0.25">
      <c r="A184" s="166" t="s">
        <v>1048</v>
      </c>
      <c r="B184" s="2">
        <v>43964</v>
      </c>
      <c r="C184" s="154">
        <v>209</v>
      </c>
      <c r="D184" s="154">
        <v>1255</v>
      </c>
      <c r="E184" s="155" t="s">
        <v>1166</v>
      </c>
      <c r="F184" s="154">
        <v>143</v>
      </c>
      <c r="G184" s="154">
        <v>346</v>
      </c>
      <c r="H184" s="156" t="s">
        <v>1166</v>
      </c>
    </row>
    <row r="185" spans="1:8" x14ac:dyDescent="0.25">
      <c r="A185" s="166" t="s">
        <v>1050</v>
      </c>
      <c r="B185" s="2">
        <v>43964</v>
      </c>
      <c r="C185" s="154">
        <v>128</v>
      </c>
      <c r="D185" s="154">
        <v>787</v>
      </c>
      <c r="E185" s="155" t="s">
        <v>1166</v>
      </c>
      <c r="F185" s="154">
        <v>69</v>
      </c>
      <c r="G185" s="154">
        <v>334</v>
      </c>
      <c r="H185" s="156" t="s">
        <v>1166</v>
      </c>
    </row>
    <row r="186" spans="1:8" x14ac:dyDescent="0.25">
      <c r="A186" s="166" t="s">
        <v>1049</v>
      </c>
      <c r="B186" s="2">
        <v>43964</v>
      </c>
      <c r="C186" s="154">
        <v>153</v>
      </c>
      <c r="D186" s="154">
        <v>1178</v>
      </c>
      <c r="E186" s="155" t="s">
        <v>1166</v>
      </c>
      <c r="F186" s="154">
        <v>79</v>
      </c>
      <c r="G186" s="154">
        <v>578</v>
      </c>
      <c r="H186" s="156" t="s">
        <v>1166</v>
      </c>
    </row>
    <row r="187" spans="1:8" x14ac:dyDescent="0.25">
      <c r="A187" s="166" t="s">
        <v>1051</v>
      </c>
      <c r="B187" s="2">
        <v>43964</v>
      </c>
      <c r="C187" s="154">
        <v>93</v>
      </c>
      <c r="D187" s="154">
        <v>808</v>
      </c>
      <c r="E187" s="155" t="s">
        <v>1166</v>
      </c>
      <c r="F187" s="154">
        <v>152</v>
      </c>
      <c r="G187" s="154">
        <v>430</v>
      </c>
      <c r="H187" s="156" t="s">
        <v>1166</v>
      </c>
    </row>
    <row r="188" spans="1:8" x14ac:dyDescent="0.25">
      <c r="A188" s="166" t="s">
        <v>1052</v>
      </c>
      <c r="B188" s="2">
        <v>43965</v>
      </c>
      <c r="C188" s="154">
        <v>178</v>
      </c>
      <c r="D188" s="154">
        <v>800</v>
      </c>
      <c r="E188" s="155" t="s">
        <v>1166</v>
      </c>
      <c r="F188" s="154">
        <v>93</v>
      </c>
      <c r="G188" s="154">
        <v>430</v>
      </c>
      <c r="H188" s="156" t="s">
        <v>1166</v>
      </c>
    </row>
    <row r="189" spans="1:8" x14ac:dyDescent="0.25">
      <c r="A189" s="166" t="s">
        <v>1047</v>
      </c>
      <c r="B189" s="2">
        <v>43965</v>
      </c>
      <c r="C189" s="154">
        <v>551</v>
      </c>
      <c r="D189" s="154">
        <v>2024</v>
      </c>
      <c r="E189" s="155" t="s">
        <v>1166</v>
      </c>
      <c r="F189" s="154">
        <v>211</v>
      </c>
      <c r="G189" s="154">
        <v>889</v>
      </c>
      <c r="H189" s="156" t="s">
        <v>1166</v>
      </c>
    </row>
    <row r="190" spans="1:8" x14ac:dyDescent="0.25">
      <c r="A190" s="166" t="s">
        <v>1048</v>
      </c>
      <c r="B190" s="2">
        <v>43965</v>
      </c>
      <c r="C190" s="154">
        <v>205</v>
      </c>
      <c r="D190" s="154">
        <v>1232</v>
      </c>
      <c r="E190" s="155" t="s">
        <v>1166</v>
      </c>
      <c r="F190" s="154">
        <v>136</v>
      </c>
      <c r="G190" s="154">
        <v>385</v>
      </c>
      <c r="H190" s="156" t="s">
        <v>1166</v>
      </c>
    </row>
    <row r="191" spans="1:8" x14ac:dyDescent="0.25">
      <c r="A191" s="166" t="s">
        <v>1050</v>
      </c>
      <c r="B191" s="2">
        <v>43965</v>
      </c>
      <c r="C191" s="154">
        <v>128</v>
      </c>
      <c r="D191" s="154">
        <v>794</v>
      </c>
      <c r="E191" s="155" t="s">
        <v>1166</v>
      </c>
      <c r="F191" s="154">
        <v>67</v>
      </c>
      <c r="G191" s="154">
        <v>337</v>
      </c>
      <c r="H191" s="156" t="s">
        <v>1166</v>
      </c>
    </row>
    <row r="192" spans="1:8" x14ac:dyDescent="0.25">
      <c r="A192" s="166" t="s">
        <v>1049</v>
      </c>
      <c r="B192" s="2">
        <v>43965</v>
      </c>
      <c r="C192" s="154">
        <v>144</v>
      </c>
      <c r="D192" s="154">
        <v>1157</v>
      </c>
      <c r="E192" s="155" t="s">
        <v>1166</v>
      </c>
      <c r="F192" s="154">
        <v>87</v>
      </c>
      <c r="G192" s="154">
        <v>579</v>
      </c>
      <c r="H192" s="156" t="s">
        <v>1166</v>
      </c>
    </row>
    <row r="193" spans="1:8" x14ac:dyDescent="0.25">
      <c r="A193" s="166" t="s">
        <v>1051</v>
      </c>
      <c r="B193" s="2">
        <v>43965</v>
      </c>
      <c r="C193" s="154">
        <v>85</v>
      </c>
      <c r="D193" s="154">
        <v>841</v>
      </c>
      <c r="E193" s="155" t="s">
        <v>1166</v>
      </c>
      <c r="F193" s="154">
        <v>160</v>
      </c>
      <c r="G193" s="154">
        <v>398</v>
      </c>
      <c r="H193" s="156" t="s">
        <v>1166</v>
      </c>
    </row>
    <row r="194" spans="1:8" x14ac:dyDescent="0.25">
      <c r="A194" s="166" t="s">
        <v>1052</v>
      </c>
      <c r="B194" s="2">
        <v>43966</v>
      </c>
      <c r="C194" s="154">
        <v>183</v>
      </c>
      <c r="D194" s="154">
        <v>767</v>
      </c>
      <c r="E194" s="155" t="s">
        <v>1166</v>
      </c>
      <c r="F194" s="154">
        <v>87</v>
      </c>
      <c r="G194" s="154">
        <v>425</v>
      </c>
      <c r="H194" s="156" t="s">
        <v>1166</v>
      </c>
    </row>
    <row r="195" spans="1:8" x14ac:dyDescent="0.25">
      <c r="A195" s="166" t="s">
        <v>1047</v>
      </c>
      <c r="B195" s="2">
        <v>43966</v>
      </c>
      <c r="C195" s="154">
        <v>540</v>
      </c>
      <c r="D195" s="154">
        <v>2055</v>
      </c>
      <c r="E195" s="155" t="s">
        <v>1166</v>
      </c>
      <c r="F195" s="154">
        <v>205</v>
      </c>
      <c r="G195" s="154">
        <v>871</v>
      </c>
      <c r="H195" s="156" t="s">
        <v>1166</v>
      </c>
    </row>
    <row r="196" spans="1:8" x14ac:dyDescent="0.25">
      <c r="A196" s="166" t="s">
        <v>1048</v>
      </c>
      <c r="B196" s="2">
        <v>43966</v>
      </c>
      <c r="C196" s="154">
        <v>207</v>
      </c>
      <c r="D196" s="154">
        <v>1204</v>
      </c>
      <c r="E196" s="155" t="s">
        <v>1166</v>
      </c>
      <c r="F196" s="154">
        <v>141</v>
      </c>
      <c r="G196" s="154">
        <v>384</v>
      </c>
      <c r="H196" s="156" t="s">
        <v>1166</v>
      </c>
    </row>
    <row r="197" spans="1:8" x14ac:dyDescent="0.25">
      <c r="A197" s="166" t="s">
        <v>1050</v>
      </c>
      <c r="B197" s="2">
        <v>43966</v>
      </c>
      <c r="C197" s="154">
        <v>135</v>
      </c>
      <c r="D197" s="154">
        <v>798</v>
      </c>
      <c r="E197" s="155" t="s">
        <v>1166</v>
      </c>
      <c r="F197" s="154">
        <v>59</v>
      </c>
      <c r="G197" s="154">
        <v>313</v>
      </c>
      <c r="H197" s="156" t="s">
        <v>1166</v>
      </c>
    </row>
    <row r="198" spans="1:8" x14ac:dyDescent="0.25">
      <c r="A198" s="166" t="s">
        <v>1049</v>
      </c>
      <c r="B198" s="2">
        <v>43966</v>
      </c>
      <c r="C198" s="154">
        <v>152</v>
      </c>
      <c r="D198" s="154">
        <v>1087</v>
      </c>
      <c r="E198" s="155" t="s">
        <v>1166</v>
      </c>
      <c r="F198" s="154">
        <v>82</v>
      </c>
      <c r="G198" s="154">
        <v>623</v>
      </c>
      <c r="H198" s="156" t="s">
        <v>1166</v>
      </c>
    </row>
    <row r="199" spans="1:8" x14ac:dyDescent="0.25">
      <c r="A199" s="166" t="s">
        <v>1051</v>
      </c>
      <c r="B199" s="2">
        <v>43966</v>
      </c>
      <c r="C199" s="154">
        <v>87</v>
      </c>
      <c r="D199" s="154">
        <v>816</v>
      </c>
      <c r="E199" s="155" t="s">
        <v>1166</v>
      </c>
      <c r="F199" s="154">
        <v>158</v>
      </c>
      <c r="G199" s="154">
        <v>422</v>
      </c>
      <c r="H199" s="156" t="s">
        <v>1166</v>
      </c>
    </row>
    <row r="200" spans="1:8" x14ac:dyDescent="0.25">
      <c r="A200" s="166" t="s">
        <v>1052</v>
      </c>
      <c r="B200" s="2">
        <v>43967</v>
      </c>
      <c r="C200" s="154">
        <v>182</v>
      </c>
      <c r="D200" s="154">
        <v>788</v>
      </c>
      <c r="E200" s="155" t="s">
        <v>1166</v>
      </c>
      <c r="F200" s="154">
        <v>88</v>
      </c>
      <c r="G200" s="154">
        <v>453</v>
      </c>
      <c r="H200" s="156" t="s">
        <v>1166</v>
      </c>
    </row>
    <row r="201" spans="1:8" x14ac:dyDescent="0.25">
      <c r="A201" s="166" t="s">
        <v>1047</v>
      </c>
      <c r="B201" s="2">
        <v>43967</v>
      </c>
      <c r="C201" s="154">
        <v>527</v>
      </c>
      <c r="D201" s="154">
        <v>2050</v>
      </c>
      <c r="E201" s="155" t="s">
        <v>1166</v>
      </c>
      <c r="F201" s="154">
        <v>218</v>
      </c>
      <c r="G201" s="154">
        <v>868</v>
      </c>
      <c r="H201" s="156" t="s">
        <v>1166</v>
      </c>
    </row>
    <row r="202" spans="1:8" x14ac:dyDescent="0.25">
      <c r="A202" s="166" t="s">
        <v>1048</v>
      </c>
      <c r="B202" s="2">
        <v>43967</v>
      </c>
      <c r="C202" s="154">
        <v>202</v>
      </c>
      <c r="D202" s="154">
        <v>1254</v>
      </c>
      <c r="E202" s="155" t="s">
        <v>1166</v>
      </c>
      <c r="F202" s="154">
        <v>141</v>
      </c>
      <c r="G202" s="154">
        <v>368</v>
      </c>
      <c r="H202" s="156" t="s">
        <v>1166</v>
      </c>
    </row>
    <row r="203" spans="1:8" x14ac:dyDescent="0.25">
      <c r="A203" s="166" t="s">
        <v>1050</v>
      </c>
      <c r="B203" s="2">
        <v>43967</v>
      </c>
      <c r="C203" s="154">
        <v>126</v>
      </c>
      <c r="D203" s="154">
        <v>762</v>
      </c>
      <c r="E203" s="155" t="s">
        <v>1166</v>
      </c>
      <c r="F203" s="154">
        <v>66</v>
      </c>
      <c r="G203" s="154">
        <v>350</v>
      </c>
      <c r="H203" s="156" t="s">
        <v>1166</v>
      </c>
    </row>
    <row r="204" spans="1:8" x14ac:dyDescent="0.25">
      <c r="A204" s="166" t="s">
        <v>1049</v>
      </c>
      <c r="B204" s="2">
        <v>43967</v>
      </c>
      <c r="C204" s="154">
        <v>147</v>
      </c>
      <c r="D204" s="154">
        <v>1057</v>
      </c>
      <c r="E204" s="155" t="s">
        <v>1166</v>
      </c>
      <c r="F204" s="154">
        <v>75</v>
      </c>
      <c r="G204" s="154">
        <v>664</v>
      </c>
      <c r="H204" s="156" t="s">
        <v>1166</v>
      </c>
    </row>
    <row r="205" spans="1:8" x14ac:dyDescent="0.25">
      <c r="A205" s="166" t="s">
        <v>1051</v>
      </c>
      <c r="B205" s="2">
        <v>43967</v>
      </c>
      <c r="C205" s="163">
        <v>82</v>
      </c>
      <c r="D205" s="163">
        <v>839</v>
      </c>
      <c r="E205" s="178" t="s">
        <v>1166</v>
      </c>
      <c r="F205" s="163">
        <v>163</v>
      </c>
      <c r="G205" s="163">
        <v>398</v>
      </c>
      <c r="H205" s="179" t="s">
        <v>1166</v>
      </c>
    </row>
    <row r="206" spans="1:8" x14ac:dyDescent="0.25">
      <c r="A206" s="166" t="s">
        <v>1052</v>
      </c>
      <c r="B206" s="2">
        <v>43968</v>
      </c>
      <c r="C206" s="154">
        <v>178</v>
      </c>
      <c r="D206" s="154">
        <v>777</v>
      </c>
      <c r="E206" s="155" t="s">
        <v>1166</v>
      </c>
      <c r="F206" s="154">
        <v>91</v>
      </c>
      <c r="G206" s="154">
        <v>453</v>
      </c>
      <c r="H206" s="156" t="s">
        <v>1166</v>
      </c>
    </row>
    <row r="207" spans="1:8" x14ac:dyDescent="0.25">
      <c r="A207" s="166" t="s">
        <v>1047</v>
      </c>
      <c r="B207" s="2">
        <v>43968</v>
      </c>
      <c r="C207" s="154">
        <v>528</v>
      </c>
      <c r="D207" s="154">
        <v>1957</v>
      </c>
      <c r="E207" s="155" t="s">
        <v>1166</v>
      </c>
      <c r="F207" s="154">
        <v>214</v>
      </c>
      <c r="G207" s="154">
        <v>955</v>
      </c>
      <c r="H207" s="156" t="s">
        <v>1166</v>
      </c>
    </row>
    <row r="208" spans="1:8" x14ac:dyDescent="0.25">
      <c r="A208" s="166" t="s">
        <v>1048</v>
      </c>
      <c r="B208" s="2">
        <v>43968</v>
      </c>
      <c r="C208" s="154">
        <v>192</v>
      </c>
      <c r="D208" s="154">
        <v>1244</v>
      </c>
      <c r="E208" s="155" t="s">
        <v>1166</v>
      </c>
      <c r="F208" s="154">
        <v>144</v>
      </c>
      <c r="G208" s="154">
        <v>356</v>
      </c>
      <c r="H208" s="156" t="s">
        <v>1166</v>
      </c>
    </row>
    <row r="209" spans="1:8" x14ac:dyDescent="0.25">
      <c r="A209" s="166" t="s">
        <v>1050</v>
      </c>
      <c r="B209" s="2">
        <v>43968</v>
      </c>
      <c r="C209" s="154">
        <v>123</v>
      </c>
      <c r="D209" s="154">
        <v>756</v>
      </c>
      <c r="E209" s="155" t="s">
        <v>1166</v>
      </c>
      <c r="F209" s="154">
        <v>69</v>
      </c>
      <c r="G209" s="154">
        <v>355</v>
      </c>
      <c r="H209" s="156" t="s">
        <v>1166</v>
      </c>
    </row>
    <row r="210" spans="1:8" x14ac:dyDescent="0.25">
      <c r="A210" s="166" t="s">
        <v>1049</v>
      </c>
      <c r="B210" s="2">
        <v>43968</v>
      </c>
      <c r="C210" s="154">
        <v>139</v>
      </c>
      <c r="D210" s="154">
        <v>1053</v>
      </c>
      <c r="E210" s="155" t="s">
        <v>1166</v>
      </c>
      <c r="F210" s="154">
        <v>90</v>
      </c>
      <c r="G210" s="154">
        <v>665</v>
      </c>
      <c r="H210" s="156" t="s">
        <v>1166</v>
      </c>
    </row>
    <row r="211" spans="1:8" x14ac:dyDescent="0.25">
      <c r="A211" s="166" t="s">
        <v>1051</v>
      </c>
      <c r="B211" s="2">
        <v>43968</v>
      </c>
      <c r="C211" s="154">
        <v>92</v>
      </c>
      <c r="D211" s="154">
        <v>846</v>
      </c>
      <c r="E211" s="155" t="s">
        <v>1166</v>
      </c>
      <c r="F211" s="154">
        <v>153</v>
      </c>
      <c r="G211" s="154">
        <v>392</v>
      </c>
      <c r="H211" s="156" t="s">
        <v>1166</v>
      </c>
    </row>
    <row r="212" spans="1:8" x14ac:dyDescent="0.25">
      <c r="A212" s="166" t="s">
        <v>1052</v>
      </c>
      <c r="B212" s="2">
        <v>43969</v>
      </c>
      <c r="C212" s="154">
        <v>184</v>
      </c>
      <c r="D212" s="154">
        <v>792</v>
      </c>
      <c r="E212" s="155" t="s">
        <v>1166</v>
      </c>
      <c r="F212" s="154">
        <v>85</v>
      </c>
      <c r="G212" s="154">
        <v>448</v>
      </c>
      <c r="H212" s="156" t="s">
        <v>1166</v>
      </c>
    </row>
    <row r="213" spans="1:8" x14ac:dyDescent="0.25">
      <c r="A213" s="166" t="s">
        <v>1047</v>
      </c>
      <c r="B213" s="2">
        <v>43969</v>
      </c>
      <c r="C213" s="154">
        <v>499</v>
      </c>
      <c r="D213" s="154">
        <v>1993</v>
      </c>
      <c r="E213" s="155" t="s">
        <v>1166</v>
      </c>
      <c r="F213" s="154">
        <v>244</v>
      </c>
      <c r="G213" s="154">
        <v>922</v>
      </c>
      <c r="H213" s="156" t="s">
        <v>1166</v>
      </c>
    </row>
    <row r="214" spans="1:8" x14ac:dyDescent="0.25">
      <c r="A214" s="166" t="s">
        <v>1048</v>
      </c>
      <c r="B214" s="2">
        <v>43969</v>
      </c>
      <c r="C214" s="154">
        <v>194</v>
      </c>
      <c r="D214" s="154">
        <v>1239</v>
      </c>
      <c r="E214" s="155" t="s">
        <v>1166</v>
      </c>
      <c r="F214" s="154">
        <v>143</v>
      </c>
      <c r="G214" s="154">
        <v>384</v>
      </c>
      <c r="H214" s="156" t="s">
        <v>1166</v>
      </c>
    </row>
    <row r="215" spans="1:8" x14ac:dyDescent="0.25">
      <c r="A215" s="166" t="s">
        <v>1050</v>
      </c>
      <c r="B215" s="2">
        <v>43969</v>
      </c>
      <c r="C215" s="154">
        <v>118</v>
      </c>
      <c r="D215" s="154">
        <v>774</v>
      </c>
      <c r="E215" s="155" t="s">
        <v>1166</v>
      </c>
      <c r="F215" s="154">
        <v>70</v>
      </c>
      <c r="G215" s="154">
        <v>355</v>
      </c>
      <c r="H215" s="156" t="s">
        <v>1166</v>
      </c>
    </row>
    <row r="216" spans="1:8" x14ac:dyDescent="0.25">
      <c r="A216" s="166" t="s">
        <v>1049</v>
      </c>
      <c r="B216" s="2">
        <v>43969</v>
      </c>
      <c r="C216" s="154">
        <v>136</v>
      </c>
      <c r="D216" s="154">
        <v>1076</v>
      </c>
      <c r="E216" s="155" t="s">
        <v>1166</v>
      </c>
      <c r="F216" s="154">
        <v>93</v>
      </c>
      <c r="G216" s="154">
        <v>643</v>
      </c>
      <c r="H216" s="156" t="s">
        <v>1166</v>
      </c>
    </row>
    <row r="217" spans="1:8" x14ac:dyDescent="0.25">
      <c r="A217" s="166" t="s">
        <v>1051</v>
      </c>
      <c r="B217" s="2">
        <v>43969</v>
      </c>
      <c r="C217" s="154">
        <v>79</v>
      </c>
      <c r="D217" s="154">
        <v>844</v>
      </c>
      <c r="E217" s="155" t="s">
        <v>1166</v>
      </c>
      <c r="F217" s="154">
        <v>166</v>
      </c>
      <c r="G217" s="154">
        <v>393</v>
      </c>
      <c r="H217" s="156" t="s">
        <v>1166</v>
      </c>
    </row>
    <row r="218" spans="1:8" x14ac:dyDescent="0.25">
      <c r="A218" s="166" t="s">
        <v>1052</v>
      </c>
      <c r="B218" s="2">
        <v>43970</v>
      </c>
      <c r="C218" s="154">
        <v>184</v>
      </c>
      <c r="D218" s="154">
        <v>828</v>
      </c>
      <c r="E218" s="155" t="s">
        <v>1166</v>
      </c>
      <c r="F218" s="154">
        <v>85</v>
      </c>
      <c r="G218" s="154">
        <v>260</v>
      </c>
      <c r="H218" s="156" t="s">
        <v>1166</v>
      </c>
    </row>
    <row r="219" spans="1:8" x14ac:dyDescent="0.25">
      <c r="A219" s="166" t="s">
        <v>1047</v>
      </c>
      <c r="B219" s="2">
        <v>43970</v>
      </c>
      <c r="C219" s="154">
        <v>513</v>
      </c>
      <c r="D219" s="154">
        <v>2076</v>
      </c>
      <c r="E219" s="155" t="s">
        <v>1166</v>
      </c>
      <c r="F219" s="154">
        <v>211</v>
      </c>
      <c r="G219" s="154">
        <v>837</v>
      </c>
      <c r="H219" s="156" t="s">
        <v>1166</v>
      </c>
    </row>
    <row r="220" spans="1:8" x14ac:dyDescent="0.25">
      <c r="A220" s="166" t="s">
        <v>1048</v>
      </c>
      <c r="B220" s="2">
        <v>43970</v>
      </c>
      <c r="C220" s="154">
        <v>195</v>
      </c>
      <c r="D220" s="154">
        <v>1285</v>
      </c>
      <c r="E220" s="155" t="s">
        <v>1166</v>
      </c>
      <c r="F220" s="154">
        <v>143</v>
      </c>
      <c r="G220" s="154">
        <v>357</v>
      </c>
      <c r="H220" s="156" t="s">
        <v>1166</v>
      </c>
    </row>
    <row r="221" spans="1:8" x14ac:dyDescent="0.25">
      <c r="A221" s="166" t="s">
        <v>1050</v>
      </c>
      <c r="B221" s="2">
        <v>43970</v>
      </c>
      <c r="C221" s="154">
        <v>104</v>
      </c>
      <c r="D221" s="154">
        <v>804</v>
      </c>
      <c r="E221" s="155" t="s">
        <v>1166</v>
      </c>
      <c r="F221" s="154">
        <v>75</v>
      </c>
      <c r="G221" s="154">
        <v>315</v>
      </c>
      <c r="H221" s="156" t="s">
        <v>1166</v>
      </c>
    </row>
    <row r="222" spans="1:8" x14ac:dyDescent="0.25">
      <c r="A222" s="166" t="s">
        <v>1049</v>
      </c>
      <c r="B222" s="2">
        <v>43970</v>
      </c>
      <c r="C222" s="154">
        <v>143</v>
      </c>
      <c r="D222" s="154">
        <v>1129</v>
      </c>
      <c r="E222" s="155" t="s">
        <v>1166</v>
      </c>
      <c r="F222" s="154">
        <v>86</v>
      </c>
      <c r="G222" s="154">
        <v>599</v>
      </c>
      <c r="H222" s="156" t="s">
        <v>1166</v>
      </c>
    </row>
    <row r="223" spans="1:8" x14ac:dyDescent="0.25">
      <c r="A223" s="166" t="s">
        <v>1051</v>
      </c>
      <c r="B223" s="2">
        <v>43970</v>
      </c>
      <c r="C223" s="154">
        <v>91</v>
      </c>
      <c r="D223" s="154">
        <v>835</v>
      </c>
      <c r="E223" s="155" t="s">
        <v>1166</v>
      </c>
      <c r="F223" s="154">
        <v>154</v>
      </c>
      <c r="G223" s="154">
        <v>401</v>
      </c>
      <c r="H223" s="156" t="s">
        <v>1166</v>
      </c>
    </row>
    <row r="224" spans="1:8" x14ac:dyDescent="0.25">
      <c r="A224" s="166" t="s">
        <v>1052</v>
      </c>
      <c r="B224" s="2">
        <v>43971</v>
      </c>
      <c r="C224" s="154">
        <v>188</v>
      </c>
      <c r="D224" s="154">
        <v>794</v>
      </c>
      <c r="E224" s="155" t="s">
        <v>1166</v>
      </c>
      <c r="F224" s="154">
        <v>81</v>
      </c>
      <c r="G224" s="154">
        <v>289</v>
      </c>
      <c r="H224" s="156" t="s">
        <v>1166</v>
      </c>
    </row>
    <row r="225" spans="1:8" x14ac:dyDescent="0.25">
      <c r="A225" s="166" t="s">
        <v>1047</v>
      </c>
      <c r="B225" s="2">
        <v>43971</v>
      </c>
      <c r="C225" s="154">
        <v>519</v>
      </c>
      <c r="D225" s="154">
        <v>2075</v>
      </c>
      <c r="E225" s="155" t="s">
        <v>1166</v>
      </c>
      <c r="F225" s="154">
        <v>205</v>
      </c>
      <c r="G225" s="154">
        <v>907</v>
      </c>
      <c r="H225" s="156" t="s">
        <v>1166</v>
      </c>
    </row>
    <row r="226" spans="1:8" x14ac:dyDescent="0.25">
      <c r="A226" s="166" t="s">
        <v>1048</v>
      </c>
      <c r="B226" s="2">
        <v>43971</v>
      </c>
      <c r="C226" s="154">
        <v>199</v>
      </c>
      <c r="D226" s="154">
        <v>1302</v>
      </c>
      <c r="E226" s="155" t="s">
        <v>1166</v>
      </c>
      <c r="F226" s="154">
        <v>141</v>
      </c>
      <c r="G226" s="154">
        <v>331</v>
      </c>
      <c r="H226" s="156" t="s">
        <v>1166</v>
      </c>
    </row>
    <row r="227" spans="1:8" x14ac:dyDescent="0.25">
      <c r="A227" s="166" t="s">
        <v>1050</v>
      </c>
      <c r="B227" s="2">
        <v>43971</v>
      </c>
      <c r="C227" s="154">
        <v>104</v>
      </c>
      <c r="D227" s="154">
        <v>781</v>
      </c>
      <c r="E227" s="155" t="s">
        <v>1166</v>
      </c>
      <c r="F227" s="154">
        <v>68</v>
      </c>
      <c r="G227" s="154">
        <v>278</v>
      </c>
      <c r="H227" s="156" t="s">
        <v>1166</v>
      </c>
    </row>
    <row r="228" spans="1:8" x14ac:dyDescent="0.25">
      <c r="A228" s="166" t="s">
        <v>1049</v>
      </c>
      <c r="B228" s="2">
        <v>43971</v>
      </c>
      <c r="C228" s="154">
        <v>134</v>
      </c>
      <c r="D228" s="154">
        <v>1110</v>
      </c>
      <c r="E228" s="155" t="s">
        <v>1166</v>
      </c>
      <c r="F228" s="154">
        <v>95</v>
      </c>
      <c r="G228" s="154">
        <v>625</v>
      </c>
      <c r="H228" s="156" t="s">
        <v>1166</v>
      </c>
    </row>
    <row r="229" spans="1:8" x14ac:dyDescent="0.25">
      <c r="A229" s="166" t="s">
        <v>1051</v>
      </c>
      <c r="B229" s="2">
        <v>43971</v>
      </c>
      <c r="C229" s="154">
        <v>80</v>
      </c>
      <c r="D229" s="154">
        <v>837</v>
      </c>
      <c r="E229" s="155" t="s">
        <v>1166</v>
      </c>
      <c r="F229" s="154">
        <v>165</v>
      </c>
      <c r="G229" s="154">
        <v>398</v>
      </c>
      <c r="H229" s="156" t="s">
        <v>1166</v>
      </c>
    </row>
    <row r="230" spans="1:8" x14ac:dyDescent="0.25">
      <c r="A230" s="166" t="s">
        <v>1052</v>
      </c>
      <c r="B230" s="2">
        <v>43972</v>
      </c>
      <c r="C230" s="154">
        <v>190</v>
      </c>
      <c r="D230" s="154">
        <v>803</v>
      </c>
      <c r="E230" s="155" t="s">
        <v>1166</v>
      </c>
      <c r="F230" s="154">
        <v>79</v>
      </c>
      <c r="G230" s="154">
        <v>283</v>
      </c>
      <c r="H230" s="156" t="s">
        <v>1166</v>
      </c>
    </row>
    <row r="231" spans="1:8" x14ac:dyDescent="0.25">
      <c r="A231" s="166" t="s">
        <v>1047</v>
      </c>
      <c r="B231" s="2">
        <v>43972</v>
      </c>
      <c r="C231" s="154">
        <v>513</v>
      </c>
      <c r="D231" s="154">
        <v>2018</v>
      </c>
      <c r="E231" s="155" t="s">
        <v>1166</v>
      </c>
      <c r="F231" s="154">
        <v>210</v>
      </c>
      <c r="G231" s="154">
        <v>985</v>
      </c>
      <c r="H231" s="156" t="s">
        <v>1166</v>
      </c>
    </row>
    <row r="232" spans="1:8" x14ac:dyDescent="0.25">
      <c r="A232" s="166" t="s">
        <v>1048</v>
      </c>
      <c r="B232" s="2">
        <v>43972</v>
      </c>
      <c r="C232" s="154">
        <v>188</v>
      </c>
      <c r="D232" s="154">
        <v>1262</v>
      </c>
      <c r="E232" s="155" t="s">
        <v>1166</v>
      </c>
      <c r="F232" s="154">
        <v>159</v>
      </c>
      <c r="G232" s="154">
        <v>464</v>
      </c>
      <c r="H232" s="156" t="s">
        <v>1166</v>
      </c>
    </row>
    <row r="233" spans="1:8" x14ac:dyDescent="0.25">
      <c r="A233" s="166" t="s">
        <v>1050</v>
      </c>
      <c r="B233" s="2">
        <v>43972</v>
      </c>
      <c r="C233" s="154">
        <v>113</v>
      </c>
      <c r="D233" s="154">
        <v>750</v>
      </c>
      <c r="E233" s="155" t="s">
        <v>1166</v>
      </c>
      <c r="F233" s="154">
        <v>58</v>
      </c>
      <c r="G233" s="154">
        <v>329</v>
      </c>
      <c r="H233" s="156" t="s">
        <v>1166</v>
      </c>
    </row>
    <row r="234" spans="1:8" x14ac:dyDescent="0.25">
      <c r="A234" s="166" t="s">
        <v>1049</v>
      </c>
      <c r="B234" s="2">
        <v>43972</v>
      </c>
      <c r="C234" s="154">
        <v>139</v>
      </c>
      <c r="D234" s="154">
        <v>1053</v>
      </c>
      <c r="E234" s="155" t="s">
        <v>1166</v>
      </c>
      <c r="F234" s="154">
        <v>96</v>
      </c>
      <c r="G234" s="154">
        <v>683</v>
      </c>
      <c r="H234" s="156" t="s">
        <v>1166</v>
      </c>
    </row>
    <row r="235" spans="1:8" x14ac:dyDescent="0.25">
      <c r="A235" s="166" t="s">
        <v>1051</v>
      </c>
      <c r="B235" s="2">
        <v>43972</v>
      </c>
      <c r="C235" s="154">
        <v>81</v>
      </c>
      <c r="D235" s="154">
        <v>818</v>
      </c>
      <c r="E235" s="155" t="s">
        <v>1166</v>
      </c>
      <c r="F235" s="154">
        <v>164</v>
      </c>
      <c r="G235" s="154">
        <v>419</v>
      </c>
      <c r="H235" s="156" t="s">
        <v>1166</v>
      </c>
    </row>
    <row r="236" spans="1:8" x14ac:dyDescent="0.25">
      <c r="A236" s="166" t="s">
        <v>1052</v>
      </c>
      <c r="B236" s="2">
        <v>43973</v>
      </c>
      <c r="C236" s="154">
        <v>199</v>
      </c>
      <c r="D236" s="154">
        <v>775</v>
      </c>
      <c r="E236" s="155" t="s">
        <v>1166</v>
      </c>
      <c r="F236" s="154">
        <v>92</v>
      </c>
      <c r="G236" s="154">
        <v>350</v>
      </c>
      <c r="H236" s="156" t="s">
        <v>1166</v>
      </c>
    </row>
    <row r="237" spans="1:8" x14ac:dyDescent="0.25">
      <c r="A237" s="166" t="s">
        <v>1047</v>
      </c>
      <c r="B237" s="2">
        <v>43973</v>
      </c>
      <c r="C237" s="154">
        <v>505</v>
      </c>
      <c r="D237" s="154">
        <v>2016</v>
      </c>
      <c r="E237" s="155" t="s">
        <v>1166</v>
      </c>
      <c r="F237" s="154">
        <v>271</v>
      </c>
      <c r="G237" s="154">
        <v>1108</v>
      </c>
      <c r="H237" s="156" t="s">
        <v>1166</v>
      </c>
    </row>
    <row r="238" spans="1:8" x14ac:dyDescent="0.25">
      <c r="A238" s="166" t="s">
        <v>1048</v>
      </c>
      <c r="B238" s="2">
        <v>43973</v>
      </c>
      <c r="C238" s="154">
        <v>194</v>
      </c>
      <c r="D238" s="154">
        <v>1204</v>
      </c>
      <c r="E238" s="155" t="s">
        <v>1166</v>
      </c>
      <c r="F238" s="154">
        <v>156</v>
      </c>
      <c r="G238" s="154">
        <v>659</v>
      </c>
      <c r="H238" s="156" t="s">
        <v>1166</v>
      </c>
    </row>
    <row r="239" spans="1:8" x14ac:dyDescent="0.25">
      <c r="A239" s="166" t="s">
        <v>1050</v>
      </c>
      <c r="B239" s="2">
        <v>43973</v>
      </c>
      <c r="C239" s="154">
        <v>100</v>
      </c>
      <c r="D239" s="154">
        <v>733</v>
      </c>
      <c r="E239" s="155" t="s">
        <v>1166</v>
      </c>
      <c r="F239" s="154">
        <v>81</v>
      </c>
      <c r="G239" s="154">
        <v>362</v>
      </c>
      <c r="H239" s="156" t="s">
        <v>1166</v>
      </c>
    </row>
    <row r="240" spans="1:8" x14ac:dyDescent="0.25">
      <c r="A240" s="166" t="s">
        <v>1049</v>
      </c>
      <c r="B240" s="2">
        <v>43973</v>
      </c>
      <c r="C240" s="154">
        <v>129</v>
      </c>
      <c r="D240" s="154">
        <v>1092</v>
      </c>
      <c r="E240" s="155" t="s">
        <v>1166</v>
      </c>
      <c r="F240" s="154">
        <v>118</v>
      </c>
      <c r="G240" s="154">
        <v>645</v>
      </c>
      <c r="H240" s="156" t="s">
        <v>1166</v>
      </c>
    </row>
    <row r="241" spans="1:8" x14ac:dyDescent="0.25">
      <c r="A241" s="166" t="s">
        <v>1051</v>
      </c>
      <c r="B241" s="2">
        <v>43973</v>
      </c>
      <c r="C241" s="163">
        <v>77</v>
      </c>
      <c r="D241" s="163">
        <v>840</v>
      </c>
      <c r="E241" s="178" t="s">
        <v>1166</v>
      </c>
      <c r="F241" s="163">
        <v>168</v>
      </c>
      <c r="G241" s="163">
        <v>398</v>
      </c>
      <c r="H241" s="179" t="s">
        <v>1166</v>
      </c>
    </row>
    <row r="242" spans="1:8" x14ac:dyDescent="0.25">
      <c r="A242" s="166" t="s">
        <v>1052</v>
      </c>
      <c r="B242" s="2">
        <v>43974</v>
      </c>
      <c r="C242" s="154">
        <v>186</v>
      </c>
      <c r="D242" s="154">
        <v>733</v>
      </c>
      <c r="E242" s="155" t="s">
        <v>1166</v>
      </c>
      <c r="F242" s="154">
        <v>105</v>
      </c>
      <c r="G242" s="154">
        <v>393</v>
      </c>
      <c r="H242" s="156" t="s">
        <v>1166</v>
      </c>
    </row>
    <row r="243" spans="1:8" x14ac:dyDescent="0.25">
      <c r="A243" s="166" t="s">
        <v>1047</v>
      </c>
      <c r="B243" s="2">
        <v>43974</v>
      </c>
      <c r="C243" s="154">
        <v>475</v>
      </c>
      <c r="D243" s="154">
        <v>1973</v>
      </c>
      <c r="E243" s="155" t="s">
        <v>1166</v>
      </c>
      <c r="F243" s="154">
        <v>299</v>
      </c>
      <c r="G243" s="154">
        <v>1144</v>
      </c>
      <c r="H243" s="156" t="s">
        <v>1166</v>
      </c>
    </row>
    <row r="244" spans="1:8" x14ac:dyDescent="0.25">
      <c r="A244" s="166" t="s">
        <v>1048</v>
      </c>
      <c r="B244" s="2">
        <v>43974</v>
      </c>
      <c r="C244" s="154">
        <v>183</v>
      </c>
      <c r="D244" s="154">
        <v>1251</v>
      </c>
      <c r="E244" s="155" t="s">
        <v>1166</v>
      </c>
      <c r="F244" s="154">
        <v>170</v>
      </c>
      <c r="G244" s="154">
        <v>602</v>
      </c>
      <c r="H244" s="156" t="s">
        <v>1166</v>
      </c>
    </row>
    <row r="245" spans="1:8" x14ac:dyDescent="0.25">
      <c r="A245" s="166" t="s">
        <v>1050</v>
      </c>
      <c r="B245" s="2">
        <v>43974</v>
      </c>
      <c r="C245" s="154">
        <v>104</v>
      </c>
      <c r="D245" s="154">
        <v>725</v>
      </c>
      <c r="E245" s="155" t="s">
        <v>1166</v>
      </c>
      <c r="F245" s="154">
        <v>71</v>
      </c>
      <c r="G245" s="154">
        <v>372</v>
      </c>
      <c r="H245" s="156" t="s">
        <v>1166</v>
      </c>
    </row>
    <row r="246" spans="1:8" x14ac:dyDescent="0.25">
      <c r="A246" s="166" t="s">
        <v>1049</v>
      </c>
      <c r="B246" s="2">
        <v>43974</v>
      </c>
      <c r="C246" s="154">
        <v>125</v>
      </c>
      <c r="D246" s="154">
        <v>1057</v>
      </c>
      <c r="E246" s="155" t="s">
        <v>1166</v>
      </c>
      <c r="F246" s="154">
        <v>121</v>
      </c>
      <c r="G246" s="154">
        <v>667</v>
      </c>
      <c r="H246" s="156" t="s">
        <v>1166</v>
      </c>
    </row>
    <row r="247" spans="1:8" x14ac:dyDescent="0.25">
      <c r="A247" s="166" t="s">
        <v>1051</v>
      </c>
      <c r="B247" s="2">
        <v>43974</v>
      </c>
      <c r="C247" s="154">
        <v>80</v>
      </c>
      <c r="D247" s="154">
        <v>793</v>
      </c>
      <c r="E247" s="155" t="s">
        <v>1166</v>
      </c>
      <c r="F247" s="154">
        <v>165</v>
      </c>
      <c r="G247" s="154">
        <v>445</v>
      </c>
      <c r="H247" s="156" t="s">
        <v>1166</v>
      </c>
    </row>
    <row r="248" spans="1:8" x14ac:dyDescent="0.25">
      <c r="A248" s="166" t="s">
        <v>1052</v>
      </c>
      <c r="B248" s="2">
        <v>43975</v>
      </c>
      <c r="C248" s="154">
        <v>189</v>
      </c>
      <c r="D248" s="154">
        <v>761</v>
      </c>
      <c r="E248" s="155" t="s">
        <v>1166</v>
      </c>
      <c r="F248" s="154">
        <v>102</v>
      </c>
      <c r="G248" s="154">
        <v>365</v>
      </c>
      <c r="H248" s="156" t="s">
        <v>1166</v>
      </c>
    </row>
    <row r="249" spans="1:8" x14ac:dyDescent="0.25">
      <c r="A249" s="166" t="s">
        <v>1047</v>
      </c>
      <c r="B249" s="2">
        <v>43975</v>
      </c>
      <c r="C249" s="154">
        <v>456</v>
      </c>
      <c r="D249" s="154">
        <v>1928</v>
      </c>
      <c r="E249" s="155" t="s">
        <v>1166</v>
      </c>
      <c r="F249" s="154">
        <v>319</v>
      </c>
      <c r="G249" s="154">
        <v>1196</v>
      </c>
      <c r="H249" s="156" t="s">
        <v>1166</v>
      </c>
    </row>
    <row r="250" spans="1:8" x14ac:dyDescent="0.25">
      <c r="A250" s="166" t="s">
        <v>1048</v>
      </c>
      <c r="B250" s="2">
        <v>43975</v>
      </c>
      <c r="C250" s="154">
        <v>175</v>
      </c>
      <c r="D250" s="154">
        <v>1160</v>
      </c>
      <c r="E250" s="155" t="s">
        <v>1166</v>
      </c>
      <c r="F250" s="154">
        <v>179</v>
      </c>
      <c r="G250" s="154">
        <v>690</v>
      </c>
      <c r="H250" s="156" t="s">
        <v>1166</v>
      </c>
    </row>
    <row r="251" spans="1:8" x14ac:dyDescent="0.25">
      <c r="A251" s="166" t="s">
        <v>1050</v>
      </c>
      <c r="B251" s="2">
        <v>43975</v>
      </c>
      <c r="C251" s="154">
        <v>98</v>
      </c>
      <c r="D251" s="154">
        <v>705</v>
      </c>
      <c r="E251" s="155" t="s">
        <v>1166</v>
      </c>
      <c r="F251" s="154">
        <v>85</v>
      </c>
      <c r="G251" s="154">
        <v>396</v>
      </c>
      <c r="H251" s="156" t="s">
        <v>1166</v>
      </c>
    </row>
    <row r="252" spans="1:8" x14ac:dyDescent="0.25">
      <c r="A252" s="166" t="s">
        <v>1049</v>
      </c>
      <c r="B252" s="2">
        <v>43975</v>
      </c>
      <c r="C252" s="154">
        <v>126</v>
      </c>
      <c r="D252" s="154">
        <v>1030</v>
      </c>
      <c r="E252" s="155" t="s">
        <v>1166</v>
      </c>
      <c r="F252" s="154">
        <v>119</v>
      </c>
      <c r="G252" s="154">
        <v>682</v>
      </c>
      <c r="H252" s="156" t="s">
        <v>1166</v>
      </c>
    </row>
    <row r="253" spans="1:8" x14ac:dyDescent="0.25">
      <c r="A253" s="166" t="s">
        <v>1051</v>
      </c>
      <c r="B253" s="2">
        <v>43975</v>
      </c>
      <c r="C253" s="154">
        <v>78</v>
      </c>
      <c r="D253" s="154">
        <v>807</v>
      </c>
      <c r="E253" s="155" t="s">
        <v>1166</v>
      </c>
      <c r="F253" s="154">
        <v>167</v>
      </c>
      <c r="G253" s="154">
        <v>431</v>
      </c>
      <c r="H253" s="156" t="s">
        <v>1166</v>
      </c>
    </row>
    <row r="254" spans="1:8" x14ac:dyDescent="0.25">
      <c r="A254" s="166" t="s">
        <v>1052</v>
      </c>
      <c r="B254" s="2">
        <v>43976</v>
      </c>
      <c r="C254" s="154">
        <v>188</v>
      </c>
      <c r="D254" s="154">
        <v>746</v>
      </c>
      <c r="E254" s="155" t="s">
        <v>1166</v>
      </c>
      <c r="F254" s="154">
        <v>103</v>
      </c>
      <c r="G254" s="154">
        <v>359</v>
      </c>
      <c r="H254" s="156" t="s">
        <v>1166</v>
      </c>
    </row>
    <row r="255" spans="1:8" x14ac:dyDescent="0.25">
      <c r="A255" s="166" t="s">
        <v>1047</v>
      </c>
      <c r="B255" s="2">
        <v>43976</v>
      </c>
      <c r="C255" s="154">
        <v>451</v>
      </c>
      <c r="D255" s="154">
        <v>1866</v>
      </c>
      <c r="E255" s="155" t="s">
        <v>1166</v>
      </c>
      <c r="F255" s="154">
        <v>323</v>
      </c>
      <c r="G255" s="154">
        <v>1259</v>
      </c>
      <c r="H255" s="156" t="s">
        <v>1166</v>
      </c>
    </row>
    <row r="256" spans="1:8" x14ac:dyDescent="0.25">
      <c r="A256" s="166" t="s">
        <v>1048</v>
      </c>
      <c r="B256" s="2">
        <v>43976</v>
      </c>
      <c r="C256" s="154">
        <v>170</v>
      </c>
      <c r="D256" s="154">
        <v>1146</v>
      </c>
      <c r="E256" s="155" t="s">
        <v>1166</v>
      </c>
      <c r="F256" s="154">
        <v>178</v>
      </c>
      <c r="G256" s="154">
        <v>689</v>
      </c>
      <c r="H256" s="156" t="s">
        <v>1166</v>
      </c>
    </row>
    <row r="257" spans="1:8" x14ac:dyDescent="0.25">
      <c r="A257" s="166" t="s">
        <v>1050</v>
      </c>
      <c r="B257" s="2">
        <v>43976</v>
      </c>
      <c r="C257" s="154">
        <v>99</v>
      </c>
      <c r="D257" s="154">
        <v>720</v>
      </c>
      <c r="E257" s="155" t="s">
        <v>1166</v>
      </c>
      <c r="F257" s="154">
        <v>86</v>
      </c>
      <c r="G257" s="154">
        <v>377</v>
      </c>
      <c r="H257" s="156" t="s">
        <v>1166</v>
      </c>
    </row>
    <row r="258" spans="1:8" x14ac:dyDescent="0.25">
      <c r="A258" s="166" t="s">
        <v>1049</v>
      </c>
      <c r="B258" s="2">
        <v>43976</v>
      </c>
      <c r="C258" s="154">
        <v>128</v>
      </c>
      <c r="D258" s="154">
        <v>1053</v>
      </c>
      <c r="E258" s="155" t="s">
        <v>1166</v>
      </c>
      <c r="F258" s="154">
        <v>117</v>
      </c>
      <c r="G258" s="154">
        <v>659</v>
      </c>
      <c r="H258" s="156" t="s">
        <v>1166</v>
      </c>
    </row>
    <row r="259" spans="1:8" x14ac:dyDescent="0.25">
      <c r="A259" s="166" t="s">
        <v>1051</v>
      </c>
      <c r="B259" s="2">
        <v>43976</v>
      </c>
      <c r="C259" s="154">
        <v>75</v>
      </c>
      <c r="D259" s="154">
        <v>818</v>
      </c>
      <c r="E259" s="155" t="s">
        <v>1166</v>
      </c>
      <c r="F259" s="154">
        <v>170</v>
      </c>
      <c r="G259" s="154">
        <v>421</v>
      </c>
      <c r="H259" s="156" t="s">
        <v>1166</v>
      </c>
    </row>
    <row r="260" spans="1:8" x14ac:dyDescent="0.25">
      <c r="A260" s="166" t="s">
        <v>1052</v>
      </c>
      <c r="B260" s="2">
        <v>43977</v>
      </c>
      <c r="C260" s="154">
        <v>183</v>
      </c>
      <c r="D260" s="154">
        <v>767</v>
      </c>
      <c r="E260" s="155" t="s">
        <v>1166</v>
      </c>
      <c r="F260" s="154">
        <v>108</v>
      </c>
      <c r="G260" s="154">
        <v>359</v>
      </c>
      <c r="H260" s="156" t="s">
        <v>1166</v>
      </c>
    </row>
    <row r="261" spans="1:8" x14ac:dyDescent="0.25">
      <c r="A261" s="166" t="s">
        <v>1047</v>
      </c>
      <c r="B261" s="2">
        <v>43977</v>
      </c>
      <c r="C261" s="154">
        <v>433</v>
      </c>
      <c r="D261" s="154">
        <v>1945</v>
      </c>
      <c r="E261" s="155" t="s">
        <v>1166</v>
      </c>
      <c r="F261" s="154">
        <v>303</v>
      </c>
      <c r="G261" s="154">
        <v>1108</v>
      </c>
      <c r="H261" s="156" t="s">
        <v>1166</v>
      </c>
    </row>
    <row r="262" spans="1:8" x14ac:dyDescent="0.25">
      <c r="A262" s="166" t="s">
        <v>1048</v>
      </c>
      <c r="B262" s="2">
        <v>43977</v>
      </c>
      <c r="C262" s="154">
        <v>175</v>
      </c>
      <c r="D262" s="154">
        <v>1167</v>
      </c>
      <c r="E262" s="155" t="s">
        <v>1166</v>
      </c>
      <c r="F262" s="154">
        <v>175</v>
      </c>
      <c r="G262" s="154">
        <v>687</v>
      </c>
      <c r="H262" s="156" t="s">
        <v>1166</v>
      </c>
    </row>
    <row r="263" spans="1:8" x14ac:dyDescent="0.25">
      <c r="A263" s="166" t="s">
        <v>1050</v>
      </c>
      <c r="B263" s="2">
        <v>43977</v>
      </c>
      <c r="C263" s="154">
        <v>101</v>
      </c>
      <c r="D263" s="154">
        <v>725</v>
      </c>
      <c r="E263" s="155" t="s">
        <v>1166</v>
      </c>
      <c r="F263" s="154">
        <v>84</v>
      </c>
      <c r="G263" s="154">
        <v>360</v>
      </c>
      <c r="H263" s="156" t="s">
        <v>1166</v>
      </c>
    </row>
    <row r="264" spans="1:8" x14ac:dyDescent="0.25">
      <c r="A264" s="166" t="s">
        <v>1049</v>
      </c>
      <c r="B264" s="2">
        <v>43977</v>
      </c>
      <c r="C264" s="154">
        <v>124</v>
      </c>
      <c r="D264" s="154">
        <v>1067</v>
      </c>
      <c r="E264" s="155" t="s">
        <v>1166</v>
      </c>
      <c r="F264" s="154">
        <v>114</v>
      </c>
      <c r="G264" s="154">
        <v>633</v>
      </c>
      <c r="H264" s="156" t="s">
        <v>1166</v>
      </c>
    </row>
    <row r="265" spans="1:8" x14ac:dyDescent="0.25">
      <c r="A265" s="166" t="s">
        <v>1051</v>
      </c>
      <c r="B265" s="2">
        <v>43977</v>
      </c>
      <c r="C265" s="154">
        <v>76</v>
      </c>
      <c r="D265" s="154">
        <v>829</v>
      </c>
      <c r="E265" s="155" t="s">
        <v>1166</v>
      </c>
      <c r="F265" s="154">
        <v>169</v>
      </c>
      <c r="G265" s="154">
        <v>408</v>
      </c>
      <c r="H265" s="156" t="s">
        <v>1166</v>
      </c>
    </row>
    <row r="266" spans="1:8" x14ac:dyDescent="0.25">
      <c r="A266" s="166" t="s">
        <v>1052</v>
      </c>
      <c r="B266" s="2">
        <v>43978</v>
      </c>
      <c r="C266" s="154">
        <v>191</v>
      </c>
      <c r="D266" s="154">
        <v>825</v>
      </c>
      <c r="E266" s="155" t="s">
        <v>1166</v>
      </c>
      <c r="F266" s="154">
        <v>100</v>
      </c>
      <c r="G266" s="154">
        <v>298</v>
      </c>
      <c r="H266" s="156" t="s">
        <v>1166</v>
      </c>
    </row>
    <row r="267" spans="1:8" x14ac:dyDescent="0.25">
      <c r="A267" s="166" t="s">
        <v>1047</v>
      </c>
      <c r="B267" s="2">
        <v>43978</v>
      </c>
      <c r="C267" s="154">
        <v>461</v>
      </c>
      <c r="D267" s="154">
        <v>2018</v>
      </c>
      <c r="E267" s="155" t="s">
        <v>1166</v>
      </c>
      <c r="F267" s="154">
        <v>266</v>
      </c>
      <c r="G267" s="154">
        <v>1110</v>
      </c>
      <c r="H267" s="156" t="s">
        <v>1166</v>
      </c>
    </row>
    <row r="268" spans="1:8" x14ac:dyDescent="0.25">
      <c r="A268" s="166" t="s">
        <v>1048</v>
      </c>
      <c r="B268" s="2">
        <v>43978</v>
      </c>
      <c r="C268" s="154">
        <v>177</v>
      </c>
      <c r="D268" s="154">
        <v>1200</v>
      </c>
      <c r="E268" s="155" t="s">
        <v>1166</v>
      </c>
      <c r="F268" s="154">
        <v>177</v>
      </c>
      <c r="G268" s="154">
        <v>654</v>
      </c>
      <c r="H268" s="156" t="s">
        <v>1166</v>
      </c>
    </row>
    <row r="269" spans="1:8" x14ac:dyDescent="0.25">
      <c r="A269" s="166" t="s">
        <v>1050</v>
      </c>
      <c r="B269" s="2">
        <v>43978</v>
      </c>
      <c r="C269" s="154">
        <v>98</v>
      </c>
      <c r="D269" s="154">
        <v>765</v>
      </c>
      <c r="E269" s="155" t="s">
        <v>1166</v>
      </c>
      <c r="F269" s="154">
        <v>93</v>
      </c>
      <c r="G269" s="154">
        <v>337</v>
      </c>
      <c r="H269" s="156" t="s">
        <v>1166</v>
      </c>
    </row>
    <row r="270" spans="1:8" x14ac:dyDescent="0.25">
      <c r="A270" s="166" t="s">
        <v>1049</v>
      </c>
      <c r="B270" s="2">
        <v>43978</v>
      </c>
      <c r="C270" s="154">
        <v>136</v>
      </c>
      <c r="D270" s="154">
        <v>1123</v>
      </c>
      <c r="E270" s="155" t="s">
        <v>1166</v>
      </c>
      <c r="F270" s="154">
        <v>104</v>
      </c>
      <c r="G270" s="154">
        <v>599</v>
      </c>
      <c r="H270" s="156" t="s">
        <v>1166</v>
      </c>
    </row>
    <row r="271" spans="1:8" x14ac:dyDescent="0.25">
      <c r="A271" s="166" t="s">
        <v>1051</v>
      </c>
      <c r="B271" s="2">
        <v>43978</v>
      </c>
      <c r="C271" s="154">
        <v>79</v>
      </c>
      <c r="D271" s="154">
        <v>867</v>
      </c>
      <c r="E271" s="155" t="s">
        <v>1166</v>
      </c>
      <c r="F271" s="154">
        <v>166</v>
      </c>
      <c r="G271" s="154">
        <v>369</v>
      </c>
      <c r="H271" s="156" t="s">
        <v>1166</v>
      </c>
    </row>
    <row r="272" spans="1:8" x14ac:dyDescent="0.25">
      <c r="A272" s="166" t="s">
        <v>1052</v>
      </c>
      <c r="B272" s="2">
        <v>43979</v>
      </c>
      <c r="C272" s="154">
        <v>179</v>
      </c>
      <c r="D272" s="154">
        <v>861</v>
      </c>
      <c r="E272" s="155">
        <v>0</v>
      </c>
      <c r="F272" s="154">
        <v>110</v>
      </c>
      <c r="G272" s="154">
        <v>262</v>
      </c>
      <c r="H272" s="156">
        <v>0</v>
      </c>
    </row>
    <row r="273" spans="1:8" x14ac:dyDescent="0.25">
      <c r="A273" s="166" t="s">
        <v>1047</v>
      </c>
      <c r="B273" s="2">
        <v>43979</v>
      </c>
      <c r="C273" s="154">
        <v>442</v>
      </c>
      <c r="D273" s="154">
        <v>2028</v>
      </c>
      <c r="E273" s="155">
        <v>0</v>
      </c>
      <c r="F273" s="154">
        <v>285</v>
      </c>
      <c r="G273" s="154">
        <v>1098</v>
      </c>
      <c r="H273" s="156">
        <v>0</v>
      </c>
    </row>
    <row r="274" spans="1:8" x14ac:dyDescent="0.25">
      <c r="A274" s="166" t="s">
        <v>1048</v>
      </c>
      <c r="B274" s="2">
        <v>43979</v>
      </c>
      <c r="C274" s="154">
        <v>169</v>
      </c>
      <c r="D274" s="154">
        <v>1235</v>
      </c>
      <c r="E274" s="155">
        <v>0</v>
      </c>
      <c r="F274" s="154">
        <v>175</v>
      </c>
      <c r="G274" s="154">
        <v>618</v>
      </c>
      <c r="H274" s="156">
        <v>0</v>
      </c>
    </row>
    <row r="275" spans="1:8" x14ac:dyDescent="0.25">
      <c r="A275" s="166" t="s">
        <v>1050</v>
      </c>
      <c r="B275" s="2">
        <v>43979</v>
      </c>
      <c r="C275" s="154">
        <v>100</v>
      </c>
      <c r="D275" s="154">
        <v>776</v>
      </c>
      <c r="E275" s="155">
        <v>0</v>
      </c>
      <c r="F275" s="154">
        <v>91</v>
      </c>
      <c r="G275" s="154">
        <v>322</v>
      </c>
      <c r="H275" s="156">
        <v>0</v>
      </c>
    </row>
    <row r="276" spans="1:8" x14ac:dyDescent="0.25">
      <c r="A276" s="166" t="s">
        <v>1049</v>
      </c>
      <c r="B276" s="2">
        <v>43979</v>
      </c>
      <c r="C276" s="154">
        <v>137</v>
      </c>
      <c r="D276" s="154">
        <v>1166</v>
      </c>
      <c r="E276" s="155">
        <v>0</v>
      </c>
      <c r="F276" s="154">
        <v>103</v>
      </c>
      <c r="G276" s="154">
        <v>556</v>
      </c>
      <c r="H276" s="156">
        <v>0</v>
      </c>
    </row>
    <row r="277" spans="1:8" x14ac:dyDescent="0.25">
      <c r="A277" s="166" t="s">
        <v>1051</v>
      </c>
      <c r="B277" s="2">
        <v>43979</v>
      </c>
      <c r="C277" s="163">
        <v>75</v>
      </c>
      <c r="D277" s="163">
        <v>891</v>
      </c>
      <c r="E277" s="178">
        <v>0</v>
      </c>
      <c r="F277" s="163">
        <v>170</v>
      </c>
      <c r="G277" s="163">
        <v>346</v>
      </c>
      <c r="H277" s="179">
        <v>0</v>
      </c>
    </row>
    <row r="278" spans="1:8" x14ac:dyDescent="0.25">
      <c r="A278" s="166" t="s">
        <v>1052</v>
      </c>
      <c r="B278" s="2">
        <v>43980</v>
      </c>
      <c r="C278" s="154">
        <v>167</v>
      </c>
      <c r="D278" s="154">
        <v>807</v>
      </c>
      <c r="E278" s="155">
        <v>0</v>
      </c>
      <c r="F278" s="154">
        <v>124</v>
      </c>
      <c r="G278" s="154">
        <v>319</v>
      </c>
      <c r="H278" s="156">
        <v>0</v>
      </c>
    </row>
    <row r="279" spans="1:8" x14ac:dyDescent="0.25">
      <c r="A279" s="166" t="s">
        <v>1047</v>
      </c>
      <c r="B279" s="2">
        <v>43980</v>
      </c>
      <c r="C279" s="154">
        <v>412</v>
      </c>
      <c r="D279" s="154">
        <v>2087</v>
      </c>
      <c r="E279" s="155">
        <v>0</v>
      </c>
      <c r="F279" s="154">
        <v>262</v>
      </c>
      <c r="G279" s="154">
        <v>1203</v>
      </c>
      <c r="H279" s="156">
        <v>0</v>
      </c>
    </row>
    <row r="280" spans="1:8" x14ac:dyDescent="0.25">
      <c r="A280" s="166" t="s">
        <v>1048</v>
      </c>
      <c r="B280" s="2">
        <v>43980</v>
      </c>
      <c r="C280" s="154">
        <v>170</v>
      </c>
      <c r="D280" s="154">
        <v>1187</v>
      </c>
      <c r="E280" s="155">
        <v>0</v>
      </c>
      <c r="F280" s="154">
        <v>138</v>
      </c>
      <c r="G280" s="154">
        <v>767</v>
      </c>
      <c r="H280" s="156">
        <v>0</v>
      </c>
    </row>
    <row r="281" spans="1:8" x14ac:dyDescent="0.25">
      <c r="A281" s="166" t="s">
        <v>1050</v>
      </c>
      <c r="B281" s="2">
        <v>43980</v>
      </c>
      <c r="C281" s="154">
        <v>97</v>
      </c>
      <c r="D281" s="154">
        <v>748</v>
      </c>
      <c r="E281" s="155">
        <v>0</v>
      </c>
      <c r="F281" s="154">
        <v>84</v>
      </c>
      <c r="G281" s="154">
        <v>394</v>
      </c>
      <c r="H281" s="156">
        <v>0</v>
      </c>
    </row>
    <row r="282" spans="1:8" x14ac:dyDescent="0.25">
      <c r="A282" s="166" t="s">
        <v>1049</v>
      </c>
      <c r="B282" s="2">
        <v>43980</v>
      </c>
      <c r="C282" s="154">
        <v>145</v>
      </c>
      <c r="D282" s="154">
        <v>1109</v>
      </c>
      <c r="E282" s="155">
        <v>0</v>
      </c>
      <c r="F282" s="154">
        <v>92</v>
      </c>
      <c r="G282" s="154">
        <v>615</v>
      </c>
      <c r="H282" s="156">
        <v>0</v>
      </c>
    </row>
    <row r="283" spans="1:8" x14ac:dyDescent="0.25">
      <c r="A283" s="166" t="s">
        <v>1051</v>
      </c>
      <c r="B283" s="2">
        <v>43980</v>
      </c>
      <c r="C283" s="154">
        <v>82</v>
      </c>
      <c r="D283" s="154">
        <v>874</v>
      </c>
      <c r="E283" s="155">
        <v>0</v>
      </c>
      <c r="F283" s="154">
        <v>163</v>
      </c>
      <c r="G283" s="154">
        <v>362</v>
      </c>
      <c r="H283" s="156">
        <v>0</v>
      </c>
    </row>
    <row r="284" spans="1:8" x14ac:dyDescent="0.25">
      <c r="A284" s="166" t="s">
        <v>1052</v>
      </c>
      <c r="B284" s="2">
        <v>43981</v>
      </c>
      <c r="C284" s="154">
        <v>157</v>
      </c>
      <c r="D284" s="154">
        <v>774</v>
      </c>
      <c r="E284" s="155">
        <v>0</v>
      </c>
      <c r="F284" s="154">
        <v>134</v>
      </c>
      <c r="G284" s="154">
        <v>352</v>
      </c>
      <c r="H284" s="156">
        <v>0</v>
      </c>
    </row>
    <row r="285" spans="1:8" x14ac:dyDescent="0.25">
      <c r="A285" s="166" t="s">
        <v>1047</v>
      </c>
      <c r="B285" s="2">
        <v>43981</v>
      </c>
      <c r="C285" s="154">
        <v>421</v>
      </c>
      <c r="D285" s="154">
        <v>2066</v>
      </c>
      <c r="E285" s="155">
        <v>0</v>
      </c>
      <c r="F285" s="154">
        <v>253</v>
      </c>
      <c r="G285" s="154">
        <v>1216</v>
      </c>
      <c r="H285" s="156">
        <v>0</v>
      </c>
    </row>
    <row r="286" spans="1:8" x14ac:dyDescent="0.25">
      <c r="A286" s="166" t="s">
        <v>1048</v>
      </c>
      <c r="B286" s="2">
        <v>43981</v>
      </c>
      <c r="C286" s="154">
        <v>168</v>
      </c>
      <c r="D286" s="154">
        <v>1184</v>
      </c>
      <c r="E286" s="155">
        <v>0</v>
      </c>
      <c r="F286" s="154">
        <v>147</v>
      </c>
      <c r="G286" s="154">
        <v>831</v>
      </c>
      <c r="H286" s="156">
        <v>0</v>
      </c>
    </row>
    <row r="287" spans="1:8" x14ac:dyDescent="0.25">
      <c r="A287" s="166" t="s">
        <v>1050</v>
      </c>
      <c r="B287" s="2">
        <v>43981</v>
      </c>
      <c r="C287" s="154">
        <v>93</v>
      </c>
      <c r="D287" s="154">
        <v>699</v>
      </c>
      <c r="E287" s="155">
        <v>0</v>
      </c>
      <c r="F287" s="154">
        <v>88</v>
      </c>
      <c r="G287" s="154">
        <v>442</v>
      </c>
      <c r="H287" s="156">
        <v>0</v>
      </c>
    </row>
    <row r="288" spans="1:8" x14ac:dyDescent="0.25">
      <c r="A288" s="166" t="s">
        <v>1049</v>
      </c>
      <c r="B288" s="2">
        <v>43981</v>
      </c>
      <c r="C288" s="154">
        <v>130</v>
      </c>
      <c r="D288" s="154">
        <v>1064</v>
      </c>
      <c r="E288" s="155">
        <v>0</v>
      </c>
      <c r="F288" s="154">
        <v>107</v>
      </c>
      <c r="G288" s="154">
        <v>659</v>
      </c>
      <c r="H288" s="156">
        <v>0</v>
      </c>
    </row>
    <row r="289" spans="1:8" x14ac:dyDescent="0.25">
      <c r="A289" s="166" t="s">
        <v>1051</v>
      </c>
      <c r="B289" s="2">
        <v>43981</v>
      </c>
      <c r="C289" s="154">
        <v>78</v>
      </c>
      <c r="D289" s="154">
        <v>863</v>
      </c>
      <c r="E289" s="155">
        <v>0</v>
      </c>
      <c r="F289" s="154">
        <v>167</v>
      </c>
      <c r="G289" s="154">
        <v>372</v>
      </c>
      <c r="H289" s="156">
        <v>0</v>
      </c>
    </row>
    <row r="290" spans="1:8" x14ac:dyDescent="0.25">
      <c r="A290" s="166" t="s">
        <v>1052</v>
      </c>
      <c r="B290" s="2">
        <v>43982</v>
      </c>
      <c r="C290" s="154">
        <v>161</v>
      </c>
      <c r="D290" s="154">
        <v>729</v>
      </c>
      <c r="E290" s="155">
        <v>0</v>
      </c>
      <c r="F290" s="154">
        <v>130</v>
      </c>
      <c r="G290" s="154">
        <v>397</v>
      </c>
      <c r="H290" s="156">
        <v>0</v>
      </c>
    </row>
    <row r="291" spans="1:8" x14ac:dyDescent="0.25">
      <c r="A291" s="166" t="s">
        <v>1047</v>
      </c>
      <c r="B291" s="2">
        <v>43982</v>
      </c>
      <c r="C291" s="154">
        <v>394</v>
      </c>
      <c r="D291" s="154">
        <v>2036</v>
      </c>
      <c r="E291" s="155">
        <v>0</v>
      </c>
      <c r="F291" s="154">
        <v>280</v>
      </c>
      <c r="G291" s="154">
        <v>1240</v>
      </c>
      <c r="H291" s="156">
        <v>0</v>
      </c>
    </row>
    <row r="292" spans="1:8" x14ac:dyDescent="0.25">
      <c r="A292" s="166" t="s">
        <v>1048</v>
      </c>
      <c r="B292" s="2">
        <v>43982</v>
      </c>
      <c r="C292" s="154">
        <v>164</v>
      </c>
      <c r="D292" s="154">
        <v>1173</v>
      </c>
      <c r="E292" s="155">
        <v>0</v>
      </c>
      <c r="F292" s="154">
        <v>151</v>
      </c>
      <c r="G292" s="154">
        <v>826</v>
      </c>
      <c r="H292" s="156">
        <v>0</v>
      </c>
    </row>
    <row r="293" spans="1:8" x14ac:dyDescent="0.25">
      <c r="A293" s="166" t="s">
        <v>1050</v>
      </c>
      <c r="B293" s="2">
        <v>43982</v>
      </c>
      <c r="C293" s="154">
        <v>88</v>
      </c>
      <c r="D293" s="154">
        <v>732</v>
      </c>
      <c r="E293" s="155">
        <v>0</v>
      </c>
      <c r="F293" s="154">
        <v>93</v>
      </c>
      <c r="G293" s="154">
        <v>409</v>
      </c>
      <c r="H293" s="156">
        <v>0</v>
      </c>
    </row>
    <row r="294" spans="1:8" x14ac:dyDescent="0.25">
      <c r="A294" s="166" t="s">
        <v>1049</v>
      </c>
      <c r="B294" s="2">
        <v>43982</v>
      </c>
      <c r="C294" s="154">
        <v>129</v>
      </c>
      <c r="D294" s="154">
        <v>1048</v>
      </c>
      <c r="E294" s="155">
        <v>0</v>
      </c>
      <c r="F294" s="154">
        <v>105</v>
      </c>
      <c r="G294" s="154">
        <v>678</v>
      </c>
      <c r="H294" s="156">
        <v>0</v>
      </c>
    </row>
    <row r="295" spans="1:8" x14ac:dyDescent="0.25">
      <c r="A295" s="166" t="s">
        <v>1051</v>
      </c>
      <c r="B295" s="2">
        <v>43982</v>
      </c>
      <c r="C295" s="154">
        <v>82</v>
      </c>
      <c r="D295" s="154">
        <v>854</v>
      </c>
      <c r="E295" s="155">
        <v>0</v>
      </c>
      <c r="F295" s="154">
        <v>163</v>
      </c>
      <c r="G295" s="154">
        <v>380</v>
      </c>
      <c r="H295" s="156">
        <v>0</v>
      </c>
    </row>
    <row r="296" spans="1:8" x14ac:dyDescent="0.25">
      <c r="A296" s="166" t="s">
        <v>1052</v>
      </c>
      <c r="B296" s="2">
        <v>43983</v>
      </c>
      <c r="C296" s="154">
        <v>162</v>
      </c>
      <c r="D296" s="154">
        <v>743</v>
      </c>
      <c r="E296" s="155">
        <v>0</v>
      </c>
      <c r="F296" s="154">
        <v>129</v>
      </c>
      <c r="G296" s="154">
        <v>383</v>
      </c>
      <c r="H296" s="156">
        <v>0</v>
      </c>
    </row>
    <row r="297" spans="1:8" x14ac:dyDescent="0.25">
      <c r="A297" s="166" t="s">
        <v>1047</v>
      </c>
      <c r="B297" s="2">
        <v>43983</v>
      </c>
      <c r="C297" s="154">
        <v>373</v>
      </c>
      <c r="D297" s="154">
        <v>2045</v>
      </c>
      <c r="E297" s="155">
        <v>0</v>
      </c>
      <c r="F297" s="154">
        <v>299</v>
      </c>
      <c r="G297" s="154">
        <v>1240</v>
      </c>
      <c r="H297" s="156">
        <v>0</v>
      </c>
    </row>
    <row r="298" spans="1:8" x14ac:dyDescent="0.25">
      <c r="A298" s="166" t="s">
        <v>1048</v>
      </c>
      <c r="B298" s="2">
        <v>43983</v>
      </c>
      <c r="C298" s="154">
        <v>165</v>
      </c>
      <c r="D298" s="154">
        <v>1170</v>
      </c>
      <c r="E298" s="155">
        <v>0</v>
      </c>
      <c r="F298" s="154">
        <v>150</v>
      </c>
      <c r="G298" s="154">
        <v>824</v>
      </c>
      <c r="H298" s="156">
        <v>0</v>
      </c>
    </row>
    <row r="299" spans="1:8" x14ac:dyDescent="0.25">
      <c r="A299" s="166" t="s">
        <v>1050</v>
      </c>
      <c r="B299" s="2">
        <v>43983</v>
      </c>
      <c r="C299" s="154">
        <v>88</v>
      </c>
      <c r="D299" s="154">
        <v>761</v>
      </c>
      <c r="E299" s="155">
        <v>0</v>
      </c>
      <c r="F299" s="154">
        <v>93</v>
      </c>
      <c r="G299" s="154">
        <v>381</v>
      </c>
      <c r="H299" s="156">
        <v>0</v>
      </c>
    </row>
    <row r="300" spans="1:8" x14ac:dyDescent="0.25">
      <c r="A300" s="166" t="s">
        <v>1049</v>
      </c>
      <c r="B300" s="2">
        <v>43983</v>
      </c>
      <c r="C300" s="154">
        <v>123</v>
      </c>
      <c r="D300" s="154">
        <v>1047</v>
      </c>
      <c r="E300" s="155">
        <v>0</v>
      </c>
      <c r="F300" s="154">
        <v>112</v>
      </c>
      <c r="G300" s="154">
        <v>682</v>
      </c>
      <c r="H300" s="156">
        <v>0</v>
      </c>
    </row>
    <row r="301" spans="1:8" x14ac:dyDescent="0.25">
      <c r="A301" s="166" t="s">
        <v>1051</v>
      </c>
      <c r="B301" s="2">
        <v>43983</v>
      </c>
      <c r="C301" s="154">
        <v>78</v>
      </c>
      <c r="D301" s="154">
        <v>842</v>
      </c>
      <c r="E301" s="155">
        <v>0</v>
      </c>
      <c r="F301" s="154">
        <v>167</v>
      </c>
      <c r="G301" s="154">
        <v>392</v>
      </c>
      <c r="H301" s="156">
        <v>0</v>
      </c>
    </row>
    <row r="302" spans="1:8" x14ac:dyDescent="0.25">
      <c r="A302" s="166" t="s">
        <v>1052</v>
      </c>
      <c r="B302" s="2">
        <v>43984</v>
      </c>
      <c r="C302" s="154">
        <v>161</v>
      </c>
      <c r="D302" s="154">
        <v>821</v>
      </c>
      <c r="E302" s="155">
        <v>0</v>
      </c>
      <c r="F302" s="154">
        <v>130</v>
      </c>
      <c r="G302" s="154">
        <v>305</v>
      </c>
      <c r="H302" s="156">
        <v>0</v>
      </c>
    </row>
    <row r="303" spans="1:8" x14ac:dyDescent="0.25">
      <c r="A303" s="166" t="s">
        <v>1047</v>
      </c>
      <c r="B303" s="2">
        <v>43984</v>
      </c>
      <c r="C303" s="154">
        <v>403</v>
      </c>
      <c r="D303" s="154">
        <v>2116</v>
      </c>
      <c r="E303" s="155">
        <v>0</v>
      </c>
      <c r="F303" s="154">
        <v>271</v>
      </c>
      <c r="G303" s="154">
        <v>1174</v>
      </c>
      <c r="H303" s="156">
        <v>0</v>
      </c>
    </row>
    <row r="304" spans="1:8" x14ac:dyDescent="0.25">
      <c r="A304" s="166" t="s">
        <v>1048</v>
      </c>
      <c r="B304" s="2">
        <v>43984</v>
      </c>
      <c r="C304" s="154">
        <v>170</v>
      </c>
      <c r="D304" s="154">
        <v>1235</v>
      </c>
      <c r="E304" s="155">
        <v>0</v>
      </c>
      <c r="F304" s="154">
        <v>145</v>
      </c>
      <c r="G304" s="154">
        <v>768</v>
      </c>
      <c r="H304" s="156">
        <v>0</v>
      </c>
    </row>
    <row r="305" spans="1:8" x14ac:dyDescent="0.25">
      <c r="A305" s="166" t="s">
        <v>1050</v>
      </c>
      <c r="B305" s="2">
        <v>43984</v>
      </c>
      <c r="C305" s="154">
        <v>99</v>
      </c>
      <c r="D305" s="154">
        <v>742</v>
      </c>
      <c r="E305" s="155">
        <v>0</v>
      </c>
      <c r="F305" s="154">
        <v>82</v>
      </c>
      <c r="G305" s="154">
        <v>403</v>
      </c>
      <c r="H305" s="156">
        <v>0</v>
      </c>
    </row>
    <row r="306" spans="1:8" x14ac:dyDescent="0.25">
      <c r="A306" s="166" t="s">
        <v>1049</v>
      </c>
      <c r="B306" s="2">
        <v>43984</v>
      </c>
      <c r="C306" s="154">
        <v>127</v>
      </c>
      <c r="D306" s="154">
        <v>1093</v>
      </c>
      <c r="E306" s="155">
        <v>0</v>
      </c>
      <c r="F306" s="154">
        <v>109</v>
      </c>
      <c r="G306" s="154">
        <v>635</v>
      </c>
      <c r="H306" s="156">
        <v>0</v>
      </c>
    </row>
    <row r="307" spans="1:8" x14ac:dyDescent="0.25">
      <c r="A307" s="166" t="s">
        <v>1051</v>
      </c>
      <c r="B307" s="2">
        <v>43984</v>
      </c>
      <c r="C307" s="154">
        <v>77</v>
      </c>
      <c r="D307" s="154">
        <v>873</v>
      </c>
      <c r="E307" s="155">
        <v>0</v>
      </c>
      <c r="F307" s="154">
        <v>168</v>
      </c>
      <c r="G307" s="154">
        <v>361</v>
      </c>
      <c r="H307" s="156">
        <v>0</v>
      </c>
    </row>
    <row r="308" spans="1:8" x14ac:dyDescent="0.25">
      <c r="A308" s="166" t="s">
        <v>1052</v>
      </c>
      <c r="B308" s="2">
        <v>43985</v>
      </c>
      <c r="C308" s="154">
        <v>157</v>
      </c>
      <c r="D308" s="154">
        <v>802</v>
      </c>
      <c r="E308" s="155">
        <v>0</v>
      </c>
      <c r="F308" s="154">
        <v>134</v>
      </c>
      <c r="G308" s="154">
        <v>324</v>
      </c>
      <c r="H308" s="156">
        <v>0</v>
      </c>
    </row>
    <row r="309" spans="1:8" x14ac:dyDescent="0.25">
      <c r="A309" s="166" t="s">
        <v>1047</v>
      </c>
      <c r="B309" s="2">
        <v>43985</v>
      </c>
      <c r="C309" s="154">
        <v>404</v>
      </c>
      <c r="D309" s="154">
        <v>2152</v>
      </c>
      <c r="E309" s="155">
        <v>0</v>
      </c>
      <c r="F309" s="154">
        <v>268</v>
      </c>
      <c r="G309" s="154">
        <v>1148</v>
      </c>
      <c r="H309" s="156">
        <v>0</v>
      </c>
    </row>
    <row r="310" spans="1:8" x14ac:dyDescent="0.25">
      <c r="A310" s="166" t="s">
        <v>1048</v>
      </c>
      <c r="B310" s="2">
        <v>43985</v>
      </c>
      <c r="C310" s="154">
        <v>162</v>
      </c>
      <c r="D310" s="154">
        <v>1235</v>
      </c>
      <c r="E310" s="155">
        <v>0</v>
      </c>
      <c r="F310" s="154">
        <v>149</v>
      </c>
      <c r="G310" s="154">
        <v>768</v>
      </c>
      <c r="H310" s="156">
        <v>0</v>
      </c>
    </row>
    <row r="311" spans="1:8" x14ac:dyDescent="0.25">
      <c r="A311" s="166" t="s">
        <v>1050</v>
      </c>
      <c r="B311" s="2">
        <v>43985</v>
      </c>
      <c r="C311" s="154">
        <v>94</v>
      </c>
      <c r="D311" s="154">
        <v>727</v>
      </c>
      <c r="E311" s="155">
        <v>0</v>
      </c>
      <c r="F311" s="154">
        <v>87</v>
      </c>
      <c r="G311" s="154">
        <v>428</v>
      </c>
      <c r="H311" s="156">
        <v>0</v>
      </c>
    </row>
    <row r="312" spans="1:8" x14ac:dyDescent="0.25">
      <c r="A312" s="166" t="s">
        <v>1049</v>
      </c>
      <c r="B312" s="2">
        <v>43985</v>
      </c>
      <c r="C312" s="154">
        <v>125</v>
      </c>
      <c r="D312" s="154">
        <v>1117</v>
      </c>
      <c r="E312" s="155">
        <v>0</v>
      </c>
      <c r="F312" s="154">
        <v>112</v>
      </c>
      <c r="G312" s="154">
        <v>607</v>
      </c>
      <c r="H312" s="156">
        <v>0</v>
      </c>
    </row>
    <row r="313" spans="1:8" x14ac:dyDescent="0.25">
      <c r="A313" s="166" t="s">
        <v>1051</v>
      </c>
      <c r="B313" s="2">
        <v>43985</v>
      </c>
      <c r="C313" s="163">
        <v>85</v>
      </c>
      <c r="D313" s="163">
        <v>860</v>
      </c>
      <c r="E313" s="178">
        <v>0</v>
      </c>
      <c r="F313" s="163">
        <v>160</v>
      </c>
      <c r="G313" s="163">
        <v>374</v>
      </c>
      <c r="H313" s="179">
        <v>0</v>
      </c>
    </row>
    <row r="314" spans="1:8" x14ac:dyDescent="0.25">
      <c r="A314" s="166" t="s">
        <v>1052</v>
      </c>
      <c r="B314" s="2">
        <v>43986</v>
      </c>
      <c r="C314" s="154">
        <v>153</v>
      </c>
      <c r="D314" s="154">
        <v>798</v>
      </c>
      <c r="E314" s="155">
        <v>0</v>
      </c>
      <c r="F314" s="154">
        <v>138</v>
      </c>
      <c r="G314" s="154">
        <v>328</v>
      </c>
      <c r="H314" s="156">
        <v>0</v>
      </c>
    </row>
    <row r="315" spans="1:8" x14ac:dyDescent="0.25">
      <c r="A315" s="166" t="s">
        <v>1047</v>
      </c>
      <c r="B315" s="2">
        <v>43986</v>
      </c>
      <c r="C315" s="154">
        <v>417</v>
      </c>
      <c r="D315" s="154">
        <v>2127</v>
      </c>
      <c r="E315" s="155">
        <v>0</v>
      </c>
      <c r="F315" s="154">
        <v>257</v>
      </c>
      <c r="G315" s="154">
        <v>1161</v>
      </c>
      <c r="H315" s="156">
        <v>0</v>
      </c>
    </row>
    <row r="316" spans="1:8" x14ac:dyDescent="0.25">
      <c r="A316" s="166" t="s">
        <v>1048</v>
      </c>
      <c r="B316" s="2">
        <v>43986</v>
      </c>
      <c r="C316" s="154">
        <v>164</v>
      </c>
      <c r="D316" s="154">
        <v>1205</v>
      </c>
      <c r="E316" s="155">
        <v>0</v>
      </c>
      <c r="F316" s="154">
        <v>147</v>
      </c>
      <c r="G316" s="154">
        <v>797</v>
      </c>
      <c r="H316" s="156">
        <v>0</v>
      </c>
    </row>
    <row r="317" spans="1:8" x14ac:dyDescent="0.25">
      <c r="A317" s="166" t="s">
        <v>1050</v>
      </c>
      <c r="B317" s="2">
        <v>43986</v>
      </c>
      <c r="C317" s="154">
        <v>88</v>
      </c>
      <c r="D317" s="154">
        <v>716</v>
      </c>
      <c r="E317" s="155">
        <v>0</v>
      </c>
      <c r="F317" s="154">
        <v>93</v>
      </c>
      <c r="G317" s="154">
        <v>432</v>
      </c>
      <c r="H317" s="156">
        <v>0</v>
      </c>
    </row>
    <row r="318" spans="1:8" x14ac:dyDescent="0.25">
      <c r="A318" s="166" t="s">
        <v>1049</v>
      </c>
      <c r="B318" s="2">
        <v>43986</v>
      </c>
      <c r="C318" s="154">
        <v>129</v>
      </c>
      <c r="D318" s="154">
        <v>1162</v>
      </c>
      <c r="E318" s="155">
        <v>0</v>
      </c>
      <c r="F318" s="154">
        <v>108</v>
      </c>
      <c r="G318" s="154">
        <v>564</v>
      </c>
      <c r="H318" s="156">
        <v>0</v>
      </c>
    </row>
    <row r="319" spans="1:8" x14ac:dyDescent="0.25">
      <c r="A319" s="166" t="s">
        <v>1051</v>
      </c>
      <c r="B319" s="2">
        <v>43986</v>
      </c>
      <c r="C319" s="154">
        <v>89</v>
      </c>
      <c r="D319" s="154">
        <v>846</v>
      </c>
      <c r="E319" s="155">
        <v>0</v>
      </c>
      <c r="F319" s="154">
        <v>156</v>
      </c>
      <c r="G319" s="154">
        <v>388</v>
      </c>
      <c r="H319" s="156">
        <v>0</v>
      </c>
    </row>
    <row r="320" spans="1:8" x14ac:dyDescent="0.25">
      <c r="A320" s="166" t="s">
        <v>1052</v>
      </c>
      <c r="B320" s="2">
        <v>43987</v>
      </c>
      <c r="C320" s="154">
        <v>154</v>
      </c>
      <c r="D320" s="154">
        <v>794</v>
      </c>
      <c r="E320" s="155">
        <v>0</v>
      </c>
      <c r="F320" s="154">
        <v>137</v>
      </c>
      <c r="G320" s="154">
        <v>337</v>
      </c>
      <c r="H320" s="156">
        <v>0</v>
      </c>
    </row>
    <row r="321" spans="1:8" x14ac:dyDescent="0.25">
      <c r="A321" s="166" t="s">
        <v>1047</v>
      </c>
      <c r="B321" s="2">
        <v>43987</v>
      </c>
      <c r="C321" s="154">
        <v>419</v>
      </c>
      <c r="D321" s="154">
        <v>2180</v>
      </c>
      <c r="E321" s="155">
        <v>0</v>
      </c>
      <c r="F321" s="154">
        <v>254</v>
      </c>
      <c r="G321" s="154">
        <v>1110</v>
      </c>
      <c r="H321" s="156">
        <v>0</v>
      </c>
    </row>
    <row r="322" spans="1:8" x14ac:dyDescent="0.25">
      <c r="A322" s="166" t="s">
        <v>1048</v>
      </c>
      <c r="B322" s="2">
        <v>43987</v>
      </c>
      <c r="C322" s="154">
        <v>174</v>
      </c>
      <c r="D322" s="154">
        <v>1228</v>
      </c>
      <c r="E322" s="155">
        <v>0</v>
      </c>
      <c r="F322" s="154">
        <v>137</v>
      </c>
      <c r="G322" s="154">
        <v>768</v>
      </c>
      <c r="H322" s="156">
        <v>0</v>
      </c>
    </row>
    <row r="323" spans="1:8" x14ac:dyDescent="0.25">
      <c r="A323" s="166" t="s">
        <v>1050</v>
      </c>
      <c r="B323" s="2">
        <v>43987</v>
      </c>
      <c r="C323" s="154">
        <v>90</v>
      </c>
      <c r="D323" s="154">
        <v>741</v>
      </c>
      <c r="E323" s="155">
        <v>0</v>
      </c>
      <c r="F323" s="154">
        <v>91</v>
      </c>
      <c r="G323" s="154">
        <v>408</v>
      </c>
      <c r="H323" s="156">
        <v>0</v>
      </c>
    </row>
    <row r="324" spans="1:8" x14ac:dyDescent="0.25">
      <c r="A324" s="166" t="s">
        <v>1049</v>
      </c>
      <c r="B324" s="2">
        <v>43987</v>
      </c>
      <c r="C324" s="154">
        <v>126</v>
      </c>
      <c r="D324" s="154">
        <v>1121</v>
      </c>
      <c r="E324" s="155">
        <v>0</v>
      </c>
      <c r="F324" s="154">
        <v>111</v>
      </c>
      <c r="G324" s="154">
        <v>604</v>
      </c>
      <c r="H324" s="156">
        <v>0</v>
      </c>
    </row>
    <row r="325" spans="1:8" x14ac:dyDescent="0.25">
      <c r="A325" s="166" t="s">
        <v>1051</v>
      </c>
      <c r="B325" s="2">
        <v>43987</v>
      </c>
      <c r="C325" s="154">
        <v>75</v>
      </c>
      <c r="D325" s="154">
        <v>827</v>
      </c>
      <c r="E325" s="155">
        <v>0</v>
      </c>
      <c r="F325" s="154">
        <v>170</v>
      </c>
      <c r="G325" s="154">
        <v>407</v>
      </c>
      <c r="H325" s="156">
        <v>0</v>
      </c>
    </row>
    <row r="326" spans="1:8" x14ac:dyDescent="0.25">
      <c r="A326" s="166" t="s">
        <v>1052</v>
      </c>
      <c r="B326" s="2">
        <v>43988</v>
      </c>
      <c r="C326" s="154">
        <v>154</v>
      </c>
      <c r="D326" s="154">
        <v>780</v>
      </c>
      <c r="E326" s="155">
        <v>0</v>
      </c>
      <c r="F326" s="154">
        <v>137</v>
      </c>
      <c r="G326" s="154">
        <v>351</v>
      </c>
      <c r="H326" s="156">
        <v>0</v>
      </c>
    </row>
    <row r="327" spans="1:8" x14ac:dyDescent="0.25">
      <c r="A327" s="166" t="s">
        <v>1047</v>
      </c>
      <c r="B327" s="2">
        <v>43988</v>
      </c>
      <c r="C327" s="154">
        <v>411</v>
      </c>
      <c r="D327" s="154">
        <v>2152</v>
      </c>
      <c r="E327" s="155">
        <v>0</v>
      </c>
      <c r="F327" s="154">
        <v>259</v>
      </c>
      <c r="G327" s="154">
        <v>1118</v>
      </c>
      <c r="H327" s="156">
        <v>0</v>
      </c>
    </row>
    <row r="328" spans="1:8" x14ac:dyDescent="0.25">
      <c r="A328" s="166" t="s">
        <v>1048</v>
      </c>
      <c r="B328" s="2">
        <v>43988</v>
      </c>
      <c r="C328" s="154">
        <v>164</v>
      </c>
      <c r="D328" s="154">
        <v>1236</v>
      </c>
      <c r="E328" s="155">
        <v>0</v>
      </c>
      <c r="F328" s="154">
        <v>147</v>
      </c>
      <c r="G328" s="154">
        <v>748</v>
      </c>
      <c r="H328" s="156">
        <v>0</v>
      </c>
    </row>
    <row r="329" spans="1:8" x14ac:dyDescent="0.25">
      <c r="A329" s="166" t="s">
        <v>1050</v>
      </c>
      <c r="B329" s="2">
        <v>43988</v>
      </c>
      <c r="C329" s="154">
        <v>88</v>
      </c>
      <c r="D329" s="154">
        <v>695</v>
      </c>
      <c r="E329" s="155">
        <v>0</v>
      </c>
      <c r="F329" s="154">
        <v>93</v>
      </c>
      <c r="G329" s="154">
        <v>450</v>
      </c>
      <c r="H329" s="156">
        <v>0</v>
      </c>
    </row>
    <row r="330" spans="1:8" x14ac:dyDescent="0.25">
      <c r="A330" s="166" t="s">
        <v>1049</v>
      </c>
      <c r="B330" s="2">
        <v>43988</v>
      </c>
      <c r="C330" s="154">
        <v>121</v>
      </c>
      <c r="D330" s="154">
        <v>1102</v>
      </c>
      <c r="E330" s="155">
        <v>0</v>
      </c>
      <c r="F330" s="154">
        <v>116</v>
      </c>
      <c r="G330" s="154">
        <v>622</v>
      </c>
      <c r="H330" s="156">
        <v>0</v>
      </c>
    </row>
    <row r="331" spans="1:8" x14ac:dyDescent="0.25">
      <c r="A331" s="166" t="s">
        <v>1051</v>
      </c>
      <c r="B331" s="2">
        <v>43988</v>
      </c>
      <c r="C331" s="154">
        <v>78</v>
      </c>
      <c r="D331" s="154">
        <v>837</v>
      </c>
      <c r="E331" s="155">
        <v>0</v>
      </c>
      <c r="F331" s="154">
        <v>167</v>
      </c>
      <c r="G331" s="154">
        <v>397</v>
      </c>
      <c r="H331" s="156">
        <v>0</v>
      </c>
    </row>
    <row r="332" spans="1:8" x14ac:dyDescent="0.25">
      <c r="A332" s="166" t="s">
        <v>1052</v>
      </c>
      <c r="B332" s="2">
        <v>43989</v>
      </c>
      <c r="C332" s="154">
        <v>143</v>
      </c>
      <c r="D332" s="154">
        <v>761</v>
      </c>
      <c r="E332" s="155">
        <v>0</v>
      </c>
      <c r="F332" s="154">
        <v>148</v>
      </c>
      <c r="G332" s="154">
        <v>385</v>
      </c>
      <c r="H332" s="156">
        <v>0</v>
      </c>
    </row>
    <row r="333" spans="1:8" x14ac:dyDescent="0.25">
      <c r="A333" s="166" t="s">
        <v>1047</v>
      </c>
      <c r="B333" s="2">
        <v>43989</v>
      </c>
      <c r="C333" s="154">
        <v>407</v>
      </c>
      <c r="D333" s="154">
        <v>2096</v>
      </c>
      <c r="E333" s="155">
        <v>0</v>
      </c>
      <c r="F333" s="154">
        <v>260</v>
      </c>
      <c r="G333" s="154">
        <v>1176</v>
      </c>
      <c r="H333" s="156">
        <v>0</v>
      </c>
    </row>
    <row r="334" spans="1:8" x14ac:dyDescent="0.25">
      <c r="A334" s="166" t="s">
        <v>1048</v>
      </c>
      <c r="B334" s="2">
        <v>43989</v>
      </c>
      <c r="C334" s="154">
        <v>154</v>
      </c>
      <c r="D334" s="154">
        <v>1215</v>
      </c>
      <c r="E334" s="155">
        <v>0</v>
      </c>
      <c r="F334" s="154">
        <v>157</v>
      </c>
      <c r="G334" s="154">
        <v>776</v>
      </c>
      <c r="H334" s="156">
        <v>0</v>
      </c>
    </row>
    <row r="335" spans="1:8" x14ac:dyDescent="0.25">
      <c r="A335" s="166" t="s">
        <v>1050</v>
      </c>
      <c r="B335" s="2">
        <v>43989</v>
      </c>
      <c r="C335" s="154">
        <v>87</v>
      </c>
      <c r="D335" s="154">
        <v>688</v>
      </c>
      <c r="E335" s="155">
        <v>0</v>
      </c>
      <c r="F335" s="154">
        <v>94</v>
      </c>
      <c r="G335" s="154">
        <v>460</v>
      </c>
      <c r="H335" s="156">
        <v>0</v>
      </c>
    </row>
    <row r="336" spans="1:8" x14ac:dyDescent="0.25">
      <c r="A336" s="166" t="s">
        <v>1049</v>
      </c>
      <c r="B336" s="2">
        <v>43989</v>
      </c>
      <c r="C336" s="154">
        <v>121</v>
      </c>
      <c r="D336" s="154">
        <v>1075</v>
      </c>
      <c r="E336" s="155">
        <v>0</v>
      </c>
      <c r="F336" s="154">
        <v>116</v>
      </c>
      <c r="G336" s="154">
        <v>649</v>
      </c>
      <c r="H336" s="156">
        <v>0</v>
      </c>
    </row>
    <row r="337" spans="1:8" x14ac:dyDescent="0.25">
      <c r="A337" s="166" t="s">
        <v>1051</v>
      </c>
      <c r="B337" s="2">
        <v>43989</v>
      </c>
      <c r="C337" s="154">
        <v>77</v>
      </c>
      <c r="D337" s="154">
        <v>854</v>
      </c>
      <c r="E337" s="155">
        <v>0</v>
      </c>
      <c r="F337" s="154">
        <v>168</v>
      </c>
      <c r="G337" s="154">
        <v>380</v>
      </c>
      <c r="H337" s="156">
        <v>0</v>
      </c>
    </row>
    <row r="338" spans="1:8" x14ac:dyDescent="0.25">
      <c r="A338" s="166" t="s">
        <v>1052</v>
      </c>
      <c r="B338" s="2">
        <v>43990</v>
      </c>
      <c r="C338" s="154">
        <v>148</v>
      </c>
      <c r="D338" s="154">
        <v>765</v>
      </c>
      <c r="E338" s="155">
        <v>0</v>
      </c>
      <c r="F338" s="154">
        <v>143</v>
      </c>
      <c r="G338" s="154">
        <v>381</v>
      </c>
      <c r="H338" s="156">
        <v>0</v>
      </c>
    </row>
    <row r="339" spans="1:8" x14ac:dyDescent="0.25">
      <c r="A339" s="166" t="s">
        <v>1047</v>
      </c>
      <c r="B339" s="2">
        <v>43990</v>
      </c>
      <c r="C339" s="154">
        <v>410</v>
      </c>
      <c r="D339" s="154">
        <v>2093</v>
      </c>
      <c r="E339" s="155">
        <v>0</v>
      </c>
      <c r="F339" s="154">
        <v>263</v>
      </c>
      <c r="G339" s="154">
        <v>1186</v>
      </c>
      <c r="H339" s="156">
        <v>0</v>
      </c>
    </row>
    <row r="340" spans="1:8" x14ac:dyDescent="0.25">
      <c r="A340" s="166" t="s">
        <v>1048</v>
      </c>
      <c r="B340" s="2">
        <v>43990</v>
      </c>
      <c r="C340" s="154">
        <v>153</v>
      </c>
      <c r="D340" s="154">
        <v>1211</v>
      </c>
      <c r="E340" s="155">
        <v>0</v>
      </c>
      <c r="F340" s="154">
        <v>158</v>
      </c>
      <c r="G340" s="154">
        <v>786</v>
      </c>
      <c r="H340" s="156">
        <v>0</v>
      </c>
    </row>
    <row r="341" spans="1:8" x14ac:dyDescent="0.25">
      <c r="A341" s="166" t="s">
        <v>1050</v>
      </c>
      <c r="B341" s="2">
        <v>43990</v>
      </c>
      <c r="C341" s="154">
        <v>90</v>
      </c>
      <c r="D341" s="154">
        <v>706</v>
      </c>
      <c r="E341" s="155">
        <v>0</v>
      </c>
      <c r="F341" s="154">
        <v>91</v>
      </c>
      <c r="G341" s="154">
        <v>445</v>
      </c>
      <c r="H341" s="156">
        <v>0</v>
      </c>
    </row>
    <row r="342" spans="1:8" x14ac:dyDescent="0.25">
      <c r="A342" s="166" t="s">
        <v>1049</v>
      </c>
      <c r="B342" s="2">
        <v>43990</v>
      </c>
      <c r="C342" s="154">
        <v>118</v>
      </c>
      <c r="D342" s="154">
        <v>1105</v>
      </c>
      <c r="E342" s="155">
        <v>0</v>
      </c>
      <c r="F342" s="154">
        <v>119</v>
      </c>
      <c r="G342" s="154">
        <v>619</v>
      </c>
      <c r="H342" s="156">
        <v>0</v>
      </c>
    </row>
    <row r="343" spans="1:8" x14ac:dyDescent="0.25">
      <c r="A343" s="166" t="s">
        <v>1051</v>
      </c>
      <c r="B343" s="2">
        <v>43990</v>
      </c>
      <c r="C343" s="154">
        <v>77</v>
      </c>
      <c r="D343" s="154">
        <v>853</v>
      </c>
      <c r="E343" s="155">
        <v>0</v>
      </c>
      <c r="F343" s="154">
        <v>168</v>
      </c>
      <c r="G343" s="154">
        <v>381</v>
      </c>
      <c r="H343" s="156">
        <v>0</v>
      </c>
    </row>
    <row r="344" spans="1:8" x14ac:dyDescent="0.25">
      <c r="A344" s="166" t="s">
        <v>1052</v>
      </c>
      <c r="B344" s="2">
        <v>43991</v>
      </c>
      <c r="C344" s="154">
        <v>157</v>
      </c>
      <c r="D344" s="154">
        <v>813</v>
      </c>
      <c r="E344" s="155">
        <v>0</v>
      </c>
      <c r="F344" s="154">
        <v>134</v>
      </c>
      <c r="G344" s="154">
        <v>318</v>
      </c>
      <c r="H344" s="156">
        <v>0</v>
      </c>
    </row>
    <row r="345" spans="1:8" x14ac:dyDescent="0.25">
      <c r="A345" s="166" t="s">
        <v>1047</v>
      </c>
      <c r="B345" s="2">
        <v>43991</v>
      </c>
      <c r="C345" s="154">
        <v>423</v>
      </c>
      <c r="D345" s="154">
        <v>2202</v>
      </c>
      <c r="E345" s="155">
        <v>0</v>
      </c>
      <c r="F345" s="154">
        <v>248</v>
      </c>
      <c r="G345" s="154">
        <v>1098</v>
      </c>
      <c r="H345" s="156">
        <v>0</v>
      </c>
    </row>
    <row r="346" spans="1:8" x14ac:dyDescent="0.25">
      <c r="A346" s="166" t="s">
        <v>1048</v>
      </c>
      <c r="B346" s="2">
        <v>43991</v>
      </c>
      <c r="C346" s="154">
        <v>156</v>
      </c>
      <c r="D346" s="154">
        <v>1232</v>
      </c>
      <c r="E346" s="155">
        <v>0</v>
      </c>
      <c r="F346" s="154">
        <v>155</v>
      </c>
      <c r="G346" s="154">
        <v>766</v>
      </c>
      <c r="H346" s="156">
        <v>0</v>
      </c>
    </row>
    <row r="347" spans="1:8" x14ac:dyDescent="0.25">
      <c r="A347" s="166" t="s">
        <v>1050</v>
      </c>
      <c r="B347" s="2">
        <v>43991</v>
      </c>
      <c r="C347" s="154">
        <v>92</v>
      </c>
      <c r="D347" s="154">
        <v>731</v>
      </c>
      <c r="E347" s="155">
        <v>0</v>
      </c>
      <c r="F347" s="154">
        <v>89</v>
      </c>
      <c r="G347" s="154">
        <v>424</v>
      </c>
      <c r="H347" s="156">
        <v>0</v>
      </c>
    </row>
    <row r="348" spans="1:8" x14ac:dyDescent="0.25">
      <c r="A348" s="166" t="s">
        <v>1049</v>
      </c>
      <c r="B348" s="2">
        <v>43991</v>
      </c>
      <c r="C348" s="154">
        <v>128</v>
      </c>
      <c r="D348" s="154">
        <v>1139</v>
      </c>
      <c r="E348" s="155">
        <v>0</v>
      </c>
      <c r="F348" s="154">
        <v>109</v>
      </c>
      <c r="G348" s="154">
        <v>583</v>
      </c>
      <c r="H348" s="156">
        <v>0</v>
      </c>
    </row>
    <row r="349" spans="1:8" x14ac:dyDescent="0.25">
      <c r="A349" s="166" t="s">
        <v>1051</v>
      </c>
      <c r="B349" s="2">
        <v>43991</v>
      </c>
      <c r="C349" s="163">
        <v>83</v>
      </c>
      <c r="D349" s="163">
        <v>897</v>
      </c>
      <c r="E349" s="178">
        <v>0</v>
      </c>
      <c r="F349" s="163">
        <v>162</v>
      </c>
      <c r="G349" s="163">
        <v>337</v>
      </c>
      <c r="H349" s="179">
        <v>0</v>
      </c>
    </row>
    <row r="350" spans="1:8" x14ac:dyDescent="0.25">
      <c r="A350" s="166" t="s">
        <v>1052</v>
      </c>
      <c r="B350" s="2">
        <v>43992</v>
      </c>
      <c r="C350" s="154">
        <v>157</v>
      </c>
      <c r="D350" s="154">
        <v>797</v>
      </c>
      <c r="E350" s="155">
        <v>0</v>
      </c>
      <c r="F350" s="154">
        <v>134</v>
      </c>
      <c r="G350" s="154">
        <v>329</v>
      </c>
      <c r="H350" s="156">
        <v>0</v>
      </c>
    </row>
    <row r="351" spans="1:8" x14ac:dyDescent="0.25">
      <c r="A351" s="166" t="s">
        <v>1047</v>
      </c>
      <c r="B351" s="2">
        <v>43992</v>
      </c>
      <c r="C351" s="154">
        <v>435</v>
      </c>
      <c r="D351" s="154">
        <v>2282</v>
      </c>
      <c r="E351" s="155">
        <v>0</v>
      </c>
      <c r="F351" s="154">
        <v>239</v>
      </c>
      <c r="G351" s="154">
        <v>1015</v>
      </c>
      <c r="H351" s="156">
        <v>0</v>
      </c>
    </row>
    <row r="352" spans="1:8" x14ac:dyDescent="0.25">
      <c r="A352" s="166" t="s">
        <v>1048</v>
      </c>
      <c r="B352" s="2">
        <v>43992</v>
      </c>
      <c r="C352" s="154">
        <v>146</v>
      </c>
      <c r="D352" s="154">
        <v>1237</v>
      </c>
      <c r="E352" s="155">
        <v>0</v>
      </c>
      <c r="F352" s="154">
        <v>165</v>
      </c>
      <c r="G352" s="154">
        <v>766</v>
      </c>
      <c r="H352" s="156">
        <v>0</v>
      </c>
    </row>
    <row r="353" spans="1:8" x14ac:dyDescent="0.25">
      <c r="A353" s="166" t="s">
        <v>1050</v>
      </c>
      <c r="B353" s="2">
        <v>43992</v>
      </c>
      <c r="C353" s="154">
        <v>89</v>
      </c>
      <c r="D353" s="154">
        <v>736</v>
      </c>
      <c r="E353" s="155">
        <v>0</v>
      </c>
      <c r="F353" s="154">
        <v>92</v>
      </c>
      <c r="G353" s="154">
        <v>413</v>
      </c>
      <c r="H353" s="156">
        <v>0</v>
      </c>
    </row>
    <row r="354" spans="1:8" x14ac:dyDescent="0.25">
      <c r="A354" s="166" t="s">
        <v>1049</v>
      </c>
      <c r="B354" s="2">
        <v>43992</v>
      </c>
      <c r="C354" s="154">
        <v>126</v>
      </c>
      <c r="D354" s="154">
        <v>1196</v>
      </c>
      <c r="E354" s="155">
        <v>0</v>
      </c>
      <c r="F354" s="154">
        <v>111</v>
      </c>
      <c r="G354" s="154">
        <v>526</v>
      </c>
      <c r="H354" s="156">
        <v>0</v>
      </c>
    </row>
    <row r="355" spans="1:8" x14ac:dyDescent="0.25">
      <c r="A355" s="166" t="s">
        <v>1051</v>
      </c>
      <c r="B355" s="2">
        <v>43992</v>
      </c>
      <c r="C355" s="154">
        <v>80</v>
      </c>
      <c r="D355" s="154">
        <v>879</v>
      </c>
      <c r="E355" s="155">
        <v>0</v>
      </c>
      <c r="F355" s="154">
        <v>151</v>
      </c>
      <c r="G355" s="154">
        <v>355</v>
      </c>
      <c r="H355" s="156">
        <v>0</v>
      </c>
    </row>
    <row r="356" spans="1:8" x14ac:dyDescent="0.25">
      <c r="A356" s="166" t="s">
        <v>1052</v>
      </c>
      <c r="B356" s="2">
        <v>43993</v>
      </c>
      <c r="C356" s="154">
        <v>152</v>
      </c>
      <c r="D356" s="154">
        <v>806</v>
      </c>
      <c r="E356" s="155">
        <v>0</v>
      </c>
      <c r="F356" s="154">
        <v>139</v>
      </c>
      <c r="G356" s="154">
        <v>320</v>
      </c>
      <c r="H356" s="156">
        <v>0</v>
      </c>
    </row>
    <row r="357" spans="1:8" x14ac:dyDescent="0.25">
      <c r="A357" s="166" t="s">
        <v>1047</v>
      </c>
      <c r="B357" s="2">
        <v>43993</v>
      </c>
      <c r="C357" s="154">
        <v>414</v>
      </c>
      <c r="D357" s="154">
        <v>2214</v>
      </c>
      <c r="E357" s="155">
        <v>0</v>
      </c>
      <c r="F357" s="154">
        <v>260</v>
      </c>
      <c r="G357" s="154">
        <v>1088</v>
      </c>
      <c r="H357" s="156">
        <v>0</v>
      </c>
    </row>
    <row r="358" spans="1:8" x14ac:dyDescent="0.25">
      <c r="A358" s="166" t="s">
        <v>1048</v>
      </c>
      <c r="B358" s="2">
        <v>43993</v>
      </c>
      <c r="C358" s="154">
        <v>138</v>
      </c>
      <c r="D358" s="154">
        <v>1225</v>
      </c>
      <c r="E358" s="155">
        <v>0</v>
      </c>
      <c r="F358" s="154">
        <v>173</v>
      </c>
      <c r="G358" s="154">
        <v>778</v>
      </c>
      <c r="H358" s="156">
        <v>0</v>
      </c>
    </row>
    <row r="359" spans="1:8" x14ac:dyDescent="0.25">
      <c r="A359" s="166" t="s">
        <v>1050</v>
      </c>
      <c r="B359" s="2">
        <v>43993</v>
      </c>
      <c r="C359" s="154">
        <v>92</v>
      </c>
      <c r="D359" s="154">
        <v>759</v>
      </c>
      <c r="E359" s="155">
        <v>0</v>
      </c>
      <c r="F359" s="154">
        <v>89</v>
      </c>
      <c r="G359" s="154">
        <v>387</v>
      </c>
      <c r="H359" s="156">
        <v>0</v>
      </c>
    </row>
    <row r="360" spans="1:8" x14ac:dyDescent="0.25">
      <c r="A360" s="166" t="s">
        <v>1049</v>
      </c>
      <c r="B360" s="2">
        <v>43993</v>
      </c>
      <c r="C360" s="154">
        <v>117</v>
      </c>
      <c r="D360" s="154">
        <v>1197</v>
      </c>
      <c r="E360" s="155">
        <v>0</v>
      </c>
      <c r="F360" s="154">
        <v>120</v>
      </c>
      <c r="G360" s="154">
        <v>525</v>
      </c>
      <c r="H360" s="156">
        <v>0</v>
      </c>
    </row>
    <row r="361" spans="1:8" x14ac:dyDescent="0.25">
      <c r="A361" s="166" t="s">
        <v>1051</v>
      </c>
      <c r="B361" s="2">
        <v>43993</v>
      </c>
      <c r="C361" s="154">
        <v>83</v>
      </c>
      <c r="D361" s="154">
        <v>900</v>
      </c>
      <c r="E361" s="155">
        <v>0</v>
      </c>
      <c r="F361" s="154">
        <v>148</v>
      </c>
      <c r="G361" s="154">
        <v>303</v>
      </c>
      <c r="H361" s="156">
        <v>0</v>
      </c>
    </row>
    <row r="362" spans="1:8" x14ac:dyDescent="0.25">
      <c r="A362" s="166" t="s">
        <v>1052</v>
      </c>
      <c r="B362" s="2">
        <v>43994</v>
      </c>
      <c r="C362" s="154">
        <v>153</v>
      </c>
      <c r="D362" s="154">
        <v>766</v>
      </c>
      <c r="E362" s="155">
        <v>0</v>
      </c>
      <c r="F362" s="154">
        <v>138</v>
      </c>
      <c r="G362" s="154">
        <v>360</v>
      </c>
      <c r="H362" s="156">
        <v>0</v>
      </c>
    </row>
    <row r="363" spans="1:8" x14ac:dyDescent="0.25">
      <c r="A363" s="166" t="s">
        <v>1047</v>
      </c>
      <c r="B363" s="2">
        <v>43994</v>
      </c>
      <c r="C363" s="154">
        <v>424</v>
      </c>
      <c r="D363" s="154">
        <v>2233</v>
      </c>
      <c r="E363" s="155">
        <v>0</v>
      </c>
      <c r="F363" s="154">
        <v>249</v>
      </c>
      <c r="G363" s="154">
        <v>1066</v>
      </c>
      <c r="H363" s="156">
        <v>0</v>
      </c>
    </row>
    <row r="364" spans="1:8" x14ac:dyDescent="0.25">
      <c r="A364" s="166" t="s">
        <v>1048</v>
      </c>
      <c r="B364" s="2">
        <v>43994</v>
      </c>
      <c r="C364" s="154">
        <v>144</v>
      </c>
      <c r="D364" s="154">
        <v>1187</v>
      </c>
      <c r="E364" s="155">
        <v>0</v>
      </c>
      <c r="F364" s="154">
        <v>167</v>
      </c>
      <c r="G364" s="154">
        <v>816</v>
      </c>
      <c r="H364" s="156">
        <v>0</v>
      </c>
    </row>
    <row r="365" spans="1:8" x14ac:dyDescent="0.25">
      <c r="A365" s="166" t="s">
        <v>1050</v>
      </c>
      <c r="B365" s="2">
        <v>43994</v>
      </c>
      <c r="C365" s="154">
        <v>83</v>
      </c>
      <c r="D365" s="154">
        <v>773</v>
      </c>
      <c r="E365" s="155">
        <v>0</v>
      </c>
      <c r="F365" s="154">
        <v>98</v>
      </c>
      <c r="G365" s="154">
        <v>381</v>
      </c>
      <c r="H365" s="156">
        <v>0</v>
      </c>
    </row>
    <row r="366" spans="1:8" x14ac:dyDescent="0.25">
      <c r="A366" s="166" t="s">
        <v>1049</v>
      </c>
      <c r="B366" s="2">
        <v>43994</v>
      </c>
      <c r="C366" s="154">
        <v>119</v>
      </c>
      <c r="D366" s="154">
        <v>1131</v>
      </c>
      <c r="E366" s="155">
        <v>0</v>
      </c>
      <c r="F366" s="154">
        <v>118</v>
      </c>
      <c r="G366" s="154">
        <v>594</v>
      </c>
      <c r="H366" s="156">
        <v>0</v>
      </c>
    </row>
    <row r="367" spans="1:8" x14ac:dyDescent="0.25">
      <c r="A367" s="166" t="s">
        <v>1051</v>
      </c>
      <c r="B367" s="2">
        <v>43994</v>
      </c>
      <c r="C367" s="154">
        <v>73</v>
      </c>
      <c r="D367" s="154">
        <v>888</v>
      </c>
      <c r="E367" s="155">
        <v>0</v>
      </c>
      <c r="F367" s="154">
        <v>158</v>
      </c>
      <c r="G367" s="154">
        <v>315</v>
      </c>
      <c r="H367" s="156">
        <v>0</v>
      </c>
    </row>
    <row r="368" spans="1:8" x14ac:dyDescent="0.25">
      <c r="A368" s="166" t="s">
        <v>1052</v>
      </c>
      <c r="B368" s="2">
        <v>43995</v>
      </c>
      <c r="C368" s="154">
        <v>144</v>
      </c>
      <c r="D368" s="154">
        <v>731</v>
      </c>
      <c r="E368" s="155">
        <v>0</v>
      </c>
      <c r="F368" s="154">
        <v>147</v>
      </c>
      <c r="G368" s="154">
        <v>395</v>
      </c>
      <c r="H368" s="156">
        <v>0</v>
      </c>
    </row>
    <row r="369" spans="1:8" x14ac:dyDescent="0.25">
      <c r="A369" s="166" t="s">
        <v>1047</v>
      </c>
      <c r="B369" s="2">
        <v>43995</v>
      </c>
      <c r="C369" s="154">
        <v>409</v>
      </c>
      <c r="D369" s="154">
        <v>2161</v>
      </c>
      <c r="E369" s="155">
        <v>0</v>
      </c>
      <c r="F369" s="154">
        <v>264</v>
      </c>
      <c r="G369" s="154">
        <v>1125</v>
      </c>
      <c r="H369" s="156">
        <v>0</v>
      </c>
    </row>
    <row r="370" spans="1:8" x14ac:dyDescent="0.25">
      <c r="A370" s="166" t="s">
        <v>1048</v>
      </c>
      <c r="B370" s="2">
        <v>43995</v>
      </c>
      <c r="C370" s="154">
        <v>145</v>
      </c>
      <c r="D370" s="154">
        <v>1147</v>
      </c>
      <c r="E370" s="155">
        <v>0</v>
      </c>
      <c r="F370" s="154">
        <v>166</v>
      </c>
      <c r="G370" s="154">
        <v>841</v>
      </c>
      <c r="H370" s="156">
        <v>0</v>
      </c>
    </row>
    <row r="371" spans="1:8" x14ac:dyDescent="0.25">
      <c r="A371" s="166" t="s">
        <v>1050</v>
      </c>
      <c r="B371" s="2">
        <v>43995</v>
      </c>
      <c r="C371" s="154">
        <v>78</v>
      </c>
      <c r="D371" s="154">
        <v>722</v>
      </c>
      <c r="E371" s="155">
        <v>0</v>
      </c>
      <c r="F371" s="154">
        <v>103</v>
      </c>
      <c r="G371" s="154">
        <v>416</v>
      </c>
      <c r="H371" s="156">
        <v>0</v>
      </c>
    </row>
    <row r="372" spans="1:8" x14ac:dyDescent="0.25">
      <c r="A372" s="166" t="s">
        <v>1049</v>
      </c>
      <c r="B372" s="2">
        <v>43995</v>
      </c>
      <c r="C372" s="154">
        <v>118</v>
      </c>
      <c r="D372" s="154">
        <v>1099</v>
      </c>
      <c r="E372" s="155">
        <v>0</v>
      </c>
      <c r="F372" s="154">
        <v>116</v>
      </c>
      <c r="G372" s="154">
        <v>631</v>
      </c>
      <c r="H372" s="156">
        <v>0</v>
      </c>
    </row>
    <row r="373" spans="1:8" x14ac:dyDescent="0.25">
      <c r="A373" s="166" t="s">
        <v>1051</v>
      </c>
      <c r="B373" s="2">
        <v>43995</v>
      </c>
      <c r="C373" s="154">
        <v>74</v>
      </c>
      <c r="D373" s="154">
        <v>863</v>
      </c>
      <c r="E373" s="155">
        <v>0</v>
      </c>
      <c r="F373" s="154">
        <v>155</v>
      </c>
      <c r="G373" s="154">
        <v>340</v>
      </c>
      <c r="H373" s="156">
        <v>0</v>
      </c>
    </row>
    <row r="374" spans="1:8" x14ac:dyDescent="0.25">
      <c r="A374" s="166" t="s">
        <v>1052</v>
      </c>
      <c r="B374" s="2">
        <v>43996</v>
      </c>
      <c r="C374" s="154">
        <v>154</v>
      </c>
      <c r="D374" s="154">
        <v>714</v>
      </c>
      <c r="E374" s="155">
        <v>0</v>
      </c>
      <c r="F374" s="154">
        <v>137</v>
      </c>
      <c r="G374" s="154">
        <v>412</v>
      </c>
      <c r="H374" s="156">
        <v>0</v>
      </c>
    </row>
    <row r="375" spans="1:8" x14ac:dyDescent="0.25">
      <c r="A375" s="166" t="s">
        <v>1047</v>
      </c>
      <c r="B375" s="2">
        <v>43996</v>
      </c>
      <c r="C375" s="154">
        <v>392</v>
      </c>
      <c r="D375" s="154">
        <v>2079</v>
      </c>
      <c r="E375" s="155">
        <v>0</v>
      </c>
      <c r="F375" s="154">
        <v>279</v>
      </c>
      <c r="G375" s="154">
        <v>1203</v>
      </c>
      <c r="H375" s="156">
        <v>0</v>
      </c>
    </row>
    <row r="376" spans="1:8" x14ac:dyDescent="0.25">
      <c r="A376" s="166" t="s">
        <v>1048</v>
      </c>
      <c r="B376" s="2">
        <v>43996</v>
      </c>
      <c r="C376" s="154">
        <v>140</v>
      </c>
      <c r="D376" s="154">
        <v>1138</v>
      </c>
      <c r="E376" s="155">
        <v>0</v>
      </c>
      <c r="F376" s="154">
        <v>171</v>
      </c>
      <c r="G376" s="154">
        <v>841</v>
      </c>
      <c r="H376" s="156">
        <v>0</v>
      </c>
    </row>
    <row r="377" spans="1:8" x14ac:dyDescent="0.25">
      <c r="A377" s="166" t="s">
        <v>1050</v>
      </c>
      <c r="B377" s="2">
        <v>43996</v>
      </c>
      <c r="C377" s="154">
        <v>87</v>
      </c>
      <c r="D377" s="154">
        <v>714</v>
      </c>
      <c r="E377" s="155">
        <v>0</v>
      </c>
      <c r="F377" s="154">
        <v>94</v>
      </c>
      <c r="G377" s="154">
        <v>425</v>
      </c>
      <c r="H377" s="156">
        <v>0</v>
      </c>
    </row>
    <row r="378" spans="1:8" x14ac:dyDescent="0.25">
      <c r="A378" s="166" t="s">
        <v>1049</v>
      </c>
      <c r="B378" s="2">
        <v>43996</v>
      </c>
      <c r="C378" s="154">
        <v>117</v>
      </c>
      <c r="D378" s="154">
        <v>1074</v>
      </c>
      <c r="E378" s="155">
        <v>0</v>
      </c>
      <c r="F378" s="154">
        <v>120</v>
      </c>
      <c r="G378" s="154">
        <v>651</v>
      </c>
      <c r="H378" s="156">
        <v>0</v>
      </c>
    </row>
    <row r="379" spans="1:8" x14ac:dyDescent="0.25">
      <c r="A379" s="166" t="s">
        <v>1051</v>
      </c>
      <c r="B379" s="2">
        <v>43996</v>
      </c>
      <c r="C379" s="154">
        <v>71</v>
      </c>
      <c r="D379" s="154">
        <v>821</v>
      </c>
      <c r="E379" s="155">
        <v>0</v>
      </c>
      <c r="F379" s="154">
        <v>138</v>
      </c>
      <c r="G379" s="154">
        <v>382</v>
      </c>
      <c r="H379" s="156">
        <v>0</v>
      </c>
    </row>
    <row r="380" spans="1:8" x14ac:dyDescent="0.25">
      <c r="A380" s="166" t="s">
        <v>1052</v>
      </c>
      <c r="B380" s="2">
        <v>43997</v>
      </c>
      <c r="C380" s="154">
        <v>154</v>
      </c>
      <c r="D380" s="154">
        <v>732</v>
      </c>
      <c r="E380" s="155">
        <v>0</v>
      </c>
      <c r="F380" s="154">
        <v>137</v>
      </c>
      <c r="G380" s="154">
        <v>394</v>
      </c>
      <c r="H380" s="156">
        <v>0</v>
      </c>
    </row>
    <row r="381" spans="1:8" x14ac:dyDescent="0.25">
      <c r="A381" s="166" t="s">
        <v>1047</v>
      </c>
      <c r="B381" s="2">
        <v>43997</v>
      </c>
      <c r="C381" s="154">
        <v>382</v>
      </c>
      <c r="D381" s="154">
        <v>2121</v>
      </c>
      <c r="E381" s="155">
        <v>0</v>
      </c>
      <c r="F381" s="154">
        <v>288</v>
      </c>
      <c r="G381" s="154">
        <v>1186</v>
      </c>
      <c r="H381" s="156">
        <v>0</v>
      </c>
    </row>
    <row r="382" spans="1:8" x14ac:dyDescent="0.25">
      <c r="A382" s="166" t="s">
        <v>1048</v>
      </c>
      <c r="B382" s="2">
        <v>43997</v>
      </c>
      <c r="C382" s="154">
        <v>149</v>
      </c>
      <c r="D382" s="154">
        <v>1164</v>
      </c>
      <c r="E382" s="155">
        <v>0</v>
      </c>
      <c r="F382" s="154">
        <v>162</v>
      </c>
      <c r="G382" s="154">
        <v>811</v>
      </c>
      <c r="H382" s="156">
        <v>0</v>
      </c>
    </row>
    <row r="383" spans="1:8" x14ac:dyDescent="0.25">
      <c r="A383" s="166" t="s">
        <v>1050</v>
      </c>
      <c r="B383" s="2">
        <v>43997</v>
      </c>
      <c r="C383" s="154">
        <v>75</v>
      </c>
      <c r="D383" s="154">
        <v>767</v>
      </c>
      <c r="E383" s="155">
        <v>0</v>
      </c>
      <c r="F383" s="154">
        <v>106</v>
      </c>
      <c r="G383" s="154">
        <v>381</v>
      </c>
      <c r="H383" s="156">
        <v>0</v>
      </c>
    </row>
    <row r="384" spans="1:8" x14ac:dyDescent="0.25">
      <c r="A384" s="166" t="s">
        <v>1049</v>
      </c>
      <c r="B384" s="2">
        <v>43997</v>
      </c>
      <c r="C384" s="154">
        <v>116</v>
      </c>
      <c r="D384" s="154">
        <v>1052</v>
      </c>
      <c r="E384" s="155">
        <v>0</v>
      </c>
      <c r="F384" s="154">
        <v>121</v>
      </c>
      <c r="G384" s="154">
        <v>673</v>
      </c>
      <c r="H384" s="156">
        <v>0</v>
      </c>
    </row>
    <row r="385" spans="1:8" x14ac:dyDescent="0.25">
      <c r="A385" s="166" t="s">
        <v>1051</v>
      </c>
      <c r="B385" s="2">
        <v>43997</v>
      </c>
      <c r="C385" s="163">
        <v>72</v>
      </c>
      <c r="D385" s="163">
        <v>824</v>
      </c>
      <c r="E385" s="178">
        <v>0</v>
      </c>
      <c r="F385" s="163">
        <v>137</v>
      </c>
      <c r="G385" s="163">
        <v>379</v>
      </c>
      <c r="H385" s="179">
        <v>0</v>
      </c>
    </row>
    <row r="386" spans="1:8" x14ac:dyDescent="0.25">
      <c r="A386" s="166" t="s">
        <v>1052</v>
      </c>
      <c r="B386" s="2">
        <v>43998</v>
      </c>
      <c r="C386" s="154">
        <v>154</v>
      </c>
      <c r="D386" s="154">
        <v>804</v>
      </c>
      <c r="E386" s="155">
        <v>0</v>
      </c>
      <c r="F386" s="154">
        <v>137</v>
      </c>
      <c r="G386" s="154">
        <v>322</v>
      </c>
      <c r="H386" s="156">
        <v>0</v>
      </c>
    </row>
    <row r="387" spans="1:8" x14ac:dyDescent="0.25">
      <c r="A387" s="166" t="s">
        <v>1047</v>
      </c>
      <c r="B387" s="2">
        <v>43998</v>
      </c>
      <c r="C387" s="154">
        <v>402</v>
      </c>
      <c r="D387" s="154">
        <v>2234</v>
      </c>
      <c r="E387" s="155">
        <v>0</v>
      </c>
      <c r="F387" s="154">
        <v>268</v>
      </c>
      <c r="G387" s="154">
        <v>1068</v>
      </c>
      <c r="H387" s="156">
        <v>0</v>
      </c>
    </row>
    <row r="388" spans="1:8" x14ac:dyDescent="0.25">
      <c r="A388" s="166" t="s">
        <v>1048</v>
      </c>
      <c r="B388" s="2">
        <v>43998</v>
      </c>
      <c r="C388" s="154">
        <v>143</v>
      </c>
      <c r="D388" s="154">
        <v>1209</v>
      </c>
      <c r="E388" s="155">
        <v>0</v>
      </c>
      <c r="F388" s="154">
        <v>168</v>
      </c>
      <c r="G388" s="154">
        <v>789</v>
      </c>
      <c r="H388" s="156">
        <v>0</v>
      </c>
    </row>
    <row r="389" spans="1:8" x14ac:dyDescent="0.25">
      <c r="A389" s="166" t="s">
        <v>1050</v>
      </c>
      <c r="B389" s="2">
        <v>43998</v>
      </c>
      <c r="C389" s="154">
        <v>70</v>
      </c>
      <c r="D389" s="154">
        <v>818</v>
      </c>
      <c r="E389" s="155">
        <v>0</v>
      </c>
      <c r="F389" s="154">
        <v>111</v>
      </c>
      <c r="G389" s="154">
        <v>326</v>
      </c>
      <c r="H389" s="156">
        <v>0</v>
      </c>
    </row>
    <row r="390" spans="1:8" x14ac:dyDescent="0.25">
      <c r="A390" s="166" t="s">
        <v>1049</v>
      </c>
      <c r="B390" s="2">
        <v>43998</v>
      </c>
      <c r="C390" s="154">
        <v>116</v>
      </c>
      <c r="D390" s="154">
        <v>1104</v>
      </c>
      <c r="E390" s="155">
        <v>0</v>
      </c>
      <c r="F390" s="154">
        <v>128</v>
      </c>
      <c r="G390" s="154">
        <v>622</v>
      </c>
      <c r="H390" s="156">
        <v>0</v>
      </c>
    </row>
    <row r="391" spans="1:8" x14ac:dyDescent="0.25">
      <c r="A391" s="166" t="s">
        <v>1051</v>
      </c>
      <c r="B391" s="2">
        <v>43998</v>
      </c>
      <c r="C391" s="154">
        <v>76</v>
      </c>
      <c r="D391" s="154">
        <v>870</v>
      </c>
      <c r="E391" s="155">
        <v>0</v>
      </c>
      <c r="F391" s="154">
        <v>133</v>
      </c>
      <c r="G391" s="154">
        <v>333</v>
      </c>
      <c r="H391" s="156">
        <v>0</v>
      </c>
    </row>
    <row r="392" spans="1:8" x14ac:dyDescent="0.25">
      <c r="A392" s="166" t="s">
        <v>1052</v>
      </c>
      <c r="B392" s="2">
        <v>43999</v>
      </c>
      <c r="C392" s="154">
        <v>151</v>
      </c>
      <c r="D392" s="154">
        <v>821</v>
      </c>
      <c r="E392" s="155">
        <v>0</v>
      </c>
      <c r="F392" s="154">
        <v>140</v>
      </c>
      <c r="G392" s="154">
        <v>305</v>
      </c>
      <c r="H392" s="156">
        <v>0</v>
      </c>
    </row>
    <row r="393" spans="1:8" x14ac:dyDescent="0.25">
      <c r="A393" s="166" t="s">
        <v>1047</v>
      </c>
      <c r="B393" s="2">
        <v>43999</v>
      </c>
      <c r="C393" s="154">
        <v>408</v>
      </c>
      <c r="D393" s="154">
        <v>2246</v>
      </c>
      <c r="E393" s="155">
        <v>0</v>
      </c>
      <c r="F393" s="154">
        <v>264</v>
      </c>
      <c r="G393" s="154">
        <v>1049</v>
      </c>
      <c r="H393" s="156">
        <v>0</v>
      </c>
    </row>
    <row r="394" spans="1:8" x14ac:dyDescent="0.25">
      <c r="A394" s="166" t="s">
        <v>1048</v>
      </c>
      <c r="B394" s="2">
        <v>43999</v>
      </c>
      <c r="C394" s="154">
        <v>141</v>
      </c>
      <c r="D394" s="154">
        <v>1250</v>
      </c>
      <c r="E394" s="155">
        <v>0</v>
      </c>
      <c r="F394" s="154">
        <v>170</v>
      </c>
      <c r="G394" s="154">
        <v>753</v>
      </c>
      <c r="H394" s="156">
        <v>0</v>
      </c>
    </row>
    <row r="395" spans="1:8" x14ac:dyDescent="0.25">
      <c r="A395" s="166" t="s">
        <v>1050</v>
      </c>
      <c r="B395" s="2">
        <v>43999</v>
      </c>
      <c r="C395" s="154">
        <v>72</v>
      </c>
      <c r="D395" s="154">
        <v>796</v>
      </c>
      <c r="E395" s="155">
        <v>0</v>
      </c>
      <c r="F395" s="154">
        <v>109</v>
      </c>
      <c r="G395" s="154">
        <v>357</v>
      </c>
      <c r="H395" s="156">
        <v>0</v>
      </c>
    </row>
    <row r="396" spans="1:8" x14ac:dyDescent="0.25">
      <c r="A396" s="166" t="s">
        <v>1049</v>
      </c>
      <c r="B396" s="2">
        <v>43999</v>
      </c>
      <c r="C396" s="154">
        <v>112</v>
      </c>
      <c r="D396" s="154">
        <v>1126</v>
      </c>
      <c r="E396" s="155">
        <v>0</v>
      </c>
      <c r="F396" s="154">
        <v>127</v>
      </c>
      <c r="G396" s="154">
        <v>600</v>
      </c>
      <c r="H396" s="156">
        <v>0</v>
      </c>
    </row>
    <row r="397" spans="1:8" x14ac:dyDescent="0.25">
      <c r="A397" s="166" t="s">
        <v>1051</v>
      </c>
      <c r="B397" s="2">
        <v>43999</v>
      </c>
      <c r="C397" s="154">
        <v>68</v>
      </c>
      <c r="D397" s="154">
        <v>893</v>
      </c>
      <c r="E397" s="155">
        <v>0</v>
      </c>
      <c r="F397" s="154">
        <v>141</v>
      </c>
      <c r="G397" s="154">
        <v>310</v>
      </c>
      <c r="H397" s="156">
        <v>0</v>
      </c>
    </row>
    <row r="398" spans="1:8" x14ac:dyDescent="0.25">
      <c r="A398" s="166" t="s">
        <v>1052</v>
      </c>
      <c r="B398" s="2">
        <v>44000</v>
      </c>
      <c r="C398" s="154">
        <v>150</v>
      </c>
      <c r="D398" s="154">
        <v>823</v>
      </c>
      <c r="E398" s="155">
        <v>0</v>
      </c>
      <c r="F398" s="154">
        <v>141</v>
      </c>
      <c r="G398" s="154">
        <v>303</v>
      </c>
      <c r="H398" s="156">
        <v>0</v>
      </c>
    </row>
    <row r="399" spans="1:8" x14ac:dyDescent="0.25">
      <c r="A399" s="166" t="s">
        <v>1047</v>
      </c>
      <c r="B399" s="2">
        <v>44000</v>
      </c>
      <c r="C399" s="154">
        <v>406</v>
      </c>
      <c r="D399" s="154">
        <v>2232</v>
      </c>
      <c r="E399" s="155">
        <v>0</v>
      </c>
      <c r="F399" s="154">
        <v>266</v>
      </c>
      <c r="G399" s="154">
        <v>1068</v>
      </c>
      <c r="H399" s="156">
        <v>0</v>
      </c>
    </row>
    <row r="400" spans="1:8" x14ac:dyDescent="0.25">
      <c r="A400" s="166" t="s">
        <v>1048</v>
      </c>
      <c r="B400" s="2">
        <v>44000</v>
      </c>
      <c r="C400" s="154">
        <v>147</v>
      </c>
      <c r="D400" s="154">
        <v>1251</v>
      </c>
      <c r="E400" s="155">
        <v>0</v>
      </c>
      <c r="F400" s="154">
        <v>164</v>
      </c>
      <c r="G400" s="154">
        <v>752</v>
      </c>
      <c r="H400" s="156">
        <v>0</v>
      </c>
    </row>
    <row r="401" spans="1:8" x14ac:dyDescent="0.25">
      <c r="A401" s="166" t="s">
        <v>1050</v>
      </c>
      <c r="B401" s="2">
        <v>44000</v>
      </c>
      <c r="C401" s="154">
        <v>77</v>
      </c>
      <c r="D401" s="154">
        <v>788</v>
      </c>
      <c r="E401" s="155">
        <v>0</v>
      </c>
      <c r="F401" s="154">
        <v>104</v>
      </c>
      <c r="G401" s="154">
        <v>371</v>
      </c>
      <c r="H401" s="156">
        <v>0</v>
      </c>
    </row>
    <row r="402" spans="1:8" x14ac:dyDescent="0.25">
      <c r="A402" s="166" t="s">
        <v>1049</v>
      </c>
      <c r="B402" s="2">
        <v>44000</v>
      </c>
      <c r="C402" s="154">
        <v>118</v>
      </c>
      <c r="D402" s="154">
        <v>1133</v>
      </c>
      <c r="E402" s="155">
        <v>0</v>
      </c>
      <c r="F402" s="154">
        <v>121</v>
      </c>
      <c r="G402" s="154">
        <v>595</v>
      </c>
      <c r="H402" s="156">
        <v>0</v>
      </c>
    </row>
    <row r="403" spans="1:8" x14ac:dyDescent="0.25">
      <c r="A403" s="166" t="s">
        <v>1051</v>
      </c>
      <c r="B403" s="2">
        <v>44000</v>
      </c>
      <c r="C403" s="154">
        <v>80</v>
      </c>
      <c r="D403" s="154">
        <v>868</v>
      </c>
      <c r="E403" s="155">
        <v>0</v>
      </c>
      <c r="F403" s="154">
        <v>129</v>
      </c>
      <c r="G403" s="154">
        <v>335</v>
      </c>
      <c r="H403" s="156">
        <v>0</v>
      </c>
    </row>
    <row r="404" spans="1:8" x14ac:dyDescent="0.25">
      <c r="A404" s="166" t="s">
        <v>1052</v>
      </c>
      <c r="B404" s="2">
        <v>44001</v>
      </c>
      <c r="C404" s="154">
        <v>153</v>
      </c>
      <c r="D404" s="154">
        <v>811</v>
      </c>
      <c r="E404" s="155">
        <v>0</v>
      </c>
      <c r="F404" s="154">
        <v>136</v>
      </c>
      <c r="G404" s="154">
        <v>315</v>
      </c>
      <c r="H404" s="156">
        <v>0</v>
      </c>
    </row>
    <row r="405" spans="1:8" x14ac:dyDescent="0.25">
      <c r="A405" s="166" t="s">
        <v>1047</v>
      </c>
      <c r="B405" s="2">
        <v>44001</v>
      </c>
      <c r="C405" s="154">
        <v>407</v>
      </c>
      <c r="D405" s="154">
        <v>2250</v>
      </c>
      <c r="E405" s="155">
        <v>0</v>
      </c>
      <c r="F405" s="154">
        <v>263</v>
      </c>
      <c r="G405" s="154">
        <v>1048</v>
      </c>
      <c r="H405" s="156">
        <v>0</v>
      </c>
    </row>
    <row r="406" spans="1:8" x14ac:dyDescent="0.25">
      <c r="A406" s="166" t="s">
        <v>1048</v>
      </c>
      <c r="B406" s="2">
        <v>44001</v>
      </c>
      <c r="C406" s="154">
        <v>139</v>
      </c>
      <c r="D406" s="154">
        <v>1231</v>
      </c>
      <c r="E406" s="155">
        <v>0</v>
      </c>
      <c r="F406" s="154">
        <v>172</v>
      </c>
      <c r="G406" s="154">
        <v>780</v>
      </c>
      <c r="H406" s="156">
        <v>0</v>
      </c>
    </row>
    <row r="407" spans="1:8" x14ac:dyDescent="0.25">
      <c r="A407" s="166" t="s">
        <v>1050</v>
      </c>
      <c r="B407" s="2">
        <v>44001</v>
      </c>
      <c r="C407" s="154">
        <v>68</v>
      </c>
      <c r="D407" s="154">
        <v>782</v>
      </c>
      <c r="E407" s="155">
        <v>0</v>
      </c>
      <c r="F407" s="154">
        <v>113</v>
      </c>
      <c r="G407" s="154">
        <v>377</v>
      </c>
      <c r="H407" s="156">
        <v>0</v>
      </c>
    </row>
    <row r="408" spans="1:8" x14ac:dyDescent="0.25">
      <c r="A408" s="166" t="s">
        <v>1049</v>
      </c>
      <c r="B408" s="2">
        <v>44001</v>
      </c>
      <c r="C408" s="154">
        <v>111</v>
      </c>
      <c r="D408" s="154">
        <v>1119</v>
      </c>
      <c r="E408" s="155">
        <v>0</v>
      </c>
      <c r="F408" s="154">
        <v>128</v>
      </c>
      <c r="G408" s="154">
        <v>610</v>
      </c>
      <c r="H408" s="156">
        <v>0</v>
      </c>
    </row>
    <row r="409" spans="1:8" x14ac:dyDescent="0.25">
      <c r="A409" s="166" t="s">
        <v>1051</v>
      </c>
      <c r="B409" s="2">
        <v>44001</v>
      </c>
      <c r="C409" s="154">
        <v>69</v>
      </c>
      <c r="D409" s="154">
        <v>876</v>
      </c>
      <c r="E409" s="155">
        <v>0</v>
      </c>
      <c r="F409" s="154">
        <v>140</v>
      </c>
      <c r="G409" s="154">
        <v>327</v>
      </c>
      <c r="H409" s="156">
        <v>0</v>
      </c>
    </row>
    <row r="410" spans="1:8" x14ac:dyDescent="0.25">
      <c r="A410" s="166" t="s">
        <v>1052</v>
      </c>
      <c r="B410" s="2">
        <v>44002</v>
      </c>
      <c r="C410" s="154">
        <v>152</v>
      </c>
      <c r="D410" s="154">
        <v>802</v>
      </c>
      <c r="E410" s="155">
        <v>0</v>
      </c>
      <c r="F410" s="154">
        <v>139</v>
      </c>
      <c r="G410" s="154">
        <v>333</v>
      </c>
      <c r="H410" s="156">
        <v>0</v>
      </c>
    </row>
    <row r="411" spans="1:8" x14ac:dyDescent="0.25">
      <c r="A411" s="166" t="s">
        <v>1047</v>
      </c>
      <c r="B411" s="2">
        <v>44002</v>
      </c>
      <c r="C411" s="154">
        <v>391</v>
      </c>
      <c r="D411" s="154">
        <v>2202</v>
      </c>
      <c r="E411" s="155">
        <v>0</v>
      </c>
      <c r="F411" s="154">
        <v>276</v>
      </c>
      <c r="G411" s="154">
        <v>1089</v>
      </c>
      <c r="H411" s="156">
        <v>0</v>
      </c>
    </row>
    <row r="412" spans="1:8" x14ac:dyDescent="0.25">
      <c r="A412" s="166" t="s">
        <v>1048</v>
      </c>
      <c r="B412" s="2">
        <v>44002</v>
      </c>
      <c r="C412" s="154">
        <v>136</v>
      </c>
      <c r="D412" s="154">
        <v>1202</v>
      </c>
      <c r="E412" s="155">
        <v>0</v>
      </c>
      <c r="F412" s="154">
        <v>175</v>
      </c>
      <c r="G412" s="154">
        <v>807</v>
      </c>
      <c r="H412" s="156">
        <v>0</v>
      </c>
    </row>
    <row r="413" spans="1:8" x14ac:dyDescent="0.25">
      <c r="A413" s="166" t="s">
        <v>1050</v>
      </c>
      <c r="B413" s="2">
        <v>44002</v>
      </c>
      <c r="C413" s="154">
        <v>76</v>
      </c>
      <c r="D413" s="154">
        <v>755</v>
      </c>
      <c r="E413" s="155">
        <v>0</v>
      </c>
      <c r="F413" s="154">
        <v>105</v>
      </c>
      <c r="G413" s="154">
        <v>404</v>
      </c>
      <c r="H413" s="156">
        <v>0</v>
      </c>
    </row>
    <row r="414" spans="1:8" x14ac:dyDescent="0.25">
      <c r="A414" s="166" t="s">
        <v>1049</v>
      </c>
      <c r="B414" s="2">
        <v>44002</v>
      </c>
      <c r="C414" s="154">
        <v>119</v>
      </c>
      <c r="D414" s="154">
        <v>1059</v>
      </c>
      <c r="E414" s="155">
        <v>0</v>
      </c>
      <c r="F414" s="154">
        <v>120</v>
      </c>
      <c r="G414" s="154">
        <v>670</v>
      </c>
      <c r="H414" s="156">
        <v>0</v>
      </c>
    </row>
    <row r="415" spans="1:8" x14ac:dyDescent="0.25">
      <c r="A415" s="166" t="s">
        <v>1051</v>
      </c>
      <c r="B415" s="2">
        <v>44002</v>
      </c>
      <c r="C415" s="154">
        <v>68</v>
      </c>
      <c r="D415" s="154">
        <v>859</v>
      </c>
      <c r="E415" s="155">
        <v>0</v>
      </c>
      <c r="F415" s="154">
        <v>141</v>
      </c>
      <c r="G415" s="154">
        <v>344</v>
      </c>
      <c r="H415" s="156">
        <v>0</v>
      </c>
    </row>
    <row r="416" spans="1:8" x14ac:dyDescent="0.25">
      <c r="A416" s="166" t="s">
        <v>1052</v>
      </c>
      <c r="B416" s="2">
        <v>44003</v>
      </c>
      <c r="C416" s="154">
        <v>151</v>
      </c>
      <c r="D416" s="154">
        <v>784</v>
      </c>
      <c r="E416" s="155">
        <v>0</v>
      </c>
      <c r="F416" s="154">
        <v>140</v>
      </c>
      <c r="G416" s="154">
        <v>346</v>
      </c>
      <c r="H416" s="156">
        <v>0</v>
      </c>
    </row>
    <row r="417" spans="1:8" x14ac:dyDescent="0.25">
      <c r="A417" s="166" t="s">
        <v>1047</v>
      </c>
      <c r="B417" s="2">
        <v>44003</v>
      </c>
      <c r="C417" s="154">
        <v>372</v>
      </c>
      <c r="D417" s="154">
        <v>2108</v>
      </c>
      <c r="E417" s="155">
        <v>0</v>
      </c>
      <c r="F417" s="154">
        <v>288</v>
      </c>
      <c r="G417" s="154">
        <v>1169</v>
      </c>
      <c r="H417" s="156">
        <v>0</v>
      </c>
    </row>
    <row r="418" spans="1:8" x14ac:dyDescent="0.25">
      <c r="A418" s="166" t="s">
        <v>1048</v>
      </c>
      <c r="B418" s="2">
        <v>44003</v>
      </c>
      <c r="C418" s="154">
        <v>133</v>
      </c>
      <c r="D418" s="154">
        <v>1180</v>
      </c>
      <c r="E418" s="155">
        <v>0</v>
      </c>
      <c r="F418" s="154">
        <v>178</v>
      </c>
      <c r="G418" s="154">
        <v>827</v>
      </c>
      <c r="H418" s="156">
        <v>0</v>
      </c>
    </row>
    <row r="419" spans="1:8" x14ac:dyDescent="0.25">
      <c r="A419" s="166" t="s">
        <v>1050</v>
      </c>
      <c r="B419" s="2">
        <v>44003</v>
      </c>
      <c r="C419" s="154">
        <v>77</v>
      </c>
      <c r="D419" s="154">
        <v>744</v>
      </c>
      <c r="E419" s="155">
        <v>0</v>
      </c>
      <c r="F419" s="154">
        <v>104</v>
      </c>
      <c r="G419" s="154">
        <v>415</v>
      </c>
      <c r="H419" s="156">
        <v>0</v>
      </c>
    </row>
    <row r="420" spans="1:8" x14ac:dyDescent="0.25">
      <c r="A420" s="166" t="s">
        <v>1049</v>
      </c>
      <c r="B420" s="2">
        <v>44003</v>
      </c>
      <c r="C420" s="154">
        <v>117</v>
      </c>
      <c r="D420" s="154">
        <v>1059</v>
      </c>
      <c r="E420" s="155">
        <v>0</v>
      </c>
      <c r="F420" s="154">
        <v>122</v>
      </c>
      <c r="G420" s="154">
        <v>670</v>
      </c>
      <c r="H420" s="156">
        <v>0</v>
      </c>
    </row>
    <row r="421" spans="1:8" x14ac:dyDescent="0.25">
      <c r="A421" s="166" t="s">
        <v>1051</v>
      </c>
      <c r="B421" s="2">
        <v>44003</v>
      </c>
      <c r="C421" s="163">
        <v>77</v>
      </c>
      <c r="D421" s="163">
        <v>819</v>
      </c>
      <c r="E421" s="178">
        <v>0</v>
      </c>
      <c r="F421" s="163">
        <v>132</v>
      </c>
      <c r="G421" s="163">
        <v>384</v>
      </c>
      <c r="H421" s="179">
        <v>0</v>
      </c>
    </row>
    <row r="422" spans="1:8" x14ac:dyDescent="0.25">
      <c r="A422" s="166" t="s">
        <v>1052</v>
      </c>
      <c r="B422" s="2">
        <v>44004</v>
      </c>
      <c r="C422" s="154">
        <v>145</v>
      </c>
      <c r="D422" s="154">
        <v>820</v>
      </c>
      <c r="E422" s="155">
        <v>0</v>
      </c>
      <c r="F422" s="154">
        <v>146</v>
      </c>
      <c r="G422" s="154">
        <v>315</v>
      </c>
      <c r="H422" s="156">
        <v>0</v>
      </c>
    </row>
    <row r="423" spans="1:8" x14ac:dyDescent="0.25">
      <c r="A423" s="166" t="s">
        <v>1047</v>
      </c>
      <c r="B423" s="2">
        <v>44004</v>
      </c>
      <c r="C423" s="154">
        <v>367</v>
      </c>
      <c r="D423" s="154">
        <v>2145</v>
      </c>
      <c r="E423" s="155">
        <v>0</v>
      </c>
      <c r="F423" s="154">
        <v>294</v>
      </c>
      <c r="G423" s="154">
        <v>1140</v>
      </c>
      <c r="H423" s="156">
        <v>0</v>
      </c>
    </row>
    <row r="424" spans="1:8" x14ac:dyDescent="0.25">
      <c r="A424" s="166" t="s">
        <v>1048</v>
      </c>
      <c r="B424" s="2">
        <v>44004</v>
      </c>
      <c r="C424" s="154">
        <v>123</v>
      </c>
      <c r="D424" s="154">
        <v>1176</v>
      </c>
      <c r="E424" s="155">
        <v>0</v>
      </c>
      <c r="F424" s="154">
        <v>188</v>
      </c>
      <c r="G424" s="154">
        <v>837</v>
      </c>
      <c r="H424" s="156">
        <v>0</v>
      </c>
    </row>
    <row r="425" spans="1:8" x14ac:dyDescent="0.25">
      <c r="A425" s="166" t="s">
        <v>1050</v>
      </c>
      <c r="B425" s="2">
        <v>44004</v>
      </c>
      <c r="C425" s="154">
        <v>78</v>
      </c>
      <c r="D425" s="154">
        <v>789</v>
      </c>
      <c r="E425" s="155">
        <v>0</v>
      </c>
      <c r="F425" s="154">
        <v>103</v>
      </c>
      <c r="G425" s="154">
        <v>370</v>
      </c>
      <c r="H425" s="156">
        <v>0</v>
      </c>
    </row>
    <row r="426" spans="1:8" x14ac:dyDescent="0.25">
      <c r="A426" s="166" t="s">
        <v>1049</v>
      </c>
      <c r="B426" s="2">
        <v>44004</v>
      </c>
      <c r="C426" s="154">
        <v>126</v>
      </c>
      <c r="D426" s="154">
        <v>1099</v>
      </c>
      <c r="E426" s="155">
        <v>0</v>
      </c>
      <c r="F426" s="154">
        <v>113</v>
      </c>
      <c r="G426" s="154">
        <v>630</v>
      </c>
      <c r="H426" s="156">
        <v>0</v>
      </c>
    </row>
    <row r="427" spans="1:8" x14ac:dyDescent="0.25">
      <c r="A427" s="166" t="s">
        <v>1051</v>
      </c>
      <c r="B427" s="2">
        <v>44004</v>
      </c>
      <c r="C427" s="154">
        <v>81</v>
      </c>
      <c r="D427" s="154">
        <v>858</v>
      </c>
      <c r="E427" s="155">
        <v>0</v>
      </c>
      <c r="F427" s="154">
        <v>128</v>
      </c>
      <c r="G427" s="154">
        <v>345</v>
      </c>
      <c r="H427" s="156">
        <v>0</v>
      </c>
    </row>
    <row r="428" spans="1:8" x14ac:dyDescent="0.25">
      <c r="A428" s="166" t="s">
        <v>1052</v>
      </c>
      <c r="B428" s="2">
        <v>44005</v>
      </c>
      <c r="C428" s="154">
        <v>154</v>
      </c>
      <c r="D428" s="154">
        <v>882</v>
      </c>
      <c r="E428" s="155">
        <v>0</v>
      </c>
      <c r="F428" s="154">
        <v>137</v>
      </c>
      <c r="G428" s="154">
        <v>244</v>
      </c>
      <c r="H428" s="156">
        <v>0</v>
      </c>
    </row>
    <row r="429" spans="1:8" x14ac:dyDescent="0.25">
      <c r="A429" s="166" t="s">
        <v>1047</v>
      </c>
      <c r="B429" s="2">
        <v>44005</v>
      </c>
      <c r="C429" s="154">
        <v>402</v>
      </c>
      <c r="D429" s="154">
        <v>2308</v>
      </c>
      <c r="E429" s="155">
        <v>0</v>
      </c>
      <c r="F429" s="154">
        <v>261</v>
      </c>
      <c r="G429" s="154">
        <v>1004</v>
      </c>
      <c r="H429" s="156">
        <v>0</v>
      </c>
    </row>
    <row r="430" spans="1:8" x14ac:dyDescent="0.25">
      <c r="A430" s="166" t="s">
        <v>1048</v>
      </c>
      <c r="B430" s="2">
        <v>44005</v>
      </c>
      <c r="C430" s="154">
        <v>121</v>
      </c>
      <c r="D430" s="154">
        <v>1245</v>
      </c>
      <c r="E430" s="155">
        <v>0</v>
      </c>
      <c r="F430" s="154">
        <v>190</v>
      </c>
      <c r="G430" s="154">
        <v>769</v>
      </c>
      <c r="H430" s="156">
        <v>0</v>
      </c>
    </row>
    <row r="431" spans="1:8" x14ac:dyDescent="0.25">
      <c r="A431" s="166" t="s">
        <v>1050</v>
      </c>
      <c r="B431" s="2">
        <v>44005</v>
      </c>
      <c r="C431" s="154">
        <v>87</v>
      </c>
      <c r="D431" s="154">
        <v>836</v>
      </c>
      <c r="E431" s="155">
        <v>0</v>
      </c>
      <c r="F431" s="154">
        <v>94</v>
      </c>
      <c r="G431" s="154">
        <v>323</v>
      </c>
      <c r="H431" s="156">
        <v>0</v>
      </c>
    </row>
    <row r="432" spans="1:8" x14ac:dyDescent="0.25">
      <c r="A432" s="166" t="s">
        <v>1049</v>
      </c>
      <c r="B432" s="2">
        <v>44005</v>
      </c>
      <c r="C432" s="154">
        <v>121</v>
      </c>
      <c r="D432" s="154">
        <v>1226</v>
      </c>
      <c r="E432" s="155">
        <v>0</v>
      </c>
      <c r="F432" s="154">
        <v>118</v>
      </c>
      <c r="G432" s="154">
        <v>503</v>
      </c>
      <c r="H432" s="156">
        <v>0</v>
      </c>
    </row>
    <row r="433" spans="1:8" x14ac:dyDescent="0.25">
      <c r="A433" s="166" t="s">
        <v>1051</v>
      </c>
      <c r="B433" s="2">
        <v>44005</v>
      </c>
      <c r="C433" s="154">
        <v>82</v>
      </c>
      <c r="D433" s="154">
        <v>917</v>
      </c>
      <c r="E433" s="155">
        <v>0</v>
      </c>
      <c r="F433" s="154">
        <v>127</v>
      </c>
      <c r="G433" s="154">
        <v>286</v>
      </c>
      <c r="H433" s="156">
        <v>0</v>
      </c>
    </row>
    <row r="434" spans="1:8" x14ac:dyDescent="0.25">
      <c r="A434" s="166" t="s">
        <v>1052</v>
      </c>
      <c r="B434" s="2">
        <v>44006</v>
      </c>
      <c r="C434" s="154">
        <v>150</v>
      </c>
      <c r="D434" s="154">
        <v>890</v>
      </c>
      <c r="E434" s="155">
        <v>0</v>
      </c>
      <c r="F434" s="154">
        <v>141</v>
      </c>
      <c r="G434" s="154">
        <v>236</v>
      </c>
      <c r="H434" s="156">
        <v>0</v>
      </c>
    </row>
    <row r="435" spans="1:8" x14ac:dyDescent="0.25">
      <c r="A435" s="166" t="s">
        <v>1047</v>
      </c>
      <c r="B435" s="2">
        <v>44006</v>
      </c>
      <c r="C435" s="154">
        <v>419</v>
      </c>
      <c r="D435" s="154">
        <v>2377</v>
      </c>
      <c r="E435" s="155">
        <v>0</v>
      </c>
      <c r="F435" s="154">
        <v>249</v>
      </c>
      <c r="G435" s="154">
        <v>923</v>
      </c>
      <c r="H435" s="156">
        <v>0</v>
      </c>
    </row>
    <row r="436" spans="1:8" x14ac:dyDescent="0.25">
      <c r="A436" s="166" t="s">
        <v>1048</v>
      </c>
      <c r="B436" s="2">
        <v>44006</v>
      </c>
      <c r="C436" s="154">
        <v>135</v>
      </c>
      <c r="D436" s="154">
        <v>1271</v>
      </c>
      <c r="E436" s="155">
        <v>0</v>
      </c>
      <c r="F436" s="154">
        <v>176</v>
      </c>
      <c r="G436" s="154">
        <v>742</v>
      </c>
      <c r="H436" s="156">
        <v>0</v>
      </c>
    </row>
    <row r="437" spans="1:8" x14ac:dyDescent="0.25">
      <c r="A437" s="166" t="s">
        <v>1050</v>
      </c>
      <c r="B437" s="2">
        <v>44006</v>
      </c>
      <c r="C437" s="154">
        <v>84</v>
      </c>
      <c r="D437" s="154">
        <v>800</v>
      </c>
      <c r="E437" s="155">
        <v>0</v>
      </c>
      <c r="F437" s="154">
        <v>97</v>
      </c>
      <c r="G437" s="154">
        <v>359</v>
      </c>
      <c r="H437" s="156">
        <v>0</v>
      </c>
    </row>
    <row r="438" spans="1:8" x14ac:dyDescent="0.25">
      <c r="A438" s="166" t="s">
        <v>1049</v>
      </c>
      <c r="B438" s="2">
        <v>44006</v>
      </c>
      <c r="C438" s="154">
        <v>116</v>
      </c>
      <c r="D438" s="154">
        <v>1218</v>
      </c>
      <c r="E438" s="155">
        <v>0</v>
      </c>
      <c r="F438" s="154">
        <v>123</v>
      </c>
      <c r="G438" s="154">
        <v>511</v>
      </c>
      <c r="H438" s="156">
        <v>0</v>
      </c>
    </row>
    <row r="439" spans="1:8" x14ac:dyDescent="0.25">
      <c r="A439" s="166" t="s">
        <v>1051</v>
      </c>
      <c r="B439" s="2">
        <v>44006</v>
      </c>
      <c r="C439" s="154">
        <v>80</v>
      </c>
      <c r="D439" s="154">
        <v>921</v>
      </c>
      <c r="E439" s="155">
        <v>0</v>
      </c>
      <c r="F439" s="154">
        <v>129</v>
      </c>
      <c r="G439" s="154">
        <v>282</v>
      </c>
      <c r="H439" s="156">
        <v>0</v>
      </c>
    </row>
    <row r="440" spans="1:8" x14ac:dyDescent="0.25">
      <c r="A440" s="166" t="s">
        <v>1052</v>
      </c>
      <c r="B440" s="2">
        <v>44007</v>
      </c>
      <c r="C440" s="154">
        <v>144</v>
      </c>
      <c r="D440" s="154">
        <v>837</v>
      </c>
      <c r="E440" s="155">
        <v>0</v>
      </c>
      <c r="F440" s="154">
        <v>148</v>
      </c>
      <c r="G440" s="154">
        <v>277</v>
      </c>
      <c r="H440" s="156">
        <v>0</v>
      </c>
    </row>
    <row r="441" spans="1:8" x14ac:dyDescent="0.25">
      <c r="A441" s="166" t="s">
        <v>1047</v>
      </c>
      <c r="B441" s="2">
        <v>44007</v>
      </c>
      <c r="C441" s="154">
        <v>406</v>
      </c>
      <c r="D441" s="154">
        <v>2379</v>
      </c>
      <c r="E441" s="155">
        <v>0</v>
      </c>
      <c r="F441" s="154">
        <v>263</v>
      </c>
      <c r="G441" s="154">
        <v>910</v>
      </c>
      <c r="H441" s="156">
        <v>0</v>
      </c>
    </row>
    <row r="442" spans="1:8" x14ac:dyDescent="0.25">
      <c r="A442" s="166" t="s">
        <v>1048</v>
      </c>
      <c r="B442" s="2">
        <v>44007</v>
      </c>
      <c r="C442" s="154">
        <v>132</v>
      </c>
      <c r="D442" s="154">
        <v>1276</v>
      </c>
      <c r="E442" s="155">
        <v>0</v>
      </c>
      <c r="F442" s="154">
        <v>179</v>
      </c>
      <c r="G442" s="154">
        <v>739</v>
      </c>
      <c r="H442" s="156">
        <v>0</v>
      </c>
    </row>
    <row r="443" spans="1:8" x14ac:dyDescent="0.25">
      <c r="A443" s="166" t="s">
        <v>1050</v>
      </c>
      <c r="B443" s="2">
        <v>44007</v>
      </c>
      <c r="C443" s="154">
        <v>85</v>
      </c>
      <c r="D443" s="154">
        <v>773</v>
      </c>
      <c r="E443" s="155">
        <v>0</v>
      </c>
      <c r="F443" s="154">
        <v>96</v>
      </c>
      <c r="G443" s="154">
        <v>386</v>
      </c>
      <c r="H443" s="156">
        <v>0</v>
      </c>
    </row>
    <row r="444" spans="1:8" x14ac:dyDescent="0.25">
      <c r="A444" s="166" t="s">
        <v>1049</v>
      </c>
      <c r="B444" s="2">
        <v>44007</v>
      </c>
      <c r="C444" s="154">
        <v>128</v>
      </c>
      <c r="D444" s="154">
        <v>1205</v>
      </c>
      <c r="E444" s="155">
        <v>0</v>
      </c>
      <c r="F444" s="154">
        <v>111</v>
      </c>
      <c r="G444" s="154">
        <v>524</v>
      </c>
      <c r="H444" s="156">
        <v>0</v>
      </c>
    </row>
    <row r="445" spans="1:8" x14ac:dyDescent="0.25">
      <c r="A445" s="166" t="s">
        <v>1051</v>
      </c>
      <c r="B445" s="2">
        <v>44007</v>
      </c>
      <c r="C445" s="154">
        <v>87</v>
      </c>
      <c r="D445" s="154">
        <v>903</v>
      </c>
      <c r="E445" s="155">
        <v>0</v>
      </c>
      <c r="F445" s="154">
        <v>122</v>
      </c>
      <c r="G445" s="154">
        <v>300</v>
      </c>
      <c r="H445" s="156">
        <v>0</v>
      </c>
    </row>
    <row r="446" spans="1:8" x14ac:dyDescent="0.25">
      <c r="A446" s="166" t="s">
        <v>1052</v>
      </c>
      <c r="B446" s="2">
        <v>44008</v>
      </c>
      <c r="C446" s="154">
        <v>139</v>
      </c>
      <c r="D446" s="154">
        <v>828</v>
      </c>
      <c r="E446" s="155">
        <v>0</v>
      </c>
      <c r="F446" s="154">
        <v>153</v>
      </c>
      <c r="G446" s="154">
        <v>291</v>
      </c>
      <c r="H446" s="156">
        <v>0</v>
      </c>
    </row>
    <row r="447" spans="1:8" x14ac:dyDescent="0.25">
      <c r="A447" s="166" t="s">
        <v>1047</v>
      </c>
      <c r="B447" s="2">
        <v>44008</v>
      </c>
      <c r="C447" s="154">
        <v>399</v>
      </c>
      <c r="D447" s="154">
        <v>2324</v>
      </c>
      <c r="E447" s="155">
        <v>0</v>
      </c>
      <c r="F447" s="154">
        <v>265</v>
      </c>
      <c r="G447" s="154">
        <v>1002</v>
      </c>
      <c r="H447" s="156">
        <v>0</v>
      </c>
    </row>
    <row r="448" spans="1:8" x14ac:dyDescent="0.25">
      <c r="A448" s="166" t="s">
        <v>1048</v>
      </c>
      <c r="B448" s="2">
        <v>44008</v>
      </c>
      <c r="C448" s="154">
        <v>145</v>
      </c>
      <c r="D448" s="154">
        <v>1267</v>
      </c>
      <c r="E448" s="155">
        <v>0</v>
      </c>
      <c r="F448" s="154">
        <v>166</v>
      </c>
      <c r="G448" s="154">
        <v>746</v>
      </c>
      <c r="H448" s="156">
        <v>0</v>
      </c>
    </row>
    <row r="449" spans="1:8" x14ac:dyDescent="0.25">
      <c r="A449" s="166" t="s">
        <v>1050</v>
      </c>
      <c r="B449" s="2">
        <v>44008</v>
      </c>
      <c r="C449" s="154">
        <v>91</v>
      </c>
      <c r="D449" s="154">
        <v>772</v>
      </c>
      <c r="E449" s="155">
        <v>0</v>
      </c>
      <c r="F449" s="154">
        <v>90</v>
      </c>
      <c r="G449" s="154">
        <v>387</v>
      </c>
      <c r="H449" s="156">
        <v>0</v>
      </c>
    </row>
    <row r="450" spans="1:8" x14ac:dyDescent="0.25">
      <c r="A450" s="166" t="s">
        <v>1049</v>
      </c>
      <c r="B450" s="2">
        <v>44008</v>
      </c>
      <c r="C450" s="154">
        <v>121</v>
      </c>
      <c r="D450" s="154">
        <v>1184</v>
      </c>
      <c r="E450" s="155">
        <v>0</v>
      </c>
      <c r="F450" s="154">
        <v>118</v>
      </c>
      <c r="G450" s="154">
        <v>545</v>
      </c>
      <c r="H450" s="156">
        <v>0</v>
      </c>
    </row>
    <row r="451" spans="1:8" x14ac:dyDescent="0.25">
      <c r="A451" s="166" t="s">
        <v>1051</v>
      </c>
      <c r="B451" s="2">
        <v>44008</v>
      </c>
      <c r="C451" s="154">
        <v>79</v>
      </c>
      <c r="D451" s="154">
        <v>903</v>
      </c>
      <c r="E451" s="155">
        <v>0</v>
      </c>
      <c r="F451" s="154">
        <v>130</v>
      </c>
      <c r="G451" s="154">
        <v>300</v>
      </c>
      <c r="H451" s="156">
        <v>0</v>
      </c>
    </row>
    <row r="452" spans="1:8" x14ac:dyDescent="0.25">
      <c r="A452" s="166" t="s">
        <v>1052</v>
      </c>
      <c r="B452" s="2">
        <v>44009</v>
      </c>
      <c r="C452" s="154">
        <v>139</v>
      </c>
      <c r="D452" s="154">
        <v>832</v>
      </c>
      <c r="E452" s="155">
        <v>0</v>
      </c>
      <c r="F452" s="154">
        <v>153</v>
      </c>
      <c r="G452" s="154">
        <v>282</v>
      </c>
      <c r="H452" s="156">
        <v>0</v>
      </c>
    </row>
    <row r="453" spans="1:8" x14ac:dyDescent="0.25">
      <c r="A453" s="166" t="s">
        <v>1047</v>
      </c>
      <c r="B453" s="2">
        <v>44009</v>
      </c>
      <c r="C453" s="154">
        <v>403</v>
      </c>
      <c r="D453" s="154">
        <v>2285</v>
      </c>
      <c r="E453" s="155">
        <v>0</v>
      </c>
      <c r="F453" s="154">
        <v>263</v>
      </c>
      <c r="G453" s="154">
        <v>1043</v>
      </c>
      <c r="H453" s="156">
        <v>0</v>
      </c>
    </row>
    <row r="454" spans="1:8" x14ac:dyDescent="0.25">
      <c r="A454" s="166" t="s">
        <v>1048</v>
      </c>
      <c r="B454" s="2">
        <v>44009</v>
      </c>
      <c r="C454" s="154">
        <v>147</v>
      </c>
      <c r="D454" s="154">
        <v>1225</v>
      </c>
      <c r="E454" s="155">
        <v>0</v>
      </c>
      <c r="F454" s="154">
        <v>164</v>
      </c>
      <c r="G454" s="154">
        <v>783</v>
      </c>
      <c r="H454" s="156">
        <v>0</v>
      </c>
    </row>
    <row r="455" spans="1:8" x14ac:dyDescent="0.25">
      <c r="A455" s="166" t="s">
        <v>1050</v>
      </c>
      <c r="B455" s="2">
        <v>44009</v>
      </c>
      <c r="C455" s="154">
        <v>87</v>
      </c>
      <c r="D455" s="154">
        <v>749</v>
      </c>
      <c r="E455" s="155">
        <v>0</v>
      </c>
      <c r="F455" s="154">
        <v>94</v>
      </c>
      <c r="G455" s="154">
        <v>410</v>
      </c>
      <c r="H455" s="156">
        <v>0</v>
      </c>
    </row>
    <row r="456" spans="1:8" x14ac:dyDescent="0.25">
      <c r="A456" s="166" t="s">
        <v>1049</v>
      </c>
      <c r="B456" s="2">
        <v>44009</v>
      </c>
      <c r="C456" s="154">
        <v>108</v>
      </c>
      <c r="D456" s="154">
        <v>1102</v>
      </c>
      <c r="E456" s="155">
        <v>0</v>
      </c>
      <c r="F456" s="154">
        <v>131</v>
      </c>
      <c r="G456" s="154">
        <v>627</v>
      </c>
      <c r="H456" s="156">
        <v>0</v>
      </c>
    </row>
    <row r="457" spans="1:8" x14ac:dyDescent="0.25">
      <c r="A457" s="166" t="s">
        <v>1051</v>
      </c>
      <c r="B457" s="2">
        <v>44009</v>
      </c>
      <c r="C457" s="163">
        <v>74</v>
      </c>
      <c r="D457" s="163">
        <v>835</v>
      </c>
      <c r="E457" s="178">
        <v>0</v>
      </c>
      <c r="F457" s="163">
        <v>135</v>
      </c>
      <c r="G457" s="163">
        <v>368</v>
      </c>
      <c r="H457" s="179">
        <v>0</v>
      </c>
    </row>
    <row r="458" spans="1:8" x14ac:dyDescent="0.25">
      <c r="A458" s="166" t="s">
        <v>1052</v>
      </c>
      <c r="B458" s="2">
        <v>44010</v>
      </c>
      <c r="C458" s="154">
        <v>128</v>
      </c>
      <c r="D458" s="154">
        <v>772</v>
      </c>
      <c r="E458" s="155">
        <v>0</v>
      </c>
      <c r="F458" s="154">
        <v>164</v>
      </c>
      <c r="G458" s="154">
        <v>342</v>
      </c>
      <c r="H458" s="156">
        <v>0</v>
      </c>
    </row>
    <row r="459" spans="1:8" x14ac:dyDescent="0.25">
      <c r="A459" s="166" t="s">
        <v>1047</v>
      </c>
      <c r="B459" s="2">
        <v>44010</v>
      </c>
      <c r="C459" s="154">
        <v>386</v>
      </c>
      <c r="D459" s="154">
        <v>2189</v>
      </c>
      <c r="E459" s="155">
        <v>0</v>
      </c>
      <c r="F459" s="154">
        <v>278</v>
      </c>
      <c r="G459" s="154">
        <v>1137</v>
      </c>
      <c r="H459" s="156">
        <v>0</v>
      </c>
    </row>
    <row r="460" spans="1:8" x14ac:dyDescent="0.25">
      <c r="A460" s="166" t="s">
        <v>1048</v>
      </c>
      <c r="B460" s="2">
        <v>44010</v>
      </c>
      <c r="C460" s="154">
        <v>132</v>
      </c>
      <c r="D460" s="154">
        <v>1182</v>
      </c>
      <c r="E460" s="155">
        <v>0</v>
      </c>
      <c r="F460" s="154">
        <v>179</v>
      </c>
      <c r="G460" s="154">
        <v>826</v>
      </c>
      <c r="H460" s="156">
        <v>0</v>
      </c>
    </row>
    <row r="461" spans="1:8" x14ac:dyDescent="0.25">
      <c r="A461" s="166" t="s">
        <v>1050</v>
      </c>
      <c r="B461" s="2">
        <v>44010</v>
      </c>
      <c r="C461" s="154">
        <v>83</v>
      </c>
      <c r="D461" s="154">
        <v>723</v>
      </c>
      <c r="E461" s="155">
        <v>0</v>
      </c>
      <c r="F461" s="154">
        <v>98</v>
      </c>
      <c r="G461" s="154">
        <v>436</v>
      </c>
      <c r="H461" s="156">
        <v>0</v>
      </c>
    </row>
    <row r="462" spans="1:8" x14ac:dyDescent="0.25">
      <c r="A462" s="166" t="s">
        <v>1049</v>
      </c>
      <c r="B462" s="2">
        <v>44010</v>
      </c>
      <c r="C462" s="154">
        <v>105</v>
      </c>
      <c r="D462" s="154">
        <v>1083</v>
      </c>
      <c r="E462" s="155">
        <v>0</v>
      </c>
      <c r="F462" s="154">
        <v>134</v>
      </c>
      <c r="G462" s="154">
        <v>646</v>
      </c>
      <c r="H462" s="156">
        <v>0</v>
      </c>
    </row>
    <row r="463" spans="1:8" x14ac:dyDescent="0.25">
      <c r="A463" s="166" t="s">
        <v>1051</v>
      </c>
      <c r="B463" s="2">
        <v>44010</v>
      </c>
      <c r="C463" s="154">
        <v>73</v>
      </c>
      <c r="D463" s="154">
        <v>811</v>
      </c>
      <c r="E463" s="155">
        <v>0</v>
      </c>
      <c r="F463" s="154">
        <v>136</v>
      </c>
      <c r="G463" s="154">
        <v>392</v>
      </c>
      <c r="H463" s="156">
        <v>0</v>
      </c>
    </row>
    <row r="464" spans="1:8" x14ac:dyDescent="0.25">
      <c r="A464" s="166" t="s">
        <v>1052</v>
      </c>
      <c r="B464" s="2">
        <v>44011</v>
      </c>
      <c r="C464" s="154">
        <v>133</v>
      </c>
      <c r="D464" s="154">
        <v>788</v>
      </c>
      <c r="E464" s="155">
        <v>0</v>
      </c>
      <c r="F464" s="154">
        <v>159</v>
      </c>
      <c r="G464" s="154">
        <v>326</v>
      </c>
      <c r="H464" s="156">
        <v>0</v>
      </c>
    </row>
    <row r="465" spans="1:8" x14ac:dyDescent="0.25">
      <c r="A465" s="166" t="s">
        <v>1047</v>
      </c>
      <c r="B465" s="2">
        <v>44011</v>
      </c>
      <c r="C465" s="154">
        <v>368</v>
      </c>
      <c r="D465" s="154">
        <v>2214</v>
      </c>
      <c r="E465" s="155">
        <v>0</v>
      </c>
      <c r="F465" s="154">
        <v>293</v>
      </c>
      <c r="G465" s="154">
        <v>1118</v>
      </c>
      <c r="H465" s="156">
        <v>0</v>
      </c>
    </row>
    <row r="466" spans="1:8" x14ac:dyDescent="0.25">
      <c r="A466" s="166" t="s">
        <v>1048</v>
      </c>
      <c r="B466" s="2">
        <v>44011</v>
      </c>
      <c r="C466" s="154">
        <v>123</v>
      </c>
      <c r="D466" s="154">
        <v>1129</v>
      </c>
      <c r="E466" s="155">
        <v>0</v>
      </c>
      <c r="F466" s="154">
        <v>157</v>
      </c>
      <c r="G466" s="154">
        <v>721</v>
      </c>
      <c r="H466" s="156">
        <v>0</v>
      </c>
    </row>
    <row r="467" spans="1:8" x14ac:dyDescent="0.25">
      <c r="A467" s="166" t="s">
        <v>1050</v>
      </c>
      <c r="B467" s="2">
        <v>44011</v>
      </c>
      <c r="C467" s="154">
        <v>75</v>
      </c>
      <c r="D467" s="154">
        <v>736</v>
      </c>
      <c r="E467" s="155">
        <v>0</v>
      </c>
      <c r="F467" s="154">
        <v>106</v>
      </c>
      <c r="G467" s="154">
        <v>423</v>
      </c>
      <c r="H467" s="156">
        <v>0</v>
      </c>
    </row>
    <row r="468" spans="1:8" x14ac:dyDescent="0.25">
      <c r="A468" s="166" t="s">
        <v>1049</v>
      </c>
      <c r="B468" s="2">
        <v>44011</v>
      </c>
      <c r="C468" s="154">
        <v>109</v>
      </c>
      <c r="D468" s="154">
        <v>1187</v>
      </c>
      <c r="E468" s="155">
        <v>0</v>
      </c>
      <c r="F468" s="154">
        <v>130</v>
      </c>
      <c r="G468" s="154">
        <v>542</v>
      </c>
      <c r="H468" s="156">
        <v>0</v>
      </c>
    </row>
    <row r="469" spans="1:8" x14ac:dyDescent="0.25">
      <c r="A469" s="166" t="s">
        <v>1051</v>
      </c>
      <c r="B469" s="2">
        <v>44011</v>
      </c>
      <c r="C469" s="154">
        <v>78</v>
      </c>
      <c r="D469" s="154">
        <v>866</v>
      </c>
      <c r="E469" s="155">
        <v>0</v>
      </c>
      <c r="F469" s="154">
        <v>131</v>
      </c>
      <c r="G469" s="154">
        <v>337</v>
      </c>
      <c r="H469" s="156">
        <v>0</v>
      </c>
    </row>
    <row r="470" spans="1:8" x14ac:dyDescent="0.25">
      <c r="A470" s="166" t="s">
        <v>1052</v>
      </c>
      <c r="B470" s="2">
        <v>44012</v>
      </c>
      <c r="C470" s="154">
        <v>139</v>
      </c>
      <c r="D470" s="154">
        <v>821</v>
      </c>
      <c r="E470" s="155">
        <v>0</v>
      </c>
      <c r="F470" s="154">
        <v>153</v>
      </c>
      <c r="G470" s="154">
        <v>302</v>
      </c>
      <c r="H470" s="156">
        <v>0</v>
      </c>
    </row>
    <row r="471" spans="1:8" x14ac:dyDescent="0.25">
      <c r="A471" s="166" t="s">
        <v>1047</v>
      </c>
      <c r="B471" s="2">
        <v>44012</v>
      </c>
      <c r="C471" s="154">
        <v>378</v>
      </c>
      <c r="D471" s="154">
        <v>2341</v>
      </c>
      <c r="E471" s="155">
        <v>0</v>
      </c>
      <c r="F471" s="154">
        <v>291</v>
      </c>
      <c r="G471" s="154">
        <v>999</v>
      </c>
      <c r="H471" s="156">
        <v>0</v>
      </c>
    </row>
    <row r="472" spans="1:8" x14ac:dyDescent="0.25">
      <c r="A472" s="166" t="s">
        <v>1048</v>
      </c>
      <c r="B472" s="2">
        <v>44012</v>
      </c>
      <c r="C472" s="154">
        <v>123</v>
      </c>
      <c r="D472" s="154">
        <v>1211</v>
      </c>
      <c r="E472" s="155">
        <v>0</v>
      </c>
      <c r="F472" s="154">
        <v>157</v>
      </c>
      <c r="G472" s="154">
        <v>644</v>
      </c>
      <c r="H472" s="156">
        <v>0</v>
      </c>
    </row>
    <row r="473" spans="1:8" x14ac:dyDescent="0.25">
      <c r="A473" s="166" t="s">
        <v>1050</v>
      </c>
      <c r="B473" s="2">
        <v>44012</v>
      </c>
      <c r="C473" s="154">
        <v>77</v>
      </c>
      <c r="D473" s="154">
        <v>803</v>
      </c>
      <c r="E473" s="155">
        <v>0</v>
      </c>
      <c r="F473" s="154">
        <v>104</v>
      </c>
      <c r="G473" s="154">
        <v>356</v>
      </c>
      <c r="H473" s="156">
        <v>0</v>
      </c>
    </row>
    <row r="474" spans="1:8" x14ac:dyDescent="0.25">
      <c r="A474" s="166" t="s">
        <v>1049</v>
      </c>
      <c r="B474" s="2">
        <v>44012</v>
      </c>
      <c r="C474" s="154">
        <v>117</v>
      </c>
      <c r="D474" s="154">
        <v>1283</v>
      </c>
      <c r="E474" s="155">
        <v>0</v>
      </c>
      <c r="F474" s="154">
        <v>122</v>
      </c>
      <c r="G474" s="154">
        <v>446</v>
      </c>
      <c r="H474" s="156">
        <v>0</v>
      </c>
    </row>
    <row r="475" spans="1:8" x14ac:dyDescent="0.25">
      <c r="A475" s="166" t="s">
        <v>1051</v>
      </c>
      <c r="B475" s="2">
        <v>44012</v>
      </c>
      <c r="C475" s="154">
        <v>85</v>
      </c>
      <c r="D475" s="154">
        <v>888</v>
      </c>
      <c r="E475" s="155">
        <v>0</v>
      </c>
      <c r="F475" s="154">
        <v>124</v>
      </c>
      <c r="G475" s="154">
        <v>315</v>
      </c>
      <c r="H475" s="156">
        <v>0</v>
      </c>
    </row>
    <row r="476" spans="1:8" x14ac:dyDescent="0.25">
      <c r="A476" s="166" t="s">
        <v>1052</v>
      </c>
      <c r="B476" s="2">
        <v>44013</v>
      </c>
      <c r="C476" s="154">
        <v>141</v>
      </c>
      <c r="D476" s="154">
        <v>816</v>
      </c>
      <c r="E476" s="155">
        <v>0</v>
      </c>
      <c r="F476" s="154">
        <v>151</v>
      </c>
      <c r="G476" s="154">
        <v>307</v>
      </c>
      <c r="H476" s="156">
        <v>0</v>
      </c>
    </row>
    <row r="477" spans="1:8" x14ac:dyDescent="0.25">
      <c r="A477" s="166" t="s">
        <v>1047</v>
      </c>
      <c r="B477" s="2">
        <v>44013</v>
      </c>
      <c r="C477" s="154">
        <v>382</v>
      </c>
      <c r="D477" s="154">
        <v>2345</v>
      </c>
      <c r="E477" s="155">
        <v>0</v>
      </c>
      <c r="F477" s="154">
        <v>288</v>
      </c>
      <c r="G477" s="154">
        <v>998</v>
      </c>
      <c r="H477" s="156">
        <v>0</v>
      </c>
    </row>
    <row r="478" spans="1:8" x14ac:dyDescent="0.25">
      <c r="A478" s="166" t="s">
        <v>1048</v>
      </c>
      <c r="B478" s="2">
        <v>44013</v>
      </c>
      <c r="C478" s="154">
        <v>122</v>
      </c>
      <c r="D478" s="154">
        <v>1199</v>
      </c>
      <c r="E478" s="155">
        <v>0</v>
      </c>
      <c r="F478" s="154">
        <v>158</v>
      </c>
      <c r="G478" s="154">
        <v>651</v>
      </c>
      <c r="H478" s="156">
        <v>0</v>
      </c>
    </row>
    <row r="479" spans="1:8" x14ac:dyDescent="0.25">
      <c r="A479" s="166" t="s">
        <v>1050</v>
      </c>
      <c r="B479" s="2">
        <v>44013</v>
      </c>
      <c r="C479" s="154">
        <v>69</v>
      </c>
      <c r="D479" s="154">
        <v>804</v>
      </c>
      <c r="E479" s="155">
        <v>0</v>
      </c>
      <c r="F479" s="154">
        <v>112</v>
      </c>
      <c r="G479" s="154">
        <v>355</v>
      </c>
      <c r="H479" s="156">
        <v>0</v>
      </c>
    </row>
    <row r="480" spans="1:8" x14ac:dyDescent="0.25">
      <c r="A480" s="166" t="s">
        <v>1049</v>
      </c>
      <c r="B480" s="2">
        <v>44013</v>
      </c>
      <c r="C480" s="154">
        <v>118</v>
      </c>
      <c r="D480" s="154">
        <v>1266</v>
      </c>
      <c r="E480" s="155">
        <v>0</v>
      </c>
      <c r="F480" s="154">
        <v>120</v>
      </c>
      <c r="G480" s="154">
        <v>464</v>
      </c>
      <c r="H480" s="156">
        <v>0</v>
      </c>
    </row>
    <row r="481" spans="1:8" x14ac:dyDescent="0.25">
      <c r="A481" s="166" t="s">
        <v>1051</v>
      </c>
      <c r="B481" s="2">
        <v>44013</v>
      </c>
      <c r="C481" s="154">
        <v>90</v>
      </c>
      <c r="D481" s="154">
        <v>859</v>
      </c>
      <c r="E481" s="155">
        <v>0</v>
      </c>
      <c r="F481" s="154">
        <v>119</v>
      </c>
      <c r="G481" s="154">
        <v>344</v>
      </c>
      <c r="H481" s="156">
        <v>0</v>
      </c>
    </row>
    <row r="482" spans="1:8" x14ac:dyDescent="0.25">
      <c r="A482" s="166" t="s">
        <v>1052</v>
      </c>
      <c r="B482" s="2">
        <v>44014</v>
      </c>
      <c r="C482" s="154">
        <v>144</v>
      </c>
      <c r="D482" s="154">
        <v>811</v>
      </c>
      <c r="E482" s="155">
        <v>0</v>
      </c>
      <c r="F482" s="154">
        <v>148</v>
      </c>
      <c r="G482" s="154">
        <v>312</v>
      </c>
      <c r="H482" s="156">
        <v>0</v>
      </c>
    </row>
    <row r="483" spans="1:8" x14ac:dyDescent="0.25">
      <c r="A483" s="166" t="s">
        <v>1047</v>
      </c>
      <c r="B483" s="2">
        <v>44014</v>
      </c>
      <c r="C483" s="154">
        <v>389</v>
      </c>
      <c r="D483" s="154">
        <v>2439</v>
      </c>
      <c r="E483" s="155">
        <v>0</v>
      </c>
      <c r="F483" s="154">
        <v>278</v>
      </c>
      <c r="G483" s="154">
        <v>904</v>
      </c>
      <c r="H483" s="156">
        <v>0</v>
      </c>
    </row>
    <row r="484" spans="1:8" x14ac:dyDescent="0.25">
      <c r="A484" s="166" t="s">
        <v>1048</v>
      </c>
      <c r="B484" s="2">
        <v>44014</v>
      </c>
      <c r="C484" s="154">
        <v>117</v>
      </c>
      <c r="D484" s="154">
        <v>1180</v>
      </c>
      <c r="E484" s="155">
        <v>0</v>
      </c>
      <c r="F484" s="154">
        <v>163</v>
      </c>
      <c r="G484" s="154">
        <v>670</v>
      </c>
      <c r="H484" s="156">
        <v>0</v>
      </c>
    </row>
    <row r="485" spans="1:8" x14ac:dyDescent="0.25">
      <c r="A485" s="166" t="s">
        <v>1050</v>
      </c>
      <c r="B485" s="2">
        <v>44014</v>
      </c>
      <c r="C485" s="154">
        <v>74</v>
      </c>
      <c r="D485" s="154">
        <v>762</v>
      </c>
      <c r="E485" s="155">
        <v>0</v>
      </c>
      <c r="F485" s="154">
        <v>107</v>
      </c>
      <c r="G485" s="154">
        <v>397</v>
      </c>
      <c r="H485" s="156">
        <v>0</v>
      </c>
    </row>
    <row r="486" spans="1:8" x14ac:dyDescent="0.25">
      <c r="A486" s="166" t="s">
        <v>1049</v>
      </c>
      <c r="B486" s="2">
        <v>44014</v>
      </c>
      <c r="C486" s="154">
        <v>112</v>
      </c>
      <c r="D486" s="154">
        <v>1263</v>
      </c>
      <c r="E486" s="155">
        <v>0</v>
      </c>
      <c r="F486" s="154">
        <v>127</v>
      </c>
      <c r="G486" s="154">
        <v>466</v>
      </c>
      <c r="H486" s="156">
        <v>0</v>
      </c>
    </row>
    <row r="487" spans="1:8" x14ac:dyDescent="0.25">
      <c r="A487" s="166" t="s">
        <v>1051</v>
      </c>
      <c r="B487" s="2">
        <v>44014</v>
      </c>
      <c r="C487" s="154">
        <v>76</v>
      </c>
      <c r="D487" s="154">
        <v>877</v>
      </c>
      <c r="E487" s="155">
        <v>0</v>
      </c>
      <c r="F487" s="154">
        <v>133</v>
      </c>
      <c r="G487" s="154">
        <v>326</v>
      </c>
      <c r="H487" s="156">
        <v>0</v>
      </c>
    </row>
    <row r="488" spans="1:8" x14ac:dyDescent="0.25">
      <c r="A488" s="166" t="s">
        <v>1052</v>
      </c>
      <c r="B488" s="2">
        <v>44015</v>
      </c>
      <c r="C488" s="154">
        <v>139</v>
      </c>
      <c r="D488" s="154">
        <v>807</v>
      </c>
      <c r="E488" s="155">
        <v>0</v>
      </c>
      <c r="F488" s="154">
        <v>153</v>
      </c>
      <c r="G488" s="154">
        <v>307</v>
      </c>
      <c r="H488" s="156">
        <v>0</v>
      </c>
    </row>
    <row r="489" spans="1:8" x14ac:dyDescent="0.25">
      <c r="A489" s="166" t="s">
        <v>1047</v>
      </c>
      <c r="B489" s="2">
        <v>44015</v>
      </c>
      <c r="C489" s="154">
        <v>373</v>
      </c>
      <c r="D489" s="154">
        <v>2378</v>
      </c>
      <c r="E489" s="155">
        <v>0</v>
      </c>
      <c r="F489" s="154">
        <v>290</v>
      </c>
      <c r="G489" s="154">
        <v>959</v>
      </c>
      <c r="H489" s="156">
        <v>0</v>
      </c>
    </row>
    <row r="490" spans="1:8" x14ac:dyDescent="0.25">
      <c r="A490" s="166" t="s">
        <v>1048</v>
      </c>
      <c r="B490" s="2">
        <v>44015</v>
      </c>
      <c r="C490" s="154">
        <v>123</v>
      </c>
      <c r="D490" s="154">
        <v>1133</v>
      </c>
      <c r="E490" s="155">
        <v>0</v>
      </c>
      <c r="F490" s="154">
        <v>157</v>
      </c>
      <c r="G490" s="154">
        <v>717</v>
      </c>
      <c r="H490" s="156">
        <v>0</v>
      </c>
    </row>
    <row r="491" spans="1:8" x14ac:dyDescent="0.25">
      <c r="A491" s="166" t="s">
        <v>1050</v>
      </c>
      <c r="B491" s="2">
        <v>44015</v>
      </c>
      <c r="C491" s="154">
        <v>67</v>
      </c>
      <c r="D491" s="154">
        <v>787</v>
      </c>
      <c r="E491" s="155">
        <v>0</v>
      </c>
      <c r="F491" s="154">
        <v>114</v>
      </c>
      <c r="G491" s="154">
        <v>372</v>
      </c>
      <c r="H491" s="156">
        <v>0</v>
      </c>
    </row>
    <row r="492" spans="1:8" x14ac:dyDescent="0.25">
      <c r="A492" s="166" t="s">
        <v>1049</v>
      </c>
      <c r="B492" s="2">
        <v>44015</v>
      </c>
      <c r="C492" s="154">
        <v>120</v>
      </c>
      <c r="D492" s="154">
        <v>1194</v>
      </c>
      <c r="E492" s="155">
        <v>0</v>
      </c>
      <c r="F492" s="154">
        <v>119</v>
      </c>
      <c r="G492" s="154">
        <v>535</v>
      </c>
      <c r="H492" s="156">
        <v>0</v>
      </c>
    </row>
    <row r="493" spans="1:8" x14ac:dyDescent="0.25">
      <c r="A493" s="166" t="s">
        <v>1051</v>
      </c>
      <c r="B493" s="2">
        <v>44015</v>
      </c>
      <c r="C493" s="163">
        <v>80</v>
      </c>
      <c r="D493" s="163">
        <v>853</v>
      </c>
      <c r="E493" s="178">
        <v>0</v>
      </c>
      <c r="F493" s="163">
        <v>129</v>
      </c>
      <c r="G493" s="163">
        <v>350</v>
      </c>
      <c r="H493" s="179">
        <v>0</v>
      </c>
    </row>
    <row r="494" spans="1:8" x14ac:dyDescent="0.25">
      <c r="A494" s="166" t="s">
        <v>1052</v>
      </c>
      <c r="B494" s="2">
        <v>44016</v>
      </c>
      <c r="C494" s="154">
        <v>135</v>
      </c>
      <c r="D494" s="154">
        <v>745</v>
      </c>
      <c r="E494" s="155">
        <v>0</v>
      </c>
      <c r="F494" s="154">
        <v>157</v>
      </c>
      <c r="G494" s="154">
        <v>369</v>
      </c>
      <c r="H494" s="156">
        <v>0</v>
      </c>
    </row>
    <row r="495" spans="1:8" x14ac:dyDescent="0.25">
      <c r="A495" s="166" t="s">
        <v>1047</v>
      </c>
      <c r="B495" s="2">
        <v>44016</v>
      </c>
      <c r="C495" s="154">
        <v>335</v>
      </c>
      <c r="D495" s="154">
        <v>2159</v>
      </c>
      <c r="E495" s="155">
        <v>0</v>
      </c>
      <c r="F495" s="154">
        <v>327</v>
      </c>
      <c r="G495" s="154">
        <v>1168</v>
      </c>
      <c r="H495" s="156">
        <v>0</v>
      </c>
    </row>
    <row r="496" spans="1:8" x14ac:dyDescent="0.25">
      <c r="A496" s="166" t="s">
        <v>1048</v>
      </c>
      <c r="B496" s="2">
        <v>44016</v>
      </c>
      <c r="C496" s="154">
        <v>109</v>
      </c>
      <c r="D496" s="154">
        <v>1051</v>
      </c>
      <c r="E496" s="155">
        <v>0</v>
      </c>
      <c r="F496" s="154">
        <v>171</v>
      </c>
      <c r="G496" s="154">
        <v>804</v>
      </c>
      <c r="H496" s="156">
        <v>0</v>
      </c>
    </row>
    <row r="497" spans="1:8" x14ac:dyDescent="0.25">
      <c r="A497" s="166" t="s">
        <v>1050</v>
      </c>
      <c r="B497" s="2">
        <v>44016</v>
      </c>
      <c r="C497" s="154">
        <v>61</v>
      </c>
      <c r="D497" s="154">
        <v>653</v>
      </c>
      <c r="E497" s="155">
        <v>0</v>
      </c>
      <c r="F497" s="154">
        <v>120</v>
      </c>
      <c r="G497" s="154">
        <v>506</v>
      </c>
      <c r="H497" s="156">
        <v>0</v>
      </c>
    </row>
    <row r="498" spans="1:8" x14ac:dyDescent="0.25">
      <c r="A498" s="166" t="s">
        <v>1049</v>
      </c>
      <c r="B498" s="2">
        <v>44016</v>
      </c>
      <c r="C498" s="154">
        <v>114</v>
      </c>
      <c r="D498" s="154">
        <v>1140</v>
      </c>
      <c r="E498" s="155">
        <v>0</v>
      </c>
      <c r="F498" s="154">
        <v>125</v>
      </c>
      <c r="G498" s="154">
        <v>589</v>
      </c>
      <c r="H498" s="156">
        <v>0</v>
      </c>
    </row>
    <row r="499" spans="1:8" x14ac:dyDescent="0.25">
      <c r="A499" s="166" t="s">
        <v>1051</v>
      </c>
      <c r="B499" s="2">
        <v>44016</v>
      </c>
      <c r="C499" s="154">
        <v>74</v>
      </c>
      <c r="D499" s="154">
        <v>801</v>
      </c>
      <c r="E499" s="155">
        <v>0</v>
      </c>
      <c r="F499" s="154">
        <v>135</v>
      </c>
      <c r="G499" s="154">
        <v>402</v>
      </c>
      <c r="H499" s="156">
        <v>0</v>
      </c>
    </row>
    <row r="500" spans="1:8" x14ac:dyDescent="0.25">
      <c r="A500" s="166" t="s">
        <v>1052</v>
      </c>
      <c r="B500" s="2">
        <v>44017</v>
      </c>
      <c r="C500" s="154">
        <v>138</v>
      </c>
      <c r="D500" s="154">
        <v>742</v>
      </c>
      <c r="E500" s="155">
        <v>0</v>
      </c>
      <c r="F500" s="154">
        <v>154</v>
      </c>
      <c r="G500" s="154">
        <v>372</v>
      </c>
      <c r="H500" s="156">
        <v>0</v>
      </c>
    </row>
    <row r="501" spans="1:8" x14ac:dyDescent="0.25">
      <c r="A501" s="166" t="s">
        <v>1047</v>
      </c>
      <c r="B501" s="2">
        <v>44017</v>
      </c>
      <c r="C501" s="154">
        <v>315</v>
      </c>
      <c r="D501" s="154">
        <v>2092</v>
      </c>
      <c r="E501" s="155">
        <v>0</v>
      </c>
      <c r="F501" s="154">
        <v>343</v>
      </c>
      <c r="G501" s="154">
        <v>1229</v>
      </c>
      <c r="H501" s="156">
        <v>0</v>
      </c>
    </row>
    <row r="502" spans="1:8" x14ac:dyDescent="0.25">
      <c r="A502" s="166" t="s">
        <v>1048</v>
      </c>
      <c r="B502" s="2">
        <v>44017</v>
      </c>
      <c r="C502" s="154">
        <v>116</v>
      </c>
      <c r="D502" s="154">
        <v>1076</v>
      </c>
      <c r="E502" s="155">
        <v>0</v>
      </c>
      <c r="F502" s="154">
        <v>164</v>
      </c>
      <c r="G502" s="154">
        <v>769</v>
      </c>
      <c r="H502" s="156">
        <v>0</v>
      </c>
    </row>
    <row r="503" spans="1:8" x14ac:dyDescent="0.25">
      <c r="A503" s="166" t="s">
        <v>1050</v>
      </c>
      <c r="B503" s="2">
        <v>44017</v>
      </c>
      <c r="C503" s="154">
        <v>69</v>
      </c>
      <c r="D503" s="154">
        <v>697</v>
      </c>
      <c r="E503" s="155">
        <v>0</v>
      </c>
      <c r="F503" s="154">
        <v>112</v>
      </c>
      <c r="G503" s="154">
        <v>462</v>
      </c>
      <c r="H503" s="156">
        <v>0</v>
      </c>
    </row>
    <row r="504" spans="1:8" x14ac:dyDescent="0.25">
      <c r="A504" s="166" t="s">
        <v>1049</v>
      </c>
      <c r="B504" s="2">
        <v>44017</v>
      </c>
      <c r="C504" s="154">
        <v>110</v>
      </c>
      <c r="D504" s="154">
        <v>1159</v>
      </c>
      <c r="E504" s="155">
        <v>0</v>
      </c>
      <c r="F504" s="154">
        <v>129</v>
      </c>
      <c r="G504" s="154">
        <v>570</v>
      </c>
      <c r="H504" s="156">
        <v>0</v>
      </c>
    </row>
    <row r="505" spans="1:8" x14ac:dyDescent="0.25">
      <c r="A505" s="166" t="s">
        <v>1051</v>
      </c>
      <c r="B505" s="2">
        <v>44017</v>
      </c>
      <c r="C505" s="154">
        <v>72</v>
      </c>
      <c r="D505" s="154">
        <v>813</v>
      </c>
      <c r="E505" s="155">
        <v>0</v>
      </c>
      <c r="F505" s="154">
        <v>137</v>
      </c>
      <c r="G505" s="154">
        <v>390</v>
      </c>
      <c r="H505" s="156">
        <v>0</v>
      </c>
    </row>
    <row r="506" spans="1:8" x14ac:dyDescent="0.25">
      <c r="A506" s="166" t="s">
        <v>1052</v>
      </c>
      <c r="B506" s="2">
        <v>44018</v>
      </c>
      <c r="C506" s="154">
        <v>137</v>
      </c>
      <c r="D506" s="154">
        <v>778</v>
      </c>
      <c r="E506" s="155">
        <v>0</v>
      </c>
      <c r="F506" s="154">
        <v>155</v>
      </c>
      <c r="G506" s="154">
        <v>336</v>
      </c>
      <c r="H506" s="156">
        <v>0</v>
      </c>
    </row>
    <row r="507" spans="1:8" x14ac:dyDescent="0.25">
      <c r="A507" s="166" t="s">
        <v>1047</v>
      </c>
      <c r="B507" s="2">
        <v>44018</v>
      </c>
      <c r="C507" s="154">
        <v>329</v>
      </c>
      <c r="D507" s="154">
        <v>2208</v>
      </c>
      <c r="E507" s="155">
        <v>0</v>
      </c>
      <c r="F507" s="154">
        <v>335</v>
      </c>
      <c r="G507" s="154">
        <v>1121</v>
      </c>
      <c r="H507" s="156">
        <v>0</v>
      </c>
    </row>
    <row r="508" spans="1:8" x14ac:dyDescent="0.25">
      <c r="A508" s="166" t="s">
        <v>1048</v>
      </c>
      <c r="B508" s="2">
        <v>44018</v>
      </c>
      <c r="C508" s="154">
        <v>110</v>
      </c>
      <c r="D508" s="154">
        <v>1092</v>
      </c>
      <c r="E508" s="155">
        <v>0</v>
      </c>
      <c r="F508" s="154">
        <v>170</v>
      </c>
      <c r="G508" s="154">
        <v>757</v>
      </c>
      <c r="H508" s="156">
        <v>0</v>
      </c>
    </row>
    <row r="509" spans="1:8" x14ac:dyDescent="0.25">
      <c r="A509" s="166" t="s">
        <v>1050</v>
      </c>
      <c r="B509" s="2">
        <v>44018</v>
      </c>
      <c r="C509" s="154">
        <v>74</v>
      </c>
      <c r="D509" s="154">
        <v>730</v>
      </c>
      <c r="E509" s="155">
        <v>0</v>
      </c>
      <c r="F509" s="154">
        <v>107</v>
      </c>
      <c r="G509" s="154">
        <v>426</v>
      </c>
      <c r="H509" s="156">
        <v>0</v>
      </c>
    </row>
    <row r="510" spans="1:8" x14ac:dyDescent="0.25">
      <c r="A510" s="166" t="s">
        <v>1049</v>
      </c>
      <c r="B510" s="2">
        <v>44018</v>
      </c>
      <c r="C510" s="154">
        <v>105</v>
      </c>
      <c r="D510" s="154">
        <v>1207</v>
      </c>
      <c r="E510" s="155">
        <v>0</v>
      </c>
      <c r="F510" s="154">
        <v>133</v>
      </c>
      <c r="G510" s="154">
        <v>523</v>
      </c>
      <c r="H510" s="156">
        <v>0</v>
      </c>
    </row>
    <row r="511" spans="1:8" x14ac:dyDescent="0.25">
      <c r="A511" s="166" t="s">
        <v>1051</v>
      </c>
      <c r="B511" s="2">
        <v>44018</v>
      </c>
      <c r="C511" s="154">
        <v>77</v>
      </c>
      <c r="D511" s="154">
        <v>823</v>
      </c>
      <c r="E511" s="155">
        <v>0</v>
      </c>
      <c r="F511" s="154">
        <v>132</v>
      </c>
      <c r="G511" s="154">
        <v>380</v>
      </c>
      <c r="H511" s="156">
        <v>0</v>
      </c>
    </row>
    <row r="512" spans="1:8" x14ac:dyDescent="0.25">
      <c r="A512" s="166" t="s">
        <v>1052</v>
      </c>
      <c r="B512" s="2">
        <v>44019</v>
      </c>
      <c r="C512" s="154">
        <v>141</v>
      </c>
      <c r="D512" s="154">
        <v>827</v>
      </c>
      <c r="E512" s="155">
        <v>0</v>
      </c>
      <c r="F512" s="154">
        <v>151</v>
      </c>
      <c r="G512" s="154">
        <v>296</v>
      </c>
      <c r="H512" s="156">
        <v>0</v>
      </c>
    </row>
    <row r="513" spans="1:8" x14ac:dyDescent="0.25">
      <c r="A513" s="166" t="s">
        <v>1047</v>
      </c>
      <c r="B513" s="2">
        <v>44019</v>
      </c>
      <c r="C513" s="154">
        <v>360</v>
      </c>
      <c r="D513" s="154">
        <v>2345</v>
      </c>
      <c r="E513" s="155">
        <v>0</v>
      </c>
      <c r="F513" s="154">
        <v>306</v>
      </c>
      <c r="G513" s="154">
        <v>994</v>
      </c>
      <c r="H513" s="156">
        <v>0</v>
      </c>
    </row>
    <row r="514" spans="1:8" x14ac:dyDescent="0.25">
      <c r="A514" s="166" t="s">
        <v>1048</v>
      </c>
      <c r="B514" s="2">
        <v>44019</v>
      </c>
      <c r="C514" s="154">
        <v>126</v>
      </c>
      <c r="D514" s="154">
        <v>1158</v>
      </c>
      <c r="E514" s="155">
        <v>0</v>
      </c>
      <c r="F514" s="154">
        <v>154</v>
      </c>
      <c r="G514" s="154">
        <v>682</v>
      </c>
      <c r="H514" s="156">
        <v>0</v>
      </c>
    </row>
    <row r="515" spans="1:8" x14ac:dyDescent="0.25">
      <c r="A515" s="166" t="s">
        <v>1050</v>
      </c>
      <c r="B515" s="2">
        <v>44019</v>
      </c>
      <c r="C515" s="154">
        <v>74</v>
      </c>
      <c r="D515" s="154">
        <v>766</v>
      </c>
      <c r="E515" s="155">
        <v>0</v>
      </c>
      <c r="F515" s="154">
        <v>107</v>
      </c>
      <c r="G515" s="154">
        <v>398</v>
      </c>
      <c r="H515" s="156">
        <v>0</v>
      </c>
    </row>
    <row r="516" spans="1:8" x14ac:dyDescent="0.25">
      <c r="A516" s="166" t="s">
        <v>1049</v>
      </c>
      <c r="B516" s="2">
        <v>44019</v>
      </c>
      <c r="C516" s="154">
        <v>118</v>
      </c>
      <c r="D516" s="154">
        <v>1258</v>
      </c>
      <c r="E516" s="155">
        <v>0</v>
      </c>
      <c r="F516" s="154">
        <v>121</v>
      </c>
      <c r="G516" s="154">
        <v>471</v>
      </c>
      <c r="H516" s="156">
        <v>0</v>
      </c>
    </row>
    <row r="517" spans="1:8" x14ac:dyDescent="0.25">
      <c r="A517" s="166" t="s">
        <v>1051</v>
      </c>
      <c r="B517" s="2">
        <v>44019</v>
      </c>
      <c r="C517" s="154">
        <v>79</v>
      </c>
      <c r="D517" s="154">
        <v>861</v>
      </c>
      <c r="E517" s="155">
        <v>0</v>
      </c>
      <c r="F517" s="154">
        <v>130</v>
      </c>
      <c r="G517" s="154">
        <v>342</v>
      </c>
      <c r="H517" s="156">
        <v>0</v>
      </c>
    </row>
    <row r="518" spans="1:8" x14ac:dyDescent="0.25">
      <c r="A518" s="166" t="s">
        <v>1052</v>
      </c>
      <c r="B518" s="2">
        <v>44020</v>
      </c>
      <c r="C518" s="154">
        <v>146</v>
      </c>
      <c r="D518" s="154">
        <v>838</v>
      </c>
      <c r="E518" s="155">
        <v>0</v>
      </c>
      <c r="F518" s="154">
        <v>146</v>
      </c>
      <c r="G518" s="154">
        <v>285</v>
      </c>
      <c r="H518" s="156">
        <v>0</v>
      </c>
    </row>
    <row r="519" spans="1:8" x14ac:dyDescent="0.25">
      <c r="A519" s="166" t="s">
        <v>1047</v>
      </c>
      <c r="B519" s="2">
        <v>44020</v>
      </c>
      <c r="C519" s="154">
        <v>374</v>
      </c>
      <c r="D519" s="154">
        <v>2359</v>
      </c>
      <c r="E519" s="155">
        <v>0</v>
      </c>
      <c r="F519" s="154">
        <v>294</v>
      </c>
      <c r="G519" s="154">
        <v>978</v>
      </c>
      <c r="H519" s="156">
        <v>0</v>
      </c>
    </row>
    <row r="520" spans="1:8" x14ac:dyDescent="0.25">
      <c r="A520" s="166" t="s">
        <v>1048</v>
      </c>
      <c r="B520" s="2">
        <v>44020</v>
      </c>
      <c r="C520" s="154">
        <v>124</v>
      </c>
      <c r="D520" s="154">
        <v>1130</v>
      </c>
      <c r="E520" s="155">
        <v>0</v>
      </c>
      <c r="F520" s="154">
        <v>156</v>
      </c>
      <c r="G520" s="154">
        <v>721</v>
      </c>
      <c r="H520" s="156">
        <v>0</v>
      </c>
    </row>
    <row r="521" spans="1:8" x14ac:dyDescent="0.25">
      <c r="A521" s="166" t="s">
        <v>1050</v>
      </c>
      <c r="B521" s="2">
        <v>44020</v>
      </c>
      <c r="C521" s="154">
        <v>77</v>
      </c>
      <c r="D521" s="154">
        <v>796</v>
      </c>
      <c r="E521" s="155">
        <v>0</v>
      </c>
      <c r="F521" s="154">
        <v>104</v>
      </c>
      <c r="G521" s="154">
        <v>363</v>
      </c>
      <c r="H521" s="156">
        <v>0</v>
      </c>
    </row>
    <row r="522" spans="1:8" x14ac:dyDescent="0.25">
      <c r="A522" s="166" t="s">
        <v>1049</v>
      </c>
      <c r="B522" s="2">
        <v>44020</v>
      </c>
      <c r="C522" s="154">
        <v>113</v>
      </c>
      <c r="D522" s="154">
        <v>1253</v>
      </c>
      <c r="E522" s="155">
        <v>0</v>
      </c>
      <c r="F522" s="154">
        <v>126</v>
      </c>
      <c r="G522" s="154">
        <v>476</v>
      </c>
      <c r="H522" s="156">
        <v>0</v>
      </c>
    </row>
    <row r="523" spans="1:8" x14ac:dyDescent="0.25">
      <c r="A523" s="166" t="s">
        <v>1051</v>
      </c>
      <c r="B523" s="2">
        <v>44020</v>
      </c>
      <c r="C523" s="154">
        <v>77</v>
      </c>
      <c r="D523" s="154">
        <v>917</v>
      </c>
      <c r="E523" s="155">
        <v>0</v>
      </c>
      <c r="F523" s="154">
        <v>132</v>
      </c>
      <c r="G523" s="154">
        <v>286</v>
      </c>
      <c r="H523" s="156">
        <v>0</v>
      </c>
    </row>
    <row r="524" spans="1:8" x14ac:dyDescent="0.25">
      <c r="A524" s="166" t="s">
        <v>1052</v>
      </c>
      <c r="B524" s="2">
        <v>44021</v>
      </c>
      <c r="C524" s="154">
        <v>135</v>
      </c>
      <c r="D524" s="154">
        <v>858</v>
      </c>
      <c r="E524" s="155">
        <v>0</v>
      </c>
      <c r="F524" s="154">
        <v>157</v>
      </c>
      <c r="G524" s="154">
        <v>265</v>
      </c>
      <c r="H524" s="156">
        <v>0</v>
      </c>
    </row>
    <row r="525" spans="1:8" x14ac:dyDescent="0.25">
      <c r="A525" s="166" t="s">
        <v>1047</v>
      </c>
      <c r="B525" s="2">
        <v>44021</v>
      </c>
      <c r="C525" s="154">
        <v>386</v>
      </c>
      <c r="D525" s="154">
        <v>2370</v>
      </c>
      <c r="E525" s="155">
        <v>0</v>
      </c>
      <c r="F525" s="154">
        <v>282</v>
      </c>
      <c r="G525" s="154">
        <v>967</v>
      </c>
      <c r="H525" s="156">
        <v>0</v>
      </c>
    </row>
    <row r="526" spans="1:8" x14ac:dyDescent="0.25">
      <c r="A526" s="166" t="s">
        <v>1048</v>
      </c>
      <c r="B526" s="2">
        <v>44021</v>
      </c>
      <c r="C526" s="154">
        <v>123</v>
      </c>
      <c r="D526" s="154">
        <v>1164</v>
      </c>
      <c r="E526" s="155">
        <v>0</v>
      </c>
      <c r="F526" s="154">
        <v>157</v>
      </c>
      <c r="G526" s="154">
        <v>690</v>
      </c>
      <c r="H526" s="156">
        <v>0</v>
      </c>
    </row>
    <row r="527" spans="1:8" x14ac:dyDescent="0.25">
      <c r="A527" s="166" t="s">
        <v>1050</v>
      </c>
      <c r="B527" s="2">
        <v>44021</v>
      </c>
      <c r="C527" s="154">
        <v>74</v>
      </c>
      <c r="D527" s="154">
        <v>841</v>
      </c>
      <c r="E527" s="155">
        <v>0</v>
      </c>
      <c r="F527" s="154">
        <v>107</v>
      </c>
      <c r="G527" s="154">
        <v>318</v>
      </c>
      <c r="H527" s="156">
        <v>0</v>
      </c>
    </row>
    <row r="528" spans="1:8" x14ac:dyDescent="0.25">
      <c r="A528" s="166" t="s">
        <v>1049</v>
      </c>
      <c r="B528" s="2">
        <v>44021</v>
      </c>
      <c r="C528" s="154">
        <v>112</v>
      </c>
      <c r="D528" s="154">
        <v>1239</v>
      </c>
      <c r="E528" s="155">
        <v>0</v>
      </c>
      <c r="F528" s="154">
        <v>127</v>
      </c>
      <c r="G528" s="154">
        <v>490</v>
      </c>
      <c r="H528" s="156">
        <v>0</v>
      </c>
    </row>
    <row r="529" spans="1:8" x14ac:dyDescent="0.25">
      <c r="A529" s="166" t="s">
        <v>1051</v>
      </c>
      <c r="B529" s="2">
        <v>44021</v>
      </c>
      <c r="C529" s="163">
        <v>85</v>
      </c>
      <c r="D529" s="163">
        <v>889</v>
      </c>
      <c r="E529" s="178">
        <v>0</v>
      </c>
      <c r="F529" s="163">
        <v>124</v>
      </c>
      <c r="G529" s="163">
        <v>314</v>
      </c>
      <c r="H529" s="179">
        <v>0</v>
      </c>
    </row>
    <row r="530" spans="1:8" x14ac:dyDescent="0.25">
      <c r="A530" s="166" t="s">
        <v>1052</v>
      </c>
      <c r="B530" s="2">
        <v>44022</v>
      </c>
      <c r="C530" s="154">
        <v>140</v>
      </c>
      <c r="D530" s="154">
        <v>846</v>
      </c>
      <c r="E530" s="155">
        <v>0</v>
      </c>
      <c r="F530" s="154">
        <v>152</v>
      </c>
      <c r="G530" s="154">
        <v>277</v>
      </c>
      <c r="H530" s="156">
        <v>0</v>
      </c>
    </row>
    <row r="531" spans="1:8" x14ac:dyDescent="0.25">
      <c r="A531" s="166" t="s">
        <v>1047</v>
      </c>
      <c r="B531" s="2">
        <v>44022</v>
      </c>
      <c r="C531" s="154">
        <v>388</v>
      </c>
      <c r="D531" s="154">
        <v>2324</v>
      </c>
      <c r="E531" s="155">
        <v>0</v>
      </c>
      <c r="F531" s="154">
        <v>274</v>
      </c>
      <c r="G531" s="154">
        <v>1011</v>
      </c>
      <c r="H531" s="156">
        <v>0</v>
      </c>
    </row>
    <row r="532" spans="1:8" x14ac:dyDescent="0.25">
      <c r="A532" s="166" t="s">
        <v>1048</v>
      </c>
      <c r="B532" s="2">
        <v>44022</v>
      </c>
      <c r="C532" s="154">
        <v>115</v>
      </c>
      <c r="D532" s="154">
        <v>1146</v>
      </c>
      <c r="E532" s="155">
        <v>0</v>
      </c>
      <c r="F532" s="154">
        <v>165</v>
      </c>
      <c r="G532" s="154">
        <v>708</v>
      </c>
      <c r="H532" s="156">
        <v>0</v>
      </c>
    </row>
    <row r="533" spans="1:8" x14ac:dyDescent="0.25">
      <c r="A533" s="166" t="s">
        <v>1050</v>
      </c>
      <c r="B533" s="2">
        <v>44022</v>
      </c>
      <c r="C533" s="154">
        <v>71</v>
      </c>
      <c r="D533" s="154">
        <v>816</v>
      </c>
      <c r="E533" s="155">
        <v>0</v>
      </c>
      <c r="F533" s="154">
        <v>110</v>
      </c>
      <c r="G533" s="154">
        <v>343</v>
      </c>
      <c r="H533" s="156">
        <v>0</v>
      </c>
    </row>
    <row r="534" spans="1:8" x14ac:dyDescent="0.25">
      <c r="A534" s="166" t="s">
        <v>1049</v>
      </c>
      <c r="B534" s="2">
        <v>44022</v>
      </c>
      <c r="C534" s="154">
        <v>117</v>
      </c>
      <c r="D534" s="154">
        <v>1174</v>
      </c>
      <c r="E534" s="155">
        <v>0</v>
      </c>
      <c r="F534" s="154">
        <v>122</v>
      </c>
      <c r="G534" s="154">
        <v>555</v>
      </c>
      <c r="H534" s="156">
        <v>0</v>
      </c>
    </row>
    <row r="535" spans="1:8" x14ac:dyDescent="0.25">
      <c r="A535" s="166" t="s">
        <v>1051</v>
      </c>
      <c r="B535" s="2">
        <v>44022</v>
      </c>
      <c r="C535" s="154">
        <v>83</v>
      </c>
      <c r="D535" s="154">
        <v>905</v>
      </c>
      <c r="E535" s="155">
        <v>0</v>
      </c>
      <c r="F535" s="154">
        <v>126</v>
      </c>
      <c r="G535" s="154">
        <v>298</v>
      </c>
      <c r="H535" s="156">
        <v>0</v>
      </c>
    </row>
    <row r="536" spans="1:8" x14ac:dyDescent="0.25">
      <c r="A536" s="166" t="s">
        <v>1052</v>
      </c>
      <c r="B536" s="2">
        <v>44023</v>
      </c>
      <c r="C536" s="154">
        <v>138</v>
      </c>
      <c r="D536" s="154">
        <v>825</v>
      </c>
      <c r="E536" s="155">
        <v>0</v>
      </c>
      <c r="F536" s="154">
        <v>154</v>
      </c>
      <c r="G536" s="154">
        <v>298</v>
      </c>
      <c r="H536" s="156">
        <v>0</v>
      </c>
    </row>
    <row r="537" spans="1:8" x14ac:dyDescent="0.25">
      <c r="A537" s="166" t="s">
        <v>1047</v>
      </c>
      <c r="B537" s="2">
        <v>44023</v>
      </c>
      <c r="C537" s="154">
        <v>386</v>
      </c>
      <c r="D537" s="154">
        <v>2386</v>
      </c>
      <c r="E537" s="155">
        <v>0</v>
      </c>
      <c r="F537" s="154">
        <v>279</v>
      </c>
      <c r="G537" s="154">
        <v>932</v>
      </c>
      <c r="H537" s="156">
        <v>0</v>
      </c>
    </row>
    <row r="538" spans="1:8" x14ac:dyDescent="0.25">
      <c r="A538" s="166" t="s">
        <v>1048</v>
      </c>
      <c r="B538" s="2">
        <v>44023</v>
      </c>
      <c r="C538" s="154">
        <v>117</v>
      </c>
      <c r="D538" s="154">
        <v>1176</v>
      </c>
      <c r="E538" s="155">
        <v>0</v>
      </c>
      <c r="F538" s="154">
        <v>163</v>
      </c>
      <c r="G538" s="154">
        <v>670</v>
      </c>
      <c r="H538" s="156">
        <v>0</v>
      </c>
    </row>
    <row r="539" spans="1:8" x14ac:dyDescent="0.25">
      <c r="A539" s="166" t="s">
        <v>1050</v>
      </c>
      <c r="B539" s="2">
        <v>44023</v>
      </c>
      <c r="C539" s="154">
        <v>67</v>
      </c>
      <c r="D539" s="154">
        <v>785</v>
      </c>
      <c r="E539" s="155">
        <v>0</v>
      </c>
      <c r="F539" s="154">
        <v>114</v>
      </c>
      <c r="G539" s="154">
        <v>374</v>
      </c>
      <c r="H539" s="156">
        <v>0</v>
      </c>
    </row>
    <row r="540" spans="1:8" x14ac:dyDescent="0.25">
      <c r="A540" s="166" t="s">
        <v>1049</v>
      </c>
      <c r="B540" s="2">
        <v>44023</v>
      </c>
      <c r="C540" s="154">
        <v>114</v>
      </c>
      <c r="D540" s="154">
        <v>1179</v>
      </c>
      <c r="E540" s="155">
        <v>0</v>
      </c>
      <c r="F540" s="154">
        <v>125</v>
      </c>
      <c r="G540" s="154">
        <v>550</v>
      </c>
      <c r="H540" s="156">
        <v>0</v>
      </c>
    </row>
    <row r="541" spans="1:8" x14ac:dyDescent="0.25">
      <c r="A541" s="166" t="s">
        <v>1051</v>
      </c>
      <c r="B541" s="2">
        <v>44023</v>
      </c>
      <c r="C541" s="154">
        <v>73</v>
      </c>
      <c r="D541" s="154">
        <v>902</v>
      </c>
      <c r="E541" s="155">
        <v>0</v>
      </c>
      <c r="F541" s="154">
        <v>136</v>
      </c>
      <c r="G541" s="154">
        <v>301</v>
      </c>
      <c r="H541" s="156">
        <v>0</v>
      </c>
    </row>
    <row r="542" spans="1:8" x14ac:dyDescent="0.25">
      <c r="A542" s="166" t="s">
        <v>1052</v>
      </c>
      <c r="B542" s="2">
        <v>44024</v>
      </c>
      <c r="C542" s="154">
        <v>142</v>
      </c>
      <c r="D542" s="154">
        <v>813</v>
      </c>
      <c r="E542" s="155">
        <v>0</v>
      </c>
      <c r="F542" s="154">
        <v>150</v>
      </c>
      <c r="G542" s="154">
        <v>310</v>
      </c>
      <c r="H542" s="156">
        <v>0</v>
      </c>
    </row>
    <row r="543" spans="1:8" x14ac:dyDescent="0.25">
      <c r="A543" s="166" t="s">
        <v>1047</v>
      </c>
      <c r="B543" s="2">
        <v>44024</v>
      </c>
      <c r="C543" s="154">
        <v>368</v>
      </c>
      <c r="D543" s="154">
        <v>2241</v>
      </c>
      <c r="E543" s="155">
        <v>0</v>
      </c>
      <c r="F543" s="154">
        <v>296</v>
      </c>
      <c r="G543" s="154">
        <v>1076</v>
      </c>
      <c r="H543" s="156">
        <v>0</v>
      </c>
    </row>
    <row r="544" spans="1:8" x14ac:dyDescent="0.25">
      <c r="A544" s="166" t="s">
        <v>1048</v>
      </c>
      <c r="B544" s="2">
        <v>44024</v>
      </c>
      <c r="C544" s="154">
        <v>113</v>
      </c>
      <c r="D544" s="154">
        <v>1096</v>
      </c>
      <c r="E544" s="155">
        <v>0</v>
      </c>
      <c r="F544" s="154">
        <v>167</v>
      </c>
      <c r="G544" s="154">
        <v>749</v>
      </c>
      <c r="H544" s="156">
        <v>0</v>
      </c>
    </row>
    <row r="545" spans="1:8" x14ac:dyDescent="0.25">
      <c r="A545" s="166" t="s">
        <v>1050</v>
      </c>
      <c r="B545" s="2">
        <v>44024</v>
      </c>
      <c r="C545" s="154">
        <v>73</v>
      </c>
      <c r="D545" s="154">
        <v>734</v>
      </c>
      <c r="E545" s="155">
        <v>0</v>
      </c>
      <c r="F545" s="154">
        <v>108</v>
      </c>
      <c r="G545" s="154">
        <v>425</v>
      </c>
      <c r="H545" s="156">
        <v>0</v>
      </c>
    </row>
    <row r="546" spans="1:8" x14ac:dyDescent="0.25">
      <c r="A546" s="166" t="s">
        <v>1049</v>
      </c>
      <c r="B546" s="2">
        <v>44024</v>
      </c>
      <c r="C546" s="154">
        <v>120</v>
      </c>
      <c r="D546" s="154">
        <v>1108</v>
      </c>
      <c r="E546" s="155">
        <v>0</v>
      </c>
      <c r="F546" s="154">
        <v>119</v>
      </c>
      <c r="G546" s="154">
        <v>621</v>
      </c>
      <c r="H546" s="156">
        <v>0</v>
      </c>
    </row>
    <row r="547" spans="1:8" x14ac:dyDescent="0.25">
      <c r="A547" s="166" t="s">
        <v>1051</v>
      </c>
      <c r="B547" s="2">
        <v>44024</v>
      </c>
      <c r="C547" s="154">
        <v>76</v>
      </c>
      <c r="D547" s="154">
        <v>861</v>
      </c>
      <c r="E547" s="155">
        <v>0</v>
      </c>
      <c r="F547" s="154">
        <v>133</v>
      </c>
      <c r="G547" s="154">
        <v>342</v>
      </c>
      <c r="H547" s="156">
        <v>0</v>
      </c>
    </row>
    <row r="548" spans="1:8" x14ac:dyDescent="0.25">
      <c r="A548" s="166" t="s">
        <v>1052</v>
      </c>
      <c r="B548" s="2">
        <v>44025</v>
      </c>
      <c r="C548" s="154">
        <v>141</v>
      </c>
      <c r="D548" s="154">
        <v>824</v>
      </c>
      <c r="E548" s="155">
        <v>0</v>
      </c>
      <c r="F548" s="154">
        <v>151</v>
      </c>
      <c r="G548" s="154">
        <v>299</v>
      </c>
      <c r="H548" s="156">
        <v>0</v>
      </c>
    </row>
    <row r="549" spans="1:8" x14ac:dyDescent="0.25">
      <c r="A549" s="166" t="s">
        <v>1047</v>
      </c>
      <c r="B549" s="2">
        <v>44025</v>
      </c>
      <c r="C549" s="154">
        <v>359</v>
      </c>
      <c r="D549" s="154">
        <v>2281</v>
      </c>
      <c r="E549" s="155">
        <v>0</v>
      </c>
      <c r="F549" s="154">
        <v>302</v>
      </c>
      <c r="G549" s="154">
        <v>1035</v>
      </c>
      <c r="H549" s="156">
        <v>0</v>
      </c>
    </row>
    <row r="550" spans="1:8" x14ac:dyDescent="0.25">
      <c r="A550" s="166" t="s">
        <v>1048</v>
      </c>
      <c r="B550" s="2">
        <v>44025</v>
      </c>
      <c r="C550" s="154">
        <v>104</v>
      </c>
      <c r="D550" s="154">
        <v>1107</v>
      </c>
      <c r="E550" s="155">
        <v>0</v>
      </c>
      <c r="F550" s="154">
        <v>171</v>
      </c>
      <c r="G550" s="154">
        <v>743</v>
      </c>
      <c r="H550" s="156">
        <v>0</v>
      </c>
    </row>
    <row r="551" spans="1:8" x14ac:dyDescent="0.25">
      <c r="A551" s="166" t="s">
        <v>1050</v>
      </c>
      <c r="B551" s="2">
        <v>44025</v>
      </c>
      <c r="C551" s="154">
        <v>83</v>
      </c>
      <c r="D551" s="154">
        <v>760</v>
      </c>
      <c r="E551" s="155">
        <v>0</v>
      </c>
      <c r="F551" s="154">
        <v>98</v>
      </c>
      <c r="G551" s="154">
        <v>399</v>
      </c>
      <c r="H551" s="156">
        <v>0</v>
      </c>
    </row>
    <row r="552" spans="1:8" x14ac:dyDescent="0.25">
      <c r="A552" s="166" t="s">
        <v>1049</v>
      </c>
      <c r="B552" s="2">
        <v>44025</v>
      </c>
      <c r="C552" s="154">
        <v>126</v>
      </c>
      <c r="D552" s="154">
        <v>1141</v>
      </c>
      <c r="E552" s="155">
        <v>0</v>
      </c>
      <c r="F552" s="154">
        <v>113</v>
      </c>
      <c r="G552" s="154">
        <v>588</v>
      </c>
      <c r="H552" s="156">
        <v>0</v>
      </c>
    </row>
    <row r="553" spans="1:8" x14ac:dyDescent="0.25">
      <c r="A553" s="166" t="s">
        <v>1051</v>
      </c>
      <c r="B553" s="2">
        <v>44025</v>
      </c>
      <c r="C553" s="154">
        <v>80</v>
      </c>
      <c r="D553" s="154">
        <v>857</v>
      </c>
      <c r="E553" s="155">
        <v>0</v>
      </c>
      <c r="F553" s="154">
        <v>129</v>
      </c>
      <c r="G553" s="154">
        <v>346</v>
      </c>
      <c r="H553" s="156">
        <v>0</v>
      </c>
    </row>
    <row r="554" spans="1:8" x14ac:dyDescent="0.25">
      <c r="A554" s="166" t="s">
        <v>1052</v>
      </c>
      <c r="B554" s="2">
        <v>44026</v>
      </c>
      <c r="C554" s="154">
        <v>135</v>
      </c>
      <c r="D554" s="154">
        <v>868</v>
      </c>
      <c r="E554" s="155">
        <v>0</v>
      </c>
      <c r="F554" s="154">
        <v>157</v>
      </c>
      <c r="G554" s="154">
        <v>250</v>
      </c>
      <c r="H554" s="156">
        <v>0</v>
      </c>
    </row>
    <row r="555" spans="1:8" x14ac:dyDescent="0.25">
      <c r="A555" s="166" t="s">
        <v>1047</v>
      </c>
      <c r="B555" s="2">
        <v>44026</v>
      </c>
      <c r="C555" s="154">
        <v>370</v>
      </c>
      <c r="D555" s="154">
        <v>2367</v>
      </c>
      <c r="E555" s="155">
        <v>0</v>
      </c>
      <c r="F555" s="154">
        <v>271</v>
      </c>
      <c r="G555" s="154">
        <v>978</v>
      </c>
      <c r="H555" s="156">
        <v>0</v>
      </c>
    </row>
    <row r="556" spans="1:8" x14ac:dyDescent="0.25">
      <c r="A556" s="166" t="s">
        <v>1048</v>
      </c>
      <c r="B556" s="2">
        <v>44026</v>
      </c>
      <c r="C556" s="154">
        <v>115</v>
      </c>
      <c r="D556" s="154">
        <v>1194</v>
      </c>
      <c r="E556" s="155">
        <v>0</v>
      </c>
      <c r="F556" s="154">
        <v>160</v>
      </c>
      <c r="G556" s="154">
        <v>656</v>
      </c>
      <c r="H556" s="156">
        <v>0</v>
      </c>
    </row>
    <row r="557" spans="1:8" x14ac:dyDescent="0.25">
      <c r="A557" s="166" t="s">
        <v>1050</v>
      </c>
      <c r="B557" s="2">
        <v>44026</v>
      </c>
      <c r="C557" s="154">
        <v>80</v>
      </c>
      <c r="D557" s="154">
        <v>818</v>
      </c>
      <c r="E557" s="155">
        <v>0</v>
      </c>
      <c r="F557" s="154">
        <v>101</v>
      </c>
      <c r="G557" s="154">
        <v>341</v>
      </c>
      <c r="H557" s="156">
        <v>0</v>
      </c>
    </row>
    <row r="558" spans="1:8" x14ac:dyDescent="0.25">
      <c r="A558" s="166" t="s">
        <v>1049</v>
      </c>
      <c r="B558" s="2">
        <v>44026</v>
      </c>
      <c r="C558" s="154">
        <v>123</v>
      </c>
      <c r="D558" s="154">
        <v>1217</v>
      </c>
      <c r="E558" s="155">
        <v>0</v>
      </c>
      <c r="F558" s="154">
        <v>116</v>
      </c>
      <c r="G558" s="154">
        <v>512</v>
      </c>
      <c r="H558" s="156">
        <v>0</v>
      </c>
    </row>
    <row r="559" spans="1:8" x14ac:dyDescent="0.25">
      <c r="A559" s="166" t="s">
        <v>1051</v>
      </c>
      <c r="B559" s="2">
        <v>44026</v>
      </c>
      <c r="C559" s="154">
        <v>79</v>
      </c>
      <c r="D559" s="154">
        <v>902</v>
      </c>
      <c r="E559" s="155">
        <v>0</v>
      </c>
      <c r="F559" s="154">
        <v>130</v>
      </c>
      <c r="G559" s="154">
        <v>301</v>
      </c>
      <c r="H559" s="156">
        <v>0</v>
      </c>
    </row>
    <row r="560" spans="1:8" x14ac:dyDescent="0.25">
      <c r="A560" s="166" t="s">
        <v>1052</v>
      </c>
      <c r="B560" s="2">
        <v>44027</v>
      </c>
      <c r="C560" s="154">
        <v>136</v>
      </c>
      <c r="D560" s="154">
        <v>856</v>
      </c>
      <c r="E560" s="155">
        <v>0</v>
      </c>
      <c r="F560" s="154">
        <v>138</v>
      </c>
      <c r="G560" s="154">
        <v>280</v>
      </c>
      <c r="H560" s="156">
        <v>0</v>
      </c>
    </row>
    <row r="561" spans="1:8" x14ac:dyDescent="0.25">
      <c r="A561" s="166" t="s">
        <v>1047</v>
      </c>
      <c r="B561" s="2">
        <v>44027</v>
      </c>
      <c r="C561" s="154">
        <v>390</v>
      </c>
      <c r="D561" s="154">
        <v>2447</v>
      </c>
      <c r="E561" s="155">
        <v>0</v>
      </c>
      <c r="F561" s="154">
        <v>254</v>
      </c>
      <c r="G561" s="154">
        <v>911</v>
      </c>
      <c r="H561" s="156">
        <v>0</v>
      </c>
    </row>
    <row r="562" spans="1:8" x14ac:dyDescent="0.25">
      <c r="A562" s="166" t="s">
        <v>1048</v>
      </c>
      <c r="B562" s="2">
        <v>44027</v>
      </c>
      <c r="C562" s="154">
        <v>112</v>
      </c>
      <c r="D562" s="154">
        <v>1213</v>
      </c>
      <c r="E562" s="155">
        <v>0</v>
      </c>
      <c r="F562" s="154">
        <v>163</v>
      </c>
      <c r="G562" s="154">
        <v>637</v>
      </c>
      <c r="H562" s="156">
        <v>0</v>
      </c>
    </row>
    <row r="563" spans="1:8" x14ac:dyDescent="0.25">
      <c r="A563" s="166" t="s">
        <v>1050</v>
      </c>
      <c r="B563" s="2">
        <v>44027</v>
      </c>
      <c r="C563" s="154">
        <v>82</v>
      </c>
      <c r="D563" s="154">
        <v>758</v>
      </c>
      <c r="E563" s="155">
        <v>0</v>
      </c>
      <c r="F563" s="154">
        <v>99</v>
      </c>
      <c r="G563" s="154">
        <v>401</v>
      </c>
      <c r="H563" s="156">
        <v>0</v>
      </c>
    </row>
    <row r="564" spans="1:8" x14ac:dyDescent="0.25">
      <c r="A564" s="166" t="s">
        <v>1049</v>
      </c>
      <c r="B564" s="2">
        <v>44027</v>
      </c>
      <c r="C564" s="154">
        <v>123</v>
      </c>
      <c r="D564" s="154">
        <v>1272</v>
      </c>
      <c r="E564" s="155">
        <v>0</v>
      </c>
      <c r="F564" s="154">
        <v>116</v>
      </c>
      <c r="G564" s="154">
        <v>457</v>
      </c>
      <c r="H564" s="156">
        <v>0</v>
      </c>
    </row>
    <row r="565" spans="1:8" x14ac:dyDescent="0.25">
      <c r="A565" s="166" t="s">
        <v>1051</v>
      </c>
      <c r="B565" s="2">
        <v>44027</v>
      </c>
      <c r="C565" s="163">
        <v>75</v>
      </c>
      <c r="D565" s="163">
        <v>907</v>
      </c>
      <c r="E565" s="178">
        <v>0</v>
      </c>
      <c r="F565" s="163">
        <v>134</v>
      </c>
      <c r="G565" s="163">
        <v>296</v>
      </c>
      <c r="H565" s="179">
        <v>0</v>
      </c>
    </row>
    <row r="566" spans="1:8" x14ac:dyDescent="0.25">
      <c r="A566" s="166" t="s">
        <v>1052</v>
      </c>
      <c r="B566" s="2">
        <v>44028</v>
      </c>
      <c r="C566" s="154">
        <v>142</v>
      </c>
      <c r="D566" s="154">
        <v>808</v>
      </c>
      <c r="E566" s="155">
        <v>0</v>
      </c>
      <c r="F566" s="154">
        <v>132</v>
      </c>
      <c r="G566" s="154">
        <v>328</v>
      </c>
      <c r="H566" s="156">
        <v>0</v>
      </c>
    </row>
    <row r="567" spans="1:8" x14ac:dyDescent="0.25">
      <c r="A567" s="166" t="s">
        <v>1047</v>
      </c>
      <c r="B567" s="2">
        <v>44028</v>
      </c>
      <c r="C567" s="154">
        <v>403</v>
      </c>
      <c r="D567" s="154">
        <v>2459</v>
      </c>
      <c r="E567" s="155">
        <v>0</v>
      </c>
      <c r="F567" s="154">
        <v>239</v>
      </c>
      <c r="G567" s="154">
        <v>890</v>
      </c>
      <c r="H567" s="156">
        <v>0</v>
      </c>
    </row>
    <row r="568" spans="1:8" x14ac:dyDescent="0.25">
      <c r="A568" s="166" t="s">
        <v>1048</v>
      </c>
      <c r="B568" s="2">
        <v>44028</v>
      </c>
      <c r="C568" s="154">
        <v>113</v>
      </c>
      <c r="D568" s="154">
        <v>1208</v>
      </c>
      <c r="E568" s="155">
        <v>0</v>
      </c>
      <c r="F568" s="154">
        <v>162</v>
      </c>
      <c r="G568" s="154">
        <v>642</v>
      </c>
      <c r="H568" s="156">
        <v>0</v>
      </c>
    </row>
    <row r="569" spans="1:8" x14ac:dyDescent="0.25">
      <c r="A569" s="166" t="s">
        <v>1050</v>
      </c>
      <c r="B569" s="2">
        <v>44028</v>
      </c>
      <c r="C569" s="154">
        <v>76</v>
      </c>
      <c r="D569" s="154">
        <v>770</v>
      </c>
      <c r="E569" s="155">
        <v>0</v>
      </c>
      <c r="F569" s="154">
        <v>105</v>
      </c>
      <c r="G569" s="154">
        <v>389</v>
      </c>
      <c r="H569" s="156">
        <v>0</v>
      </c>
    </row>
    <row r="570" spans="1:8" x14ac:dyDescent="0.25">
      <c r="A570" s="166" t="s">
        <v>1049</v>
      </c>
      <c r="B570" s="2">
        <v>44028</v>
      </c>
      <c r="C570" s="154">
        <v>117</v>
      </c>
      <c r="D570" s="154">
        <v>1276</v>
      </c>
      <c r="E570" s="155">
        <v>0</v>
      </c>
      <c r="F570" s="154">
        <v>122</v>
      </c>
      <c r="G570" s="154">
        <v>453</v>
      </c>
      <c r="H570" s="156">
        <v>0</v>
      </c>
    </row>
    <row r="571" spans="1:8" x14ac:dyDescent="0.25">
      <c r="A571" s="166" t="s">
        <v>1051</v>
      </c>
      <c r="B571" s="2">
        <v>44028</v>
      </c>
      <c r="C571" s="154">
        <v>73</v>
      </c>
      <c r="D571" s="154">
        <v>895</v>
      </c>
      <c r="E571" s="155">
        <v>0</v>
      </c>
      <c r="F571" s="154">
        <v>136</v>
      </c>
      <c r="G571" s="154">
        <v>308</v>
      </c>
      <c r="H571" s="156">
        <v>0</v>
      </c>
    </row>
    <row r="572" spans="1:8" x14ac:dyDescent="0.25">
      <c r="A572" s="166" t="s">
        <v>1052</v>
      </c>
      <c r="B572" s="2">
        <v>44029</v>
      </c>
      <c r="C572" s="154">
        <v>147</v>
      </c>
      <c r="D572" s="154">
        <v>814</v>
      </c>
      <c r="E572" s="155">
        <v>0</v>
      </c>
      <c r="F572" s="154">
        <v>127</v>
      </c>
      <c r="G572" s="154">
        <v>322</v>
      </c>
      <c r="H572" s="156">
        <v>0</v>
      </c>
    </row>
    <row r="573" spans="1:8" x14ac:dyDescent="0.25">
      <c r="A573" s="166" t="s">
        <v>1047</v>
      </c>
      <c r="B573" s="2">
        <v>44029</v>
      </c>
      <c r="C573" s="154">
        <v>400</v>
      </c>
      <c r="D573" s="154">
        <v>2448</v>
      </c>
      <c r="E573" s="155">
        <v>0</v>
      </c>
      <c r="F573" s="154">
        <v>239</v>
      </c>
      <c r="G573" s="154">
        <v>896</v>
      </c>
      <c r="H573" s="156">
        <v>0</v>
      </c>
    </row>
    <row r="574" spans="1:8" x14ac:dyDescent="0.25">
      <c r="A574" s="166" t="s">
        <v>1048</v>
      </c>
      <c r="B574" s="2">
        <v>44029</v>
      </c>
      <c r="C574" s="154">
        <v>111</v>
      </c>
      <c r="D574" s="154">
        <v>1191</v>
      </c>
      <c r="E574" s="155">
        <v>0</v>
      </c>
      <c r="F574" s="154">
        <v>164</v>
      </c>
      <c r="G574" s="154">
        <v>659</v>
      </c>
      <c r="H574" s="156">
        <v>0</v>
      </c>
    </row>
    <row r="575" spans="1:8" x14ac:dyDescent="0.25">
      <c r="A575" s="166" t="s">
        <v>1050</v>
      </c>
      <c r="B575" s="2">
        <v>44029</v>
      </c>
      <c r="C575" s="154">
        <v>75</v>
      </c>
      <c r="D575" s="154">
        <v>785</v>
      </c>
      <c r="E575" s="155">
        <v>0</v>
      </c>
      <c r="F575" s="154">
        <v>106</v>
      </c>
      <c r="G575" s="154">
        <v>374</v>
      </c>
      <c r="H575" s="156">
        <v>0</v>
      </c>
    </row>
    <row r="576" spans="1:8" x14ac:dyDescent="0.25">
      <c r="A576" s="166" t="s">
        <v>1049</v>
      </c>
      <c r="B576" s="2">
        <v>44029</v>
      </c>
      <c r="C576" s="154">
        <v>125</v>
      </c>
      <c r="D576" s="154">
        <v>1249</v>
      </c>
      <c r="E576" s="155">
        <v>0</v>
      </c>
      <c r="F576" s="154">
        <v>114</v>
      </c>
      <c r="G576" s="154">
        <v>480</v>
      </c>
      <c r="H576" s="156">
        <v>0</v>
      </c>
    </row>
    <row r="577" spans="1:8" x14ac:dyDescent="0.25">
      <c r="A577" s="166" t="s">
        <v>1051</v>
      </c>
      <c r="B577" s="2">
        <v>44029</v>
      </c>
      <c r="C577" s="154">
        <v>73</v>
      </c>
      <c r="D577" s="154">
        <v>869</v>
      </c>
      <c r="E577" s="155">
        <v>0</v>
      </c>
      <c r="F577" s="154">
        <v>177</v>
      </c>
      <c r="G577" s="154">
        <v>394</v>
      </c>
      <c r="H577" s="156">
        <v>0</v>
      </c>
    </row>
    <row r="578" spans="1:8" x14ac:dyDescent="0.25">
      <c r="A578" s="166" t="s">
        <v>1052</v>
      </c>
      <c r="B578" s="2">
        <v>44030</v>
      </c>
      <c r="C578" s="154">
        <v>129</v>
      </c>
      <c r="D578" s="154">
        <v>794</v>
      </c>
      <c r="E578" s="155">
        <v>0</v>
      </c>
      <c r="F578" s="154">
        <v>145</v>
      </c>
      <c r="G578" s="154">
        <v>342</v>
      </c>
      <c r="H578" s="156">
        <v>0</v>
      </c>
    </row>
    <row r="579" spans="1:8" x14ac:dyDescent="0.25">
      <c r="A579" s="166" t="s">
        <v>1047</v>
      </c>
      <c r="B579" s="2">
        <v>44030</v>
      </c>
      <c r="C579" s="154">
        <v>376</v>
      </c>
      <c r="D579" s="154">
        <v>2365</v>
      </c>
      <c r="E579" s="155">
        <v>0</v>
      </c>
      <c r="F579" s="154">
        <v>264</v>
      </c>
      <c r="G579" s="154">
        <v>979</v>
      </c>
      <c r="H579" s="156">
        <v>0</v>
      </c>
    </row>
    <row r="580" spans="1:8" x14ac:dyDescent="0.25">
      <c r="A580" s="166" t="s">
        <v>1048</v>
      </c>
      <c r="B580" s="2">
        <v>44030</v>
      </c>
      <c r="C580" s="154">
        <v>114</v>
      </c>
      <c r="D580" s="154">
        <v>1114</v>
      </c>
      <c r="E580" s="155">
        <v>0</v>
      </c>
      <c r="F580" s="154">
        <v>161</v>
      </c>
      <c r="G580" s="154">
        <v>727</v>
      </c>
      <c r="H580" s="156">
        <v>0</v>
      </c>
    </row>
    <row r="581" spans="1:8" x14ac:dyDescent="0.25">
      <c r="A581" s="166" t="s">
        <v>1050</v>
      </c>
      <c r="B581" s="2">
        <v>44030</v>
      </c>
      <c r="C581" s="154">
        <v>78</v>
      </c>
      <c r="D581" s="154">
        <v>731</v>
      </c>
      <c r="E581" s="155">
        <v>0</v>
      </c>
      <c r="F581" s="154">
        <v>103</v>
      </c>
      <c r="G581" s="154">
        <v>428</v>
      </c>
      <c r="H581" s="156">
        <v>0</v>
      </c>
    </row>
    <row r="582" spans="1:8" x14ac:dyDescent="0.25">
      <c r="A582" s="166" t="s">
        <v>1049</v>
      </c>
      <c r="B582" s="2">
        <v>44030</v>
      </c>
      <c r="C582" s="154">
        <v>115</v>
      </c>
      <c r="D582" s="154">
        <v>1175</v>
      </c>
      <c r="E582" s="155">
        <v>0</v>
      </c>
      <c r="F582" s="154">
        <v>124</v>
      </c>
      <c r="G582" s="154">
        <v>554</v>
      </c>
      <c r="H582" s="156">
        <v>0</v>
      </c>
    </row>
    <row r="583" spans="1:8" x14ac:dyDescent="0.25">
      <c r="A583" s="166" t="s">
        <v>1051</v>
      </c>
      <c r="B583" s="2">
        <v>44030</v>
      </c>
      <c r="C583" s="154">
        <v>79</v>
      </c>
      <c r="D583" s="154">
        <v>839</v>
      </c>
      <c r="E583" s="155">
        <v>0</v>
      </c>
      <c r="F583" s="154">
        <v>171</v>
      </c>
      <c r="G583" s="154">
        <v>424</v>
      </c>
      <c r="H583" s="156">
        <v>0</v>
      </c>
    </row>
    <row r="584" spans="1:8" x14ac:dyDescent="0.25">
      <c r="A584" s="166" t="s">
        <v>1052</v>
      </c>
      <c r="B584" s="2">
        <v>44031</v>
      </c>
      <c r="C584" s="154">
        <v>126</v>
      </c>
      <c r="D584" s="154">
        <v>779</v>
      </c>
      <c r="E584" s="155">
        <v>0</v>
      </c>
      <c r="F584" s="154">
        <v>148</v>
      </c>
      <c r="G584" s="154">
        <v>357</v>
      </c>
      <c r="H584" s="156">
        <v>0</v>
      </c>
    </row>
    <row r="585" spans="1:8" x14ac:dyDescent="0.25">
      <c r="A585" s="166" t="s">
        <v>1047</v>
      </c>
      <c r="B585" s="2">
        <v>44031</v>
      </c>
      <c r="C585" s="154">
        <v>372</v>
      </c>
      <c r="D585" s="154">
        <v>2231</v>
      </c>
      <c r="E585" s="155">
        <v>0</v>
      </c>
      <c r="F585" s="154">
        <v>267</v>
      </c>
      <c r="G585" s="154">
        <v>1101</v>
      </c>
      <c r="H585" s="156">
        <v>0</v>
      </c>
    </row>
    <row r="586" spans="1:8" x14ac:dyDescent="0.25">
      <c r="A586" s="166" t="s">
        <v>1048</v>
      </c>
      <c r="B586" s="2">
        <v>44031</v>
      </c>
      <c r="C586" s="154">
        <v>120</v>
      </c>
      <c r="D586" s="154">
        <v>1084</v>
      </c>
      <c r="E586" s="155">
        <v>0</v>
      </c>
      <c r="F586" s="154">
        <v>155</v>
      </c>
      <c r="G586" s="154">
        <v>761</v>
      </c>
      <c r="H586" s="156">
        <v>0</v>
      </c>
    </row>
    <row r="587" spans="1:8" x14ac:dyDescent="0.25">
      <c r="A587" s="166" t="s">
        <v>1050</v>
      </c>
      <c r="B587" s="2">
        <v>44031</v>
      </c>
      <c r="C587" s="154">
        <v>79</v>
      </c>
      <c r="D587" s="154">
        <v>683</v>
      </c>
      <c r="E587" s="155">
        <v>0</v>
      </c>
      <c r="F587" s="154">
        <v>102</v>
      </c>
      <c r="G587" s="154">
        <v>476</v>
      </c>
      <c r="H587" s="156">
        <v>0</v>
      </c>
    </row>
    <row r="588" spans="1:8" x14ac:dyDescent="0.25">
      <c r="A588" s="166" t="s">
        <v>1049</v>
      </c>
      <c r="B588" s="2">
        <v>44031</v>
      </c>
      <c r="C588" s="154">
        <v>113</v>
      </c>
      <c r="D588" s="154">
        <v>1144</v>
      </c>
      <c r="E588" s="155">
        <v>0</v>
      </c>
      <c r="F588" s="154">
        <v>126</v>
      </c>
      <c r="G588" s="154">
        <v>585</v>
      </c>
      <c r="H588" s="156">
        <v>0</v>
      </c>
    </row>
    <row r="589" spans="1:8" x14ac:dyDescent="0.25">
      <c r="A589" s="166" t="s">
        <v>1051</v>
      </c>
      <c r="B589" s="2">
        <v>44031</v>
      </c>
      <c r="C589" s="154">
        <v>82</v>
      </c>
      <c r="D589" s="154">
        <v>808</v>
      </c>
      <c r="E589" s="155">
        <v>0</v>
      </c>
      <c r="F589" s="154">
        <v>168</v>
      </c>
      <c r="G589" s="154">
        <v>455</v>
      </c>
      <c r="H589" s="156">
        <v>0</v>
      </c>
    </row>
    <row r="590" spans="1:8" x14ac:dyDescent="0.25">
      <c r="A590" s="166" t="s">
        <v>1052</v>
      </c>
      <c r="B590" s="2">
        <v>44032</v>
      </c>
      <c r="C590" s="154">
        <v>133</v>
      </c>
      <c r="D590" s="154">
        <v>797</v>
      </c>
      <c r="E590" s="155">
        <v>0</v>
      </c>
      <c r="F590" s="154">
        <v>141</v>
      </c>
      <c r="G590" s="154">
        <v>339</v>
      </c>
      <c r="H590" s="156">
        <v>0</v>
      </c>
    </row>
    <row r="591" spans="1:8" x14ac:dyDescent="0.25">
      <c r="A591" s="166" t="s">
        <v>1047</v>
      </c>
      <c r="B591" s="2">
        <v>44032</v>
      </c>
      <c r="C591" s="154">
        <v>358</v>
      </c>
      <c r="D591" s="154">
        <v>2265</v>
      </c>
      <c r="E591" s="155">
        <v>0</v>
      </c>
      <c r="F591" s="154">
        <v>283</v>
      </c>
      <c r="G591" s="154">
        <v>1066</v>
      </c>
      <c r="H591" s="156">
        <v>0</v>
      </c>
    </row>
    <row r="592" spans="1:8" x14ac:dyDescent="0.25">
      <c r="A592" s="166" t="s">
        <v>1048</v>
      </c>
      <c r="B592" s="2">
        <v>44032</v>
      </c>
      <c r="C592" s="154">
        <v>111</v>
      </c>
      <c r="D592" s="154">
        <v>1072</v>
      </c>
      <c r="E592" s="155">
        <v>0</v>
      </c>
      <c r="F592" s="154">
        <v>164</v>
      </c>
      <c r="G592" s="154">
        <v>779</v>
      </c>
      <c r="H592" s="156">
        <v>0</v>
      </c>
    </row>
    <row r="593" spans="1:8" x14ac:dyDescent="0.25">
      <c r="A593" s="166" t="s">
        <v>1050</v>
      </c>
      <c r="B593" s="2">
        <v>44032</v>
      </c>
      <c r="C593" s="154">
        <v>70</v>
      </c>
      <c r="D593" s="154">
        <v>746</v>
      </c>
      <c r="E593" s="155">
        <v>0</v>
      </c>
      <c r="F593" s="154">
        <v>111</v>
      </c>
      <c r="G593" s="154">
        <v>413</v>
      </c>
      <c r="H593" s="156">
        <v>0</v>
      </c>
    </row>
    <row r="594" spans="1:8" x14ac:dyDescent="0.25">
      <c r="A594" s="166" t="s">
        <v>1049</v>
      </c>
      <c r="B594" s="2">
        <v>44032</v>
      </c>
      <c r="C594" s="154">
        <v>108</v>
      </c>
      <c r="D594" s="154">
        <v>1171</v>
      </c>
      <c r="E594" s="155">
        <v>0</v>
      </c>
      <c r="F594" s="154">
        <v>131</v>
      </c>
      <c r="G594" s="154">
        <v>558</v>
      </c>
      <c r="H594" s="156">
        <v>0</v>
      </c>
    </row>
    <row r="595" spans="1:8" x14ac:dyDescent="0.25">
      <c r="A595" s="166" t="s">
        <v>1051</v>
      </c>
      <c r="B595" s="2">
        <v>44032</v>
      </c>
      <c r="C595" s="154">
        <v>75</v>
      </c>
      <c r="D595" s="154">
        <v>851</v>
      </c>
      <c r="E595" s="155">
        <v>0</v>
      </c>
      <c r="F595" s="154">
        <v>175</v>
      </c>
      <c r="G595" s="154">
        <v>412</v>
      </c>
      <c r="H595" s="156">
        <v>0</v>
      </c>
    </row>
    <row r="596" spans="1:8" x14ac:dyDescent="0.25">
      <c r="A596" s="166" t="s">
        <v>1052</v>
      </c>
      <c r="B596" s="2">
        <v>44033</v>
      </c>
      <c r="C596" s="154">
        <v>134</v>
      </c>
      <c r="D596" s="154">
        <v>852</v>
      </c>
      <c r="E596" s="155">
        <v>0</v>
      </c>
      <c r="F596" s="154">
        <v>140</v>
      </c>
      <c r="G596" s="154">
        <v>284</v>
      </c>
      <c r="H596" s="156">
        <v>0</v>
      </c>
    </row>
    <row r="597" spans="1:8" x14ac:dyDescent="0.25">
      <c r="A597" s="166" t="s">
        <v>1047</v>
      </c>
      <c r="B597" s="2">
        <v>44033</v>
      </c>
      <c r="C597" s="154">
        <v>392</v>
      </c>
      <c r="D597" s="154">
        <v>2397</v>
      </c>
      <c r="E597" s="155">
        <v>0</v>
      </c>
      <c r="F597" s="154">
        <v>251</v>
      </c>
      <c r="G597" s="154">
        <v>931</v>
      </c>
      <c r="H597" s="156">
        <v>0</v>
      </c>
    </row>
    <row r="598" spans="1:8" x14ac:dyDescent="0.25">
      <c r="A598" s="166" t="s">
        <v>1048</v>
      </c>
      <c r="B598" s="2">
        <v>44033</v>
      </c>
      <c r="C598" s="154">
        <v>123</v>
      </c>
      <c r="D598" s="154">
        <v>1157</v>
      </c>
      <c r="E598" s="155">
        <v>0</v>
      </c>
      <c r="F598" s="154">
        <v>152</v>
      </c>
      <c r="G598" s="154">
        <v>694</v>
      </c>
      <c r="H598" s="156">
        <v>0</v>
      </c>
    </row>
    <row r="599" spans="1:8" x14ac:dyDescent="0.25">
      <c r="A599" s="166" t="s">
        <v>1050</v>
      </c>
      <c r="B599" s="2">
        <v>44033</v>
      </c>
      <c r="C599" s="154">
        <v>77</v>
      </c>
      <c r="D599" s="154">
        <v>820</v>
      </c>
      <c r="E599" s="155">
        <v>0</v>
      </c>
      <c r="F599" s="154">
        <v>104</v>
      </c>
      <c r="G599" s="154">
        <v>339</v>
      </c>
      <c r="H599" s="156">
        <v>0</v>
      </c>
    </row>
    <row r="600" spans="1:8" x14ac:dyDescent="0.25">
      <c r="A600" s="166" t="s">
        <v>1049</v>
      </c>
      <c r="B600" s="2">
        <v>44033</v>
      </c>
      <c r="C600" s="154">
        <v>99</v>
      </c>
      <c r="D600" s="154">
        <v>1275</v>
      </c>
      <c r="E600" s="155">
        <v>0</v>
      </c>
      <c r="F600" s="154">
        <v>140</v>
      </c>
      <c r="G600" s="154">
        <v>454</v>
      </c>
      <c r="H600" s="156">
        <v>0</v>
      </c>
    </row>
    <row r="601" spans="1:8" x14ac:dyDescent="0.25">
      <c r="A601" s="166" t="s">
        <v>1051</v>
      </c>
      <c r="B601" s="2">
        <v>44033</v>
      </c>
      <c r="C601" s="163">
        <v>87</v>
      </c>
      <c r="D601" s="163">
        <v>889</v>
      </c>
      <c r="E601" s="178">
        <v>0</v>
      </c>
      <c r="F601" s="163">
        <v>163</v>
      </c>
      <c r="G601" s="163">
        <v>374</v>
      </c>
      <c r="H601" s="179">
        <v>0</v>
      </c>
    </row>
    <row r="602" spans="1:8" x14ac:dyDescent="0.25">
      <c r="A602" s="166" t="s">
        <v>1052</v>
      </c>
      <c r="B602" s="2">
        <v>44034</v>
      </c>
      <c r="C602" s="154">
        <v>0</v>
      </c>
      <c r="D602" s="154">
        <v>0</v>
      </c>
      <c r="E602" s="155">
        <v>0</v>
      </c>
      <c r="F602" s="154">
        <v>0</v>
      </c>
      <c r="G602" s="154">
        <v>0</v>
      </c>
      <c r="H602" s="156">
        <v>0</v>
      </c>
    </row>
    <row r="603" spans="1:8" x14ac:dyDescent="0.25">
      <c r="A603" s="166" t="s">
        <v>1047</v>
      </c>
      <c r="B603" s="2">
        <v>44034</v>
      </c>
      <c r="C603" s="154">
        <v>0</v>
      </c>
      <c r="D603" s="154">
        <v>0</v>
      </c>
      <c r="E603" s="155">
        <v>0</v>
      </c>
      <c r="F603" s="154">
        <v>0</v>
      </c>
      <c r="G603" s="154">
        <v>0</v>
      </c>
      <c r="H603" s="156">
        <v>0</v>
      </c>
    </row>
    <row r="604" spans="1:8" x14ac:dyDescent="0.25">
      <c r="A604" s="166" t="s">
        <v>1048</v>
      </c>
      <c r="B604" s="2">
        <v>44034</v>
      </c>
      <c r="C604" s="154">
        <v>0</v>
      </c>
      <c r="D604" s="154">
        <v>0</v>
      </c>
      <c r="E604" s="155">
        <v>0</v>
      </c>
      <c r="F604" s="154">
        <v>0</v>
      </c>
      <c r="G604" s="154">
        <v>0</v>
      </c>
      <c r="H604" s="156">
        <v>0</v>
      </c>
    </row>
    <row r="605" spans="1:8" x14ac:dyDescent="0.25">
      <c r="A605" s="166" t="s">
        <v>1050</v>
      </c>
      <c r="B605" s="2">
        <v>44034</v>
      </c>
      <c r="C605" s="154">
        <v>0</v>
      </c>
      <c r="D605" s="154">
        <v>0</v>
      </c>
      <c r="E605" s="155">
        <v>0</v>
      </c>
      <c r="F605" s="154">
        <v>0</v>
      </c>
      <c r="G605" s="154">
        <v>0</v>
      </c>
      <c r="H605" s="156">
        <v>0</v>
      </c>
    </row>
    <row r="606" spans="1:8" x14ac:dyDescent="0.25">
      <c r="A606" s="166" t="s">
        <v>1049</v>
      </c>
      <c r="B606" s="2">
        <v>44034</v>
      </c>
      <c r="C606" s="154">
        <v>0</v>
      </c>
      <c r="D606" s="154">
        <v>0</v>
      </c>
      <c r="E606" s="155">
        <v>0</v>
      </c>
      <c r="F606" s="154">
        <v>0</v>
      </c>
      <c r="G606" s="154">
        <v>0</v>
      </c>
      <c r="H606" s="156">
        <v>0</v>
      </c>
    </row>
    <row r="607" spans="1:8" x14ac:dyDescent="0.25">
      <c r="A607" s="166" t="s">
        <v>1051</v>
      </c>
      <c r="B607" s="2">
        <v>44034</v>
      </c>
      <c r="C607" s="154">
        <v>0</v>
      </c>
      <c r="D607" s="154">
        <v>0</v>
      </c>
      <c r="E607" s="155">
        <v>0</v>
      </c>
      <c r="F607" s="154">
        <v>0</v>
      </c>
      <c r="G607" s="154">
        <v>0</v>
      </c>
      <c r="H607" s="156">
        <v>0</v>
      </c>
    </row>
    <row r="608" spans="1:8" x14ac:dyDescent="0.25">
      <c r="A608" s="166" t="s">
        <v>1052</v>
      </c>
      <c r="B608" s="2">
        <v>44035</v>
      </c>
      <c r="C608" s="154">
        <v>137</v>
      </c>
      <c r="D608" s="154">
        <v>833</v>
      </c>
      <c r="E608" s="155">
        <v>0</v>
      </c>
      <c r="F608" s="154">
        <v>144</v>
      </c>
      <c r="G608" s="154">
        <v>241</v>
      </c>
      <c r="H608" s="156">
        <v>0</v>
      </c>
    </row>
    <row r="609" spans="1:8" x14ac:dyDescent="0.25">
      <c r="A609" s="166" t="s">
        <v>1047</v>
      </c>
      <c r="B609" s="2">
        <v>44035</v>
      </c>
      <c r="C609" s="154">
        <v>415</v>
      </c>
      <c r="D609" s="154">
        <v>2418</v>
      </c>
      <c r="E609" s="155">
        <v>0</v>
      </c>
      <c r="F609" s="154">
        <v>228</v>
      </c>
      <c r="G609" s="154">
        <v>898</v>
      </c>
      <c r="H609" s="156">
        <v>0</v>
      </c>
    </row>
    <row r="610" spans="1:8" x14ac:dyDescent="0.25">
      <c r="A610" s="166" t="s">
        <v>1048</v>
      </c>
      <c r="B610" s="2">
        <v>44035</v>
      </c>
      <c r="C610" s="154">
        <v>133</v>
      </c>
      <c r="D610" s="154">
        <v>1196</v>
      </c>
      <c r="E610" s="155">
        <v>0</v>
      </c>
      <c r="F610" s="154">
        <v>145</v>
      </c>
      <c r="G610" s="154">
        <v>582</v>
      </c>
      <c r="H610" s="156">
        <v>0</v>
      </c>
    </row>
    <row r="611" spans="1:8" x14ac:dyDescent="0.25">
      <c r="A611" s="166" t="s">
        <v>1050</v>
      </c>
      <c r="B611" s="2">
        <v>44035</v>
      </c>
      <c r="C611" s="154">
        <v>77</v>
      </c>
      <c r="D611" s="154">
        <v>789</v>
      </c>
      <c r="E611" s="155">
        <v>0</v>
      </c>
      <c r="F611" s="154">
        <v>95</v>
      </c>
      <c r="G611" s="154">
        <v>320</v>
      </c>
      <c r="H611" s="156">
        <v>0</v>
      </c>
    </row>
    <row r="612" spans="1:8" x14ac:dyDescent="0.25">
      <c r="A612" s="166" t="s">
        <v>1049</v>
      </c>
      <c r="B612" s="2">
        <v>44035</v>
      </c>
      <c r="C612" s="154">
        <v>116</v>
      </c>
      <c r="D612" s="154">
        <v>1261</v>
      </c>
      <c r="E612" s="155">
        <v>0</v>
      </c>
      <c r="F612" s="154">
        <v>103</v>
      </c>
      <c r="G612" s="154">
        <v>422</v>
      </c>
      <c r="H612" s="156">
        <v>0</v>
      </c>
    </row>
    <row r="613" spans="1:8" x14ac:dyDescent="0.25">
      <c r="A613" s="166" t="s">
        <v>1051</v>
      </c>
      <c r="B613" s="2">
        <v>44035</v>
      </c>
      <c r="C613" s="154">
        <v>88</v>
      </c>
      <c r="D613" s="154">
        <v>947</v>
      </c>
      <c r="E613" s="155">
        <v>0</v>
      </c>
      <c r="F613" s="154">
        <v>198</v>
      </c>
      <c r="G613" s="154">
        <v>568</v>
      </c>
      <c r="H613" s="156">
        <v>0</v>
      </c>
    </row>
    <row r="614" spans="1:8" x14ac:dyDescent="0.25">
      <c r="A614" s="166" t="s">
        <v>1052</v>
      </c>
      <c r="B614" s="2">
        <v>44036</v>
      </c>
      <c r="C614" s="154">
        <v>139</v>
      </c>
      <c r="D614" s="154">
        <v>838</v>
      </c>
      <c r="E614" s="155">
        <v>0</v>
      </c>
      <c r="F614" s="154">
        <v>103</v>
      </c>
      <c r="G614" s="154">
        <v>236</v>
      </c>
      <c r="H614" s="156">
        <v>0</v>
      </c>
    </row>
    <row r="615" spans="1:8" x14ac:dyDescent="0.25">
      <c r="A615" s="166" t="s">
        <v>1047</v>
      </c>
      <c r="B615" s="2">
        <v>44036</v>
      </c>
      <c r="C615" s="154">
        <v>405</v>
      </c>
      <c r="D615" s="154">
        <v>2403</v>
      </c>
      <c r="E615" s="155">
        <v>0</v>
      </c>
      <c r="F615" s="154">
        <v>238</v>
      </c>
      <c r="G615" s="154">
        <v>913</v>
      </c>
      <c r="H615" s="156">
        <v>0</v>
      </c>
    </row>
    <row r="616" spans="1:8" x14ac:dyDescent="0.25">
      <c r="A616" s="166" t="s">
        <v>1048</v>
      </c>
      <c r="B616" s="2">
        <v>44036</v>
      </c>
      <c r="C616" s="154">
        <v>129</v>
      </c>
      <c r="D616" s="154">
        <v>1229</v>
      </c>
      <c r="E616" s="155">
        <v>0</v>
      </c>
      <c r="F616" s="154">
        <v>146</v>
      </c>
      <c r="G616" s="154">
        <v>566</v>
      </c>
      <c r="H616" s="156">
        <v>0</v>
      </c>
    </row>
    <row r="617" spans="1:8" x14ac:dyDescent="0.25">
      <c r="A617" s="166" t="s">
        <v>1050</v>
      </c>
      <c r="B617" s="2">
        <v>44036</v>
      </c>
      <c r="C617" s="154">
        <v>81</v>
      </c>
      <c r="D617" s="154">
        <v>756</v>
      </c>
      <c r="E617" s="155">
        <v>0</v>
      </c>
      <c r="F617" s="154">
        <v>91</v>
      </c>
      <c r="G617" s="154">
        <v>353</v>
      </c>
      <c r="H617" s="156">
        <v>0</v>
      </c>
    </row>
    <row r="618" spans="1:8" x14ac:dyDescent="0.25">
      <c r="A618" s="166" t="s">
        <v>1049</v>
      </c>
      <c r="B618" s="2">
        <v>44036</v>
      </c>
      <c r="C618" s="154">
        <v>113</v>
      </c>
      <c r="D618" s="154">
        <v>1255</v>
      </c>
      <c r="E618" s="155">
        <v>0</v>
      </c>
      <c r="F618" s="154">
        <v>106</v>
      </c>
      <c r="G618" s="154">
        <v>423</v>
      </c>
      <c r="H618" s="156">
        <v>0</v>
      </c>
    </row>
    <row r="619" spans="1:8" x14ac:dyDescent="0.25">
      <c r="A619" s="166" t="s">
        <v>1051</v>
      </c>
      <c r="B619" s="2">
        <v>44036</v>
      </c>
      <c r="C619" s="154">
        <v>81</v>
      </c>
      <c r="D619" s="154">
        <v>842</v>
      </c>
      <c r="E619" s="155">
        <v>0</v>
      </c>
      <c r="F619" s="154">
        <v>205</v>
      </c>
      <c r="G619" s="154">
        <v>674</v>
      </c>
      <c r="H619" s="156">
        <v>0</v>
      </c>
    </row>
    <row r="620" spans="1:8" x14ac:dyDescent="0.25">
      <c r="A620" s="166" t="s">
        <v>1052</v>
      </c>
      <c r="B620" s="2">
        <v>44037</v>
      </c>
      <c r="C620" s="154">
        <v>138</v>
      </c>
      <c r="D620" s="154">
        <v>776</v>
      </c>
      <c r="E620" s="155">
        <v>0</v>
      </c>
      <c r="F620" s="154">
        <v>104</v>
      </c>
      <c r="G620" s="154">
        <v>298</v>
      </c>
      <c r="H620" s="156">
        <v>0</v>
      </c>
    </row>
    <row r="621" spans="1:8" x14ac:dyDescent="0.25">
      <c r="A621" s="166" t="s">
        <v>1047</v>
      </c>
      <c r="B621" s="2">
        <v>44037</v>
      </c>
      <c r="C621" s="154">
        <v>394</v>
      </c>
      <c r="D621" s="154">
        <v>2366</v>
      </c>
      <c r="E621" s="155">
        <v>0</v>
      </c>
      <c r="F621" s="154">
        <v>249</v>
      </c>
      <c r="G621" s="154">
        <v>950</v>
      </c>
      <c r="H621" s="156">
        <v>0</v>
      </c>
    </row>
    <row r="622" spans="1:8" x14ac:dyDescent="0.25">
      <c r="A622" s="166" t="s">
        <v>1048</v>
      </c>
      <c r="B622" s="2">
        <v>44037</v>
      </c>
      <c r="C622" s="154">
        <v>120</v>
      </c>
      <c r="D622" s="154">
        <v>1198</v>
      </c>
      <c r="E622" s="155">
        <v>0</v>
      </c>
      <c r="F622" s="154">
        <v>155</v>
      </c>
      <c r="G622" s="154">
        <v>597</v>
      </c>
      <c r="H622" s="156">
        <v>0</v>
      </c>
    </row>
    <row r="623" spans="1:8" x14ac:dyDescent="0.25">
      <c r="A623" s="166" t="s">
        <v>1050</v>
      </c>
      <c r="B623" s="2">
        <v>44037</v>
      </c>
      <c r="C623" s="154">
        <v>72</v>
      </c>
      <c r="D623" s="154">
        <v>704</v>
      </c>
      <c r="E623" s="155">
        <v>0</v>
      </c>
      <c r="F623" s="154">
        <v>99</v>
      </c>
      <c r="G623" s="154">
        <v>398</v>
      </c>
      <c r="H623" s="156">
        <v>0</v>
      </c>
    </row>
    <row r="624" spans="1:8" x14ac:dyDescent="0.25">
      <c r="A624" s="166" t="s">
        <v>1049</v>
      </c>
      <c r="B624" s="2">
        <v>44037</v>
      </c>
      <c r="C624" s="154">
        <v>113</v>
      </c>
      <c r="D624" s="154">
        <v>1231</v>
      </c>
      <c r="E624" s="155">
        <v>0</v>
      </c>
      <c r="F624" s="154">
        <v>127</v>
      </c>
      <c r="G624" s="154">
        <v>478</v>
      </c>
      <c r="H624" s="156">
        <v>0</v>
      </c>
    </row>
    <row r="625" spans="1:8" x14ac:dyDescent="0.25">
      <c r="A625" s="166" t="s">
        <v>1051</v>
      </c>
      <c r="B625" s="2">
        <v>44037</v>
      </c>
      <c r="C625" s="154">
        <v>90</v>
      </c>
      <c r="D625" s="154">
        <v>824</v>
      </c>
      <c r="E625" s="155">
        <v>0</v>
      </c>
      <c r="F625" s="154">
        <v>196</v>
      </c>
      <c r="G625" s="154">
        <v>687</v>
      </c>
      <c r="H625" s="156">
        <v>0</v>
      </c>
    </row>
    <row r="626" spans="1:8" x14ac:dyDescent="0.25">
      <c r="A626" s="166" t="s">
        <v>1052</v>
      </c>
      <c r="B626" s="2">
        <v>44038</v>
      </c>
      <c r="C626" s="154">
        <v>137</v>
      </c>
      <c r="D626" s="154">
        <v>773</v>
      </c>
      <c r="E626" s="155">
        <v>0</v>
      </c>
      <c r="F626" s="154">
        <v>105</v>
      </c>
      <c r="G626" s="154">
        <v>301</v>
      </c>
      <c r="H626" s="156">
        <v>0</v>
      </c>
    </row>
    <row r="627" spans="1:8" x14ac:dyDescent="0.25">
      <c r="A627" s="166" t="s">
        <v>1047</v>
      </c>
      <c r="B627" s="2">
        <v>44038</v>
      </c>
      <c r="C627" s="154">
        <v>377</v>
      </c>
      <c r="D627" s="154">
        <v>2266</v>
      </c>
      <c r="E627" s="155">
        <v>0</v>
      </c>
      <c r="F627" s="154">
        <v>266</v>
      </c>
      <c r="G627" s="154">
        <v>1050</v>
      </c>
      <c r="H627" s="156">
        <v>0</v>
      </c>
    </row>
    <row r="628" spans="1:8" x14ac:dyDescent="0.25">
      <c r="A628" s="166" t="s">
        <v>1048</v>
      </c>
      <c r="B628" s="2">
        <v>44038</v>
      </c>
      <c r="C628" s="154">
        <v>121</v>
      </c>
      <c r="D628" s="154">
        <v>1145</v>
      </c>
      <c r="E628" s="155">
        <v>0</v>
      </c>
      <c r="F628" s="154">
        <v>154</v>
      </c>
      <c r="G628" s="154">
        <v>650</v>
      </c>
      <c r="H628" s="156">
        <v>0</v>
      </c>
    </row>
    <row r="629" spans="1:8" x14ac:dyDescent="0.25">
      <c r="A629" s="166" t="s">
        <v>1050</v>
      </c>
      <c r="B629" s="2">
        <v>44038</v>
      </c>
      <c r="C629" s="154">
        <v>69</v>
      </c>
      <c r="D629" s="154">
        <v>669</v>
      </c>
      <c r="E629" s="155">
        <v>0</v>
      </c>
      <c r="F629" s="154">
        <v>95</v>
      </c>
      <c r="G629" s="154">
        <v>433</v>
      </c>
      <c r="H629" s="156">
        <v>0</v>
      </c>
    </row>
    <row r="630" spans="1:8" x14ac:dyDescent="0.25">
      <c r="A630" s="166" t="s">
        <v>1049</v>
      </c>
      <c r="B630" s="2">
        <v>44038</v>
      </c>
      <c r="C630" s="154">
        <v>100</v>
      </c>
      <c r="D630" s="154">
        <v>1201</v>
      </c>
      <c r="E630" s="155">
        <v>0</v>
      </c>
      <c r="F630" s="154">
        <v>133</v>
      </c>
      <c r="G630" s="154">
        <v>506</v>
      </c>
      <c r="H630" s="156">
        <v>0</v>
      </c>
    </row>
    <row r="631" spans="1:8" x14ac:dyDescent="0.25">
      <c r="A631" s="166" t="s">
        <v>1051</v>
      </c>
      <c r="B631" s="2">
        <v>44038</v>
      </c>
      <c r="C631" s="154">
        <v>78</v>
      </c>
      <c r="D631" s="154">
        <v>830</v>
      </c>
      <c r="E631" s="155">
        <v>0</v>
      </c>
      <c r="F631" s="154">
        <v>208</v>
      </c>
      <c r="G631" s="154">
        <v>697</v>
      </c>
      <c r="H631" s="156">
        <v>0</v>
      </c>
    </row>
    <row r="632" spans="1:8" x14ac:dyDescent="0.25">
      <c r="A632" s="166" t="s">
        <v>1052</v>
      </c>
      <c r="B632" s="2">
        <v>44039</v>
      </c>
      <c r="C632" s="154">
        <v>131</v>
      </c>
      <c r="D632" s="154">
        <v>765</v>
      </c>
      <c r="E632" s="155">
        <v>0</v>
      </c>
      <c r="F632" s="154">
        <v>111</v>
      </c>
      <c r="G632" s="154">
        <v>309</v>
      </c>
      <c r="H632" s="156">
        <v>0</v>
      </c>
    </row>
    <row r="633" spans="1:8" x14ac:dyDescent="0.25">
      <c r="A633" s="166" t="s">
        <v>1047</v>
      </c>
      <c r="B633" s="2">
        <v>44039</v>
      </c>
      <c r="C633" s="154">
        <v>382</v>
      </c>
      <c r="D633" s="154">
        <v>2230</v>
      </c>
      <c r="E633" s="155">
        <v>0</v>
      </c>
      <c r="F633" s="154">
        <v>261</v>
      </c>
      <c r="G633" s="154">
        <v>1086</v>
      </c>
      <c r="H633" s="156">
        <v>0</v>
      </c>
    </row>
    <row r="634" spans="1:8" x14ac:dyDescent="0.25">
      <c r="A634" s="166" t="s">
        <v>1048</v>
      </c>
      <c r="B634" s="2">
        <v>44039</v>
      </c>
      <c r="C634" s="154">
        <v>120</v>
      </c>
      <c r="D634" s="154">
        <v>1125</v>
      </c>
      <c r="E634" s="155">
        <v>0</v>
      </c>
      <c r="F634" s="154">
        <v>158</v>
      </c>
      <c r="G634" s="154">
        <v>640</v>
      </c>
      <c r="H634" s="156">
        <v>0</v>
      </c>
    </row>
    <row r="635" spans="1:8" x14ac:dyDescent="0.25">
      <c r="A635" s="166" t="s">
        <v>1050</v>
      </c>
      <c r="B635" s="2">
        <v>44039</v>
      </c>
      <c r="C635" s="154">
        <v>77</v>
      </c>
      <c r="D635" s="154">
        <v>671</v>
      </c>
      <c r="E635" s="155">
        <v>0</v>
      </c>
      <c r="F635" s="154">
        <v>87</v>
      </c>
      <c r="G635" s="154">
        <v>431</v>
      </c>
      <c r="H635" s="156">
        <v>0</v>
      </c>
    </row>
    <row r="636" spans="1:8" x14ac:dyDescent="0.25">
      <c r="A636" s="166" t="s">
        <v>1049</v>
      </c>
      <c r="B636" s="2">
        <v>44039</v>
      </c>
      <c r="C636" s="154">
        <v>103</v>
      </c>
      <c r="D636" s="154">
        <v>1247</v>
      </c>
      <c r="E636" s="155">
        <v>0</v>
      </c>
      <c r="F636" s="154">
        <v>128</v>
      </c>
      <c r="G636" s="154">
        <v>505</v>
      </c>
      <c r="H636" s="156">
        <v>0</v>
      </c>
    </row>
    <row r="637" spans="1:8" x14ac:dyDescent="0.25">
      <c r="A637" s="166" t="s">
        <v>1051</v>
      </c>
      <c r="B637" s="2">
        <v>44039</v>
      </c>
      <c r="C637" s="163">
        <v>82</v>
      </c>
      <c r="D637" s="163">
        <v>839</v>
      </c>
      <c r="E637" s="178">
        <v>0</v>
      </c>
      <c r="F637" s="163">
        <v>204</v>
      </c>
      <c r="G637" s="163">
        <v>692</v>
      </c>
      <c r="H637" s="179">
        <v>0</v>
      </c>
    </row>
    <row r="638" spans="1:8" x14ac:dyDescent="0.25">
      <c r="A638" s="166" t="s">
        <v>1052</v>
      </c>
      <c r="B638" s="2">
        <v>44040</v>
      </c>
      <c r="C638" s="154">
        <v>129</v>
      </c>
      <c r="D638" s="154">
        <v>822</v>
      </c>
      <c r="E638" s="155">
        <v>0</v>
      </c>
      <c r="F638" s="154">
        <v>113</v>
      </c>
      <c r="G638" s="154">
        <v>252</v>
      </c>
      <c r="H638" s="156">
        <v>0</v>
      </c>
    </row>
    <row r="639" spans="1:8" x14ac:dyDescent="0.25">
      <c r="A639" s="166" t="s">
        <v>1047</v>
      </c>
      <c r="B639" s="2">
        <v>44040</v>
      </c>
      <c r="C639" s="154">
        <v>383</v>
      </c>
      <c r="D639" s="154">
        <v>2381</v>
      </c>
      <c r="E639" s="155">
        <v>0</v>
      </c>
      <c r="F639" s="154">
        <v>260</v>
      </c>
      <c r="G639" s="154">
        <v>947</v>
      </c>
      <c r="H639" s="156">
        <v>0</v>
      </c>
    </row>
    <row r="640" spans="1:8" x14ac:dyDescent="0.25">
      <c r="A640" s="166" t="s">
        <v>1048</v>
      </c>
      <c r="B640" s="2">
        <v>44040</v>
      </c>
      <c r="C640" s="154">
        <v>123</v>
      </c>
      <c r="D640" s="154">
        <v>1231</v>
      </c>
      <c r="E640" s="155">
        <v>0</v>
      </c>
      <c r="F640" s="154">
        <v>155</v>
      </c>
      <c r="G640" s="154">
        <v>570</v>
      </c>
      <c r="H640" s="156">
        <v>0</v>
      </c>
    </row>
    <row r="641" spans="1:8" x14ac:dyDescent="0.25">
      <c r="A641" s="166" t="s">
        <v>1050</v>
      </c>
      <c r="B641" s="2">
        <v>44040</v>
      </c>
      <c r="C641" s="154">
        <v>76</v>
      </c>
      <c r="D641" s="154">
        <v>778</v>
      </c>
      <c r="E641" s="155">
        <v>0</v>
      </c>
      <c r="F641" s="154">
        <v>88</v>
      </c>
      <c r="G641" s="154">
        <v>324</v>
      </c>
      <c r="H641" s="156">
        <v>0</v>
      </c>
    </row>
    <row r="642" spans="1:8" x14ac:dyDescent="0.25">
      <c r="A642" s="166" t="s">
        <v>1049</v>
      </c>
      <c r="B642" s="2">
        <v>44040</v>
      </c>
      <c r="C642" s="154">
        <v>120</v>
      </c>
      <c r="D642" s="154">
        <v>1270</v>
      </c>
      <c r="E642" s="155">
        <v>0</v>
      </c>
      <c r="F642" s="154">
        <v>113</v>
      </c>
      <c r="G642" s="154">
        <v>478</v>
      </c>
      <c r="H642" s="156">
        <v>0</v>
      </c>
    </row>
    <row r="643" spans="1:8" x14ac:dyDescent="0.25">
      <c r="A643" s="166" t="s">
        <v>1051</v>
      </c>
      <c r="B643" s="2">
        <v>44040</v>
      </c>
      <c r="C643" s="154">
        <v>92</v>
      </c>
      <c r="D643" s="154">
        <v>862</v>
      </c>
      <c r="E643" s="155">
        <v>0</v>
      </c>
      <c r="F643" s="154">
        <v>194</v>
      </c>
      <c r="G643" s="154">
        <v>671</v>
      </c>
      <c r="H643" s="156">
        <v>0</v>
      </c>
    </row>
    <row r="644" spans="1:8" x14ac:dyDescent="0.25">
      <c r="A644" s="166" t="s">
        <v>1052</v>
      </c>
      <c r="B644" s="2">
        <v>44041</v>
      </c>
      <c r="C644" s="154">
        <v>134</v>
      </c>
      <c r="D644" s="154">
        <v>830</v>
      </c>
      <c r="E644" s="155">
        <v>0</v>
      </c>
      <c r="F644" s="154">
        <v>108</v>
      </c>
      <c r="G644" s="154">
        <v>246</v>
      </c>
      <c r="H644" s="156">
        <v>0</v>
      </c>
    </row>
    <row r="645" spans="1:8" x14ac:dyDescent="0.25">
      <c r="A645" s="166" t="s">
        <v>1047</v>
      </c>
      <c r="B645" s="2">
        <v>44041</v>
      </c>
      <c r="C645" s="154">
        <v>391</v>
      </c>
      <c r="D645" s="154">
        <v>2428</v>
      </c>
      <c r="E645" s="155">
        <v>0</v>
      </c>
      <c r="F645" s="154">
        <v>252</v>
      </c>
      <c r="G645" s="154">
        <v>900</v>
      </c>
      <c r="H645" s="156">
        <v>0</v>
      </c>
    </row>
    <row r="646" spans="1:8" x14ac:dyDescent="0.25">
      <c r="A646" s="166" t="s">
        <v>1048</v>
      </c>
      <c r="B646" s="2">
        <v>44041</v>
      </c>
      <c r="C646" s="154">
        <v>124</v>
      </c>
      <c r="D646" s="154">
        <v>1270</v>
      </c>
      <c r="E646" s="155">
        <v>0</v>
      </c>
      <c r="F646" s="154">
        <v>154</v>
      </c>
      <c r="G646" s="154">
        <v>531</v>
      </c>
      <c r="H646" s="156">
        <v>0</v>
      </c>
    </row>
    <row r="647" spans="1:8" x14ac:dyDescent="0.25">
      <c r="A647" s="166" t="s">
        <v>1050</v>
      </c>
      <c r="B647" s="2">
        <v>44041</v>
      </c>
      <c r="C647" s="154">
        <v>73</v>
      </c>
      <c r="D647" s="154">
        <v>819</v>
      </c>
      <c r="E647" s="155">
        <v>0</v>
      </c>
      <c r="F647" s="154">
        <v>91</v>
      </c>
      <c r="G647" s="154">
        <v>290</v>
      </c>
      <c r="H647" s="156">
        <v>0</v>
      </c>
    </row>
    <row r="648" spans="1:8" x14ac:dyDescent="0.25">
      <c r="A648" s="166" t="s">
        <v>1049</v>
      </c>
      <c r="B648" s="2">
        <v>44041</v>
      </c>
      <c r="C648" s="154">
        <v>119</v>
      </c>
      <c r="D648" s="154">
        <v>1340</v>
      </c>
      <c r="E648" s="155">
        <v>0</v>
      </c>
      <c r="F648" s="154">
        <v>116</v>
      </c>
      <c r="G648" s="154">
        <v>409</v>
      </c>
      <c r="H648" s="156">
        <v>0</v>
      </c>
    </row>
    <row r="649" spans="1:8" x14ac:dyDescent="0.25">
      <c r="A649" s="166" t="s">
        <v>1051</v>
      </c>
      <c r="B649" s="2">
        <v>44041</v>
      </c>
      <c r="C649" s="154">
        <v>92</v>
      </c>
      <c r="D649" s="154">
        <v>858</v>
      </c>
      <c r="E649" s="155">
        <v>0</v>
      </c>
      <c r="F649" s="154">
        <v>194</v>
      </c>
      <c r="G649" s="154">
        <v>675</v>
      </c>
      <c r="H649" s="156">
        <v>0</v>
      </c>
    </row>
    <row r="650" spans="1:8" x14ac:dyDescent="0.25">
      <c r="A650" s="166" t="s">
        <v>1052</v>
      </c>
      <c r="B650" s="2">
        <v>44042</v>
      </c>
      <c r="C650" s="154">
        <v>131</v>
      </c>
      <c r="D650" s="154">
        <v>825</v>
      </c>
      <c r="E650" s="155">
        <v>0</v>
      </c>
      <c r="F650" s="154">
        <v>111</v>
      </c>
      <c r="G650" s="154">
        <v>251</v>
      </c>
      <c r="H650" s="156">
        <v>0</v>
      </c>
    </row>
    <row r="651" spans="1:8" x14ac:dyDescent="0.25">
      <c r="A651" s="166" t="s">
        <v>1047</v>
      </c>
      <c r="B651" s="2">
        <v>44042</v>
      </c>
      <c r="C651" s="154">
        <v>405</v>
      </c>
      <c r="D651" s="154">
        <v>2429</v>
      </c>
      <c r="E651" s="155">
        <v>0</v>
      </c>
      <c r="F651" s="154">
        <v>238</v>
      </c>
      <c r="G651" s="154">
        <v>899</v>
      </c>
      <c r="H651" s="156">
        <v>0</v>
      </c>
    </row>
    <row r="652" spans="1:8" x14ac:dyDescent="0.25">
      <c r="A652" s="166" t="s">
        <v>1048</v>
      </c>
      <c r="B652" s="2">
        <v>44042</v>
      </c>
      <c r="C652" s="154">
        <v>134</v>
      </c>
      <c r="D652" s="154">
        <v>1290</v>
      </c>
      <c r="E652" s="155">
        <v>0</v>
      </c>
      <c r="F652" s="154">
        <v>144</v>
      </c>
      <c r="G652" s="154">
        <v>522</v>
      </c>
      <c r="H652" s="156">
        <v>0</v>
      </c>
    </row>
    <row r="653" spans="1:8" x14ac:dyDescent="0.25">
      <c r="A653" s="166" t="s">
        <v>1050</v>
      </c>
      <c r="B653" s="2">
        <v>44042</v>
      </c>
      <c r="C653" s="154">
        <v>73</v>
      </c>
      <c r="D653" s="154">
        <v>812</v>
      </c>
      <c r="E653" s="155">
        <v>0</v>
      </c>
      <c r="F653" s="154">
        <v>91</v>
      </c>
      <c r="G653" s="154">
        <v>297</v>
      </c>
      <c r="H653" s="156">
        <v>0</v>
      </c>
    </row>
    <row r="654" spans="1:8" x14ac:dyDescent="0.25">
      <c r="A654" s="166" t="s">
        <v>1049</v>
      </c>
      <c r="B654" s="2">
        <v>44042</v>
      </c>
      <c r="C654" s="154">
        <v>116</v>
      </c>
      <c r="D654" s="154">
        <v>1335</v>
      </c>
      <c r="E654" s="155">
        <v>0</v>
      </c>
      <c r="F654" s="154">
        <v>117</v>
      </c>
      <c r="G654" s="154">
        <v>415</v>
      </c>
      <c r="H654" s="156">
        <v>0</v>
      </c>
    </row>
    <row r="655" spans="1:8" x14ac:dyDescent="0.25">
      <c r="A655" s="166" t="s">
        <v>1051</v>
      </c>
      <c r="B655" s="2">
        <v>44042</v>
      </c>
      <c r="C655" s="154">
        <v>87</v>
      </c>
      <c r="D655" s="154">
        <v>859</v>
      </c>
      <c r="E655" s="155">
        <v>0</v>
      </c>
      <c r="F655" s="154">
        <v>199</v>
      </c>
      <c r="G655" s="154">
        <v>668</v>
      </c>
      <c r="H655" s="156">
        <v>0</v>
      </c>
    </row>
    <row r="656" spans="1:8" x14ac:dyDescent="0.25">
      <c r="A656" s="166" t="s">
        <v>1052</v>
      </c>
      <c r="B656" s="2">
        <v>44043</v>
      </c>
      <c r="C656" s="154">
        <v>131</v>
      </c>
      <c r="D656" s="154">
        <v>805</v>
      </c>
      <c r="E656" s="155">
        <v>0</v>
      </c>
      <c r="F656" s="154">
        <v>123</v>
      </c>
      <c r="G656" s="154">
        <v>345</v>
      </c>
      <c r="H656" s="156">
        <v>0</v>
      </c>
    </row>
    <row r="657" spans="1:8" x14ac:dyDescent="0.25">
      <c r="A657" s="166" t="s">
        <v>1047</v>
      </c>
      <c r="B657" s="2">
        <v>44043</v>
      </c>
      <c r="C657" s="154">
        <v>405</v>
      </c>
      <c r="D657" s="154">
        <v>2389</v>
      </c>
      <c r="E657" s="155">
        <v>0</v>
      </c>
      <c r="F657" s="154">
        <v>236</v>
      </c>
      <c r="G657" s="154">
        <v>939</v>
      </c>
      <c r="H657" s="156">
        <v>0</v>
      </c>
    </row>
    <row r="658" spans="1:8" x14ac:dyDescent="0.25">
      <c r="A658" s="166" t="s">
        <v>1048</v>
      </c>
      <c r="B658" s="2">
        <v>44043</v>
      </c>
      <c r="C658" s="154">
        <v>148</v>
      </c>
      <c r="D658" s="154">
        <v>1269</v>
      </c>
      <c r="E658" s="155">
        <v>0</v>
      </c>
      <c r="F658" s="154">
        <v>130</v>
      </c>
      <c r="G658" s="154">
        <v>542</v>
      </c>
      <c r="H658" s="156">
        <v>0</v>
      </c>
    </row>
    <row r="659" spans="1:8" x14ac:dyDescent="0.25">
      <c r="A659" s="166" t="s">
        <v>1050</v>
      </c>
      <c r="B659" s="2">
        <v>44043</v>
      </c>
      <c r="C659" s="154">
        <v>68</v>
      </c>
      <c r="D659" s="154">
        <v>814</v>
      </c>
      <c r="E659" s="155">
        <v>0</v>
      </c>
      <c r="F659" s="154">
        <v>96</v>
      </c>
      <c r="G659" s="154">
        <v>295</v>
      </c>
      <c r="H659" s="156">
        <v>0</v>
      </c>
    </row>
    <row r="660" spans="1:8" x14ac:dyDescent="0.25">
      <c r="A660" s="166" t="s">
        <v>1049</v>
      </c>
      <c r="B660" s="2">
        <v>44043</v>
      </c>
      <c r="C660" s="154">
        <v>116</v>
      </c>
      <c r="D660" s="154">
        <v>1324</v>
      </c>
      <c r="E660" s="155">
        <v>0</v>
      </c>
      <c r="F660" s="154">
        <v>117</v>
      </c>
      <c r="G660" s="154">
        <v>427</v>
      </c>
      <c r="H660" s="156">
        <v>0</v>
      </c>
    </row>
    <row r="661" spans="1:8" x14ac:dyDescent="0.25">
      <c r="A661" s="166" t="s">
        <v>1051</v>
      </c>
      <c r="B661" s="2">
        <v>44043</v>
      </c>
      <c r="C661" s="154">
        <v>85</v>
      </c>
      <c r="D661" s="154">
        <v>879</v>
      </c>
      <c r="E661" s="155">
        <v>0</v>
      </c>
      <c r="F661" s="154">
        <v>201</v>
      </c>
      <c r="G661" s="154">
        <v>645</v>
      </c>
      <c r="H661" s="156">
        <v>0</v>
      </c>
    </row>
    <row r="662" spans="1:8" x14ac:dyDescent="0.25">
      <c r="A662" s="166" t="s">
        <v>1052</v>
      </c>
      <c r="B662" s="2">
        <v>44044</v>
      </c>
      <c r="C662" s="154">
        <v>123</v>
      </c>
      <c r="D662" s="154">
        <v>821</v>
      </c>
      <c r="E662" s="155">
        <v>0</v>
      </c>
      <c r="F662" s="154">
        <v>131</v>
      </c>
      <c r="G662" s="154">
        <v>326</v>
      </c>
      <c r="H662" s="156">
        <v>0</v>
      </c>
    </row>
    <row r="663" spans="1:8" x14ac:dyDescent="0.25">
      <c r="A663" s="166" t="s">
        <v>1047</v>
      </c>
      <c r="B663" s="2">
        <v>44044</v>
      </c>
      <c r="C663" s="154">
        <v>385</v>
      </c>
      <c r="D663" s="154">
        <v>2319</v>
      </c>
      <c r="E663" s="155">
        <v>0</v>
      </c>
      <c r="F663" s="154">
        <v>256</v>
      </c>
      <c r="G663" s="154">
        <v>1009</v>
      </c>
      <c r="H663" s="156">
        <v>0</v>
      </c>
    </row>
    <row r="664" spans="1:8" x14ac:dyDescent="0.25">
      <c r="A664" s="166" t="s">
        <v>1048</v>
      </c>
      <c r="B664" s="2">
        <v>44044</v>
      </c>
      <c r="C664" s="154">
        <v>141</v>
      </c>
      <c r="D664" s="154">
        <v>1249</v>
      </c>
      <c r="E664" s="155">
        <v>0</v>
      </c>
      <c r="F664" s="154">
        <v>137</v>
      </c>
      <c r="G664" s="154">
        <v>557</v>
      </c>
      <c r="H664" s="156">
        <v>0</v>
      </c>
    </row>
    <row r="665" spans="1:8" x14ac:dyDescent="0.25">
      <c r="A665" s="166" t="s">
        <v>1050</v>
      </c>
      <c r="B665" s="2">
        <v>44044</v>
      </c>
      <c r="C665" s="154">
        <v>61</v>
      </c>
      <c r="D665" s="154">
        <v>788</v>
      </c>
      <c r="E665" s="155">
        <v>0</v>
      </c>
      <c r="F665" s="154">
        <v>103</v>
      </c>
      <c r="G665" s="154">
        <v>321</v>
      </c>
      <c r="H665" s="156">
        <v>0</v>
      </c>
    </row>
    <row r="666" spans="1:8" x14ac:dyDescent="0.25">
      <c r="A666" s="166" t="s">
        <v>1049</v>
      </c>
      <c r="B666" s="2">
        <v>44044</v>
      </c>
      <c r="C666" s="154">
        <v>111</v>
      </c>
      <c r="D666" s="154">
        <v>1252</v>
      </c>
      <c r="E666" s="155">
        <v>0</v>
      </c>
      <c r="F666" s="154">
        <v>122</v>
      </c>
      <c r="G666" s="154">
        <v>414</v>
      </c>
      <c r="H666" s="156">
        <v>0</v>
      </c>
    </row>
    <row r="667" spans="1:8" x14ac:dyDescent="0.25">
      <c r="A667" s="166" t="s">
        <v>1051</v>
      </c>
      <c r="B667" s="2">
        <v>44044</v>
      </c>
      <c r="C667" s="154">
        <v>83</v>
      </c>
      <c r="D667" s="154">
        <v>846</v>
      </c>
      <c r="E667" s="155">
        <v>0</v>
      </c>
      <c r="F667" s="154">
        <v>203</v>
      </c>
      <c r="G667" s="154">
        <v>679</v>
      </c>
      <c r="H667" s="156">
        <v>0</v>
      </c>
    </row>
    <row r="668" spans="1:8" x14ac:dyDescent="0.25">
      <c r="A668" s="166" t="s">
        <v>1052</v>
      </c>
      <c r="B668" s="2">
        <v>44045</v>
      </c>
      <c r="C668" s="154">
        <v>128</v>
      </c>
      <c r="D668" s="154">
        <v>789</v>
      </c>
      <c r="E668" s="155">
        <v>0</v>
      </c>
      <c r="F668" s="154">
        <v>126</v>
      </c>
      <c r="G668" s="154">
        <v>358</v>
      </c>
      <c r="H668" s="156">
        <v>0</v>
      </c>
    </row>
    <row r="669" spans="1:8" x14ac:dyDescent="0.25">
      <c r="A669" s="166" t="s">
        <v>1047</v>
      </c>
      <c r="B669" s="2">
        <v>44045</v>
      </c>
      <c r="C669" s="154">
        <v>359</v>
      </c>
      <c r="D669" s="154">
        <v>2220</v>
      </c>
      <c r="E669" s="155">
        <v>0</v>
      </c>
      <c r="F669" s="154">
        <v>282</v>
      </c>
      <c r="G669" s="154">
        <v>1069</v>
      </c>
      <c r="H669" s="156">
        <v>0</v>
      </c>
    </row>
    <row r="670" spans="1:8" x14ac:dyDescent="0.25">
      <c r="A670" s="166" t="s">
        <v>1048</v>
      </c>
      <c r="B670" s="2">
        <v>44045</v>
      </c>
      <c r="C670" s="154">
        <v>134</v>
      </c>
      <c r="D670" s="154">
        <v>1188</v>
      </c>
      <c r="E670" s="155">
        <v>0</v>
      </c>
      <c r="F670" s="154">
        <v>144</v>
      </c>
      <c r="G670" s="154">
        <v>613</v>
      </c>
      <c r="H670" s="156">
        <v>0</v>
      </c>
    </row>
    <row r="671" spans="1:8" x14ac:dyDescent="0.25">
      <c r="A671" s="166" t="s">
        <v>1050</v>
      </c>
      <c r="B671" s="2">
        <v>44045</v>
      </c>
      <c r="C671" s="154">
        <v>67</v>
      </c>
      <c r="D671" s="154">
        <v>736</v>
      </c>
      <c r="E671" s="155">
        <v>0</v>
      </c>
      <c r="F671" s="154">
        <v>97</v>
      </c>
      <c r="G671" s="154">
        <v>373</v>
      </c>
      <c r="H671" s="156">
        <v>0</v>
      </c>
    </row>
    <row r="672" spans="1:8" x14ac:dyDescent="0.25">
      <c r="A672" s="166" t="s">
        <v>1049</v>
      </c>
      <c r="B672" s="2">
        <v>44045</v>
      </c>
      <c r="C672" s="154">
        <v>97</v>
      </c>
      <c r="D672" s="154">
        <v>1218</v>
      </c>
      <c r="E672" s="155">
        <v>0</v>
      </c>
      <c r="F672" s="154">
        <v>133</v>
      </c>
      <c r="G672" s="154">
        <v>439</v>
      </c>
      <c r="H672" s="156">
        <v>0</v>
      </c>
    </row>
    <row r="673" spans="1:8" x14ac:dyDescent="0.25">
      <c r="A673" s="166" t="s">
        <v>1051</v>
      </c>
      <c r="B673" s="2">
        <v>44045</v>
      </c>
      <c r="C673" s="163">
        <v>78</v>
      </c>
      <c r="D673" s="163">
        <v>847</v>
      </c>
      <c r="E673" s="178">
        <v>0</v>
      </c>
      <c r="F673" s="163">
        <v>208</v>
      </c>
      <c r="G673" s="163">
        <v>677</v>
      </c>
      <c r="H673" s="179">
        <v>0</v>
      </c>
    </row>
    <row r="674" spans="1:8" x14ac:dyDescent="0.25">
      <c r="A674" s="166" t="s">
        <v>1052</v>
      </c>
      <c r="B674" s="2">
        <v>44046</v>
      </c>
      <c r="C674" s="154">
        <v>132</v>
      </c>
      <c r="D674" s="154">
        <v>817</v>
      </c>
      <c r="E674" s="155">
        <v>0</v>
      </c>
      <c r="F674" s="154">
        <v>122</v>
      </c>
      <c r="G674" s="154">
        <v>330</v>
      </c>
      <c r="H674" s="156">
        <v>0</v>
      </c>
    </row>
    <row r="675" spans="1:8" x14ac:dyDescent="0.25">
      <c r="A675" s="166" t="s">
        <v>1047</v>
      </c>
      <c r="B675" s="2">
        <v>44046</v>
      </c>
      <c r="C675" s="154">
        <v>351</v>
      </c>
      <c r="D675" s="154">
        <v>2220</v>
      </c>
      <c r="E675" s="155">
        <v>0</v>
      </c>
      <c r="F675" s="154">
        <v>292</v>
      </c>
      <c r="G675" s="154">
        <v>1068</v>
      </c>
      <c r="H675" s="156">
        <v>0</v>
      </c>
    </row>
    <row r="676" spans="1:8" x14ac:dyDescent="0.25">
      <c r="A676" s="166" t="s">
        <v>1048</v>
      </c>
      <c r="B676" s="2">
        <v>44046</v>
      </c>
      <c r="C676" s="154">
        <v>132</v>
      </c>
      <c r="D676" s="154">
        <v>1171</v>
      </c>
      <c r="E676" s="155">
        <v>0</v>
      </c>
      <c r="F676" s="154">
        <v>146</v>
      </c>
      <c r="G676" s="154">
        <v>641</v>
      </c>
      <c r="H676" s="156">
        <v>0</v>
      </c>
    </row>
    <row r="677" spans="1:8" x14ac:dyDescent="0.25">
      <c r="A677" s="166" t="s">
        <v>1050</v>
      </c>
      <c r="B677" s="2">
        <v>44046</v>
      </c>
      <c r="C677" s="154">
        <v>69</v>
      </c>
      <c r="D677" s="154">
        <v>746</v>
      </c>
      <c r="E677" s="155">
        <v>0</v>
      </c>
      <c r="F677" s="154">
        <v>95</v>
      </c>
      <c r="G677" s="154">
        <v>363</v>
      </c>
      <c r="H677" s="156">
        <v>0</v>
      </c>
    </row>
    <row r="678" spans="1:8" x14ac:dyDescent="0.25">
      <c r="A678" s="166" t="s">
        <v>1049</v>
      </c>
      <c r="B678" s="2">
        <v>44046</v>
      </c>
      <c r="C678" s="154">
        <v>112</v>
      </c>
      <c r="D678" s="154">
        <v>1239</v>
      </c>
      <c r="E678" s="155">
        <v>0</v>
      </c>
      <c r="F678" s="154">
        <v>118</v>
      </c>
      <c r="G678" s="154">
        <v>465</v>
      </c>
      <c r="H678" s="156">
        <v>0</v>
      </c>
    </row>
    <row r="679" spans="1:8" x14ac:dyDescent="0.25">
      <c r="A679" s="166" t="s">
        <v>1051</v>
      </c>
      <c r="B679" s="2">
        <v>44046</v>
      </c>
      <c r="C679" s="154">
        <v>82</v>
      </c>
      <c r="D679" s="154">
        <v>839</v>
      </c>
      <c r="E679" s="155">
        <v>0</v>
      </c>
      <c r="F679" s="154">
        <v>204</v>
      </c>
      <c r="G679" s="154">
        <v>686</v>
      </c>
      <c r="H679" s="156">
        <v>0</v>
      </c>
    </row>
    <row r="680" spans="1:8" x14ac:dyDescent="0.25">
      <c r="A680" s="166" t="s">
        <v>1052</v>
      </c>
      <c r="B680" s="2">
        <v>44047</v>
      </c>
      <c r="C680" s="154">
        <v>139</v>
      </c>
      <c r="D680" s="154">
        <v>843</v>
      </c>
      <c r="E680" s="155">
        <v>0</v>
      </c>
      <c r="F680" s="154">
        <v>115</v>
      </c>
      <c r="G680" s="154">
        <v>307</v>
      </c>
      <c r="H680" s="156">
        <v>0</v>
      </c>
    </row>
    <row r="681" spans="1:8" x14ac:dyDescent="0.25">
      <c r="A681" s="166" t="s">
        <v>1047</v>
      </c>
      <c r="B681" s="2">
        <v>44047</v>
      </c>
      <c r="C681" s="154">
        <v>377</v>
      </c>
      <c r="D681" s="154">
        <v>2368</v>
      </c>
      <c r="E681" s="155">
        <v>0</v>
      </c>
      <c r="F681" s="154">
        <v>256</v>
      </c>
      <c r="G681" s="154">
        <v>918</v>
      </c>
      <c r="H681" s="156">
        <v>0</v>
      </c>
    </row>
    <row r="682" spans="1:8" x14ac:dyDescent="0.25">
      <c r="A682" s="166" t="s">
        <v>1048</v>
      </c>
      <c r="B682" s="2">
        <v>44047</v>
      </c>
      <c r="C682" s="154">
        <v>131</v>
      </c>
      <c r="D682" s="154">
        <v>1234</v>
      </c>
      <c r="E682" s="155">
        <v>0</v>
      </c>
      <c r="F682" s="154">
        <v>143</v>
      </c>
      <c r="G682" s="154">
        <v>597</v>
      </c>
      <c r="H682" s="156">
        <v>0</v>
      </c>
    </row>
    <row r="683" spans="1:8" x14ac:dyDescent="0.25">
      <c r="A683" s="166" t="s">
        <v>1050</v>
      </c>
      <c r="B683" s="2">
        <v>44047</v>
      </c>
      <c r="C683" s="154">
        <v>81</v>
      </c>
      <c r="D683" s="154">
        <v>816</v>
      </c>
      <c r="E683" s="155">
        <v>0</v>
      </c>
      <c r="F683" s="154">
        <v>83</v>
      </c>
      <c r="G683" s="154">
        <v>293</v>
      </c>
      <c r="H683" s="156">
        <v>0</v>
      </c>
    </row>
    <row r="684" spans="1:8" x14ac:dyDescent="0.25">
      <c r="A684" s="166" t="s">
        <v>1049</v>
      </c>
      <c r="B684" s="2">
        <v>44047</v>
      </c>
      <c r="C684" s="154">
        <v>112</v>
      </c>
      <c r="D684" s="154">
        <v>1264</v>
      </c>
      <c r="E684" s="155">
        <v>0</v>
      </c>
      <c r="F684" s="154">
        <v>123</v>
      </c>
      <c r="G684" s="154">
        <v>462</v>
      </c>
      <c r="H684" s="156">
        <v>0</v>
      </c>
    </row>
    <row r="685" spans="1:8" x14ac:dyDescent="0.25">
      <c r="A685" s="166" t="s">
        <v>1051</v>
      </c>
      <c r="B685" s="2">
        <v>44047</v>
      </c>
      <c r="C685" s="154">
        <v>89</v>
      </c>
      <c r="D685" s="154">
        <v>888</v>
      </c>
      <c r="E685" s="155">
        <v>0</v>
      </c>
      <c r="F685" s="154">
        <v>197</v>
      </c>
      <c r="G685" s="154">
        <v>642</v>
      </c>
      <c r="H685" s="156">
        <v>0</v>
      </c>
    </row>
    <row r="686" spans="1:8" x14ac:dyDescent="0.25">
      <c r="A686" s="166" t="s">
        <v>1052</v>
      </c>
      <c r="B686" s="2">
        <v>44048</v>
      </c>
      <c r="C686" s="154">
        <v>140</v>
      </c>
      <c r="D686" s="154">
        <v>838</v>
      </c>
      <c r="E686" s="155">
        <v>0</v>
      </c>
      <c r="F686" s="154">
        <v>126</v>
      </c>
      <c r="G686" s="154">
        <v>320</v>
      </c>
      <c r="H686" s="156">
        <v>0</v>
      </c>
    </row>
    <row r="687" spans="1:8" x14ac:dyDescent="0.25">
      <c r="A687" s="166" t="s">
        <v>1047</v>
      </c>
      <c r="B687" s="2">
        <v>44048</v>
      </c>
      <c r="C687" s="154">
        <v>398</v>
      </c>
      <c r="D687" s="154">
        <v>2407</v>
      </c>
      <c r="E687" s="155">
        <v>0</v>
      </c>
      <c r="F687" s="154">
        <v>243</v>
      </c>
      <c r="G687" s="154">
        <v>892</v>
      </c>
      <c r="H687" s="156">
        <v>0</v>
      </c>
    </row>
    <row r="688" spans="1:8" x14ac:dyDescent="0.25">
      <c r="A688" s="166" t="s">
        <v>1048</v>
      </c>
      <c r="B688" s="2">
        <v>44048</v>
      </c>
      <c r="C688" s="154">
        <v>136</v>
      </c>
      <c r="D688" s="154">
        <v>1261</v>
      </c>
      <c r="E688" s="155">
        <v>0</v>
      </c>
      <c r="F688" s="154">
        <v>138</v>
      </c>
      <c r="G688" s="154">
        <v>570</v>
      </c>
      <c r="H688" s="156">
        <v>0</v>
      </c>
    </row>
    <row r="689" spans="1:8" x14ac:dyDescent="0.25">
      <c r="A689" s="166" t="s">
        <v>1050</v>
      </c>
      <c r="B689" s="2">
        <v>44048</v>
      </c>
      <c r="C689" s="154">
        <v>78</v>
      </c>
      <c r="D689" s="154">
        <v>802</v>
      </c>
      <c r="E689" s="155">
        <v>0</v>
      </c>
      <c r="F689" s="154">
        <v>86</v>
      </c>
      <c r="G689" s="154">
        <v>307</v>
      </c>
      <c r="H689" s="156">
        <v>0</v>
      </c>
    </row>
    <row r="690" spans="1:8" x14ac:dyDescent="0.25">
      <c r="A690" s="166" t="s">
        <v>1049</v>
      </c>
      <c r="B690" s="2">
        <v>44048</v>
      </c>
      <c r="C690" s="154">
        <v>107</v>
      </c>
      <c r="D690" s="154">
        <v>1281</v>
      </c>
      <c r="E690" s="155">
        <v>0</v>
      </c>
      <c r="F690" s="154">
        <v>114</v>
      </c>
      <c r="G690" s="154">
        <v>407</v>
      </c>
      <c r="H690" s="156">
        <v>0</v>
      </c>
    </row>
    <row r="691" spans="1:8" x14ac:dyDescent="0.25">
      <c r="A691" s="166" t="s">
        <v>1051</v>
      </c>
      <c r="B691" s="2">
        <v>44048</v>
      </c>
      <c r="C691" s="154">
        <v>84</v>
      </c>
      <c r="D691" s="154">
        <v>927</v>
      </c>
      <c r="E691" s="155">
        <v>0</v>
      </c>
      <c r="F691" s="154">
        <v>202</v>
      </c>
      <c r="G691" s="154">
        <v>603</v>
      </c>
      <c r="H691" s="156">
        <v>0</v>
      </c>
    </row>
    <row r="692" spans="1:8" x14ac:dyDescent="0.25">
      <c r="A692" s="166" t="s">
        <v>1052</v>
      </c>
      <c r="B692" s="2">
        <v>44049</v>
      </c>
      <c r="C692" s="154">
        <v>137</v>
      </c>
      <c r="D692" s="154">
        <v>822</v>
      </c>
      <c r="E692" s="155">
        <v>0</v>
      </c>
      <c r="F692" s="154">
        <v>129</v>
      </c>
      <c r="G692" s="154">
        <v>336</v>
      </c>
      <c r="H692" s="156">
        <v>0</v>
      </c>
    </row>
    <row r="693" spans="1:8" x14ac:dyDescent="0.25">
      <c r="A693" s="166" t="s">
        <v>1047</v>
      </c>
      <c r="B693" s="2">
        <v>44049</v>
      </c>
      <c r="C693" s="154">
        <v>381</v>
      </c>
      <c r="D693" s="154">
        <v>2403</v>
      </c>
      <c r="E693" s="155">
        <v>0</v>
      </c>
      <c r="F693" s="154">
        <v>259</v>
      </c>
      <c r="G693" s="154">
        <v>894</v>
      </c>
      <c r="H693" s="156">
        <v>0</v>
      </c>
    </row>
    <row r="694" spans="1:8" x14ac:dyDescent="0.25">
      <c r="A694" s="166" t="s">
        <v>1048</v>
      </c>
      <c r="B694" s="2">
        <v>44049</v>
      </c>
      <c r="C694" s="154">
        <v>124</v>
      </c>
      <c r="D694" s="154">
        <v>1249</v>
      </c>
      <c r="E694" s="155">
        <v>0</v>
      </c>
      <c r="F694" s="154">
        <v>150</v>
      </c>
      <c r="G694" s="154">
        <v>584</v>
      </c>
      <c r="H694" s="156">
        <v>0</v>
      </c>
    </row>
    <row r="695" spans="1:8" x14ac:dyDescent="0.25">
      <c r="A695" s="166" t="s">
        <v>1050</v>
      </c>
      <c r="B695" s="2">
        <v>44049</v>
      </c>
      <c r="C695" s="154">
        <v>76</v>
      </c>
      <c r="D695" s="154">
        <v>766</v>
      </c>
      <c r="E695" s="155">
        <v>0</v>
      </c>
      <c r="F695" s="154">
        <v>88</v>
      </c>
      <c r="G695" s="154">
        <v>343</v>
      </c>
      <c r="H695" s="156">
        <v>0</v>
      </c>
    </row>
    <row r="696" spans="1:8" x14ac:dyDescent="0.25">
      <c r="A696" s="166" t="s">
        <v>1049</v>
      </c>
      <c r="B696" s="2">
        <v>44049</v>
      </c>
      <c r="C696" s="154">
        <v>104</v>
      </c>
      <c r="D696" s="154">
        <v>1263</v>
      </c>
      <c r="E696" s="155">
        <v>0</v>
      </c>
      <c r="F696" s="154">
        <v>117</v>
      </c>
      <c r="G696" s="154">
        <v>420</v>
      </c>
      <c r="H696" s="156">
        <v>0</v>
      </c>
    </row>
    <row r="697" spans="1:8" x14ac:dyDescent="0.25">
      <c r="A697" s="166" t="s">
        <v>1051</v>
      </c>
      <c r="B697" s="2">
        <v>44049</v>
      </c>
      <c r="C697" s="154">
        <v>87</v>
      </c>
      <c r="D697" s="154">
        <v>919</v>
      </c>
      <c r="E697" s="155">
        <v>0</v>
      </c>
      <c r="F697" s="154">
        <v>199</v>
      </c>
      <c r="G697" s="154">
        <v>609</v>
      </c>
      <c r="H697" s="156">
        <v>0</v>
      </c>
    </row>
    <row r="698" spans="1:8" x14ac:dyDescent="0.25">
      <c r="A698" s="166" t="s">
        <v>1052</v>
      </c>
      <c r="B698" s="2">
        <v>44050</v>
      </c>
      <c r="C698" s="154">
        <v>140</v>
      </c>
      <c r="D698" s="154">
        <v>785</v>
      </c>
      <c r="E698" s="155">
        <v>0</v>
      </c>
      <c r="F698" s="154">
        <v>126</v>
      </c>
      <c r="G698" s="154">
        <v>373</v>
      </c>
      <c r="H698" s="156">
        <v>0</v>
      </c>
    </row>
    <row r="699" spans="1:8" x14ac:dyDescent="0.25">
      <c r="A699" s="166" t="s">
        <v>1047</v>
      </c>
      <c r="B699" s="2">
        <v>44050</v>
      </c>
      <c r="C699" s="154">
        <v>389</v>
      </c>
      <c r="D699" s="154">
        <v>2413</v>
      </c>
      <c r="E699" s="155">
        <v>0</v>
      </c>
      <c r="F699" s="154">
        <v>252</v>
      </c>
      <c r="G699" s="154">
        <v>886</v>
      </c>
      <c r="H699" s="156">
        <v>0</v>
      </c>
    </row>
    <row r="700" spans="1:8" x14ac:dyDescent="0.25">
      <c r="A700" s="166" t="s">
        <v>1048</v>
      </c>
      <c r="B700" s="2">
        <v>44050</v>
      </c>
      <c r="C700" s="154">
        <v>128</v>
      </c>
      <c r="D700" s="154">
        <v>1194</v>
      </c>
      <c r="E700" s="155">
        <v>0</v>
      </c>
      <c r="F700" s="154">
        <v>146</v>
      </c>
      <c r="G700" s="154">
        <v>637</v>
      </c>
      <c r="H700" s="156">
        <v>0</v>
      </c>
    </row>
    <row r="701" spans="1:8" x14ac:dyDescent="0.25">
      <c r="A701" s="166" t="s">
        <v>1050</v>
      </c>
      <c r="B701" s="2">
        <v>44050</v>
      </c>
      <c r="C701" s="154">
        <v>80</v>
      </c>
      <c r="D701" s="154">
        <v>773</v>
      </c>
      <c r="E701" s="155">
        <v>0</v>
      </c>
      <c r="F701" s="154">
        <v>84</v>
      </c>
      <c r="G701" s="154">
        <v>336</v>
      </c>
      <c r="H701" s="156">
        <v>0</v>
      </c>
    </row>
    <row r="702" spans="1:8" x14ac:dyDescent="0.25">
      <c r="A702" s="166" t="s">
        <v>1049</v>
      </c>
      <c r="B702" s="2">
        <v>44050</v>
      </c>
      <c r="C702" s="154">
        <v>107</v>
      </c>
      <c r="D702" s="154">
        <v>1234</v>
      </c>
      <c r="E702" s="155">
        <v>0</v>
      </c>
      <c r="F702" s="154">
        <v>111</v>
      </c>
      <c r="G702" s="154">
        <v>452</v>
      </c>
      <c r="H702" s="156">
        <v>0</v>
      </c>
    </row>
    <row r="703" spans="1:8" x14ac:dyDescent="0.25">
      <c r="A703" s="166" t="s">
        <v>1051</v>
      </c>
      <c r="B703" s="2">
        <v>44050</v>
      </c>
      <c r="C703" s="154">
        <v>84</v>
      </c>
      <c r="D703" s="154">
        <v>912</v>
      </c>
      <c r="E703" s="155">
        <v>0</v>
      </c>
      <c r="F703" s="154">
        <v>202</v>
      </c>
      <c r="G703" s="154">
        <v>618</v>
      </c>
      <c r="H703" s="156">
        <v>0</v>
      </c>
    </row>
    <row r="704" spans="1:8" x14ac:dyDescent="0.25">
      <c r="A704" s="166" t="s">
        <v>1052</v>
      </c>
      <c r="B704" s="2">
        <v>44051</v>
      </c>
      <c r="C704" s="154">
        <v>138</v>
      </c>
      <c r="D704" s="154">
        <v>818</v>
      </c>
      <c r="E704" s="155">
        <v>0</v>
      </c>
      <c r="F704" s="154">
        <v>128</v>
      </c>
      <c r="G704" s="154">
        <v>334</v>
      </c>
      <c r="H704" s="156">
        <v>0</v>
      </c>
    </row>
    <row r="705" spans="1:8" x14ac:dyDescent="0.25">
      <c r="A705" s="166" t="s">
        <v>1047</v>
      </c>
      <c r="B705" s="2">
        <v>44051</v>
      </c>
      <c r="C705" s="154">
        <v>376</v>
      </c>
      <c r="D705" s="154">
        <v>2387</v>
      </c>
      <c r="E705" s="155">
        <v>0</v>
      </c>
      <c r="F705" s="154">
        <v>261</v>
      </c>
      <c r="G705" s="154">
        <v>911</v>
      </c>
      <c r="H705" s="156">
        <v>0</v>
      </c>
    </row>
    <row r="706" spans="1:8" x14ac:dyDescent="0.25">
      <c r="A706" s="166" t="s">
        <v>1048</v>
      </c>
      <c r="B706" s="2">
        <v>44051</v>
      </c>
      <c r="C706" s="154">
        <v>120</v>
      </c>
      <c r="D706" s="154">
        <v>1181</v>
      </c>
      <c r="E706" s="155">
        <v>0</v>
      </c>
      <c r="F706" s="154">
        <v>154</v>
      </c>
      <c r="G706" s="154">
        <v>648</v>
      </c>
      <c r="H706" s="156">
        <v>0</v>
      </c>
    </row>
    <row r="707" spans="1:8" x14ac:dyDescent="0.25">
      <c r="A707" s="166" t="s">
        <v>1050</v>
      </c>
      <c r="B707" s="2">
        <v>44051</v>
      </c>
      <c r="C707" s="154">
        <v>65</v>
      </c>
      <c r="D707" s="154">
        <v>765</v>
      </c>
      <c r="E707" s="155">
        <v>0</v>
      </c>
      <c r="F707" s="154">
        <v>99</v>
      </c>
      <c r="G707" s="154">
        <v>344</v>
      </c>
      <c r="H707" s="156">
        <v>0</v>
      </c>
    </row>
    <row r="708" spans="1:8" x14ac:dyDescent="0.25">
      <c r="A708" s="166" t="s">
        <v>1049</v>
      </c>
      <c r="B708" s="2">
        <v>44051</v>
      </c>
      <c r="C708" s="154">
        <v>96</v>
      </c>
      <c r="D708" s="154">
        <v>1184</v>
      </c>
      <c r="E708" s="155">
        <v>0</v>
      </c>
      <c r="F708" s="154">
        <v>122</v>
      </c>
      <c r="G708" s="154">
        <v>506</v>
      </c>
      <c r="H708" s="156">
        <v>0</v>
      </c>
    </row>
    <row r="709" spans="1:8" x14ac:dyDescent="0.25">
      <c r="A709" s="166" t="s">
        <v>1051</v>
      </c>
      <c r="B709" s="2">
        <v>44051</v>
      </c>
      <c r="C709" s="163">
        <v>79</v>
      </c>
      <c r="D709" s="163">
        <v>863</v>
      </c>
      <c r="E709" s="178">
        <v>0</v>
      </c>
      <c r="F709" s="163">
        <v>207</v>
      </c>
      <c r="G709" s="163">
        <v>664</v>
      </c>
      <c r="H709" s="179">
        <v>0</v>
      </c>
    </row>
    <row r="710" spans="1:8" x14ac:dyDescent="0.25">
      <c r="A710" s="166" t="s">
        <v>1052</v>
      </c>
      <c r="B710" s="2">
        <v>44052</v>
      </c>
      <c r="C710" s="154">
        <v>136</v>
      </c>
      <c r="D710" s="154">
        <v>786</v>
      </c>
      <c r="E710" s="155">
        <v>0</v>
      </c>
      <c r="F710" s="154">
        <v>130</v>
      </c>
      <c r="G710" s="154">
        <v>366</v>
      </c>
      <c r="H710" s="156">
        <v>0</v>
      </c>
    </row>
    <row r="711" spans="1:8" x14ac:dyDescent="0.25">
      <c r="A711" s="166" t="s">
        <v>1047</v>
      </c>
      <c r="B711" s="2">
        <v>44052</v>
      </c>
      <c r="C711" s="154">
        <v>363</v>
      </c>
      <c r="D711" s="154">
        <v>2243</v>
      </c>
      <c r="E711" s="155">
        <v>0</v>
      </c>
      <c r="F711" s="154">
        <v>275</v>
      </c>
      <c r="G711" s="154">
        <v>1049</v>
      </c>
      <c r="H711" s="156">
        <v>0</v>
      </c>
    </row>
    <row r="712" spans="1:8" x14ac:dyDescent="0.25">
      <c r="A712" s="166" t="s">
        <v>1048</v>
      </c>
      <c r="B712" s="2">
        <v>44052</v>
      </c>
      <c r="C712" s="154">
        <v>127</v>
      </c>
      <c r="D712" s="154">
        <v>1122</v>
      </c>
      <c r="E712" s="155">
        <v>0</v>
      </c>
      <c r="F712" s="154">
        <v>147</v>
      </c>
      <c r="G712" s="154">
        <v>704</v>
      </c>
      <c r="H712" s="156">
        <v>0</v>
      </c>
    </row>
    <row r="713" spans="1:8" x14ac:dyDescent="0.25">
      <c r="A713" s="166" t="s">
        <v>1050</v>
      </c>
      <c r="B713" s="2">
        <v>44052</v>
      </c>
      <c r="C713" s="154">
        <v>59</v>
      </c>
      <c r="D713" s="154">
        <v>714</v>
      </c>
      <c r="E713" s="155">
        <v>0</v>
      </c>
      <c r="F713" s="154">
        <v>105</v>
      </c>
      <c r="G713" s="154">
        <v>395</v>
      </c>
      <c r="H713" s="156">
        <v>0</v>
      </c>
    </row>
    <row r="714" spans="1:8" x14ac:dyDescent="0.25">
      <c r="A714" s="166" t="s">
        <v>1049</v>
      </c>
      <c r="B714" s="2">
        <v>44052</v>
      </c>
      <c r="C714" s="154">
        <v>106</v>
      </c>
      <c r="D714" s="154">
        <v>1125</v>
      </c>
      <c r="E714" s="155">
        <v>0</v>
      </c>
      <c r="F714" s="154">
        <v>115</v>
      </c>
      <c r="G714" s="154">
        <v>562</v>
      </c>
      <c r="H714" s="156">
        <v>0</v>
      </c>
    </row>
    <row r="715" spans="1:8" x14ac:dyDescent="0.25">
      <c r="A715" s="166" t="s">
        <v>1051</v>
      </c>
      <c r="B715" s="2">
        <v>44052</v>
      </c>
      <c r="C715" s="154">
        <v>81</v>
      </c>
      <c r="D715" s="154">
        <v>841</v>
      </c>
      <c r="E715" s="155">
        <v>0</v>
      </c>
      <c r="F715" s="154">
        <v>205</v>
      </c>
      <c r="G715" s="154">
        <v>686</v>
      </c>
      <c r="H715" s="156">
        <v>0</v>
      </c>
    </row>
    <row r="716" spans="1:8" x14ac:dyDescent="0.25">
      <c r="A716" s="166" t="s">
        <v>1052</v>
      </c>
      <c r="B716" s="2">
        <v>44053</v>
      </c>
      <c r="C716" s="154">
        <v>130</v>
      </c>
      <c r="D716" s="154">
        <v>788</v>
      </c>
      <c r="E716" s="155">
        <v>0</v>
      </c>
      <c r="F716" s="154">
        <v>136</v>
      </c>
      <c r="G716" s="154">
        <v>364</v>
      </c>
      <c r="H716" s="156">
        <v>0</v>
      </c>
    </row>
    <row r="717" spans="1:8" x14ac:dyDescent="0.25">
      <c r="A717" s="166" t="s">
        <v>1047</v>
      </c>
      <c r="B717" s="2">
        <v>44053</v>
      </c>
      <c r="C717" s="154">
        <v>370</v>
      </c>
      <c r="D717" s="154">
        <v>2259</v>
      </c>
      <c r="E717" s="155">
        <v>0</v>
      </c>
      <c r="F717" s="154">
        <v>269</v>
      </c>
      <c r="G717" s="154">
        <v>1020</v>
      </c>
      <c r="H717" s="156">
        <v>0</v>
      </c>
    </row>
    <row r="718" spans="1:8" x14ac:dyDescent="0.25">
      <c r="A718" s="166" t="s">
        <v>1048</v>
      </c>
      <c r="B718" s="2">
        <v>44053</v>
      </c>
      <c r="C718" s="154">
        <v>126</v>
      </c>
      <c r="D718" s="154">
        <v>1115</v>
      </c>
      <c r="E718" s="155">
        <v>0</v>
      </c>
      <c r="F718" s="154">
        <v>148</v>
      </c>
      <c r="G718" s="154">
        <v>717</v>
      </c>
      <c r="H718" s="156">
        <v>0</v>
      </c>
    </row>
    <row r="719" spans="1:8" x14ac:dyDescent="0.25">
      <c r="A719" s="166" t="s">
        <v>1050</v>
      </c>
      <c r="B719" s="2">
        <v>44053</v>
      </c>
      <c r="C719" s="154">
        <v>60</v>
      </c>
      <c r="D719" s="154">
        <v>745</v>
      </c>
      <c r="E719" s="155">
        <v>0</v>
      </c>
      <c r="F719" s="154">
        <v>104</v>
      </c>
      <c r="G719" s="154">
        <v>364</v>
      </c>
      <c r="H719" s="156">
        <v>0</v>
      </c>
    </row>
    <row r="720" spans="1:8" x14ac:dyDescent="0.25">
      <c r="A720" s="166" t="s">
        <v>1049</v>
      </c>
      <c r="B720" s="2">
        <v>44053</v>
      </c>
      <c r="C720" s="154">
        <v>109</v>
      </c>
      <c r="D720" s="154">
        <v>1150</v>
      </c>
      <c r="E720" s="155">
        <v>0</v>
      </c>
      <c r="F720" s="154">
        <v>112</v>
      </c>
      <c r="G720" s="154">
        <v>537</v>
      </c>
      <c r="H720" s="156">
        <v>0</v>
      </c>
    </row>
    <row r="721" spans="1:8" x14ac:dyDescent="0.25">
      <c r="A721" s="166" t="s">
        <v>1051</v>
      </c>
      <c r="B721" s="2">
        <v>44053</v>
      </c>
      <c r="C721" s="154">
        <v>79</v>
      </c>
      <c r="D721" s="154">
        <v>882</v>
      </c>
      <c r="E721" s="155">
        <v>0</v>
      </c>
      <c r="F721" s="154">
        <v>207</v>
      </c>
      <c r="G721" s="154">
        <v>645</v>
      </c>
      <c r="H721" s="156">
        <v>0</v>
      </c>
    </row>
    <row r="722" spans="1:8" x14ac:dyDescent="0.25">
      <c r="A722" s="166" t="s">
        <v>1052</v>
      </c>
      <c r="B722" s="2">
        <v>44054</v>
      </c>
      <c r="C722" s="154">
        <v>141</v>
      </c>
      <c r="D722" s="154">
        <v>848</v>
      </c>
      <c r="E722" s="155">
        <v>0</v>
      </c>
      <c r="F722" s="154">
        <v>125</v>
      </c>
      <c r="G722" s="154">
        <v>288</v>
      </c>
      <c r="H722" s="156">
        <v>0</v>
      </c>
    </row>
    <row r="723" spans="1:8" x14ac:dyDescent="0.25">
      <c r="A723" s="166" t="s">
        <v>1047</v>
      </c>
      <c r="B723" s="2">
        <v>44054</v>
      </c>
      <c r="C723" s="154">
        <v>384</v>
      </c>
      <c r="D723" s="154">
        <v>2413</v>
      </c>
      <c r="E723" s="155">
        <v>0</v>
      </c>
      <c r="F723" s="154">
        <v>253</v>
      </c>
      <c r="G723" s="154">
        <v>871</v>
      </c>
      <c r="H723" s="156">
        <v>0</v>
      </c>
    </row>
    <row r="724" spans="1:8" x14ac:dyDescent="0.25">
      <c r="A724" s="166" t="s">
        <v>1048</v>
      </c>
      <c r="B724" s="2">
        <v>44054</v>
      </c>
      <c r="C724" s="154">
        <v>138</v>
      </c>
      <c r="D724" s="154">
        <v>1207</v>
      </c>
      <c r="E724" s="155">
        <v>0</v>
      </c>
      <c r="F724" s="154">
        <v>136</v>
      </c>
      <c r="G724" s="154">
        <v>615</v>
      </c>
      <c r="H724" s="156">
        <v>0</v>
      </c>
    </row>
    <row r="725" spans="1:8" x14ac:dyDescent="0.25">
      <c r="A725" s="166" t="s">
        <v>1050</v>
      </c>
      <c r="B725" s="2">
        <v>44054</v>
      </c>
      <c r="C725" s="154">
        <v>70</v>
      </c>
      <c r="D725" s="154">
        <v>767</v>
      </c>
      <c r="E725" s="155">
        <v>0</v>
      </c>
      <c r="F725" s="154">
        <v>94</v>
      </c>
      <c r="G725" s="154">
        <v>342</v>
      </c>
      <c r="H725" s="156">
        <v>0</v>
      </c>
    </row>
    <row r="726" spans="1:8" x14ac:dyDescent="0.25">
      <c r="A726" s="166" t="s">
        <v>1049</v>
      </c>
      <c r="B726" s="2">
        <v>44054</v>
      </c>
      <c r="C726" s="154">
        <v>119</v>
      </c>
      <c r="D726" s="154">
        <v>1273</v>
      </c>
      <c r="E726" s="155">
        <v>0</v>
      </c>
      <c r="F726" s="154">
        <v>102</v>
      </c>
      <c r="G726" s="154">
        <v>414</v>
      </c>
      <c r="H726" s="156">
        <v>0</v>
      </c>
    </row>
    <row r="727" spans="1:8" x14ac:dyDescent="0.25">
      <c r="A727" s="166" t="s">
        <v>1051</v>
      </c>
      <c r="B727" s="2">
        <v>44054</v>
      </c>
      <c r="C727" s="154">
        <v>80</v>
      </c>
      <c r="D727" s="154">
        <v>905</v>
      </c>
      <c r="E727" s="155">
        <v>0</v>
      </c>
      <c r="F727" s="154">
        <v>206</v>
      </c>
      <c r="G727" s="154">
        <v>625</v>
      </c>
      <c r="H727" s="156">
        <v>0</v>
      </c>
    </row>
    <row r="728" spans="1:8" x14ac:dyDescent="0.25">
      <c r="A728" s="166" t="s">
        <v>1052</v>
      </c>
      <c r="B728" s="2">
        <v>44055</v>
      </c>
      <c r="C728" s="154">
        <v>131</v>
      </c>
      <c r="D728" s="154">
        <v>831</v>
      </c>
      <c r="E728" s="155">
        <v>0</v>
      </c>
      <c r="F728" s="154">
        <v>135</v>
      </c>
      <c r="G728" s="154">
        <v>311</v>
      </c>
      <c r="H728" s="156">
        <v>0</v>
      </c>
    </row>
    <row r="729" spans="1:8" x14ac:dyDescent="0.25">
      <c r="A729" s="166" t="s">
        <v>1047</v>
      </c>
      <c r="B729" s="2">
        <v>44055</v>
      </c>
      <c r="C729" s="154">
        <v>397</v>
      </c>
      <c r="D729" s="154">
        <v>2431</v>
      </c>
      <c r="E729" s="155">
        <v>0</v>
      </c>
      <c r="F729" s="154">
        <v>245</v>
      </c>
      <c r="G729" s="154">
        <v>861</v>
      </c>
      <c r="H729" s="156">
        <v>0</v>
      </c>
    </row>
    <row r="730" spans="1:8" x14ac:dyDescent="0.25">
      <c r="A730" s="166" t="s">
        <v>1048</v>
      </c>
      <c r="B730" s="2">
        <v>44055</v>
      </c>
      <c r="C730" s="154">
        <v>127</v>
      </c>
      <c r="D730" s="154">
        <v>1252</v>
      </c>
      <c r="E730" s="155">
        <v>0</v>
      </c>
      <c r="F730" s="154">
        <v>147</v>
      </c>
      <c r="G730" s="154">
        <v>570</v>
      </c>
      <c r="H730" s="156">
        <v>0</v>
      </c>
    </row>
    <row r="731" spans="1:8" x14ac:dyDescent="0.25">
      <c r="A731" s="166" t="s">
        <v>1050</v>
      </c>
      <c r="B731" s="2">
        <v>44055</v>
      </c>
      <c r="C731" s="154">
        <v>67</v>
      </c>
      <c r="D731" s="154">
        <v>767</v>
      </c>
      <c r="E731" s="155">
        <v>0</v>
      </c>
      <c r="F731" s="154">
        <v>97</v>
      </c>
      <c r="G731" s="154">
        <v>342</v>
      </c>
      <c r="H731" s="156">
        <v>0</v>
      </c>
    </row>
    <row r="732" spans="1:8" x14ac:dyDescent="0.25">
      <c r="A732" s="166" t="s">
        <v>1049</v>
      </c>
      <c r="B732" s="2">
        <v>44055</v>
      </c>
      <c r="C732" s="154">
        <v>121</v>
      </c>
      <c r="D732" s="154">
        <v>1307</v>
      </c>
      <c r="E732" s="155">
        <v>0</v>
      </c>
      <c r="F732" s="154">
        <v>100</v>
      </c>
      <c r="G732" s="154">
        <v>380</v>
      </c>
      <c r="H732" s="156">
        <v>0</v>
      </c>
    </row>
    <row r="733" spans="1:8" x14ac:dyDescent="0.25">
      <c r="A733" s="166" t="s">
        <v>1051</v>
      </c>
      <c r="B733" s="2">
        <v>44055</v>
      </c>
      <c r="C733" s="154">
        <v>83</v>
      </c>
      <c r="D733" s="154">
        <v>895</v>
      </c>
      <c r="E733" s="155">
        <v>0</v>
      </c>
      <c r="F733" s="154">
        <v>203</v>
      </c>
      <c r="G733" s="154">
        <v>632</v>
      </c>
      <c r="H733" s="156">
        <v>0</v>
      </c>
    </row>
    <row r="734" spans="1:8" x14ac:dyDescent="0.25">
      <c r="A734" s="166" t="s">
        <v>1052</v>
      </c>
      <c r="B734" s="2">
        <v>44056</v>
      </c>
      <c r="C734" s="154">
        <v>128</v>
      </c>
      <c r="D734" s="154">
        <v>802</v>
      </c>
      <c r="E734" s="155">
        <v>0</v>
      </c>
      <c r="F734" s="154">
        <v>138</v>
      </c>
      <c r="G734" s="154">
        <v>340</v>
      </c>
      <c r="H734" s="156">
        <v>0</v>
      </c>
    </row>
    <row r="735" spans="1:8" x14ac:dyDescent="0.25">
      <c r="A735" s="166" t="s">
        <v>1047</v>
      </c>
      <c r="B735" s="2">
        <v>44056</v>
      </c>
      <c r="C735" s="154">
        <v>404</v>
      </c>
      <c r="D735" s="154">
        <v>2438</v>
      </c>
      <c r="E735" s="155">
        <v>0</v>
      </c>
      <c r="F735" s="154">
        <v>239</v>
      </c>
      <c r="G735" s="154">
        <v>863</v>
      </c>
      <c r="H735" s="156">
        <v>0</v>
      </c>
    </row>
    <row r="736" spans="1:8" x14ac:dyDescent="0.25">
      <c r="A736" s="166" t="s">
        <v>1048</v>
      </c>
      <c r="B736" s="2">
        <v>44056</v>
      </c>
      <c r="C736" s="154">
        <v>126</v>
      </c>
      <c r="D736" s="154">
        <v>1288</v>
      </c>
      <c r="E736" s="155">
        <v>0</v>
      </c>
      <c r="F736" s="154">
        <v>148</v>
      </c>
      <c r="G736" s="154">
        <v>536</v>
      </c>
      <c r="H736" s="156">
        <v>0</v>
      </c>
    </row>
    <row r="737" spans="1:8" x14ac:dyDescent="0.25">
      <c r="A737" s="166" t="s">
        <v>1050</v>
      </c>
      <c r="B737" s="2">
        <v>44056</v>
      </c>
      <c r="C737" s="154">
        <v>61</v>
      </c>
      <c r="D737" s="154">
        <v>786</v>
      </c>
      <c r="E737" s="155">
        <v>0</v>
      </c>
      <c r="F737" s="154">
        <v>103</v>
      </c>
      <c r="G737" s="154">
        <v>323</v>
      </c>
      <c r="H737" s="156">
        <v>0</v>
      </c>
    </row>
    <row r="738" spans="1:8" x14ac:dyDescent="0.25">
      <c r="A738" s="166" t="s">
        <v>1049</v>
      </c>
      <c r="B738" s="2">
        <v>44056</v>
      </c>
      <c r="C738" s="154">
        <v>113</v>
      </c>
      <c r="D738" s="154">
        <v>1331</v>
      </c>
      <c r="E738" s="155">
        <v>0</v>
      </c>
      <c r="F738" s="154">
        <v>108</v>
      </c>
      <c r="G738" s="154">
        <v>356</v>
      </c>
      <c r="H738" s="156">
        <v>0</v>
      </c>
    </row>
    <row r="739" spans="1:8" x14ac:dyDescent="0.25">
      <c r="A739" s="166" t="s">
        <v>1051</v>
      </c>
      <c r="B739" s="2">
        <v>44056</v>
      </c>
      <c r="C739" s="154">
        <v>76</v>
      </c>
      <c r="D739" s="154">
        <v>881</v>
      </c>
      <c r="E739" s="155">
        <v>0</v>
      </c>
      <c r="F739" s="154">
        <v>210</v>
      </c>
      <c r="G739" s="154">
        <v>652</v>
      </c>
      <c r="H739" s="156">
        <v>0</v>
      </c>
    </row>
    <row r="740" spans="1:8" x14ac:dyDescent="0.25">
      <c r="A740" s="166" t="s">
        <v>1052</v>
      </c>
      <c r="B740" s="2">
        <v>44057</v>
      </c>
      <c r="C740" s="154">
        <v>135</v>
      </c>
      <c r="D740" s="154">
        <v>789</v>
      </c>
      <c r="E740" s="155">
        <v>0</v>
      </c>
      <c r="F740" s="154">
        <v>131</v>
      </c>
      <c r="G740" s="154">
        <v>351</v>
      </c>
      <c r="H740" s="156">
        <v>0</v>
      </c>
    </row>
    <row r="741" spans="1:8" x14ac:dyDescent="0.25">
      <c r="A741" s="166" t="s">
        <v>1047</v>
      </c>
      <c r="B741" s="2">
        <v>44057</v>
      </c>
      <c r="C741" s="154">
        <v>395</v>
      </c>
      <c r="D741" s="154">
        <v>2448</v>
      </c>
      <c r="E741" s="155">
        <v>0</v>
      </c>
      <c r="F741" s="154">
        <v>246</v>
      </c>
      <c r="G741" s="154">
        <v>847</v>
      </c>
      <c r="H741" s="156">
        <v>0</v>
      </c>
    </row>
    <row r="742" spans="1:8" x14ac:dyDescent="0.25">
      <c r="A742" s="166" t="s">
        <v>1048</v>
      </c>
      <c r="B742" s="2">
        <v>44057</v>
      </c>
      <c r="C742" s="154">
        <v>138</v>
      </c>
      <c r="D742" s="154">
        <v>1247</v>
      </c>
      <c r="E742" s="155">
        <v>0</v>
      </c>
      <c r="F742" s="154">
        <v>136</v>
      </c>
      <c r="G742" s="154">
        <v>576</v>
      </c>
      <c r="H742" s="156">
        <v>0</v>
      </c>
    </row>
    <row r="743" spans="1:8" x14ac:dyDescent="0.25">
      <c r="A743" s="166" t="s">
        <v>1050</v>
      </c>
      <c r="B743" s="2">
        <v>44057</v>
      </c>
      <c r="C743" s="154">
        <v>62</v>
      </c>
      <c r="D743" s="154">
        <v>793</v>
      </c>
      <c r="E743" s="155">
        <v>0</v>
      </c>
      <c r="F743" s="154">
        <v>102</v>
      </c>
      <c r="G743" s="154">
        <v>316</v>
      </c>
      <c r="H743" s="156">
        <v>0</v>
      </c>
    </row>
    <row r="744" spans="1:8" x14ac:dyDescent="0.25">
      <c r="A744" s="166" t="s">
        <v>1049</v>
      </c>
      <c r="B744" s="2">
        <v>44057</v>
      </c>
      <c r="C744" s="154">
        <v>106</v>
      </c>
      <c r="D744" s="154">
        <v>1262</v>
      </c>
      <c r="E744" s="155">
        <v>0</v>
      </c>
      <c r="F744" s="154">
        <v>115</v>
      </c>
      <c r="G744" s="154">
        <v>425</v>
      </c>
      <c r="H744" s="156">
        <v>0</v>
      </c>
    </row>
    <row r="745" spans="1:8" x14ac:dyDescent="0.25">
      <c r="A745" s="166" t="s">
        <v>1051</v>
      </c>
      <c r="B745" s="2">
        <v>44057</v>
      </c>
      <c r="C745" s="163">
        <v>80</v>
      </c>
      <c r="D745" s="163">
        <v>859</v>
      </c>
      <c r="E745" s="178">
        <v>0</v>
      </c>
      <c r="F745" s="163">
        <v>206</v>
      </c>
      <c r="G745" s="163">
        <v>668</v>
      </c>
      <c r="H745" s="179">
        <v>0</v>
      </c>
    </row>
    <row r="746" spans="1:8" x14ac:dyDescent="0.25">
      <c r="A746" s="166" t="s">
        <v>1052</v>
      </c>
      <c r="B746" s="2">
        <v>44058</v>
      </c>
      <c r="C746" s="154">
        <v>133</v>
      </c>
      <c r="D746" s="154">
        <v>751</v>
      </c>
      <c r="E746" s="155">
        <v>0</v>
      </c>
      <c r="F746" s="154">
        <v>133</v>
      </c>
      <c r="G746" s="154">
        <v>389</v>
      </c>
      <c r="H746" s="156">
        <v>0</v>
      </c>
    </row>
    <row r="747" spans="1:8" x14ac:dyDescent="0.25">
      <c r="A747" s="166" t="s">
        <v>1047</v>
      </c>
      <c r="B747" s="2">
        <v>44058</v>
      </c>
      <c r="C747" s="154">
        <v>403</v>
      </c>
      <c r="D747" s="154">
        <v>2358</v>
      </c>
      <c r="E747" s="155">
        <v>0</v>
      </c>
      <c r="F747" s="154">
        <v>237</v>
      </c>
      <c r="G747" s="154">
        <v>930</v>
      </c>
      <c r="H747" s="156">
        <v>0</v>
      </c>
    </row>
    <row r="748" spans="1:8" x14ac:dyDescent="0.25">
      <c r="A748" s="166" t="s">
        <v>1048</v>
      </c>
      <c r="B748" s="2">
        <v>44058</v>
      </c>
      <c r="C748" s="154">
        <v>140</v>
      </c>
      <c r="D748" s="154">
        <v>1207</v>
      </c>
      <c r="E748" s="155">
        <v>0</v>
      </c>
      <c r="F748" s="154">
        <v>134</v>
      </c>
      <c r="G748" s="154">
        <v>611</v>
      </c>
      <c r="H748" s="156">
        <v>0</v>
      </c>
    </row>
    <row r="749" spans="1:8" x14ac:dyDescent="0.25">
      <c r="A749" s="166" t="s">
        <v>1050</v>
      </c>
      <c r="B749" s="2">
        <v>44058</v>
      </c>
      <c r="C749" s="154">
        <v>66</v>
      </c>
      <c r="D749" s="154">
        <v>733</v>
      </c>
      <c r="E749" s="155">
        <v>0</v>
      </c>
      <c r="F749" s="154">
        <v>98</v>
      </c>
      <c r="G749" s="154">
        <v>376</v>
      </c>
      <c r="H749" s="156">
        <v>0</v>
      </c>
    </row>
    <row r="750" spans="1:8" x14ac:dyDescent="0.25">
      <c r="A750" s="166" t="s">
        <v>1049</v>
      </c>
      <c r="B750" s="2">
        <v>44058</v>
      </c>
      <c r="C750" s="154">
        <v>113</v>
      </c>
      <c r="D750" s="154">
        <v>1147</v>
      </c>
      <c r="E750" s="155">
        <v>0</v>
      </c>
      <c r="F750" s="154">
        <v>108</v>
      </c>
      <c r="G750" s="154">
        <v>540</v>
      </c>
      <c r="H750" s="156">
        <v>0</v>
      </c>
    </row>
    <row r="751" spans="1:8" x14ac:dyDescent="0.25">
      <c r="A751" s="166" t="s">
        <v>1051</v>
      </c>
      <c r="B751" s="2">
        <v>44058</v>
      </c>
      <c r="C751" s="154">
        <v>88</v>
      </c>
      <c r="D751" s="154">
        <v>855</v>
      </c>
      <c r="E751" s="155">
        <v>0</v>
      </c>
      <c r="F751" s="154">
        <v>198</v>
      </c>
      <c r="G751" s="154">
        <v>678</v>
      </c>
      <c r="H751" s="156">
        <v>0</v>
      </c>
    </row>
    <row r="752" spans="1:8" x14ac:dyDescent="0.25">
      <c r="A752" s="166" t="s">
        <v>1052</v>
      </c>
      <c r="B752" s="2">
        <v>44059</v>
      </c>
      <c r="C752" s="154">
        <v>122</v>
      </c>
      <c r="D752" s="154">
        <v>731</v>
      </c>
      <c r="E752" s="155">
        <v>0</v>
      </c>
      <c r="F752" s="154">
        <v>144</v>
      </c>
      <c r="G752" s="154">
        <v>405</v>
      </c>
      <c r="H752" s="156">
        <v>0</v>
      </c>
    </row>
    <row r="753" spans="1:8" x14ac:dyDescent="0.25">
      <c r="A753" s="166" t="s">
        <v>1047</v>
      </c>
      <c r="B753" s="2">
        <v>44059</v>
      </c>
      <c r="C753" s="154">
        <v>373</v>
      </c>
      <c r="D753" s="154">
        <v>2220</v>
      </c>
      <c r="E753" s="155">
        <v>0</v>
      </c>
      <c r="F753" s="154">
        <v>266</v>
      </c>
      <c r="G753" s="154">
        <v>1079</v>
      </c>
      <c r="H753" s="156">
        <v>0</v>
      </c>
    </row>
    <row r="754" spans="1:8" x14ac:dyDescent="0.25">
      <c r="A754" s="166" t="s">
        <v>1048</v>
      </c>
      <c r="B754" s="2">
        <v>44059</v>
      </c>
      <c r="C754" s="154">
        <v>130</v>
      </c>
      <c r="D754" s="154">
        <v>1165</v>
      </c>
      <c r="E754" s="155">
        <v>0</v>
      </c>
      <c r="F754" s="154">
        <v>144</v>
      </c>
      <c r="G754" s="154">
        <v>654</v>
      </c>
      <c r="H754" s="156">
        <v>0</v>
      </c>
    </row>
    <row r="755" spans="1:8" x14ac:dyDescent="0.25">
      <c r="A755" s="166" t="s">
        <v>1050</v>
      </c>
      <c r="B755" s="2">
        <v>44059</v>
      </c>
      <c r="C755" s="154">
        <v>55</v>
      </c>
      <c r="D755" s="154">
        <v>735</v>
      </c>
      <c r="E755" s="155">
        <v>0</v>
      </c>
      <c r="F755" s="154">
        <v>109</v>
      </c>
      <c r="G755" s="154">
        <v>374</v>
      </c>
      <c r="H755" s="156">
        <v>0</v>
      </c>
    </row>
    <row r="756" spans="1:8" x14ac:dyDescent="0.25">
      <c r="A756" s="166" t="s">
        <v>1049</v>
      </c>
      <c r="B756" s="2">
        <v>44059</v>
      </c>
      <c r="C756" s="154">
        <v>116</v>
      </c>
      <c r="D756" s="154">
        <v>1118</v>
      </c>
      <c r="E756" s="155">
        <v>0</v>
      </c>
      <c r="F756" s="154">
        <v>105</v>
      </c>
      <c r="G756" s="154">
        <v>569</v>
      </c>
      <c r="H756" s="156">
        <v>0</v>
      </c>
    </row>
    <row r="757" spans="1:8" x14ac:dyDescent="0.25">
      <c r="A757" s="166" t="s">
        <v>1051</v>
      </c>
      <c r="B757" s="2">
        <v>44059</v>
      </c>
      <c r="C757" s="154">
        <v>74</v>
      </c>
      <c r="D757" s="154">
        <v>838</v>
      </c>
      <c r="E757" s="155">
        <v>0</v>
      </c>
      <c r="F757" s="154">
        <v>212</v>
      </c>
      <c r="G757" s="154">
        <v>695</v>
      </c>
      <c r="H757" s="156">
        <v>0</v>
      </c>
    </row>
    <row r="758" spans="1:8" x14ac:dyDescent="0.25">
      <c r="A758" s="166" t="s">
        <v>1052</v>
      </c>
      <c r="B758" s="2">
        <v>44060</v>
      </c>
      <c r="C758" s="154">
        <v>131</v>
      </c>
      <c r="D758" s="154">
        <v>745</v>
      </c>
      <c r="E758" s="155">
        <v>0</v>
      </c>
      <c r="F758" s="154">
        <v>135</v>
      </c>
      <c r="G758" s="154">
        <v>388</v>
      </c>
      <c r="H758" s="156">
        <v>0</v>
      </c>
    </row>
    <row r="759" spans="1:8" x14ac:dyDescent="0.25">
      <c r="A759" s="166" t="s">
        <v>1047</v>
      </c>
      <c r="B759" s="2">
        <v>44060</v>
      </c>
      <c r="C759" s="154">
        <v>351</v>
      </c>
      <c r="D759" s="154">
        <v>2224</v>
      </c>
      <c r="E759" s="155">
        <v>0</v>
      </c>
      <c r="F759" s="154">
        <v>283</v>
      </c>
      <c r="G759" s="154">
        <v>1067</v>
      </c>
      <c r="H759" s="156">
        <v>0</v>
      </c>
    </row>
    <row r="760" spans="1:8" x14ac:dyDescent="0.25">
      <c r="A760" s="166" t="s">
        <v>1048</v>
      </c>
      <c r="B760" s="2">
        <v>44060</v>
      </c>
      <c r="C760" s="154">
        <v>135</v>
      </c>
      <c r="D760" s="154">
        <v>1202</v>
      </c>
      <c r="E760" s="155">
        <v>0</v>
      </c>
      <c r="F760" s="154">
        <v>139</v>
      </c>
      <c r="G760" s="154">
        <v>621</v>
      </c>
      <c r="H760" s="156">
        <v>0</v>
      </c>
    </row>
    <row r="761" spans="1:8" x14ac:dyDescent="0.25">
      <c r="A761" s="166" t="s">
        <v>1050</v>
      </c>
      <c r="B761" s="2">
        <v>44060</v>
      </c>
      <c r="C761" s="154">
        <v>64</v>
      </c>
      <c r="D761" s="154">
        <v>736</v>
      </c>
      <c r="E761" s="155">
        <v>0</v>
      </c>
      <c r="F761" s="154">
        <v>100</v>
      </c>
      <c r="G761" s="154">
        <v>373</v>
      </c>
      <c r="H761" s="156">
        <v>0</v>
      </c>
    </row>
    <row r="762" spans="1:8" x14ac:dyDescent="0.25">
      <c r="A762" s="166" t="s">
        <v>1049</v>
      </c>
      <c r="B762" s="2">
        <v>44060</v>
      </c>
      <c r="C762" s="154">
        <v>108</v>
      </c>
      <c r="D762" s="154">
        <v>1129</v>
      </c>
      <c r="E762" s="155">
        <v>0</v>
      </c>
      <c r="F762" s="154">
        <v>113</v>
      </c>
      <c r="G762" s="154">
        <v>555</v>
      </c>
      <c r="H762" s="156">
        <v>0</v>
      </c>
    </row>
    <row r="763" spans="1:8" x14ac:dyDescent="0.25">
      <c r="A763" s="166" t="s">
        <v>1051</v>
      </c>
      <c r="B763" s="2">
        <v>44060</v>
      </c>
      <c r="C763" s="154">
        <v>72</v>
      </c>
      <c r="D763" s="154">
        <v>842</v>
      </c>
      <c r="E763" s="155">
        <v>0</v>
      </c>
      <c r="F763" s="154">
        <v>214</v>
      </c>
      <c r="G763" s="154">
        <v>686</v>
      </c>
      <c r="H763" s="156">
        <v>0</v>
      </c>
    </row>
    <row r="764" spans="1:8" x14ac:dyDescent="0.25">
      <c r="A764" s="166" t="s">
        <v>1052</v>
      </c>
      <c r="B764" s="2">
        <v>44061</v>
      </c>
      <c r="C764" s="154">
        <v>126</v>
      </c>
      <c r="D764" s="154">
        <v>785</v>
      </c>
      <c r="E764" s="155">
        <v>0</v>
      </c>
      <c r="F764" s="154">
        <v>140</v>
      </c>
      <c r="G764" s="154">
        <v>348</v>
      </c>
      <c r="H764" s="156">
        <v>0</v>
      </c>
    </row>
    <row r="765" spans="1:8" x14ac:dyDescent="0.25">
      <c r="A765" s="166" t="s">
        <v>1047</v>
      </c>
      <c r="B765" s="2">
        <v>44061</v>
      </c>
      <c r="C765" s="154">
        <v>378</v>
      </c>
      <c r="D765" s="154">
        <v>2374</v>
      </c>
      <c r="E765" s="155">
        <v>0</v>
      </c>
      <c r="F765" s="154">
        <v>255</v>
      </c>
      <c r="G765" s="154">
        <v>916</v>
      </c>
      <c r="H765" s="156">
        <v>0</v>
      </c>
    </row>
    <row r="766" spans="1:8" x14ac:dyDescent="0.25">
      <c r="A766" s="166" t="s">
        <v>1048</v>
      </c>
      <c r="B766" s="2">
        <v>44061</v>
      </c>
      <c r="C766" s="154">
        <v>149</v>
      </c>
      <c r="D766" s="154">
        <v>1258</v>
      </c>
      <c r="E766" s="155">
        <v>0</v>
      </c>
      <c r="F766" s="154">
        <v>125</v>
      </c>
      <c r="G766" s="154">
        <v>565</v>
      </c>
      <c r="H766" s="156">
        <v>0</v>
      </c>
    </row>
    <row r="767" spans="1:8" x14ac:dyDescent="0.25">
      <c r="A767" s="166" t="s">
        <v>1050</v>
      </c>
      <c r="B767" s="2">
        <v>44061</v>
      </c>
      <c r="C767" s="154">
        <v>58</v>
      </c>
      <c r="D767" s="154">
        <v>792</v>
      </c>
      <c r="E767" s="155">
        <v>0</v>
      </c>
      <c r="F767" s="154">
        <v>98</v>
      </c>
      <c r="G767" s="154">
        <v>328</v>
      </c>
      <c r="H767" s="156">
        <v>0</v>
      </c>
    </row>
    <row r="768" spans="1:8" x14ac:dyDescent="0.25">
      <c r="A768" s="166" t="s">
        <v>1049</v>
      </c>
      <c r="B768" s="2">
        <v>44061</v>
      </c>
      <c r="C768" s="154">
        <v>107</v>
      </c>
      <c r="D768" s="154">
        <v>1220</v>
      </c>
      <c r="E768" s="155">
        <v>0</v>
      </c>
      <c r="F768" s="154">
        <v>114</v>
      </c>
      <c r="G768" s="154">
        <v>464</v>
      </c>
      <c r="H768" s="156">
        <v>0</v>
      </c>
    </row>
    <row r="769" spans="1:8" x14ac:dyDescent="0.25">
      <c r="A769" s="166" t="s">
        <v>1051</v>
      </c>
      <c r="B769" s="2">
        <v>44061</v>
      </c>
      <c r="C769" s="154">
        <v>72</v>
      </c>
      <c r="D769" s="154">
        <v>875</v>
      </c>
      <c r="E769" s="155">
        <v>0</v>
      </c>
      <c r="F769" s="154">
        <v>214</v>
      </c>
      <c r="G769" s="154">
        <v>651</v>
      </c>
      <c r="H769" s="156">
        <v>0</v>
      </c>
    </row>
    <row r="770" spans="1:8" x14ac:dyDescent="0.25">
      <c r="A770" s="166" t="s">
        <v>1052</v>
      </c>
      <c r="B770" s="2">
        <v>44062</v>
      </c>
      <c r="C770" s="154">
        <v>136</v>
      </c>
      <c r="D770" s="154">
        <v>821</v>
      </c>
      <c r="E770" s="155">
        <v>0</v>
      </c>
      <c r="F770" s="154">
        <v>130</v>
      </c>
      <c r="G770" s="154">
        <v>315</v>
      </c>
      <c r="H770" s="156">
        <v>0</v>
      </c>
    </row>
    <row r="771" spans="1:8" x14ac:dyDescent="0.25">
      <c r="A771" s="166" t="s">
        <v>1047</v>
      </c>
      <c r="B771" s="2">
        <v>44062</v>
      </c>
      <c r="C771" s="154">
        <v>395</v>
      </c>
      <c r="D771" s="154">
        <v>2431</v>
      </c>
      <c r="E771" s="155">
        <v>0</v>
      </c>
      <c r="F771" s="154">
        <v>244</v>
      </c>
      <c r="G771" s="154">
        <v>884</v>
      </c>
      <c r="H771" s="156">
        <v>0</v>
      </c>
    </row>
    <row r="772" spans="1:8" x14ac:dyDescent="0.25">
      <c r="A772" s="166" t="s">
        <v>1048</v>
      </c>
      <c r="B772" s="2">
        <v>44062</v>
      </c>
      <c r="C772" s="154">
        <v>147</v>
      </c>
      <c r="D772" s="154">
        <v>1303</v>
      </c>
      <c r="E772" s="155">
        <v>0</v>
      </c>
      <c r="F772" s="154">
        <v>127</v>
      </c>
      <c r="G772" s="154">
        <v>520</v>
      </c>
      <c r="H772" s="156">
        <v>0</v>
      </c>
    </row>
    <row r="773" spans="1:8" x14ac:dyDescent="0.25">
      <c r="A773" s="166" t="s">
        <v>1050</v>
      </c>
      <c r="B773" s="2">
        <v>44062</v>
      </c>
      <c r="C773" s="154">
        <v>71</v>
      </c>
      <c r="D773" s="154">
        <v>798</v>
      </c>
      <c r="E773" s="155">
        <v>0</v>
      </c>
      <c r="F773" s="154">
        <v>85</v>
      </c>
      <c r="G773" s="154">
        <v>322</v>
      </c>
      <c r="H773" s="156">
        <v>0</v>
      </c>
    </row>
    <row r="774" spans="1:8" x14ac:dyDescent="0.25">
      <c r="A774" s="166" t="s">
        <v>1049</v>
      </c>
      <c r="B774" s="2">
        <v>44062</v>
      </c>
      <c r="C774" s="154">
        <v>112</v>
      </c>
      <c r="D774" s="154">
        <v>1259</v>
      </c>
      <c r="E774" s="155">
        <v>0</v>
      </c>
      <c r="F774" s="154">
        <v>109</v>
      </c>
      <c r="G774" s="154">
        <v>425</v>
      </c>
      <c r="H774" s="156">
        <v>0</v>
      </c>
    </row>
    <row r="775" spans="1:8" x14ac:dyDescent="0.25">
      <c r="A775" s="166" t="s">
        <v>1051</v>
      </c>
      <c r="B775" s="2">
        <v>44062</v>
      </c>
      <c r="C775" s="154">
        <v>69</v>
      </c>
      <c r="D775" s="154">
        <v>889</v>
      </c>
      <c r="E775" s="155">
        <v>0</v>
      </c>
      <c r="F775" s="154">
        <v>217</v>
      </c>
      <c r="G775" s="154">
        <v>641</v>
      </c>
      <c r="H775" s="156">
        <v>0</v>
      </c>
    </row>
    <row r="776" spans="1:8" x14ac:dyDescent="0.25">
      <c r="A776" s="166" t="s">
        <v>1052</v>
      </c>
      <c r="B776" s="2">
        <v>44063</v>
      </c>
      <c r="C776" s="154">
        <v>131</v>
      </c>
      <c r="D776" s="154">
        <v>836</v>
      </c>
      <c r="E776" s="155">
        <v>0</v>
      </c>
      <c r="F776" s="154">
        <v>135</v>
      </c>
      <c r="G776" s="154">
        <v>300</v>
      </c>
      <c r="H776" s="156">
        <v>0</v>
      </c>
    </row>
    <row r="777" spans="1:8" x14ac:dyDescent="0.25">
      <c r="A777" s="166" t="s">
        <v>1047</v>
      </c>
      <c r="B777" s="2">
        <v>44063</v>
      </c>
      <c r="C777" s="154">
        <v>397</v>
      </c>
      <c r="D777" s="154">
        <v>2418</v>
      </c>
      <c r="E777" s="155">
        <v>0</v>
      </c>
      <c r="F777" s="154">
        <v>243</v>
      </c>
      <c r="G777" s="154">
        <v>890</v>
      </c>
      <c r="H777" s="156">
        <v>0</v>
      </c>
    </row>
    <row r="778" spans="1:8" x14ac:dyDescent="0.25">
      <c r="A778" s="166" t="s">
        <v>1048</v>
      </c>
      <c r="B778" s="2">
        <v>44063</v>
      </c>
      <c r="C778" s="154">
        <v>146</v>
      </c>
      <c r="D778" s="154">
        <v>1248</v>
      </c>
      <c r="E778" s="155">
        <v>0</v>
      </c>
      <c r="F778" s="154">
        <v>114</v>
      </c>
      <c r="G778" s="154">
        <v>576</v>
      </c>
      <c r="H778" s="156">
        <v>0</v>
      </c>
    </row>
    <row r="779" spans="1:8" x14ac:dyDescent="0.25">
      <c r="A779" s="166" t="s">
        <v>1050</v>
      </c>
      <c r="B779" s="2">
        <v>44063</v>
      </c>
      <c r="C779" s="154">
        <v>70</v>
      </c>
      <c r="D779" s="154">
        <v>794</v>
      </c>
      <c r="E779" s="155">
        <v>0</v>
      </c>
      <c r="F779" s="154">
        <v>86</v>
      </c>
      <c r="G779" s="154">
        <v>326</v>
      </c>
      <c r="H779" s="156">
        <v>0</v>
      </c>
    </row>
    <row r="780" spans="1:8" x14ac:dyDescent="0.25">
      <c r="A780" s="166" t="s">
        <v>1049</v>
      </c>
      <c r="B780" s="2">
        <v>44063</v>
      </c>
      <c r="C780" s="154">
        <v>114</v>
      </c>
      <c r="D780" s="154">
        <v>1243</v>
      </c>
      <c r="E780" s="155">
        <v>0</v>
      </c>
      <c r="F780" s="154">
        <v>107</v>
      </c>
      <c r="G780" s="154">
        <v>445</v>
      </c>
      <c r="H780" s="156">
        <v>0</v>
      </c>
    </row>
    <row r="781" spans="1:8" x14ac:dyDescent="0.25">
      <c r="A781" s="166" t="s">
        <v>1051</v>
      </c>
      <c r="B781" s="2">
        <v>44063</v>
      </c>
      <c r="C781" s="163">
        <v>75</v>
      </c>
      <c r="D781" s="163">
        <v>869</v>
      </c>
      <c r="E781" s="178">
        <v>0</v>
      </c>
      <c r="F781" s="163">
        <v>211</v>
      </c>
      <c r="G781" s="163">
        <v>661</v>
      </c>
      <c r="H781" s="179">
        <v>0</v>
      </c>
    </row>
    <row r="782" spans="1:8" x14ac:dyDescent="0.25">
      <c r="A782" s="166" t="s">
        <v>1052</v>
      </c>
      <c r="B782" s="2">
        <v>44064</v>
      </c>
      <c r="C782" s="154">
        <v>130</v>
      </c>
      <c r="D782" s="154">
        <v>835</v>
      </c>
      <c r="E782" s="155">
        <v>0</v>
      </c>
      <c r="F782" s="154">
        <v>143</v>
      </c>
      <c r="G782" s="154">
        <v>296</v>
      </c>
      <c r="H782" s="156">
        <v>0</v>
      </c>
    </row>
    <row r="783" spans="1:8" x14ac:dyDescent="0.25">
      <c r="A783" s="166" t="s">
        <v>1047</v>
      </c>
      <c r="B783" s="2">
        <v>44064</v>
      </c>
      <c r="C783" s="154">
        <v>389</v>
      </c>
      <c r="D783" s="154">
        <v>2352</v>
      </c>
      <c r="E783" s="155">
        <v>0</v>
      </c>
      <c r="F783" s="154">
        <v>251</v>
      </c>
      <c r="G783" s="154">
        <v>952</v>
      </c>
      <c r="H783" s="156">
        <v>0</v>
      </c>
    </row>
    <row r="784" spans="1:8" x14ac:dyDescent="0.25">
      <c r="A784" s="166" t="s">
        <v>1048</v>
      </c>
      <c r="B784" s="2">
        <v>44064</v>
      </c>
      <c r="C784" s="154">
        <v>149</v>
      </c>
      <c r="D784" s="154">
        <v>1189</v>
      </c>
      <c r="E784" s="155">
        <v>0</v>
      </c>
      <c r="F784" s="154">
        <v>112</v>
      </c>
      <c r="G784" s="154">
        <v>635</v>
      </c>
      <c r="H784" s="156">
        <v>0</v>
      </c>
    </row>
    <row r="785" spans="1:8" x14ac:dyDescent="0.25">
      <c r="A785" s="166" t="s">
        <v>1050</v>
      </c>
      <c r="B785" s="2">
        <v>44064</v>
      </c>
      <c r="C785" s="154">
        <v>65</v>
      </c>
      <c r="D785" s="154">
        <v>782</v>
      </c>
      <c r="E785" s="155">
        <v>0</v>
      </c>
      <c r="F785" s="154">
        <v>91</v>
      </c>
      <c r="G785" s="154">
        <v>338</v>
      </c>
      <c r="H785" s="156">
        <v>0</v>
      </c>
    </row>
    <row r="786" spans="1:8" x14ac:dyDescent="0.25">
      <c r="A786" s="166" t="s">
        <v>1049</v>
      </c>
      <c r="B786" s="2">
        <v>44064</v>
      </c>
      <c r="C786" s="154">
        <v>103</v>
      </c>
      <c r="D786" s="154">
        <v>1183</v>
      </c>
      <c r="E786" s="155">
        <v>0</v>
      </c>
      <c r="F786" s="154">
        <v>118</v>
      </c>
      <c r="G786" s="154">
        <v>505</v>
      </c>
      <c r="H786" s="156">
        <v>0</v>
      </c>
    </row>
    <row r="787" spans="1:8" x14ac:dyDescent="0.25">
      <c r="A787" s="166" t="s">
        <v>1051</v>
      </c>
      <c r="B787" s="2">
        <v>44064</v>
      </c>
      <c r="C787" s="154">
        <v>79</v>
      </c>
      <c r="D787" s="154">
        <v>848</v>
      </c>
      <c r="E787" s="155">
        <v>0</v>
      </c>
      <c r="F787" s="154">
        <v>207</v>
      </c>
      <c r="G787" s="154">
        <v>685</v>
      </c>
      <c r="H787" s="156">
        <v>0</v>
      </c>
    </row>
    <row r="788" spans="1:8" x14ac:dyDescent="0.25">
      <c r="A788" s="166" t="s">
        <v>1052</v>
      </c>
      <c r="B788" s="2">
        <v>44065</v>
      </c>
      <c r="C788" s="154">
        <v>129</v>
      </c>
      <c r="D788" s="154">
        <v>800</v>
      </c>
      <c r="E788" s="155">
        <v>0</v>
      </c>
      <c r="F788" s="154">
        <v>144</v>
      </c>
      <c r="G788" s="154">
        <v>331</v>
      </c>
      <c r="H788" s="156">
        <v>0</v>
      </c>
    </row>
    <row r="789" spans="1:8" x14ac:dyDescent="0.25">
      <c r="A789" s="166" t="s">
        <v>1047</v>
      </c>
      <c r="B789" s="2">
        <v>44065</v>
      </c>
      <c r="C789" s="154">
        <v>370</v>
      </c>
      <c r="D789" s="154">
        <v>2270</v>
      </c>
      <c r="E789" s="155">
        <v>0</v>
      </c>
      <c r="F789" s="154">
        <v>272</v>
      </c>
      <c r="G789" s="154">
        <v>1027</v>
      </c>
      <c r="H789" s="156">
        <v>0</v>
      </c>
    </row>
    <row r="790" spans="1:8" x14ac:dyDescent="0.25">
      <c r="A790" s="166" t="s">
        <v>1048</v>
      </c>
      <c r="B790" s="2">
        <v>44065</v>
      </c>
      <c r="C790" s="154">
        <v>146</v>
      </c>
      <c r="D790" s="154">
        <v>1139</v>
      </c>
      <c r="E790" s="155">
        <v>0</v>
      </c>
      <c r="F790" s="154">
        <v>114</v>
      </c>
      <c r="G790" s="154">
        <v>685</v>
      </c>
      <c r="H790" s="156">
        <v>0</v>
      </c>
    </row>
    <row r="791" spans="1:8" x14ac:dyDescent="0.25">
      <c r="A791" s="166" t="s">
        <v>1050</v>
      </c>
      <c r="B791" s="2">
        <v>44065</v>
      </c>
      <c r="C791" s="154">
        <v>65</v>
      </c>
      <c r="D791" s="154">
        <v>741</v>
      </c>
      <c r="E791" s="155">
        <v>0</v>
      </c>
      <c r="F791" s="154">
        <v>91</v>
      </c>
      <c r="G791" s="154">
        <v>379</v>
      </c>
      <c r="H791" s="156">
        <v>0</v>
      </c>
    </row>
    <row r="792" spans="1:8" x14ac:dyDescent="0.25">
      <c r="A792" s="166" t="s">
        <v>1049</v>
      </c>
      <c r="B792" s="2">
        <v>44065</v>
      </c>
      <c r="C792" s="154">
        <v>110</v>
      </c>
      <c r="D792" s="154">
        <v>1171</v>
      </c>
      <c r="E792" s="155">
        <v>0</v>
      </c>
      <c r="F792" s="154">
        <v>111</v>
      </c>
      <c r="G792" s="154">
        <v>516</v>
      </c>
      <c r="H792" s="156">
        <v>0</v>
      </c>
    </row>
    <row r="793" spans="1:8" x14ac:dyDescent="0.25">
      <c r="A793" s="166" t="s">
        <v>1051</v>
      </c>
      <c r="B793" s="2">
        <v>44065</v>
      </c>
      <c r="C793" s="154">
        <v>73</v>
      </c>
      <c r="D793" s="154">
        <v>873</v>
      </c>
      <c r="E793" s="155">
        <v>0</v>
      </c>
      <c r="F793" s="154">
        <v>213</v>
      </c>
      <c r="G793" s="154">
        <v>657</v>
      </c>
      <c r="H793" s="156">
        <v>0</v>
      </c>
    </row>
    <row r="794" spans="1:8" x14ac:dyDescent="0.25">
      <c r="A794" s="166" t="s">
        <v>1052</v>
      </c>
      <c r="B794" s="2">
        <v>44066</v>
      </c>
      <c r="C794" s="154">
        <v>118</v>
      </c>
      <c r="D794" s="154">
        <v>784</v>
      </c>
      <c r="E794" s="155">
        <v>0</v>
      </c>
      <c r="F794" s="154">
        <v>155</v>
      </c>
      <c r="G794" s="154">
        <v>347</v>
      </c>
      <c r="H794" s="156">
        <v>0</v>
      </c>
    </row>
    <row r="795" spans="1:8" x14ac:dyDescent="0.25">
      <c r="A795" s="166" t="s">
        <v>1047</v>
      </c>
      <c r="B795" s="2">
        <v>44066</v>
      </c>
      <c r="C795" s="154">
        <v>367</v>
      </c>
      <c r="D795" s="154">
        <v>2191</v>
      </c>
      <c r="E795" s="155">
        <v>0</v>
      </c>
      <c r="F795" s="154">
        <v>278</v>
      </c>
      <c r="G795" s="154">
        <v>1137</v>
      </c>
      <c r="H795" s="156">
        <v>0</v>
      </c>
    </row>
    <row r="796" spans="1:8" x14ac:dyDescent="0.25">
      <c r="A796" s="166" t="s">
        <v>1048</v>
      </c>
      <c r="B796" s="2">
        <v>44066</v>
      </c>
      <c r="C796" s="154">
        <v>128</v>
      </c>
      <c r="D796" s="154">
        <v>1133</v>
      </c>
      <c r="E796" s="155">
        <v>0</v>
      </c>
      <c r="F796" s="154">
        <v>132</v>
      </c>
      <c r="G796" s="154">
        <v>691</v>
      </c>
      <c r="H796" s="156">
        <v>0</v>
      </c>
    </row>
    <row r="797" spans="1:8" x14ac:dyDescent="0.25">
      <c r="A797" s="166" t="s">
        <v>1050</v>
      </c>
      <c r="B797" s="2">
        <v>44066</v>
      </c>
      <c r="C797" s="154">
        <v>68</v>
      </c>
      <c r="D797" s="154">
        <v>748</v>
      </c>
      <c r="E797" s="155">
        <v>0</v>
      </c>
      <c r="F797" s="154">
        <v>88</v>
      </c>
      <c r="G797" s="154">
        <v>372</v>
      </c>
      <c r="H797" s="156">
        <v>0</v>
      </c>
    </row>
    <row r="798" spans="1:8" x14ac:dyDescent="0.25">
      <c r="A798" s="166" t="s">
        <v>1049</v>
      </c>
      <c r="B798" s="2">
        <v>44066</v>
      </c>
      <c r="C798" s="154">
        <v>105</v>
      </c>
      <c r="D798" s="154">
        <v>1160</v>
      </c>
      <c r="E798" s="155">
        <v>0</v>
      </c>
      <c r="F798" s="154">
        <v>116</v>
      </c>
      <c r="G798" s="154">
        <v>527</v>
      </c>
      <c r="H798" s="156">
        <v>0</v>
      </c>
    </row>
    <row r="799" spans="1:8" x14ac:dyDescent="0.25">
      <c r="A799" s="166" t="s">
        <v>1051</v>
      </c>
      <c r="B799" s="2">
        <v>44066</v>
      </c>
      <c r="C799" s="154">
        <v>72</v>
      </c>
      <c r="D799" s="154">
        <v>839</v>
      </c>
      <c r="E799" s="155">
        <v>0</v>
      </c>
      <c r="F799" s="154">
        <v>214</v>
      </c>
      <c r="G799" s="154">
        <v>691</v>
      </c>
      <c r="H799" s="156">
        <v>0</v>
      </c>
    </row>
    <row r="800" spans="1:8" x14ac:dyDescent="0.25">
      <c r="A800" s="166" t="s">
        <v>1052</v>
      </c>
      <c r="B800" s="2">
        <v>44067</v>
      </c>
      <c r="C800" s="154">
        <v>122</v>
      </c>
      <c r="D800" s="154">
        <v>804</v>
      </c>
      <c r="E800" s="155">
        <v>0</v>
      </c>
      <c r="F800" s="154">
        <v>149</v>
      </c>
      <c r="G800" s="154">
        <v>350</v>
      </c>
      <c r="H800" s="156">
        <v>0</v>
      </c>
    </row>
    <row r="801" spans="1:8" x14ac:dyDescent="0.25">
      <c r="A801" s="166" t="s">
        <v>1047</v>
      </c>
      <c r="B801" s="2">
        <v>44067</v>
      </c>
      <c r="C801" s="154">
        <v>354</v>
      </c>
      <c r="D801" s="154">
        <v>2167</v>
      </c>
      <c r="E801" s="155">
        <v>0</v>
      </c>
      <c r="F801" s="154">
        <v>291</v>
      </c>
      <c r="G801" s="154">
        <v>1161</v>
      </c>
      <c r="H801" s="156">
        <v>0</v>
      </c>
    </row>
    <row r="802" spans="1:8" x14ac:dyDescent="0.25">
      <c r="A802" s="166" t="s">
        <v>1048</v>
      </c>
      <c r="B802" s="2">
        <v>44067</v>
      </c>
      <c r="C802" s="154">
        <v>125</v>
      </c>
      <c r="D802" s="154">
        <v>1103</v>
      </c>
      <c r="E802" s="155">
        <v>0</v>
      </c>
      <c r="F802" s="154">
        <v>135</v>
      </c>
      <c r="G802" s="154">
        <v>721</v>
      </c>
      <c r="H802" s="156">
        <v>0</v>
      </c>
    </row>
    <row r="803" spans="1:8" x14ac:dyDescent="0.25">
      <c r="A803" s="166" t="s">
        <v>1050</v>
      </c>
      <c r="B803" s="2">
        <v>44067</v>
      </c>
      <c r="C803" s="154">
        <v>69</v>
      </c>
      <c r="D803" s="154">
        <v>782</v>
      </c>
      <c r="E803" s="155">
        <v>0</v>
      </c>
      <c r="F803" s="154">
        <v>87</v>
      </c>
      <c r="G803" s="154">
        <v>338</v>
      </c>
      <c r="H803" s="156">
        <v>0</v>
      </c>
    </row>
    <row r="804" spans="1:8" x14ac:dyDescent="0.25">
      <c r="A804" s="166" t="s">
        <v>1049</v>
      </c>
      <c r="B804" s="2">
        <v>44067</v>
      </c>
      <c r="C804" s="154">
        <v>104</v>
      </c>
      <c r="D804" s="154">
        <v>1189</v>
      </c>
      <c r="E804" s="155">
        <v>0</v>
      </c>
      <c r="F804" s="154">
        <v>117</v>
      </c>
      <c r="G804" s="154">
        <v>501</v>
      </c>
      <c r="H804" s="156">
        <v>0</v>
      </c>
    </row>
    <row r="805" spans="1:8" x14ac:dyDescent="0.25">
      <c r="A805" s="166" t="s">
        <v>1051</v>
      </c>
      <c r="B805" s="2">
        <v>44067</v>
      </c>
      <c r="C805" s="154">
        <v>73</v>
      </c>
      <c r="D805" s="154">
        <v>852</v>
      </c>
      <c r="E805" s="155">
        <v>0</v>
      </c>
      <c r="F805" s="154">
        <v>213</v>
      </c>
      <c r="G805" s="154">
        <v>678</v>
      </c>
      <c r="H805" s="156">
        <v>0</v>
      </c>
    </row>
    <row r="806" spans="1:8" x14ac:dyDescent="0.25">
      <c r="A806" s="166" t="s">
        <v>1052</v>
      </c>
      <c r="B806" s="2">
        <v>44068</v>
      </c>
      <c r="C806" s="154">
        <v>129</v>
      </c>
      <c r="D806" s="154">
        <v>892</v>
      </c>
      <c r="E806" s="155">
        <v>0</v>
      </c>
      <c r="F806" s="154">
        <v>144</v>
      </c>
      <c r="G806" s="154">
        <v>262</v>
      </c>
      <c r="H806" s="156">
        <v>0</v>
      </c>
    </row>
    <row r="807" spans="1:8" x14ac:dyDescent="0.25">
      <c r="A807" s="166" t="s">
        <v>1047</v>
      </c>
      <c r="B807" s="2">
        <v>44068</v>
      </c>
      <c r="C807" s="154">
        <v>362</v>
      </c>
      <c r="D807" s="154">
        <v>2320</v>
      </c>
      <c r="E807" s="155">
        <v>0</v>
      </c>
      <c r="F807" s="154">
        <v>283</v>
      </c>
      <c r="G807" s="154">
        <v>1008</v>
      </c>
      <c r="H807" s="156">
        <v>0</v>
      </c>
    </row>
    <row r="808" spans="1:8" x14ac:dyDescent="0.25">
      <c r="A808" s="166" t="s">
        <v>1048</v>
      </c>
      <c r="B808" s="2">
        <v>44068</v>
      </c>
      <c r="C808" s="154">
        <v>129</v>
      </c>
      <c r="D808" s="154">
        <v>1182</v>
      </c>
      <c r="E808" s="155">
        <v>0</v>
      </c>
      <c r="F808" s="154">
        <v>131</v>
      </c>
      <c r="G808" s="154">
        <v>642</v>
      </c>
      <c r="H808" s="156">
        <v>0</v>
      </c>
    </row>
    <row r="809" spans="1:8" x14ac:dyDescent="0.25">
      <c r="A809" s="166" t="s">
        <v>1050</v>
      </c>
      <c r="B809" s="2">
        <v>44068</v>
      </c>
      <c r="C809" s="154">
        <v>78</v>
      </c>
      <c r="D809" s="154">
        <v>832</v>
      </c>
      <c r="E809" s="155">
        <v>0</v>
      </c>
      <c r="F809" s="154">
        <v>78</v>
      </c>
      <c r="G809" s="154">
        <v>288</v>
      </c>
      <c r="H809" s="156">
        <v>0</v>
      </c>
    </row>
    <row r="810" spans="1:8" x14ac:dyDescent="0.25">
      <c r="A810" s="166" t="s">
        <v>1049</v>
      </c>
      <c r="B810" s="2">
        <v>44068</v>
      </c>
      <c r="C810" s="154">
        <v>112</v>
      </c>
      <c r="D810" s="154">
        <v>1231</v>
      </c>
      <c r="E810" s="155">
        <v>0</v>
      </c>
      <c r="F810" s="154">
        <v>109</v>
      </c>
      <c r="G810" s="154">
        <v>459</v>
      </c>
      <c r="H810" s="156">
        <v>0</v>
      </c>
    </row>
    <row r="811" spans="1:8" x14ac:dyDescent="0.25">
      <c r="A811" s="166" t="s">
        <v>1051</v>
      </c>
      <c r="B811" s="2">
        <v>44068</v>
      </c>
      <c r="C811" s="154">
        <v>78</v>
      </c>
      <c r="D811" s="154">
        <v>845</v>
      </c>
      <c r="E811" s="155">
        <v>0</v>
      </c>
      <c r="F811" s="154">
        <v>208</v>
      </c>
      <c r="G811" s="154">
        <v>682</v>
      </c>
      <c r="H811" s="156">
        <v>0</v>
      </c>
    </row>
    <row r="812" spans="1:8" x14ac:dyDescent="0.25">
      <c r="A812" s="166" t="s">
        <v>1052</v>
      </c>
      <c r="B812" s="2">
        <v>44069</v>
      </c>
      <c r="C812" s="154">
        <v>139</v>
      </c>
      <c r="D812" s="154">
        <v>907</v>
      </c>
      <c r="E812" s="155">
        <v>0</v>
      </c>
      <c r="F812" s="154">
        <v>134</v>
      </c>
      <c r="G812" s="154">
        <v>251</v>
      </c>
      <c r="H812" s="156">
        <v>0</v>
      </c>
    </row>
    <row r="813" spans="1:8" x14ac:dyDescent="0.25">
      <c r="A813" s="166" t="s">
        <v>1047</v>
      </c>
      <c r="B813" s="2">
        <v>44069</v>
      </c>
      <c r="C813" s="154">
        <v>376</v>
      </c>
      <c r="D813" s="154">
        <v>2383</v>
      </c>
      <c r="E813" s="155">
        <v>0</v>
      </c>
      <c r="F813" s="154">
        <v>269</v>
      </c>
      <c r="G813" s="154">
        <v>945</v>
      </c>
      <c r="H813" s="156">
        <v>0</v>
      </c>
    </row>
    <row r="814" spans="1:8" x14ac:dyDescent="0.25">
      <c r="A814" s="166" t="s">
        <v>1048</v>
      </c>
      <c r="B814" s="2">
        <v>44069</v>
      </c>
      <c r="C814" s="154">
        <v>137</v>
      </c>
      <c r="D814" s="154">
        <v>1208</v>
      </c>
      <c r="E814" s="155">
        <v>0</v>
      </c>
      <c r="F814" s="154">
        <v>123</v>
      </c>
      <c r="G814" s="154">
        <v>616</v>
      </c>
      <c r="H814" s="156">
        <v>0</v>
      </c>
    </row>
    <row r="815" spans="1:8" x14ac:dyDescent="0.25">
      <c r="A815" s="166" t="s">
        <v>1050</v>
      </c>
      <c r="B815" s="2">
        <v>44069</v>
      </c>
      <c r="C815" s="154">
        <v>76</v>
      </c>
      <c r="D815" s="154">
        <v>813</v>
      </c>
      <c r="E815" s="155">
        <v>0</v>
      </c>
      <c r="F815" s="154">
        <v>80</v>
      </c>
      <c r="G815" s="154">
        <v>307</v>
      </c>
      <c r="H815" s="156">
        <v>0</v>
      </c>
    </row>
    <row r="816" spans="1:8" x14ac:dyDescent="0.25">
      <c r="A816" s="166" t="s">
        <v>1049</v>
      </c>
      <c r="B816" s="2">
        <v>44069</v>
      </c>
      <c r="C816" s="154">
        <v>107</v>
      </c>
      <c r="D816" s="154">
        <v>1246</v>
      </c>
      <c r="E816" s="155">
        <v>0</v>
      </c>
      <c r="F816" s="154">
        <v>114</v>
      </c>
      <c r="G816" s="154">
        <v>444</v>
      </c>
      <c r="H816" s="156">
        <v>0</v>
      </c>
    </row>
    <row r="817" spans="1:8" x14ac:dyDescent="0.25">
      <c r="A817" s="166" t="s">
        <v>1051</v>
      </c>
      <c r="B817" s="2">
        <v>44069</v>
      </c>
      <c r="C817" s="163">
        <v>85</v>
      </c>
      <c r="D817" s="163">
        <v>848</v>
      </c>
      <c r="E817" s="178">
        <v>0</v>
      </c>
      <c r="F817" s="163">
        <v>201</v>
      </c>
      <c r="G817" s="163">
        <v>679</v>
      </c>
      <c r="H817" s="179">
        <v>0</v>
      </c>
    </row>
    <row r="818" spans="1:8" x14ac:dyDescent="0.25">
      <c r="A818" s="166" t="s">
        <v>1052</v>
      </c>
      <c r="B818" s="2">
        <v>44070</v>
      </c>
      <c r="C818" s="154">
        <v>141</v>
      </c>
      <c r="D818" s="154">
        <v>881</v>
      </c>
      <c r="E818" s="155">
        <v>0</v>
      </c>
      <c r="F818" s="154">
        <v>132</v>
      </c>
      <c r="G818" s="154">
        <v>273</v>
      </c>
      <c r="H818" s="156">
        <v>0</v>
      </c>
    </row>
    <row r="819" spans="1:8" x14ac:dyDescent="0.25">
      <c r="A819" s="166" t="s">
        <v>1047</v>
      </c>
      <c r="B819" s="2">
        <v>44070</v>
      </c>
      <c r="C819" s="154">
        <v>376</v>
      </c>
      <c r="D819" s="154">
        <v>2407</v>
      </c>
      <c r="E819" s="155">
        <v>0</v>
      </c>
      <c r="F819" s="154">
        <v>269</v>
      </c>
      <c r="G819" s="154">
        <v>921</v>
      </c>
      <c r="H819" s="156">
        <v>0</v>
      </c>
    </row>
    <row r="820" spans="1:8" x14ac:dyDescent="0.25">
      <c r="A820" s="166" t="s">
        <v>1048</v>
      </c>
      <c r="B820" s="2">
        <v>44070</v>
      </c>
      <c r="C820" s="154">
        <v>141</v>
      </c>
      <c r="D820" s="154">
        <v>1179</v>
      </c>
      <c r="E820" s="155">
        <v>0</v>
      </c>
      <c r="F820" s="154">
        <v>119</v>
      </c>
      <c r="G820" s="154">
        <v>645</v>
      </c>
      <c r="H820" s="156">
        <v>0</v>
      </c>
    </row>
    <row r="821" spans="1:8" x14ac:dyDescent="0.25">
      <c r="A821" s="166" t="s">
        <v>1050</v>
      </c>
      <c r="B821" s="2">
        <v>44070</v>
      </c>
      <c r="C821" s="154">
        <v>70</v>
      </c>
      <c r="D821" s="154">
        <v>777</v>
      </c>
      <c r="E821" s="155">
        <v>0</v>
      </c>
      <c r="F821" s="154">
        <v>86</v>
      </c>
      <c r="G821" s="154">
        <v>343</v>
      </c>
      <c r="H821" s="156">
        <v>0</v>
      </c>
    </row>
    <row r="822" spans="1:8" x14ac:dyDescent="0.25">
      <c r="A822" s="166" t="s">
        <v>1049</v>
      </c>
      <c r="B822" s="2">
        <v>44070</v>
      </c>
      <c r="C822" s="154">
        <v>106</v>
      </c>
      <c r="D822" s="154">
        <v>1274</v>
      </c>
      <c r="E822" s="155">
        <v>0</v>
      </c>
      <c r="F822" s="154">
        <v>115</v>
      </c>
      <c r="G822" s="154">
        <v>416</v>
      </c>
      <c r="H822" s="156">
        <v>0</v>
      </c>
    </row>
    <row r="823" spans="1:8" x14ac:dyDescent="0.25">
      <c r="A823" s="166" t="s">
        <v>1051</v>
      </c>
      <c r="B823" s="2">
        <v>44070</v>
      </c>
      <c r="C823" s="154">
        <v>73</v>
      </c>
      <c r="D823" s="154">
        <v>842</v>
      </c>
      <c r="E823" s="155">
        <v>0</v>
      </c>
      <c r="F823" s="154">
        <v>213</v>
      </c>
      <c r="G823" s="154">
        <v>688</v>
      </c>
      <c r="H823" s="156">
        <v>0</v>
      </c>
    </row>
    <row r="824" spans="1:8" x14ac:dyDescent="0.25">
      <c r="A824" s="166" t="s">
        <v>1052</v>
      </c>
      <c r="B824" s="2">
        <v>44071</v>
      </c>
      <c r="C824" s="154">
        <v>134</v>
      </c>
      <c r="D824" s="154">
        <v>871</v>
      </c>
      <c r="E824" s="155">
        <v>0</v>
      </c>
      <c r="F824" s="154">
        <v>139</v>
      </c>
      <c r="G824" s="154">
        <v>287</v>
      </c>
      <c r="H824" s="156">
        <v>0</v>
      </c>
    </row>
    <row r="825" spans="1:8" x14ac:dyDescent="0.25">
      <c r="A825" s="166" t="s">
        <v>1047</v>
      </c>
      <c r="B825" s="2">
        <v>44071</v>
      </c>
      <c r="C825" s="154">
        <v>374</v>
      </c>
      <c r="D825" s="154">
        <v>2381</v>
      </c>
      <c r="E825" s="155">
        <v>0</v>
      </c>
      <c r="F825" s="154">
        <v>271</v>
      </c>
      <c r="G825" s="154">
        <v>947</v>
      </c>
      <c r="H825" s="156">
        <v>0</v>
      </c>
    </row>
    <row r="826" spans="1:8" x14ac:dyDescent="0.25">
      <c r="A826" s="166" t="s">
        <v>1048</v>
      </c>
      <c r="B826" s="2">
        <v>44071</v>
      </c>
      <c r="C826" s="154">
        <v>140</v>
      </c>
      <c r="D826" s="154">
        <v>1176</v>
      </c>
      <c r="E826" s="155">
        <v>0</v>
      </c>
      <c r="F826" s="154">
        <v>120</v>
      </c>
      <c r="G826" s="154">
        <v>648</v>
      </c>
      <c r="H826" s="156">
        <v>0</v>
      </c>
    </row>
    <row r="827" spans="1:8" x14ac:dyDescent="0.25">
      <c r="A827" s="166" t="s">
        <v>1050</v>
      </c>
      <c r="B827" s="2">
        <v>44071</v>
      </c>
      <c r="C827" s="154">
        <v>78</v>
      </c>
      <c r="D827" s="154">
        <v>818</v>
      </c>
      <c r="E827" s="155">
        <v>0</v>
      </c>
      <c r="F827" s="154">
        <v>78</v>
      </c>
      <c r="G827" s="154">
        <v>276</v>
      </c>
      <c r="H827" s="156">
        <v>0</v>
      </c>
    </row>
    <row r="828" spans="1:8" x14ac:dyDescent="0.25">
      <c r="A828" s="166" t="s">
        <v>1049</v>
      </c>
      <c r="B828" s="2">
        <v>44071</v>
      </c>
      <c r="C828" s="154">
        <v>108</v>
      </c>
      <c r="D828" s="154">
        <v>1267</v>
      </c>
      <c r="E828" s="155">
        <v>0</v>
      </c>
      <c r="F828" s="154">
        <v>113</v>
      </c>
      <c r="G828" s="154">
        <v>423</v>
      </c>
      <c r="H828" s="156">
        <v>0</v>
      </c>
    </row>
    <row r="829" spans="1:8" x14ac:dyDescent="0.25">
      <c r="A829" s="166" t="s">
        <v>1051</v>
      </c>
      <c r="B829" s="2">
        <v>44071</v>
      </c>
      <c r="C829" s="154">
        <v>77</v>
      </c>
      <c r="D829" s="154">
        <v>850</v>
      </c>
      <c r="E829" s="155">
        <v>0</v>
      </c>
      <c r="F829" s="154">
        <v>209</v>
      </c>
      <c r="G829" s="154">
        <v>678</v>
      </c>
      <c r="H829" s="156">
        <v>0</v>
      </c>
    </row>
    <row r="830" spans="1:8" x14ac:dyDescent="0.25">
      <c r="A830" s="166" t="s">
        <v>1052</v>
      </c>
      <c r="B830" s="2">
        <v>44072</v>
      </c>
      <c r="C830" s="154">
        <v>141</v>
      </c>
      <c r="D830" s="154">
        <v>808</v>
      </c>
      <c r="E830" s="155">
        <v>0</v>
      </c>
      <c r="F830" s="154">
        <v>132</v>
      </c>
      <c r="G830" s="154">
        <v>350</v>
      </c>
      <c r="H830" s="156">
        <v>0</v>
      </c>
    </row>
    <row r="831" spans="1:8" x14ac:dyDescent="0.25">
      <c r="A831" s="166" t="s">
        <v>1047</v>
      </c>
      <c r="B831" s="2">
        <v>44072</v>
      </c>
      <c r="C831" s="154">
        <v>383</v>
      </c>
      <c r="D831" s="154">
        <v>2315</v>
      </c>
      <c r="E831" s="155">
        <v>0</v>
      </c>
      <c r="F831" s="154">
        <v>262</v>
      </c>
      <c r="G831" s="154">
        <v>1013</v>
      </c>
      <c r="H831" s="156">
        <v>0</v>
      </c>
    </row>
    <row r="832" spans="1:8" x14ac:dyDescent="0.25">
      <c r="A832" s="166" t="s">
        <v>1048</v>
      </c>
      <c r="B832" s="2">
        <v>44072</v>
      </c>
      <c r="C832" s="154">
        <v>132</v>
      </c>
      <c r="D832" s="154">
        <v>1100</v>
      </c>
      <c r="E832" s="155">
        <v>0</v>
      </c>
      <c r="F832" s="154">
        <v>126</v>
      </c>
      <c r="G832" s="154">
        <v>724</v>
      </c>
      <c r="H832" s="156">
        <v>0</v>
      </c>
    </row>
    <row r="833" spans="1:8" x14ac:dyDescent="0.25">
      <c r="A833" s="166" t="s">
        <v>1050</v>
      </c>
      <c r="B833" s="2">
        <v>44072</v>
      </c>
      <c r="C833" s="154">
        <v>74</v>
      </c>
      <c r="D833" s="154">
        <v>755</v>
      </c>
      <c r="E833" s="155">
        <v>0</v>
      </c>
      <c r="F833" s="154">
        <v>82</v>
      </c>
      <c r="G833" s="154">
        <v>339</v>
      </c>
      <c r="H833" s="156">
        <v>0</v>
      </c>
    </row>
    <row r="834" spans="1:8" x14ac:dyDescent="0.25">
      <c r="A834" s="166" t="s">
        <v>1049</v>
      </c>
      <c r="B834" s="2">
        <v>44072</v>
      </c>
      <c r="C834" s="154">
        <v>107</v>
      </c>
      <c r="D834" s="154">
        <v>1159</v>
      </c>
      <c r="E834" s="155">
        <v>0</v>
      </c>
      <c r="F834" s="154">
        <v>114</v>
      </c>
      <c r="G834" s="154">
        <v>531</v>
      </c>
      <c r="H834" s="156">
        <v>0</v>
      </c>
    </row>
    <row r="835" spans="1:8" x14ac:dyDescent="0.25">
      <c r="A835" s="166" t="s">
        <v>1051</v>
      </c>
      <c r="B835" s="2">
        <v>44072</v>
      </c>
      <c r="C835" s="154">
        <v>71</v>
      </c>
      <c r="D835" s="154">
        <v>793</v>
      </c>
      <c r="E835" s="155">
        <v>0</v>
      </c>
      <c r="F835" s="154">
        <v>215</v>
      </c>
      <c r="G835" s="154">
        <v>737</v>
      </c>
      <c r="H835" s="156">
        <v>0</v>
      </c>
    </row>
    <row r="836" spans="1:8" x14ac:dyDescent="0.25">
      <c r="A836" s="166" t="s">
        <v>1052</v>
      </c>
      <c r="B836" s="2">
        <v>44073</v>
      </c>
      <c r="C836" s="154">
        <v>131</v>
      </c>
      <c r="D836" s="154">
        <v>773</v>
      </c>
      <c r="E836" s="155">
        <v>0</v>
      </c>
      <c r="F836" s="154">
        <v>142</v>
      </c>
      <c r="G836" s="154">
        <v>385</v>
      </c>
      <c r="H836" s="156">
        <v>0</v>
      </c>
    </row>
    <row r="837" spans="1:8" x14ac:dyDescent="0.25">
      <c r="A837" s="166" t="s">
        <v>1047</v>
      </c>
      <c r="B837" s="2">
        <v>44073</v>
      </c>
      <c r="C837" s="154">
        <v>376</v>
      </c>
      <c r="D837" s="154">
        <v>2237</v>
      </c>
      <c r="E837" s="155">
        <v>0</v>
      </c>
      <c r="F837" s="154">
        <v>269</v>
      </c>
      <c r="G837" s="154">
        <v>1091</v>
      </c>
      <c r="H837" s="156">
        <v>0</v>
      </c>
    </row>
    <row r="838" spans="1:8" x14ac:dyDescent="0.25">
      <c r="A838" s="166" t="s">
        <v>1048</v>
      </c>
      <c r="B838" s="2">
        <v>44073</v>
      </c>
      <c r="C838" s="154">
        <v>125</v>
      </c>
      <c r="D838" s="154">
        <v>1060</v>
      </c>
      <c r="E838" s="155">
        <v>0</v>
      </c>
      <c r="F838" s="154">
        <v>135</v>
      </c>
      <c r="G838" s="154">
        <v>764</v>
      </c>
      <c r="H838" s="156">
        <v>0</v>
      </c>
    </row>
    <row r="839" spans="1:8" x14ac:dyDescent="0.25">
      <c r="A839" s="166" t="s">
        <v>1050</v>
      </c>
      <c r="B839" s="2">
        <v>44073</v>
      </c>
      <c r="C839" s="154">
        <v>75</v>
      </c>
      <c r="D839" s="154">
        <v>733</v>
      </c>
      <c r="E839" s="155">
        <v>0</v>
      </c>
      <c r="F839" s="154">
        <v>81</v>
      </c>
      <c r="G839" s="154">
        <v>361</v>
      </c>
      <c r="H839" s="156">
        <v>0</v>
      </c>
    </row>
    <row r="840" spans="1:8" x14ac:dyDescent="0.25">
      <c r="A840" s="166" t="s">
        <v>1049</v>
      </c>
      <c r="B840" s="2">
        <v>44073</v>
      </c>
      <c r="C840" s="154">
        <v>107</v>
      </c>
      <c r="D840" s="154">
        <v>1132</v>
      </c>
      <c r="E840" s="155">
        <v>0</v>
      </c>
      <c r="F840" s="154">
        <v>114</v>
      </c>
      <c r="G840" s="154">
        <v>558</v>
      </c>
      <c r="H840" s="156">
        <v>0</v>
      </c>
    </row>
    <row r="841" spans="1:8" x14ac:dyDescent="0.25">
      <c r="A841" s="166" t="s">
        <v>1051</v>
      </c>
      <c r="B841" s="2">
        <v>44073</v>
      </c>
      <c r="C841" s="154">
        <v>68</v>
      </c>
      <c r="D841" s="154">
        <v>784</v>
      </c>
      <c r="E841" s="155">
        <v>0</v>
      </c>
      <c r="F841" s="154">
        <v>218</v>
      </c>
      <c r="G841" s="154">
        <v>743</v>
      </c>
      <c r="H841" s="156">
        <v>0</v>
      </c>
    </row>
    <row r="842" spans="1:8" x14ac:dyDescent="0.25">
      <c r="A842" s="166" t="s">
        <v>1052</v>
      </c>
      <c r="B842" s="2">
        <v>44074</v>
      </c>
      <c r="C842" s="154">
        <v>136</v>
      </c>
      <c r="D842" s="154">
        <v>807</v>
      </c>
      <c r="E842" s="155">
        <v>0</v>
      </c>
      <c r="F842" s="154">
        <v>137</v>
      </c>
      <c r="G842" s="154">
        <v>349</v>
      </c>
      <c r="H842" s="156">
        <v>0</v>
      </c>
    </row>
    <row r="843" spans="1:8" x14ac:dyDescent="0.25">
      <c r="A843" s="166" t="s">
        <v>1047</v>
      </c>
      <c r="B843" s="2">
        <v>44074</v>
      </c>
      <c r="C843" s="154">
        <v>367</v>
      </c>
      <c r="D843" s="154">
        <v>2209</v>
      </c>
      <c r="E843" s="155">
        <v>0</v>
      </c>
      <c r="F843" s="154">
        <v>278</v>
      </c>
      <c r="G843" s="154">
        <v>1119</v>
      </c>
      <c r="H843" s="156">
        <v>0</v>
      </c>
    </row>
    <row r="844" spans="1:8" x14ac:dyDescent="0.25">
      <c r="A844" s="166" t="s">
        <v>1048</v>
      </c>
      <c r="B844" s="2">
        <v>44074</v>
      </c>
      <c r="C844" s="154">
        <v>129</v>
      </c>
      <c r="D844" s="154">
        <v>1088</v>
      </c>
      <c r="E844" s="155">
        <v>0</v>
      </c>
      <c r="F844" s="154">
        <v>131</v>
      </c>
      <c r="G844" s="154">
        <v>736</v>
      </c>
      <c r="H844" s="156">
        <v>0</v>
      </c>
    </row>
    <row r="845" spans="1:8" x14ac:dyDescent="0.25">
      <c r="A845" s="166" t="s">
        <v>1050</v>
      </c>
      <c r="B845" s="2">
        <v>44074</v>
      </c>
      <c r="C845" s="154">
        <v>75</v>
      </c>
      <c r="D845" s="154">
        <v>743</v>
      </c>
      <c r="E845" s="155">
        <v>0</v>
      </c>
      <c r="F845" s="154">
        <v>81</v>
      </c>
      <c r="G845" s="154">
        <v>377</v>
      </c>
      <c r="H845" s="156">
        <v>0</v>
      </c>
    </row>
    <row r="846" spans="1:8" x14ac:dyDescent="0.25">
      <c r="A846" s="166" t="s">
        <v>1049</v>
      </c>
      <c r="B846" s="2">
        <v>44074</v>
      </c>
      <c r="C846" s="154">
        <v>105</v>
      </c>
      <c r="D846" s="154">
        <v>1165</v>
      </c>
      <c r="E846" s="155">
        <v>0</v>
      </c>
      <c r="F846" s="154">
        <v>116</v>
      </c>
      <c r="G846" s="154">
        <v>525</v>
      </c>
      <c r="H846" s="156">
        <v>0</v>
      </c>
    </row>
    <row r="847" spans="1:8" x14ac:dyDescent="0.25">
      <c r="A847" s="166" t="s">
        <v>1051</v>
      </c>
      <c r="B847" s="2">
        <v>44074</v>
      </c>
      <c r="C847" s="154">
        <v>76</v>
      </c>
      <c r="D847" s="154">
        <v>803</v>
      </c>
      <c r="E847" s="155">
        <v>0</v>
      </c>
      <c r="F847" s="154">
        <v>210</v>
      </c>
      <c r="G847" s="154">
        <v>724</v>
      </c>
      <c r="H847" s="156">
        <v>0</v>
      </c>
    </row>
    <row r="848" spans="1:8" x14ac:dyDescent="0.25">
      <c r="A848" s="166" t="s">
        <v>1052</v>
      </c>
      <c r="B848" s="2">
        <v>44075</v>
      </c>
      <c r="C848" s="154">
        <v>140</v>
      </c>
      <c r="D848" s="154">
        <v>886</v>
      </c>
      <c r="E848" s="155">
        <v>0</v>
      </c>
      <c r="F848" s="154">
        <v>133</v>
      </c>
      <c r="G848" s="154">
        <v>270</v>
      </c>
      <c r="H848" s="156">
        <v>0</v>
      </c>
    </row>
    <row r="849" spans="1:8" x14ac:dyDescent="0.25">
      <c r="A849" s="166" t="s">
        <v>1047</v>
      </c>
      <c r="B849" s="2">
        <v>44075</v>
      </c>
      <c r="C849" s="154">
        <v>388</v>
      </c>
      <c r="D849" s="154">
        <v>2348</v>
      </c>
      <c r="E849" s="155">
        <v>0</v>
      </c>
      <c r="F849" s="154">
        <v>257</v>
      </c>
      <c r="G849" s="154">
        <v>980</v>
      </c>
      <c r="H849" s="156">
        <v>0</v>
      </c>
    </row>
    <row r="850" spans="1:8" x14ac:dyDescent="0.25">
      <c r="A850" s="166" t="s">
        <v>1048</v>
      </c>
      <c r="B850" s="2">
        <v>44075</v>
      </c>
      <c r="C850" s="154">
        <v>133</v>
      </c>
      <c r="D850" s="154">
        <v>1174</v>
      </c>
      <c r="E850" s="155">
        <v>0</v>
      </c>
      <c r="F850" s="154">
        <v>127</v>
      </c>
      <c r="G850" s="154">
        <v>650</v>
      </c>
      <c r="H850" s="156">
        <v>0</v>
      </c>
    </row>
    <row r="851" spans="1:8" x14ac:dyDescent="0.25">
      <c r="A851" s="166" t="s">
        <v>1050</v>
      </c>
      <c r="B851" s="2">
        <v>44075</v>
      </c>
      <c r="C851" s="154">
        <v>80</v>
      </c>
      <c r="D851" s="154">
        <v>820</v>
      </c>
      <c r="E851" s="155">
        <v>0</v>
      </c>
      <c r="F851" s="154">
        <v>76</v>
      </c>
      <c r="G851" s="154">
        <v>300</v>
      </c>
      <c r="H851" s="156">
        <v>0</v>
      </c>
    </row>
    <row r="852" spans="1:8" x14ac:dyDescent="0.25">
      <c r="A852" s="166" t="s">
        <v>1049</v>
      </c>
      <c r="B852" s="2">
        <v>44075</v>
      </c>
      <c r="C852" s="154">
        <v>101</v>
      </c>
      <c r="D852" s="154">
        <v>1217</v>
      </c>
      <c r="E852" s="155">
        <v>0</v>
      </c>
      <c r="F852" s="154">
        <v>120</v>
      </c>
      <c r="G852" s="154">
        <v>473</v>
      </c>
      <c r="H852" s="156">
        <v>0</v>
      </c>
    </row>
    <row r="853" spans="1:8" x14ac:dyDescent="0.25">
      <c r="A853" s="166" t="s">
        <v>1051</v>
      </c>
      <c r="B853" s="2">
        <v>44075</v>
      </c>
      <c r="C853" s="163">
        <v>73</v>
      </c>
      <c r="D853" s="163">
        <v>859</v>
      </c>
      <c r="E853" s="178">
        <v>0</v>
      </c>
      <c r="F853" s="163">
        <v>213</v>
      </c>
      <c r="G853" s="163">
        <v>671</v>
      </c>
      <c r="H853" s="179">
        <v>0</v>
      </c>
    </row>
    <row r="854" spans="1:8" x14ac:dyDescent="0.25">
      <c r="A854" s="166" t="s">
        <v>1052</v>
      </c>
      <c r="B854" s="2">
        <v>44076</v>
      </c>
      <c r="C854" s="154">
        <v>140</v>
      </c>
      <c r="D854" s="154">
        <v>860</v>
      </c>
      <c r="E854" s="155">
        <v>0</v>
      </c>
      <c r="F854" s="154">
        <v>133</v>
      </c>
      <c r="G854" s="154">
        <v>298</v>
      </c>
      <c r="H854" s="156">
        <v>0</v>
      </c>
    </row>
    <row r="855" spans="1:8" x14ac:dyDescent="0.25">
      <c r="A855" s="166" t="s">
        <v>1047</v>
      </c>
      <c r="B855" s="2">
        <v>44076</v>
      </c>
      <c r="C855" s="154">
        <v>400</v>
      </c>
      <c r="D855" s="154">
        <v>2383</v>
      </c>
      <c r="E855" s="155">
        <v>0</v>
      </c>
      <c r="F855" s="154">
        <v>245</v>
      </c>
      <c r="G855" s="154">
        <v>945</v>
      </c>
      <c r="H855" s="156">
        <v>0</v>
      </c>
    </row>
    <row r="856" spans="1:8" x14ac:dyDescent="0.25">
      <c r="A856" s="166" t="s">
        <v>1048</v>
      </c>
      <c r="B856" s="2">
        <v>44076</v>
      </c>
      <c r="C856" s="154">
        <v>125</v>
      </c>
      <c r="D856" s="154">
        <v>1172</v>
      </c>
      <c r="E856" s="155">
        <v>0</v>
      </c>
      <c r="F856" s="154">
        <v>135</v>
      </c>
      <c r="G856" s="154">
        <v>652</v>
      </c>
      <c r="H856" s="156">
        <v>0</v>
      </c>
    </row>
    <row r="857" spans="1:8" x14ac:dyDescent="0.25">
      <c r="A857" s="166" t="s">
        <v>1050</v>
      </c>
      <c r="B857" s="2">
        <v>44076</v>
      </c>
      <c r="C857" s="154">
        <v>82</v>
      </c>
      <c r="D857" s="154">
        <v>822</v>
      </c>
      <c r="E857" s="155">
        <v>0</v>
      </c>
      <c r="F857" s="154">
        <v>74</v>
      </c>
      <c r="G857" s="154">
        <v>298</v>
      </c>
      <c r="H857" s="156">
        <v>0</v>
      </c>
    </row>
    <row r="858" spans="1:8" x14ac:dyDescent="0.25">
      <c r="A858" s="166" t="s">
        <v>1049</v>
      </c>
      <c r="B858" s="2">
        <v>44076</v>
      </c>
      <c r="C858" s="154">
        <v>105</v>
      </c>
      <c r="D858" s="154">
        <v>1234</v>
      </c>
      <c r="E858" s="155">
        <v>0</v>
      </c>
      <c r="F858" s="154">
        <v>116</v>
      </c>
      <c r="G858" s="154">
        <v>456</v>
      </c>
      <c r="H858" s="156">
        <v>0</v>
      </c>
    </row>
    <row r="859" spans="1:8" x14ac:dyDescent="0.25">
      <c r="A859" s="166" t="s">
        <v>1051</v>
      </c>
      <c r="B859" s="2">
        <v>44076</v>
      </c>
      <c r="C859" s="154">
        <v>69</v>
      </c>
      <c r="D859" s="154">
        <v>860</v>
      </c>
      <c r="E859" s="155">
        <v>0</v>
      </c>
      <c r="F859" s="154">
        <v>217</v>
      </c>
      <c r="G859" s="154">
        <v>672</v>
      </c>
      <c r="H859" s="156">
        <v>0</v>
      </c>
    </row>
    <row r="860" spans="1:8" x14ac:dyDescent="0.25">
      <c r="A860" s="166" t="s">
        <v>1052</v>
      </c>
      <c r="B860" s="2">
        <v>44077</v>
      </c>
      <c r="C860" s="154">
        <v>128</v>
      </c>
      <c r="D860" s="154">
        <v>885</v>
      </c>
      <c r="E860" s="155">
        <v>0</v>
      </c>
      <c r="F860" s="154">
        <v>145</v>
      </c>
      <c r="G860" s="154">
        <v>271</v>
      </c>
      <c r="H860" s="156">
        <v>0</v>
      </c>
    </row>
    <row r="861" spans="1:8" x14ac:dyDescent="0.25">
      <c r="A861" s="166" t="s">
        <v>1047</v>
      </c>
      <c r="B861" s="2">
        <v>44077</v>
      </c>
      <c r="C861" s="154">
        <v>402</v>
      </c>
      <c r="D861" s="154">
        <v>2404</v>
      </c>
      <c r="E861" s="155">
        <v>0</v>
      </c>
      <c r="F861" s="154">
        <v>243</v>
      </c>
      <c r="G861" s="154">
        <v>924</v>
      </c>
      <c r="H861" s="156">
        <v>0</v>
      </c>
    </row>
    <row r="862" spans="1:8" x14ac:dyDescent="0.25">
      <c r="A862" s="166" t="s">
        <v>1048</v>
      </c>
      <c r="B862" s="2">
        <v>44077</v>
      </c>
      <c r="C862" s="154">
        <v>124</v>
      </c>
      <c r="D862" s="154">
        <v>1181</v>
      </c>
      <c r="E862" s="155">
        <v>0</v>
      </c>
      <c r="F862" s="154">
        <v>136</v>
      </c>
      <c r="G862" s="154">
        <v>639</v>
      </c>
      <c r="H862" s="156">
        <v>0</v>
      </c>
    </row>
    <row r="863" spans="1:8" x14ac:dyDescent="0.25">
      <c r="A863" s="166" t="s">
        <v>1050</v>
      </c>
      <c r="B863" s="2">
        <v>44077</v>
      </c>
      <c r="C863" s="154">
        <v>84</v>
      </c>
      <c r="D863" s="154">
        <v>812</v>
      </c>
      <c r="E863" s="155">
        <v>0</v>
      </c>
      <c r="F863" s="154">
        <v>72</v>
      </c>
      <c r="G863" s="154">
        <v>322</v>
      </c>
      <c r="H863" s="156">
        <v>0</v>
      </c>
    </row>
    <row r="864" spans="1:8" x14ac:dyDescent="0.25">
      <c r="A864" s="166" t="s">
        <v>1049</v>
      </c>
      <c r="B864" s="2">
        <v>44077</v>
      </c>
      <c r="C864" s="154">
        <v>115</v>
      </c>
      <c r="D864" s="154">
        <v>1250</v>
      </c>
      <c r="E864" s="155">
        <v>0</v>
      </c>
      <c r="F864" s="154">
        <v>106</v>
      </c>
      <c r="G864" s="154">
        <v>448</v>
      </c>
      <c r="H864" s="156">
        <v>0</v>
      </c>
    </row>
    <row r="865" spans="1:8" x14ac:dyDescent="0.25">
      <c r="A865" s="166" t="s">
        <v>1051</v>
      </c>
      <c r="B865" s="2">
        <v>44077</v>
      </c>
      <c r="C865" s="154">
        <v>71</v>
      </c>
      <c r="D865" s="154">
        <v>819</v>
      </c>
      <c r="E865" s="155">
        <v>0</v>
      </c>
      <c r="F865" s="154">
        <v>215</v>
      </c>
      <c r="G865" s="154">
        <v>714</v>
      </c>
      <c r="H865" s="156">
        <v>0</v>
      </c>
    </row>
    <row r="866" spans="1:8" x14ac:dyDescent="0.25">
      <c r="A866" s="166" t="s">
        <v>1052</v>
      </c>
      <c r="B866" s="2">
        <v>44078</v>
      </c>
      <c r="C866" s="154">
        <v>129</v>
      </c>
      <c r="D866" s="154">
        <v>893</v>
      </c>
      <c r="E866" s="155">
        <v>0</v>
      </c>
      <c r="F866" s="154">
        <v>142</v>
      </c>
      <c r="G866" s="154">
        <v>265</v>
      </c>
      <c r="H866" s="156">
        <v>0</v>
      </c>
    </row>
    <row r="867" spans="1:8" x14ac:dyDescent="0.25">
      <c r="A867" s="166" t="s">
        <v>1047</v>
      </c>
      <c r="B867" s="2">
        <v>44078</v>
      </c>
      <c r="C867" s="154">
        <v>396</v>
      </c>
      <c r="D867" s="154">
        <v>2345</v>
      </c>
      <c r="E867" s="155">
        <v>0</v>
      </c>
      <c r="F867" s="154">
        <v>249</v>
      </c>
      <c r="G867" s="154">
        <v>983</v>
      </c>
      <c r="H867" s="156">
        <v>0</v>
      </c>
    </row>
    <row r="868" spans="1:8" x14ac:dyDescent="0.25">
      <c r="A868" s="166" t="s">
        <v>1048</v>
      </c>
      <c r="B868" s="2">
        <v>44078</v>
      </c>
      <c r="C868" s="154">
        <v>126</v>
      </c>
      <c r="D868" s="154">
        <v>1146</v>
      </c>
      <c r="E868" s="155">
        <v>0</v>
      </c>
      <c r="F868" s="154">
        <v>134</v>
      </c>
      <c r="G868" s="154">
        <v>674</v>
      </c>
      <c r="H868" s="156">
        <v>0</v>
      </c>
    </row>
    <row r="869" spans="1:8" x14ac:dyDescent="0.25">
      <c r="A869" s="166" t="s">
        <v>1050</v>
      </c>
      <c r="B869" s="2">
        <v>44078</v>
      </c>
      <c r="C869" s="154">
        <v>82</v>
      </c>
      <c r="D869" s="154">
        <v>830</v>
      </c>
      <c r="E869" s="155">
        <v>0</v>
      </c>
      <c r="F869" s="154">
        <v>74</v>
      </c>
      <c r="G869" s="154">
        <v>305</v>
      </c>
      <c r="H869" s="156">
        <v>0</v>
      </c>
    </row>
    <row r="870" spans="1:8" x14ac:dyDescent="0.25">
      <c r="A870" s="166" t="s">
        <v>1049</v>
      </c>
      <c r="B870" s="2">
        <v>44078</v>
      </c>
      <c r="C870" s="154">
        <v>112</v>
      </c>
      <c r="D870" s="154">
        <v>1219</v>
      </c>
      <c r="E870" s="155">
        <v>0</v>
      </c>
      <c r="F870" s="154">
        <v>109</v>
      </c>
      <c r="G870" s="154">
        <v>476</v>
      </c>
      <c r="H870" s="156">
        <v>0</v>
      </c>
    </row>
    <row r="871" spans="1:8" x14ac:dyDescent="0.25">
      <c r="A871" s="166" t="s">
        <v>1051</v>
      </c>
      <c r="B871" s="2">
        <v>44078</v>
      </c>
      <c r="C871" s="154">
        <v>73</v>
      </c>
      <c r="D871" s="154">
        <v>808</v>
      </c>
      <c r="E871" s="155">
        <v>0</v>
      </c>
      <c r="F871" s="154">
        <v>213</v>
      </c>
      <c r="G871" s="154">
        <v>719</v>
      </c>
      <c r="H871" s="156">
        <v>0</v>
      </c>
    </row>
    <row r="872" spans="1:8" x14ac:dyDescent="0.25">
      <c r="A872" s="166" t="s">
        <v>1052</v>
      </c>
      <c r="B872" s="2">
        <v>44079</v>
      </c>
      <c r="C872" s="154">
        <v>124</v>
      </c>
      <c r="D872" s="154">
        <v>870</v>
      </c>
      <c r="E872" s="155">
        <v>0</v>
      </c>
      <c r="F872" s="154">
        <v>147</v>
      </c>
      <c r="G872" s="154">
        <v>288</v>
      </c>
      <c r="H872" s="156">
        <v>0</v>
      </c>
    </row>
    <row r="873" spans="1:8" x14ac:dyDescent="0.25">
      <c r="A873" s="166" t="s">
        <v>1047</v>
      </c>
      <c r="B873" s="2">
        <v>44079</v>
      </c>
      <c r="C873" s="154">
        <v>386</v>
      </c>
      <c r="D873" s="154">
        <v>2322</v>
      </c>
      <c r="E873" s="155">
        <v>0</v>
      </c>
      <c r="F873" s="154">
        <v>259</v>
      </c>
      <c r="G873" s="154">
        <v>1006</v>
      </c>
      <c r="H873" s="156">
        <v>0</v>
      </c>
    </row>
    <row r="874" spans="1:8" x14ac:dyDescent="0.25">
      <c r="A874" s="166" t="s">
        <v>1048</v>
      </c>
      <c r="B874" s="2">
        <v>44079</v>
      </c>
      <c r="C874" s="154">
        <v>125</v>
      </c>
      <c r="D874" s="154">
        <v>1119</v>
      </c>
      <c r="E874" s="155">
        <v>0</v>
      </c>
      <c r="F874" s="154">
        <v>135</v>
      </c>
      <c r="G874" s="154">
        <v>701</v>
      </c>
      <c r="H874" s="156">
        <v>0</v>
      </c>
    </row>
    <row r="875" spans="1:8" x14ac:dyDescent="0.25">
      <c r="A875" s="166" t="s">
        <v>1050</v>
      </c>
      <c r="B875" s="2">
        <v>44079</v>
      </c>
      <c r="C875" s="154">
        <v>73</v>
      </c>
      <c r="D875" s="154">
        <v>798</v>
      </c>
      <c r="E875" s="155">
        <v>0</v>
      </c>
      <c r="F875" s="154">
        <v>83</v>
      </c>
      <c r="G875" s="154">
        <v>336</v>
      </c>
      <c r="H875" s="156">
        <v>0</v>
      </c>
    </row>
    <row r="876" spans="1:8" x14ac:dyDescent="0.25">
      <c r="A876" s="166" t="s">
        <v>1049</v>
      </c>
      <c r="B876" s="2">
        <v>44079</v>
      </c>
      <c r="C876" s="154">
        <v>117</v>
      </c>
      <c r="D876" s="154">
        <v>1193</v>
      </c>
      <c r="E876" s="155">
        <v>0</v>
      </c>
      <c r="F876" s="154">
        <v>104</v>
      </c>
      <c r="G876" s="154">
        <v>499</v>
      </c>
      <c r="H876" s="156">
        <v>0</v>
      </c>
    </row>
    <row r="877" spans="1:8" x14ac:dyDescent="0.25">
      <c r="A877" s="166" t="s">
        <v>1051</v>
      </c>
      <c r="B877" s="2">
        <v>44079</v>
      </c>
      <c r="C877" s="154">
        <v>67</v>
      </c>
      <c r="D877" s="154">
        <v>796</v>
      </c>
      <c r="E877" s="155">
        <v>0</v>
      </c>
      <c r="F877" s="154">
        <v>219</v>
      </c>
      <c r="G877" s="154">
        <v>731</v>
      </c>
      <c r="H877" s="156">
        <v>0</v>
      </c>
    </row>
    <row r="878" spans="1:8" x14ac:dyDescent="0.25">
      <c r="A878" s="166" t="s">
        <v>1052</v>
      </c>
      <c r="B878" s="2">
        <v>44080</v>
      </c>
      <c r="C878" s="154">
        <v>115</v>
      </c>
      <c r="D878" s="154">
        <v>795</v>
      </c>
      <c r="E878" s="155">
        <v>0</v>
      </c>
      <c r="F878" s="154">
        <v>156</v>
      </c>
      <c r="G878" s="154">
        <v>363</v>
      </c>
      <c r="H878" s="156">
        <v>0</v>
      </c>
    </row>
    <row r="879" spans="1:8" x14ac:dyDescent="0.25">
      <c r="A879" s="166" t="s">
        <v>1047</v>
      </c>
      <c r="B879" s="2">
        <v>44080</v>
      </c>
      <c r="C879" s="154">
        <v>387</v>
      </c>
      <c r="D879" s="154">
        <v>2182</v>
      </c>
      <c r="E879" s="155">
        <v>0</v>
      </c>
      <c r="F879" s="154">
        <v>258</v>
      </c>
      <c r="G879" s="154">
        <v>1146</v>
      </c>
      <c r="H879" s="156">
        <v>0</v>
      </c>
    </row>
    <row r="880" spans="1:8" x14ac:dyDescent="0.25">
      <c r="A880" s="166" t="s">
        <v>1048</v>
      </c>
      <c r="B880" s="2">
        <v>44080</v>
      </c>
      <c r="C880" s="154">
        <v>121</v>
      </c>
      <c r="D880" s="154">
        <v>1096</v>
      </c>
      <c r="E880" s="155">
        <v>0</v>
      </c>
      <c r="F880" s="154">
        <v>139</v>
      </c>
      <c r="G880" s="154">
        <v>724</v>
      </c>
      <c r="H880" s="156">
        <v>0</v>
      </c>
    </row>
    <row r="881" spans="1:8" x14ac:dyDescent="0.25">
      <c r="A881" s="166" t="s">
        <v>1050</v>
      </c>
      <c r="B881" s="2">
        <v>44080</v>
      </c>
      <c r="C881" s="154">
        <v>70</v>
      </c>
      <c r="D881" s="154">
        <v>744</v>
      </c>
      <c r="E881" s="155">
        <v>0</v>
      </c>
      <c r="F881" s="154">
        <v>86</v>
      </c>
      <c r="G881" s="154">
        <v>390</v>
      </c>
      <c r="H881" s="156">
        <v>0</v>
      </c>
    </row>
    <row r="882" spans="1:8" x14ac:dyDescent="0.25">
      <c r="A882" s="166" t="s">
        <v>1049</v>
      </c>
      <c r="B882" s="2">
        <v>44080</v>
      </c>
      <c r="C882" s="154">
        <v>115</v>
      </c>
      <c r="D882" s="154">
        <v>1147</v>
      </c>
      <c r="E882" s="155">
        <v>0</v>
      </c>
      <c r="F882" s="154">
        <v>105</v>
      </c>
      <c r="G882" s="154">
        <v>545</v>
      </c>
      <c r="H882" s="156">
        <v>0</v>
      </c>
    </row>
    <row r="883" spans="1:8" x14ac:dyDescent="0.25">
      <c r="A883" s="166" t="s">
        <v>1051</v>
      </c>
      <c r="B883" s="2">
        <v>44080</v>
      </c>
      <c r="C883" s="154">
        <v>62</v>
      </c>
      <c r="D883" s="154">
        <v>773</v>
      </c>
      <c r="E883" s="155">
        <v>0</v>
      </c>
      <c r="F883" s="154">
        <v>224</v>
      </c>
      <c r="G883" s="154">
        <v>757</v>
      </c>
      <c r="H883" s="156">
        <v>0</v>
      </c>
    </row>
    <row r="884" spans="1:8" x14ac:dyDescent="0.25">
      <c r="A884" s="166" t="s">
        <v>1052</v>
      </c>
      <c r="B884" s="2">
        <v>44081</v>
      </c>
      <c r="C884" s="154">
        <v>124</v>
      </c>
      <c r="D884" s="154">
        <v>786</v>
      </c>
      <c r="E884" s="155">
        <v>0</v>
      </c>
      <c r="F884" s="154">
        <v>147</v>
      </c>
      <c r="G884" s="154">
        <v>372</v>
      </c>
      <c r="H884" s="156">
        <v>0</v>
      </c>
    </row>
    <row r="885" spans="1:8" x14ac:dyDescent="0.25">
      <c r="A885" s="166" t="s">
        <v>1047</v>
      </c>
      <c r="B885" s="2">
        <v>44081</v>
      </c>
      <c r="C885" s="154">
        <v>371</v>
      </c>
      <c r="D885" s="154">
        <v>2181</v>
      </c>
      <c r="E885" s="155">
        <v>0</v>
      </c>
      <c r="F885" s="154">
        <v>274</v>
      </c>
      <c r="G885" s="154">
        <v>1147</v>
      </c>
      <c r="H885" s="156">
        <v>0</v>
      </c>
    </row>
    <row r="886" spans="1:8" x14ac:dyDescent="0.25">
      <c r="A886" s="166" t="s">
        <v>1048</v>
      </c>
      <c r="B886" s="2">
        <v>44081</v>
      </c>
      <c r="C886" s="154">
        <v>123</v>
      </c>
      <c r="D886" s="154">
        <v>1097</v>
      </c>
      <c r="E886" s="155">
        <v>0</v>
      </c>
      <c r="F886" s="154">
        <v>137</v>
      </c>
      <c r="G886" s="154">
        <v>723</v>
      </c>
      <c r="H886" s="156">
        <v>0</v>
      </c>
    </row>
    <row r="887" spans="1:8" x14ac:dyDescent="0.25">
      <c r="A887" s="166" t="s">
        <v>1050</v>
      </c>
      <c r="B887" s="2">
        <v>44081</v>
      </c>
      <c r="C887" s="154">
        <v>77</v>
      </c>
      <c r="D887" s="154">
        <v>763</v>
      </c>
      <c r="E887" s="155">
        <v>0</v>
      </c>
      <c r="F887" s="154">
        <v>79</v>
      </c>
      <c r="G887" s="154">
        <v>371</v>
      </c>
      <c r="H887" s="156">
        <v>0</v>
      </c>
    </row>
    <row r="888" spans="1:8" x14ac:dyDescent="0.25">
      <c r="A888" s="166" t="s">
        <v>1049</v>
      </c>
      <c r="B888" s="2">
        <v>44081</v>
      </c>
      <c r="C888" s="154">
        <v>113</v>
      </c>
      <c r="D888" s="154">
        <v>1177</v>
      </c>
      <c r="E888" s="155">
        <v>0</v>
      </c>
      <c r="F888" s="154">
        <v>108</v>
      </c>
      <c r="G888" s="154">
        <v>512</v>
      </c>
      <c r="H888" s="156">
        <v>0</v>
      </c>
    </row>
    <row r="889" spans="1:8" x14ac:dyDescent="0.25">
      <c r="A889" s="166" t="s">
        <v>1051</v>
      </c>
      <c r="B889" s="2">
        <v>44081</v>
      </c>
      <c r="C889" s="163">
        <v>62</v>
      </c>
      <c r="D889" s="163">
        <v>781</v>
      </c>
      <c r="E889" s="178">
        <v>0</v>
      </c>
      <c r="F889" s="163">
        <v>224</v>
      </c>
      <c r="G889" s="163">
        <v>744</v>
      </c>
      <c r="H889" s="179">
        <v>0</v>
      </c>
    </row>
    <row r="890" spans="1:8" x14ac:dyDescent="0.25">
      <c r="A890" s="166" t="s">
        <v>1052</v>
      </c>
      <c r="B890" s="2">
        <v>44082</v>
      </c>
      <c r="C890" s="154">
        <v>126</v>
      </c>
      <c r="D890" s="154">
        <v>827</v>
      </c>
      <c r="E890" s="155">
        <v>0</v>
      </c>
      <c r="F890" s="154">
        <v>147</v>
      </c>
      <c r="G890" s="154">
        <v>325</v>
      </c>
      <c r="H890" s="156">
        <v>0</v>
      </c>
    </row>
    <row r="891" spans="1:8" x14ac:dyDescent="0.25">
      <c r="A891" s="166" t="s">
        <v>1047</v>
      </c>
      <c r="B891" s="2">
        <v>44082</v>
      </c>
      <c r="C891" s="154">
        <v>377</v>
      </c>
      <c r="D891" s="154">
        <v>2273</v>
      </c>
      <c r="E891" s="155">
        <v>0</v>
      </c>
      <c r="F891" s="154">
        <v>268</v>
      </c>
      <c r="G891" s="154">
        <v>1099</v>
      </c>
      <c r="H891" s="156">
        <v>0</v>
      </c>
    </row>
    <row r="892" spans="1:8" x14ac:dyDescent="0.25">
      <c r="A892" s="166" t="s">
        <v>1048</v>
      </c>
      <c r="B892" s="2">
        <v>44082</v>
      </c>
      <c r="C892" s="154">
        <v>123</v>
      </c>
      <c r="D892" s="154">
        <v>1139</v>
      </c>
      <c r="E892" s="155">
        <v>0</v>
      </c>
      <c r="F892" s="154">
        <v>137</v>
      </c>
      <c r="G892" s="154">
        <v>689</v>
      </c>
      <c r="H892" s="156">
        <v>0</v>
      </c>
    </row>
    <row r="893" spans="1:8" x14ac:dyDescent="0.25">
      <c r="A893" s="166" t="s">
        <v>1050</v>
      </c>
      <c r="B893" s="2">
        <v>44082</v>
      </c>
      <c r="C893" s="154">
        <v>79</v>
      </c>
      <c r="D893" s="154">
        <v>777</v>
      </c>
      <c r="E893" s="155">
        <v>0</v>
      </c>
      <c r="F893" s="154">
        <v>77</v>
      </c>
      <c r="G893" s="154">
        <v>357</v>
      </c>
      <c r="H893" s="156">
        <v>0</v>
      </c>
    </row>
    <row r="894" spans="1:8" x14ac:dyDescent="0.25">
      <c r="A894" s="166" t="s">
        <v>1049</v>
      </c>
      <c r="B894" s="2">
        <v>44082</v>
      </c>
      <c r="C894" s="154">
        <v>107</v>
      </c>
      <c r="D894" s="154">
        <v>1221</v>
      </c>
      <c r="E894" s="155">
        <v>0</v>
      </c>
      <c r="F894" s="154">
        <v>114</v>
      </c>
      <c r="G894" s="154">
        <v>486</v>
      </c>
      <c r="H894" s="156">
        <v>0</v>
      </c>
    </row>
    <row r="895" spans="1:8" x14ac:dyDescent="0.25">
      <c r="A895" s="166" t="s">
        <v>1051</v>
      </c>
      <c r="B895" s="2">
        <v>44082</v>
      </c>
      <c r="C895" s="154">
        <v>65</v>
      </c>
      <c r="D895" s="154">
        <v>862</v>
      </c>
      <c r="E895" s="155">
        <v>0</v>
      </c>
      <c r="F895" s="154">
        <v>221</v>
      </c>
      <c r="G895" s="154">
        <v>725</v>
      </c>
      <c r="H895" s="156">
        <v>0</v>
      </c>
    </row>
    <row r="896" spans="1:8" x14ac:dyDescent="0.25">
      <c r="A896" s="166" t="s">
        <v>1052</v>
      </c>
      <c r="B896" s="2">
        <v>44083</v>
      </c>
      <c r="C896" s="154">
        <v>136</v>
      </c>
      <c r="D896" s="154">
        <v>885</v>
      </c>
      <c r="E896" s="155">
        <v>0</v>
      </c>
      <c r="F896" s="154">
        <v>137</v>
      </c>
      <c r="G896" s="154">
        <v>267</v>
      </c>
      <c r="H896" s="156">
        <v>0</v>
      </c>
    </row>
    <row r="897" spans="1:8" x14ac:dyDescent="0.25">
      <c r="A897" s="166" t="s">
        <v>1047</v>
      </c>
      <c r="B897" s="2">
        <v>44083</v>
      </c>
      <c r="C897" s="154">
        <v>391</v>
      </c>
      <c r="D897" s="154">
        <v>2394</v>
      </c>
      <c r="E897" s="155">
        <v>0</v>
      </c>
      <c r="F897" s="154">
        <v>254</v>
      </c>
      <c r="G897" s="154">
        <v>978</v>
      </c>
      <c r="H897" s="156">
        <v>0</v>
      </c>
    </row>
    <row r="898" spans="1:8" x14ac:dyDescent="0.25">
      <c r="A898" s="166" t="s">
        <v>1048</v>
      </c>
      <c r="B898" s="2">
        <v>44083</v>
      </c>
      <c r="C898" s="154">
        <v>140</v>
      </c>
      <c r="D898" s="154">
        <v>1203</v>
      </c>
      <c r="E898" s="155">
        <v>0</v>
      </c>
      <c r="F898" s="154">
        <v>120</v>
      </c>
      <c r="G898" s="154">
        <v>625</v>
      </c>
      <c r="H898" s="156">
        <v>0</v>
      </c>
    </row>
    <row r="899" spans="1:8" x14ac:dyDescent="0.25">
      <c r="A899" s="166" t="s">
        <v>1050</v>
      </c>
      <c r="B899" s="2">
        <v>44083</v>
      </c>
      <c r="C899" s="154">
        <v>77</v>
      </c>
      <c r="D899" s="154">
        <v>815</v>
      </c>
      <c r="E899" s="155">
        <v>0</v>
      </c>
      <c r="F899" s="154">
        <v>79</v>
      </c>
      <c r="G899" s="154">
        <v>331</v>
      </c>
      <c r="H899" s="156">
        <v>0</v>
      </c>
    </row>
    <row r="900" spans="1:8" x14ac:dyDescent="0.25">
      <c r="A900" s="166" t="s">
        <v>1049</v>
      </c>
      <c r="B900" s="2">
        <v>44083</v>
      </c>
      <c r="C900" s="154">
        <v>115</v>
      </c>
      <c r="D900" s="154">
        <v>1279</v>
      </c>
      <c r="E900" s="155">
        <v>0</v>
      </c>
      <c r="F900" s="154">
        <v>106</v>
      </c>
      <c r="G900" s="154">
        <v>428</v>
      </c>
      <c r="H900" s="156">
        <v>0</v>
      </c>
    </row>
    <row r="901" spans="1:8" x14ac:dyDescent="0.25">
      <c r="A901" s="166" t="s">
        <v>1051</v>
      </c>
      <c r="B901" s="2">
        <v>44083</v>
      </c>
      <c r="C901" s="154">
        <v>72</v>
      </c>
      <c r="D901" s="154">
        <v>932</v>
      </c>
      <c r="E901" s="155">
        <v>0</v>
      </c>
      <c r="F901" s="154">
        <v>214</v>
      </c>
      <c r="G901" s="154">
        <v>653</v>
      </c>
      <c r="H901" s="156">
        <v>0</v>
      </c>
    </row>
    <row r="902" spans="1:8" x14ac:dyDescent="0.25">
      <c r="A902" s="166" t="s">
        <v>1052</v>
      </c>
      <c r="B902" s="2">
        <v>44084</v>
      </c>
      <c r="C902" s="154">
        <v>135</v>
      </c>
      <c r="D902" s="154">
        <v>895</v>
      </c>
      <c r="E902" s="155">
        <v>0</v>
      </c>
      <c r="F902" s="154">
        <v>138</v>
      </c>
      <c r="G902" s="154">
        <v>261</v>
      </c>
      <c r="H902" s="156">
        <v>0</v>
      </c>
    </row>
    <row r="903" spans="1:8" x14ac:dyDescent="0.25">
      <c r="A903" s="166" t="s">
        <v>1047</v>
      </c>
      <c r="B903" s="2">
        <v>44084</v>
      </c>
      <c r="C903" s="154">
        <v>402</v>
      </c>
      <c r="D903" s="154">
        <v>2473</v>
      </c>
      <c r="E903" s="155">
        <v>0</v>
      </c>
      <c r="F903" s="154">
        <v>243</v>
      </c>
      <c r="G903" s="154">
        <v>899</v>
      </c>
      <c r="H903" s="156">
        <v>0</v>
      </c>
    </row>
    <row r="904" spans="1:8" x14ac:dyDescent="0.25">
      <c r="A904" s="166" t="s">
        <v>1048</v>
      </c>
      <c r="B904" s="2">
        <v>44084</v>
      </c>
      <c r="C904" s="154">
        <v>128</v>
      </c>
      <c r="D904" s="154">
        <v>1217</v>
      </c>
      <c r="E904" s="155">
        <v>0</v>
      </c>
      <c r="F904" s="154">
        <v>132</v>
      </c>
      <c r="G904" s="154">
        <v>611</v>
      </c>
      <c r="H904" s="156">
        <v>0</v>
      </c>
    </row>
    <row r="905" spans="1:8" x14ac:dyDescent="0.25">
      <c r="A905" s="166" t="s">
        <v>1050</v>
      </c>
      <c r="B905" s="2">
        <v>44084</v>
      </c>
      <c r="C905" s="154">
        <v>77</v>
      </c>
      <c r="D905" s="154">
        <v>836</v>
      </c>
      <c r="E905" s="155">
        <v>0</v>
      </c>
      <c r="F905" s="154">
        <v>79</v>
      </c>
      <c r="G905" s="154">
        <v>310</v>
      </c>
      <c r="H905" s="156">
        <v>0</v>
      </c>
    </row>
    <row r="906" spans="1:8" x14ac:dyDescent="0.25">
      <c r="A906" s="166" t="s">
        <v>1049</v>
      </c>
      <c r="B906" s="2">
        <v>44084</v>
      </c>
      <c r="C906" s="154">
        <v>119</v>
      </c>
      <c r="D906" s="154">
        <v>1327</v>
      </c>
      <c r="E906" s="155">
        <v>0</v>
      </c>
      <c r="F906" s="154">
        <v>102</v>
      </c>
      <c r="G906" s="154">
        <v>380</v>
      </c>
      <c r="H906" s="156">
        <v>0</v>
      </c>
    </row>
    <row r="907" spans="1:8" x14ac:dyDescent="0.25">
      <c r="A907" s="166" t="s">
        <v>1051</v>
      </c>
      <c r="B907" s="2">
        <v>44084</v>
      </c>
      <c r="C907" s="154">
        <v>83</v>
      </c>
      <c r="D907" s="154">
        <v>941</v>
      </c>
      <c r="E907" s="155">
        <v>0</v>
      </c>
      <c r="F907" s="154">
        <v>203</v>
      </c>
      <c r="G907" s="154">
        <v>645</v>
      </c>
      <c r="H907" s="156">
        <v>0</v>
      </c>
    </row>
    <row r="908" spans="1:8" x14ac:dyDescent="0.25">
      <c r="A908" s="166" t="s">
        <v>1052</v>
      </c>
      <c r="B908" s="2">
        <v>44085</v>
      </c>
      <c r="C908" s="154">
        <v>138</v>
      </c>
      <c r="D908" s="154">
        <v>863</v>
      </c>
      <c r="E908" s="155">
        <v>0</v>
      </c>
      <c r="F908" s="154">
        <v>135</v>
      </c>
      <c r="G908" s="154">
        <v>293</v>
      </c>
      <c r="H908" s="156">
        <v>0</v>
      </c>
    </row>
    <row r="909" spans="1:8" x14ac:dyDescent="0.25">
      <c r="A909" s="166" t="s">
        <v>1047</v>
      </c>
      <c r="B909" s="2">
        <v>44085</v>
      </c>
      <c r="C909" s="154">
        <v>399</v>
      </c>
      <c r="D909" s="154">
        <v>2456</v>
      </c>
      <c r="E909" s="155">
        <v>0</v>
      </c>
      <c r="F909" s="154">
        <v>246</v>
      </c>
      <c r="G909" s="154">
        <v>916</v>
      </c>
      <c r="H909" s="156">
        <v>0</v>
      </c>
    </row>
    <row r="910" spans="1:8" x14ac:dyDescent="0.25">
      <c r="A910" s="166" t="s">
        <v>1048</v>
      </c>
      <c r="B910" s="2">
        <v>44085</v>
      </c>
      <c r="C910" s="154">
        <v>140</v>
      </c>
      <c r="D910" s="154">
        <v>1247</v>
      </c>
      <c r="E910" s="155">
        <v>0</v>
      </c>
      <c r="F910" s="154">
        <v>120</v>
      </c>
      <c r="G910" s="154">
        <v>581</v>
      </c>
      <c r="H910" s="156">
        <v>0</v>
      </c>
    </row>
    <row r="911" spans="1:8" x14ac:dyDescent="0.25">
      <c r="A911" s="166" t="s">
        <v>1050</v>
      </c>
      <c r="B911" s="2">
        <v>44085</v>
      </c>
      <c r="C911" s="154">
        <v>78</v>
      </c>
      <c r="D911" s="154">
        <v>814</v>
      </c>
      <c r="E911" s="155">
        <v>0</v>
      </c>
      <c r="F911" s="154">
        <v>78</v>
      </c>
      <c r="G911" s="154">
        <v>332</v>
      </c>
      <c r="H911" s="156">
        <v>0</v>
      </c>
    </row>
    <row r="912" spans="1:8" x14ac:dyDescent="0.25">
      <c r="A912" s="166" t="s">
        <v>1049</v>
      </c>
      <c r="B912" s="2">
        <v>44085</v>
      </c>
      <c r="C912" s="154">
        <v>126</v>
      </c>
      <c r="D912" s="154">
        <v>1281</v>
      </c>
      <c r="E912" s="155">
        <v>0</v>
      </c>
      <c r="F912" s="154">
        <v>95</v>
      </c>
      <c r="G912" s="154">
        <v>428</v>
      </c>
      <c r="H912" s="156">
        <v>0</v>
      </c>
    </row>
    <row r="913" spans="1:8" x14ac:dyDescent="0.25">
      <c r="A913" s="166" t="s">
        <v>1051</v>
      </c>
      <c r="B913" s="2">
        <v>44085</v>
      </c>
      <c r="C913" s="154">
        <v>84</v>
      </c>
      <c r="D913" s="154">
        <v>943</v>
      </c>
      <c r="E913" s="155">
        <v>0</v>
      </c>
      <c r="F913" s="154">
        <v>202</v>
      </c>
      <c r="G913" s="154">
        <v>642</v>
      </c>
      <c r="H913" s="156">
        <v>0</v>
      </c>
    </row>
    <row r="914" spans="1:8" x14ac:dyDescent="0.25">
      <c r="A914" s="166" t="s">
        <v>1052</v>
      </c>
      <c r="B914" s="2">
        <v>44086</v>
      </c>
      <c r="C914" s="154">
        <v>143</v>
      </c>
      <c r="D914" s="154">
        <v>819</v>
      </c>
      <c r="E914" s="155">
        <v>0</v>
      </c>
      <c r="F914" s="154">
        <v>130</v>
      </c>
      <c r="G914" s="154">
        <v>337</v>
      </c>
      <c r="H914" s="156">
        <v>0</v>
      </c>
    </row>
    <row r="915" spans="1:8" x14ac:dyDescent="0.25">
      <c r="A915" s="166" t="s">
        <v>1047</v>
      </c>
      <c r="B915" s="2">
        <v>44086</v>
      </c>
      <c r="C915" s="154">
        <v>391</v>
      </c>
      <c r="D915" s="154">
        <v>2395</v>
      </c>
      <c r="E915" s="155">
        <v>0</v>
      </c>
      <c r="F915" s="154">
        <v>254</v>
      </c>
      <c r="G915" s="154">
        <v>977</v>
      </c>
      <c r="H915" s="156">
        <v>0</v>
      </c>
    </row>
    <row r="916" spans="1:8" x14ac:dyDescent="0.25">
      <c r="A916" s="166" t="s">
        <v>1048</v>
      </c>
      <c r="B916" s="2">
        <v>44086</v>
      </c>
      <c r="C916" s="154">
        <v>131</v>
      </c>
      <c r="D916" s="154">
        <v>1177</v>
      </c>
      <c r="E916" s="155">
        <v>0</v>
      </c>
      <c r="F916" s="154">
        <v>129</v>
      </c>
      <c r="G916" s="154">
        <v>651</v>
      </c>
      <c r="H916" s="156">
        <v>0</v>
      </c>
    </row>
    <row r="917" spans="1:8" x14ac:dyDescent="0.25">
      <c r="A917" s="166" t="s">
        <v>1050</v>
      </c>
      <c r="B917" s="2">
        <v>44086</v>
      </c>
      <c r="C917" s="154">
        <v>75</v>
      </c>
      <c r="D917" s="154">
        <v>794</v>
      </c>
      <c r="E917" s="155">
        <v>0</v>
      </c>
      <c r="F917" s="154">
        <v>81</v>
      </c>
      <c r="G917" s="154">
        <v>352</v>
      </c>
      <c r="H917" s="156">
        <v>0</v>
      </c>
    </row>
    <row r="918" spans="1:8" x14ac:dyDescent="0.25">
      <c r="A918" s="166" t="s">
        <v>1049</v>
      </c>
      <c r="B918" s="2">
        <v>44086</v>
      </c>
      <c r="C918" s="154">
        <v>110</v>
      </c>
      <c r="D918" s="154">
        <v>1196</v>
      </c>
      <c r="E918" s="155">
        <v>0</v>
      </c>
      <c r="F918" s="154">
        <v>111</v>
      </c>
      <c r="G918" s="154">
        <v>513</v>
      </c>
      <c r="H918" s="156">
        <v>0</v>
      </c>
    </row>
    <row r="919" spans="1:8" x14ac:dyDescent="0.25">
      <c r="A919" s="166" t="s">
        <v>1051</v>
      </c>
      <c r="B919" s="2">
        <v>44086</v>
      </c>
      <c r="C919" s="154">
        <v>72</v>
      </c>
      <c r="D919" s="154">
        <v>892</v>
      </c>
      <c r="E919" s="155">
        <v>0</v>
      </c>
      <c r="F919" s="154">
        <v>214</v>
      </c>
      <c r="G919" s="154">
        <v>699</v>
      </c>
      <c r="H919" s="156">
        <v>0</v>
      </c>
    </row>
    <row r="920" spans="1:8" x14ac:dyDescent="0.25">
      <c r="A920" s="166" t="s">
        <v>1052</v>
      </c>
      <c r="B920" s="2">
        <v>44087</v>
      </c>
      <c r="C920" s="154">
        <v>134</v>
      </c>
      <c r="D920" s="154">
        <v>797</v>
      </c>
      <c r="E920" s="155">
        <v>0</v>
      </c>
      <c r="F920" s="154">
        <v>139</v>
      </c>
      <c r="G920" s="154">
        <v>361</v>
      </c>
      <c r="H920" s="156">
        <v>0</v>
      </c>
    </row>
    <row r="921" spans="1:8" x14ac:dyDescent="0.25">
      <c r="A921" s="166" t="s">
        <v>1047</v>
      </c>
      <c r="B921" s="2">
        <v>44087</v>
      </c>
      <c r="C921" s="154">
        <v>360</v>
      </c>
      <c r="D921" s="154">
        <v>2249</v>
      </c>
      <c r="E921" s="155">
        <v>0</v>
      </c>
      <c r="F921" s="154">
        <v>285</v>
      </c>
      <c r="G921" s="154">
        <v>1123</v>
      </c>
      <c r="H921" s="156">
        <v>0</v>
      </c>
    </row>
    <row r="922" spans="1:8" x14ac:dyDescent="0.25">
      <c r="A922" s="166" t="s">
        <v>1048</v>
      </c>
      <c r="B922" s="2">
        <v>44087</v>
      </c>
      <c r="C922" s="154">
        <v>124</v>
      </c>
      <c r="D922" s="154">
        <v>1133</v>
      </c>
      <c r="E922" s="155">
        <v>0</v>
      </c>
      <c r="F922" s="154">
        <v>136</v>
      </c>
      <c r="G922" s="154">
        <v>695</v>
      </c>
      <c r="H922" s="156">
        <v>0</v>
      </c>
    </row>
    <row r="923" spans="1:8" x14ac:dyDescent="0.25">
      <c r="A923" s="166" t="s">
        <v>1050</v>
      </c>
      <c r="B923" s="2">
        <v>44087</v>
      </c>
      <c r="C923" s="154">
        <v>74</v>
      </c>
      <c r="D923" s="154">
        <v>780</v>
      </c>
      <c r="E923" s="155">
        <v>0</v>
      </c>
      <c r="F923" s="154">
        <v>82</v>
      </c>
      <c r="G923" s="154">
        <v>366</v>
      </c>
      <c r="H923" s="156">
        <v>0</v>
      </c>
    </row>
    <row r="924" spans="1:8" x14ac:dyDescent="0.25">
      <c r="A924" s="166" t="s">
        <v>1049</v>
      </c>
      <c r="B924" s="2">
        <v>44087</v>
      </c>
      <c r="C924" s="154">
        <v>109</v>
      </c>
      <c r="D924" s="154">
        <v>1137</v>
      </c>
      <c r="E924" s="155">
        <v>0</v>
      </c>
      <c r="F924" s="154">
        <v>112</v>
      </c>
      <c r="G924" s="154">
        <v>572</v>
      </c>
      <c r="H924" s="156">
        <v>0</v>
      </c>
    </row>
    <row r="925" spans="1:8" x14ac:dyDescent="0.25">
      <c r="A925" s="166" t="s">
        <v>1051</v>
      </c>
      <c r="B925" s="2">
        <v>44087</v>
      </c>
      <c r="C925" s="163">
        <v>65</v>
      </c>
      <c r="D925" s="163">
        <v>831</v>
      </c>
      <c r="E925" s="178">
        <v>0</v>
      </c>
      <c r="F925" s="163">
        <v>221</v>
      </c>
      <c r="G925" s="163">
        <v>754</v>
      </c>
      <c r="H925" s="179">
        <v>0</v>
      </c>
    </row>
    <row r="926" spans="1:8" x14ac:dyDescent="0.25">
      <c r="A926" s="166" t="s">
        <v>1052</v>
      </c>
      <c r="B926" s="2">
        <v>44088</v>
      </c>
      <c r="C926" s="154">
        <v>131</v>
      </c>
      <c r="D926" s="154">
        <v>826</v>
      </c>
      <c r="E926" s="155">
        <v>0</v>
      </c>
      <c r="F926" s="154">
        <v>142</v>
      </c>
      <c r="G926" s="154">
        <v>330</v>
      </c>
      <c r="H926" s="156">
        <v>0</v>
      </c>
    </row>
    <row r="927" spans="1:8" x14ac:dyDescent="0.25">
      <c r="A927" s="166" t="s">
        <v>1047</v>
      </c>
      <c r="B927" s="2">
        <v>44088</v>
      </c>
      <c r="C927" s="154">
        <v>367</v>
      </c>
      <c r="D927" s="154">
        <v>2314</v>
      </c>
      <c r="E927" s="155">
        <v>0</v>
      </c>
      <c r="F927" s="154">
        <v>278</v>
      </c>
      <c r="G927" s="154">
        <v>1017</v>
      </c>
      <c r="H927" s="156">
        <v>0</v>
      </c>
    </row>
    <row r="928" spans="1:8" x14ac:dyDescent="0.25">
      <c r="A928" s="166" t="s">
        <v>1048</v>
      </c>
      <c r="B928" s="2">
        <v>44088</v>
      </c>
      <c r="C928" s="154">
        <v>119</v>
      </c>
      <c r="D928" s="154">
        <v>1116</v>
      </c>
      <c r="E928" s="155">
        <v>0</v>
      </c>
      <c r="F928" s="154">
        <v>141</v>
      </c>
      <c r="G928" s="154">
        <v>712</v>
      </c>
      <c r="H928" s="156">
        <v>0</v>
      </c>
    </row>
    <row r="929" spans="1:8" x14ac:dyDescent="0.25">
      <c r="A929" s="166" t="s">
        <v>1050</v>
      </c>
      <c r="B929" s="2">
        <v>44088</v>
      </c>
      <c r="C929" s="154">
        <v>71</v>
      </c>
      <c r="D929" s="154">
        <v>797</v>
      </c>
      <c r="E929" s="155">
        <v>0</v>
      </c>
      <c r="F929" s="154">
        <v>85</v>
      </c>
      <c r="G929" s="154">
        <v>349</v>
      </c>
      <c r="H929" s="156">
        <v>0</v>
      </c>
    </row>
    <row r="930" spans="1:8" x14ac:dyDescent="0.25">
      <c r="A930" s="166" t="s">
        <v>1049</v>
      </c>
      <c r="B930" s="2">
        <v>44088</v>
      </c>
      <c r="C930" s="154">
        <v>95</v>
      </c>
      <c r="D930" s="154">
        <v>1127</v>
      </c>
      <c r="E930" s="155">
        <v>0</v>
      </c>
      <c r="F930" s="154">
        <v>126</v>
      </c>
      <c r="G930" s="154">
        <v>580</v>
      </c>
      <c r="H930" s="156">
        <v>0</v>
      </c>
    </row>
    <row r="931" spans="1:8" x14ac:dyDescent="0.25">
      <c r="A931" s="166" t="s">
        <v>1051</v>
      </c>
      <c r="B931" s="2">
        <v>44088</v>
      </c>
      <c r="C931" s="154">
        <v>80</v>
      </c>
      <c r="D931" s="154">
        <v>844</v>
      </c>
      <c r="E931" s="155">
        <v>0</v>
      </c>
      <c r="F931" s="154">
        <v>206</v>
      </c>
      <c r="G931" s="154">
        <v>739</v>
      </c>
      <c r="H931" s="156">
        <v>0</v>
      </c>
    </row>
    <row r="932" spans="1:8" x14ac:dyDescent="0.25">
      <c r="A932" s="166" t="s">
        <v>1052</v>
      </c>
      <c r="B932" s="2">
        <v>44089</v>
      </c>
      <c r="C932" s="154">
        <v>144</v>
      </c>
      <c r="D932" s="154">
        <v>879</v>
      </c>
      <c r="E932" s="155">
        <v>0</v>
      </c>
      <c r="F932" s="154">
        <v>129</v>
      </c>
      <c r="G932" s="154">
        <v>269</v>
      </c>
      <c r="H932" s="156">
        <v>0</v>
      </c>
    </row>
    <row r="933" spans="1:8" x14ac:dyDescent="0.25">
      <c r="A933" s="166" t="s">
        <v>1047</v>
      </c>
      <c r="B933" s="2">
        <v>44089</v>
      </c>
      <c r="C933" s="154">
        <v>389</v>
      </c>
      <c r="D933" s="154">
        <v>2510</v>
      </c>
      <c r="E933" s="155">
        <v>0</v>
      </c>
      <c r="F933" s="154">
        <v>256</v>
      </c>
      <c r="G933" s="154">
        <v>827</v>
      </c>
      <c r="H933" s="156">
        <v>0</v>
      </c>
    </row>
    <row r="934" spans="1:8" x14ac:dyDescent="0.25">
      <c r="A934" s="166" t="s">
        <v>1048</v>
      </c>
      <c r="B934" s="2">
        <v>44089</v>
      </c>
      <c r="C934" s="154">
        <v>123</v>
      </c>
      <c r="D934" s="154">
        <v>1182</v>
      </c>
      <c r="E934" s="155">
        <v>0</v>
      </c>
      <c r="F934" s="154">
        <v>137</v>
      </c>
      <c r="G934" s="154">
        <v>646</v>
      </c>
      <c r="H934" s="156">
        <v>0</v>
      </c>
    </row>
    <row r="935" spans="1:8" x14ac:dyDescent="0.25">
      <c r="A935" s="166" t="s">
        <v>1050</v>
      </c>
      <c r="B935" s="2">
        <v>44089</v>
      </c>
      <c r="C935" s="154">
        <v>83</v>
      </c>
      <c r="D935" s="154">
        <v>816</v>
      </c>
      <c r="E935" s="155">
        <v>0</v>
      </c>
      <c r="F935" s="154">
        <v>73</v>
      </c>
      <c r="G935" s="154">
        <v>330</v>
      </c>
      <c r="H935" s="156">
        <v>0</v>
      </c>
    </row>
    <row r="936" spans="1:8" x14ac:dyDescent="0.25">
      <c r="A936" s="166" t="s">
        <v>1049</v>
      </c>
      <c r="B936" s="2">
        <v>44089</v>
      </c>
      <c r="C936" s="154">
        <v>111</v>
      </c>
      <c r="D936" s="154">
        <v>1243</v>
      </c>
      <c r="E936" s="155">
        <v>0</v>
      </c>
      <c r="F936" s="154">
        <v>110</v>
      </c>
      <c r="G936" s="154">
        <v>465</v>
      </c>
      <c r="H936" s="156">
        <v>0</v>
      </c>
    </row>
    <row r="937" spans="1:8" x14ac:dyDescent="0.25">
      <c r="A937" s="166" t="s">
        <v>1051</v>
      </c>
      <c r="B937" s="2">
        <v>44089</v>
      </c>
      <c r="C937" s="154">
        <v>80</v>
      </c>
      <c r="D937" s="154">
        <v>886</v>
      </c>
      <c r="E937" s="155">
        <v>0</v>
      </c>
      <c r="F937" s="154">
        <v>206</v>
      </c>
      <c r="G937" s="154">
        <v>705</v>
      </c>
      <c r="H937" s="156">
        <v>0</v>
      </c>
    </row>
    <row r="938" spans="1:8" x14ac:dyDescent="0.25">
      <c r="A938" s="166" t="s">
        <v>1052</v>
      </c>
      <c r="B938" s="2">
        <v>44090</v>
      </c>
      <c r="C938" s="154">
        <v>147</v>
      </c>
      <c r="D938" s="154">
        <v>905</v>
      </c>
      <c r="E938" s="155">
        <v>0</v>
      </c>
      <c r="F938" s="154">
        <v>126</v>
      </c>
      <c r="G938" s="154">
        <v>247</v>
      </c>
      <c r="H938" s="156">
        <v>0</v>
      </c>
    </row>
    <row r="939" spans="1:8" x14ac:dyDescent="0.25">
      <c r="A939" s="166" t="s">
        <v>1047</v>
      </c>
      <c r="B939" s="2">
        <v>44090</v>
      </c>
      <c r="C939" s="154">
        <v>385</v>
      </c>
      <c r="D939" s="154">
        <v>2540</v>
      </c>
      <c r="E939" s="155">
        <v>0</v>
      </c>
      <c r="F939" s="154">
        <v>260</v>
      </c>
      <c r="G939" s="154">
        <v>797</v>
      </c>
      <c r="H939" s="156">
        <v>0</v>
      </c>
    </row>
    <row r="940" spans="1:8" x14ac:dyDescent="0.25">
      <c r="A940" s="166" t="s">
        <v>1048</v>
      </c>
      <c r="B940" s="2">
        <v>44090</v>
      </c>
      <c r="C940" s="154">
        <v>126</v>
      </c>
      <c r="D940" s="154">
        <v>1225</v>
      </c>
      <c r="E940" s="155">
        <v>0</v>
      </c>
      <c r="F940" s="154">
        <v>134</v>
      </c>
      <c r="G940" s="154">
        <v>603</v>
      </c>
      <c r="H940" s="156">
        <v>0</v>
      </c>
    </row>
    <row r="941" spans="1:8" x14ac:dyDescent="0.25">
      <c r="A941" s="166" t="s">
        <v>1050</v>
      </c>
      <c r="B941" s="2">
        <v>44090</v>
      </c>
      <c r="C941" s="154">
        <v>82</v>
      </c>
      <c r="D941" s="154">
        <v>816</v>
      </c>
      <c r="E941" s="155">
        <v>0</v>
      </c>
      <c r="F941" s="154">
        <v>74</v>
      </c>
      <c r="G941" s="154">
        <v>330</v>
      </c>
      <c r="H941" s="156">
        <v>0</v>
      </c>
    </row>
    <row r="942" spans="1:8" x14ac:dyDescent="0.25">
      <c r="A942" s="166" t="s">
        <v>1049</v>
      </c>
      <c r="B942" s="2">
        <v>44090</v>
      </c>
      <c r="C942" s="154">
        <v>117</v>
      </c>
      <c r="D942" s="154">
        <v>1265</v>
      </c>
      <c r="E942" s="155">
        <v>0</v>
      </c>
      <c r="F942" s="154">
        <v>104</v>
      </c>
      <c r="G942" s="154">
        <v>447</v>
      </c>
      <c r="H942" s="156">
        <v>0</v>
      </c>
    </row>
    <row r="943" spans="1:8" x14ac:dyDescent="0.25">
      <c r="A943" s="166" t="s">
        <v>1051</v>
      </c>
      <c r="B943" s="2">
        <v>44090</v>
      </c>
      <c r="C943" s="154">
        <v>87</v>
      </c>
      <c r="D943" s="154">
        <v>917</v>
      </c>
      <c r="E943" s="155">
        <v>0</v>
      </c>
      <c r="F943" s="154">
        <v>199</v>
      </c>
      <c r="G943" s="154">
        <v>672</v>
      </c>
      <c r="H943" s="156">
        <v>0</v>
      </c>
    </row>
    <row r="944" spans="1:8" x14ac:dyDescent="0.25">
      <c r="A944" s="166" t="s">
        <v>1052</v>
      </c>
      <c r="B944" s="2">
        <v>44091</v>
      </c>
      <c r="C944" s="154">
        <v>146</v>
      </c>
      <c r="D944" s="154">
        <v>913</v>
      </c>
      <c r="E944" s="155">
        <v>0</v>
      </c>
      <c r="F944" s="154">
        <v>127</v>
      </c>
      <c r="G944" s="154">
        <v>245</v>
      </c>
      <c r="H944" s="156">
        <v>0</v>
      </c>
    </row>
    <row r="945" spans="1:8" x14ac:dyDescent="0.25">
      <c r="A945" s="166" t="s">
        <v>1047</v>
      </c>
      <c r="B945" s="2">
        <v>44091</v>
      </c>
      <c r="C945" s="154">
        <v>409</v>
      </c>
      <c r="D945" s="154">
        <v>2585</v>
      </c>
      <c r="E945" s="155">
        <v>0</v>
      </c>
      <c r="F945" s="154">
        <v>236</v>
      </c>
      <c r="G945" s="154">
        <v>752</v>
      </c>
      <c r="H945" s="156">
        <v>0</v>
      </c>
    </row>
    <row r="946" spans="1:8" x14ac:dyDescent="0.25">
      <c r="A946" s="166" t="s">
        <v>1048</v>
      </c>
      <c r="B946" s="2">
        <v>44091</v>
      </c>
      <c r="C946" s="154">
        <v>130</v>
      </c>
      <c r="D946" s="154">
        <v>1195</v>
      </c>
      <c r="E946" s="155">
        <v>0</v>
      </c>
      <c r="F946" s="154">
        <v>130</v>
      </c>
      <c r="G946" s="154">
        <v>633</v>
      </c>
      <c r="H946" s="156">
        <v>0</v>
      </c>
    </row>
    <row r="947" spans="1:8" x14ac:dyDescent="0.25">
      <c r="A947" s="166" t="s">
        <v>1050</v>
      </c>
      <c r="B947" s="2">
        <v>44091</v>
      </c>
      <c r="C947" s="154">
        <v>82</v>
      </c>
      <c r="D947" s="154">
        <v>796</v>
      </c>
      <c r="E947" s="155">
        <v>0</v>
      </c>
      <c r="F947" s="154">
        <v>74</v>
      </c>
      <c r="G947" s="154">
        <v>350</v>
      </c>
      <c r="H947" s="156">
        <v>0</v>
      </c>
    </row>
    <row r="948" spans="1:8" x14ac:dyDescent="0.25">
      <c r="A948" s="166" t="s">
        <v>1049</v>
      </c>
      <c r="B948" s="2">
        <v>44091</v>
      </c>
      <c r="C948" s="154">
        <v>120</v>
      </c>
      <c r="D948" s="154">
        <v>1293</v>
      </c>
      <c r="E948" s="155">
        <v>0</v>
      </c>
      <c r="F948" s="154">
        <v>101</v>
      </c>
      <c r="G948" s="154">
        <v>416</v>
      </c>
      <c r="H948" s="156">
        <v>0</v>
      </c>
    </row>
    <row r="949" spans="1:8" x14ac:dyDescent="0.25">
      <c r="A949" s="166" t="s">
        <v>1051</v>
      </c>
      <c r="B949" s="2">
        <v>44091</v>
      </c>
      <c r="C949" s="154">
        <v>81</v>
      </c>
      <c r="D949" s="154">
        <v>901</v>
      </c>
      <c r="E949" s="155">
        <v>0</v>
      </c>
      <c r="F949" s="154">
        <v>205</v>
      </c>
      <c r="G949" s="154">
        <v>686</v>
      </c>
      <c r="H949" s="156">
        <v>0</v>
      </c>
    </row>
    <row r="950" spans="1:8" x14ac:dyDescent="0.25">
      <c r="A950" s="166" t="s">
        <v>1052</v>
      </c>
      <c r="B950" s="2">
        <v>44092</v>
      </c>
      <c r="C950" s="154">
        <v>149</v>
      </c>
      <c r="D950" s="154">
        <v>903</v>
      </c>
      <c r="E950" s="155">
        <v>0</v>
      </c>
      <c r="F950" s="154">
        <v>124</v>
      </c>
      <c r="G950" s="154">
        <v>255</v>
      </c>
      <c r="H950" s="156">
        <v>0</v>
      </c>
    </row>
    <row r="951" spans="1:8" x14ac:dyDescent="0.25">
      <c r="A951" s="166" t="s">
        <v>1047</v>
      </c>
      <c r="B951" s="2">
        <v>44092</v>
      </c>
      <c r="C951" s="154">
        <v>408</v>
      </c>
      <c r="D951" s="154">
        <v>2604</v>
      </c>
      <c r="E951" s="155">
        <v>0</v>
      </c>
      <c r="F951" s="154">
        <v>237</v>
      </c>
      <c r="G951" s="154">
        <v>733</v>
      </c>
      <c r="H951" s="156">
        <v>0</v>
      </c>
    </row>
    <row r="952" spans="1:8" x14ac:dyDescent="0.25">
      <c r="A952" s="166" t="s">
        <v>1048</v>
      </c>
      <c r="B952" s="2">
        <v>44092</v>
      </c>
      <c r="C952" s="154">
        <v>139</v>
      </c>
      <c r="D952" s="154">
        <v>1175</v>
      </c>
      <c r="E952" s="155">
        <v>0</v>
      </c>
      <c r="F952" s="154">
        <v>121</v>
      </c>
      <c r="G952" s="154">
        <v>653</v>
      </c>
      <c r="H952" s="156">
        <v>0</v>
      </c>
    </row>
    <row r="953" spans="1:8" x14ac:dyDescent="0.25">
      <c r="A953" s="166" t="s">
        <v>1050</v>
      </c>
      <c r="B953" s="2">
        <v>44092</v>
      </c>
      <c r="C953" s="154">
        <v>78</v>
      </c>
      <c r="D953" s="154">
        <v>784</v>
      </c>
      <c r="E953" s="155">
        <v>0</v>
      </c>
      <c r="F953" s="154">
        <v>78</v>
      </c>
      <c r="G953" s="154">
        <v>362</v>
      </c>
      <c r="H953" s="156">
        <v>0</v>
      </c>
    </row>
    <row r="954" spans="1:8" x14ac:dyDescent="0.25">
      <c r="A954" s="166" t="s">
        <v>1049</v>
      </c>
      <c r="B954" s="2">
        <v>44092</v>
      </c>
      <c r="C954" s="154">
        <v>122</v>
      </c>
      <c r="D954" s="154">
        <v>1271</v>
      </c>
      <c r="E954" s="155">
        <v>0</v>
      </c>
      <c r="F954" s="154">
        <v>99</v>
      </c>
      <c r="G954" s="154">
        <v>436</v>
      </c>
      <c r="H954" s="156">
        <v>0</v>
      </c>
    </row>
    <row r="955" spans="1:8" x14ac:dyDescent="0.25">
      <c r="A955" s="166" t="s">
        <v>1051</v>
      </c>
      <c r="B955" s="2">
        <v>44092</v>
      </c>
      <c r="C955" s="154">
        <v>81</v>
      </c>
      <c r="D955" s="154">
        <v>895</v>
      </c>
      <c r="E955" s="155">
        <v>0</v>
      </c>
      <c r="F955" s="154">
        <v>205</v>
      </c>
      <c r="G955" s="154">
        <v>693</v>
      </c>
      <c r="H955" s="156">
        <v>0</v>
      </c>
    </row>
    <row r="956" spans="1:8" x14ac:dyDescent="0.25">
      <c r="A956" s="166" t="s">
        <v>1052</v>
      </c>
      <c r="B956" s="2">
        <v>44093</v>
      </c>
      <c r="C956" s="154">
        <v>145</v>
      </c>
      <c r="D956" s="154">
        <v>881</v>
      </c>
      <c r="E956" s="155">
        <v>0</v>
      </c>
      <c r="F956" s="154">
        <v>128</v>
      </c>
      <c r="G956" s="154">
        <v>271</v>
      </c>
      <c r="H956" s="156">
        <v>0</v>
      </c>
    </row>
    <row r="957" spans="1:8" x14ac:dyDescent="0.25">
      <c r="A957" s="166" t="s">
        <v>1047</v>
      </c>
      <c r="B957" s="2">
        <v>44093</v>
      </c>
      <c r="C957" s="154">
        <v>416</v>
      </c>
      <c r="D957" s="154">
        <v>2542</v>
      </c>
      <c r="E957" s="155">
        <v>0</v>
      </c>
      <c r="F957" s="154">
        <v>229</v>
      </c>
      <c r="G957" s="154">
        <v>795</v>
      </c>
      <c r="H957" s="156">
        <v>0</v>
      </c>
    </row>
    <row r="958" spans="1:8" x14ac:dyDescent="0.25">
      <c r="A958" s="166" t="s">
        <v>1048</v>
      </c>
      <c r="B958" s="2">
        <v>44093</v>
      </c>
      <c r="C958" s="154">
        <v>143</v>
      </c>
      <c r="D958" s="154">
        <v>1117</v>
      </c>
      <c r="E958" s="155">
        <v>0</v>
      </c>
      <c r="F958" s="154">
        <v>117</v>
      </c>
      <c r="G958" s="154">
        <v>711</v>
      </c>
      <c r="H958" s="156">
        <v>0</v>
      </c>
    </row>
    <row r="959" spans="1:8" x14ac:dyDescent="0.25">
      <c r="A959" s="166" t="s">
        <v>1050</v>
      </c>
      <c r="B959" s="2">
        <v>44093</v>
      </c>
      <c r="C959" s="154">
        <v>75</v>
      </c>
      <c r="D959" s="154">
        <v>750</v>
      </c>
      <c r="E959" s="155">
        <v>0</v>
      </c>
      <c r="F959" s="154">
        <v>81</v>
      </c>
      <c r="G959" s="154">
        <v>396</v>
      </c>
      <c r="H959" s="156">
        <v>0</v>
      </c>
    </row>
    <row r="960" spans="1:8" x14ac:dyDescent="0.25">
      <c r="A960" s="166" t="s">
        <v>1049</v>
      </c>
      <c r="B960" s="2">
        <v>44093</v>
      </c>
      <c r="C960" s="154">
        <v>131</v>
      </c>
      <c r="D960" s="154">
        <v>1224</v>
      </c>
      <c r="E960" s="155">
        <v>0</v>
      </c>
      <c r="F960" s="154">
        <v>89</v>
      </c>
      <c r="G960" s="154">
        <v>483</v>
      </c>
      <c r="H960" s="156">
        <v>0</v>
      </c>
    </row>
    <row r="961" spans="1:8" x14ac:dyDescent="0.25">
      <c r="A961" s="166" t="s">
        <v>1051</v>
      </c>
      <c r="B961" s="2">
        <v>44093</v>
      </c>
      <c r="C961" s="163">
        <v>85</v>
      </c>
      <c r="D961" s="163">
        <v>873</v>
      </c>
      <c r="E961" s="178">
        <v>0</v>
      </c>
      <c r="F961" s="163">
        <v>201</v>
      </c>
      <c r="G961" s="163">
        <v>704</v>
      </c>
      <c r="H961" s="179">
        <v>0</v>
      </c>
    </row>
    <row r="962" spans="1:8" x14ac:dyDescent="0.25">
      <c r="A962" s="166" t="s">
        <v>1052</v>
      </c>
      <c r="B962" s="2">
        <v>44094</v>
      </c>
      <c r="C962" s="154">
        <v>130</v>
      </c>
      <c r="D962" s="154">
        <v>839</v>
      </c>
      <c r="E962" s="155">
        <v>0</v>
      </c>
      <c r="F962" s="154">
        <v>143</v>
      </c>
      <c r="G962" s="154">
        <v>313</v>
      </c>
      <c r="H962" s="156">
        <v>0</v>
      </c>
    </row>
    <row r="963" spans="1:8" x14ac:dyDescent="0.25">
      <c r="A963" s="166" t="s">
        <v>1047</v>
      </c>
      <c r="B963" s="2">
        <v>44094</v>
      </c>
      <c r="C963" s="154">
        <v>368</v>
      </c>
      <c r="D963" s="154">
        <v>2404</v>
      </c>
      <c r="E963" s="155">
        <v>0</v>
      </c>
      <c r="F963" s="154">
        <v>277</v>
      </c>
      <c r="G963" s="154">
        <v>933</v>
      </c>
      <c r="H963" s="156">
        <v>0</v>
      </c>
    </row>
    <row r="964" spans="1:8" x14ac:dyDescent="0.25">
      <c r="A964" s="166" t="s">
        <v>1048</v>
      </c>
      <c r="B964" s="2">
        <v>44094</v>
      </c>
      <c r="C964" s="154">
        <v>130</v>
      </c>
      <c r="D964" s="154">
        <v>1058</v>
      </c>
      <c r="E964" s="155">
        <v>0</v>
      </c>
      <c r="F964" s="154">
        <v>130</v>
      </c>
      <c r="G964" s="154">
        <v>770</v>
      </c>
      <c r="H964" s="156">
        <v>0</v>
      </c>
    </row>
    <row r="965" spans="1:8" x14ac:dyDescent="0.25">
      <c r="A965" s="166" t="s">
        <v>1050</v>
      </c>
      <c r="B965" s="2">
        <v>44094</v>
      </c>
      <c r="C965" s="154">
        <v>73</v>
      </c>
      <c r="D965" s="154">
        <v>708</v>
      </c>
      <c r="E965" s="155">
        <v>0</v>
      </c>
      <c r="F965" s="154">
        <v>83</v>
      </c>
      <c r="G965" s="154">
        <v>438</v>
      </c>
      <c r="H965" s="156">
        <v>0</v>
      </c>
    </row>
    <row r="966" spans="1:8" x14ac:dyDescent="0.25">
      <c r="A966" s="166" t="s">
        <v>1049</v>
      </c>
      <c r="B966" s="2">
        <v>44094</v>
      </c>
      <c r="C966" s="154">
        <v>129</v>
      </c>
      <c r="D966" s="154">
        <v>1130</v>
      </c>
      <c r="E966" s="155">
        <v>0</v>
      </c>
      <c r="F966" s="154">
        <v>92</v>
      </c>
      <c r="G966" s="154">
        <v>577</v>
      </c>
      <c r="H966" s="156">
        <v>0</v>
      </c>
    </row>
    <row r="967" spans="1:8" x14ac:dyDescent="0.25">
      <c r="A967" s="166" t="s">
        <v>1051</v>
      </c>
      <c r="B967" s="2">
        <v>44094</v>
      </c>
      <c r="C967" s="154">
        <v>77</v>
      </c>
      <c r="D967" s="154">
        <v>845</v>
      </c>
      <c r="E967" s="155">
        <v>0</v>
      </c>
      <c r="F967" s="154">
        <v>209</v>
      </c>
      <c r="G967" s="154">
        <v>737</v>
      </c>
      <c r="H967" s="156">
        <v>0</v>
      </c>
    </row>
    <row r="968" spans="1:8" x14ac:dyDescent="0.25">
      <c r="A968" s="166" t="s">
        <v>1052</v>
      </c>
      <c r="B968" s="2">
        <v>44095</v>
      </c>
      <c r="C968" s="154">
        <v>136</v>
      </c>
      <c r="D968" s="154">
        <v>845</v>
      </c>
      <c r="E968" s="155">
        <v>0</v>
      </c>
      <c r="F968" s="154">
        <v>137</v>
      </c>
      <c r="G968" s="154">
        <v>307</v>
      </c>
      <c r="H968" s="156">
        <v>0</v>
      </c>
    </row>
    <row r="969" spans="1:8" x14ac:dyDescent="0.25">
      <c r="A969" s="166" t="s">
        <v>1047</v>
      </c>
      <c r="B969" s="2">
        <v>44095</v>
      </c>
      <c r="C969" s="154">
        <v>373</v>
      </c>
      <c r="D969" s="154">
        <v>2427</v>
      </c>
      <c r="E969" s="155">
        <v>0</v>
      </c>
      <c r="F969" s="154">
        <v>272</v>
      </c>
      <c r="G969" s="154">
        <v>910</v>
      </c>
      <c r="H969" s="156">
        <v>0</v>
      </c>
    </row>
    <row r="970" spans="1:8" x14ac:dyDescent="0.25">
      <c r="A970" s="166" t="s">
        <v>1048</v>
      </c>
      <c r="B970" s="2">
        <v>44095</v>
      </c>
      <c r="C970" s="154">
        <v>127</v>
      </c>
      <c r="D970" s="154">
        <v>1060</v>
      </c>
      <c r="E970" s="155">
        <v>0</v>
      </c>
      <c r="F970" s="154">
        <v>133</v>
      </c>
      <c r="G970" s="154">
        <v>768</v>
      </c>
      <c r="H970" s="156">
        <v>0</v>
      </c>
    </row>
    <row r="971" spans="1:8" x14ac:dyDescent="0.25">
      <c r="A971" s="166" t="s">
        <v>1050</v>
      </c>
      <c r="B971" s="2">
        <v>44095</v>
      </c>
      <c r="C971" s="154">
        <v>75</v>
      </c>
      <c r="D971" s="154">
        <v>716</v>
      </c>
      <c r="E971" s="155">
        <v>0</v>
      </c>
      <c r="F971" s="154">
        <v>81</v>
      </c>
      <c r="G971" s="154">
        <v>430</v>
      </c>
      <c r="H971" s="156">
        <v>0</v>
      </c>
    </row>
    <row r="972" spans="1:8" x14ac:dyDescent="0.25">
      <c r="A972" s="166" t="s">
        <v>1049</v>
      </c>
      <c r="B972" s="2">
        <v>44095</v>
      </c>
      <c r="C972" s="154">
        <v>126</v>
      </c>
      <c r="D972" s="154">
        <v>1149</v>
      </c>
      <c r="E972" s="155">
        <v>0</v>
      </c>
      <c r="F972" s="154">
        <v>95</v>
      </c>
      <c r="G972" s="154">
        <v>558</v>
      </c>
      <c r="H972" s="156">
        <v>0</v>
      </c>
    </row>
    <row r="973" spans="1:8" x14ac:dyDescent="0.25">
      <c r="A973" s="166" t="s">
        <v>1051</v>
      </c>
      <c r="B973" s="2">
        <v>44095</v>
      </c>
      <c r="C973" s="154">
        <v>72</v>
      </c>
      <c r="D973" s="154">
        <v>849</v>
      </c>
      <c r="E973" s="155">
        <v>0</v>
      </c>
      <c r="F973" s="154">
        <v>214</v>
      </c>
      <c r="G973" s="154">
        <v>733</v>
      </c>
      <c r="H973" s="156">
        <v>0</v>
      </c>
    </row>
    <row r="974" spans="1:8" x14ac:dyDescent="0.25">
      <c r="A974" s="166" t="s">
        <v>1052</v>
      </c>
      <c r="B974" s="2">
        <v>44096</v>
      </c>
      <c r="C974" s="154">
        <v>148</v>
      </c>
      <c r="D974" s="154">
        <v>899</v>
      </c>
      <c r="E974" s="155">
        <v>0</v>
      </c>
      <c r="F974" s="154">
        <v>125</v>
      </c>
      <c r="G974" s="154">
        <v>253</v>
      </c>
      <c r="H974" s="156">
        <v>0</v>
      </c>
    </row>
    <row r="975" spans="1:8" x14ac:dyDescent="0.25">
      <c r="A975" s="166" t="s">
        <v>1047</v>
      </c>
      <c r="B975" s="2">
        <v>44096</v>
      </c>
      <c r="C975" s="154">
        <v>398</v>
      </c>
      <c r="D975" s="154">
        <v>2570</v>
      </c>
      <c r="E975" s="155">
        <v>0</v>
      </c>
      <c r="F975" s="154">
        <v>247</v>
      </c>
      <c r="G975" s="154">
        <v>767</v>
      </c>
      <c r="H975" s="156">
        <v>0</v>
      </c>
    </row>
    <row r="976" spans="1:8" x14ac:dyDescent="0.25">
      <c r="A976" s="166" t="s">
        <v>1048</v>
      </c>
      <c r="B976" s="2">
        <v>44096</v>
      </c>
      <c r="C976" s="154">
        <v>135</v>
      </c>
      <c r="D976" s="154">
        <v>1201</v>
      </c>
      <c r="E976" s="155">
        <v>0</v>
      </c>
      <c r="F976" s="154">
        <v>125</v>
      </c>
      <c r="G976" s="154">
        <v>627</v>
      </c>
      <c r="H976" s="156">
        <v>0</v>
      </c>
    </row>
    <row r="977" spans="1:8" x14ac:dyDescent="0.25">
      <c r="A977" s="166" t="s">
        <v>1050</v>
      </c>
      <c r="B977" s="2">
        <v>44096</v>
      </c>
      <c r="C977" s="154">
        <v>77</v>
      </c>
      <c r="D977" s="154">
        <v>788</v>
      </c>
      <c r="E977" s="155">
        <v>0</v>
      </c>
      <c r="F977" s="154">
        <v>79</v>
      </c>
      <c r="G977" s="154">
        <v>358</v>
      </c>
      <c r="H977" s="156">
        <v>0</v>
      </c>
    </row>
    <row r="978" spans="1:8" x14ac:dyDescent="0.25">
      <c r="A978" s="166" t="s">
        <v>1049</v>
      </c>
      <c r="B978" s="2">
        <v>44096</v>
      </c>
      <c r="C978" s="154">
        <v>128</v>
      </c>
      <c r="D978" s="154">
        <v>1269</v>
      </c>
      <c r="E978" s="155">
        <v>0</v>
      </c>
      <c r="F978" s="154">
        <v>93</v>
      </c>
      <c r="G978" s="154">
        <v>438</v>
      </c>
      <c r="H978" s="156">
        <v>0</v>
      </c>
    </row>
    <row r="979" spans="1:8" x14ac:dyDescent="0.25">
      <c r="A979" s="166" t="s">
        <v>1051</v>
      </c>
      <c r="B979" s="2">
        <v>44096</v>
      </c>
      <c r="C979" s="154">
        <v>80</v>
      </c>
      <c r="D979" s="154">
        <v>885</v>
      </c>
      <c r="E979" s="155">
        <v>0</v>
      </c>
      <c r="F979" s="154">
        <v>206</v>
      </c>
      <c r="G979" s="154">
        <v>697</v>
      </c>
      <c r="H979" s="156">
        <v>0</v>
      </c>
    </row>
    <row r="980" spans="1:8" x14ac:dyDescent="0.25">
      <c r="A980" s="166" t="s">
        <v>1052</v>
      </c>
      <c r="B980" s="2">
        <v>44097</v>
      </c>
      <c r="C980" s="154">
        <v>145</v>
      </c>
      <c r="D980" s="154">
        <v>895</v>
      </c>
      <c r="E980" s="155">
        <v>0</v>
      </c>
      <c r="F980" s="154">
        <v>128</v>
      </c>
      <c r="G980" s="154">
        <v>257</v>
      </c>
      <c r="H980" s="156">
        <v>0</v>
      </c>
    </row>
    <row r="981" spans="1:8" x14ac:dyDescent="0.25">
      <c r="A981" s="166" t="s">
        <v>1047</v>
      </c>
      <c r="B981" s="2">
        <v>44097</v>
      </c>
      <c r="C981" s="154">
        <v>393</v>
      </c>
      <c r="D981" s="154">
        <v>2629</v>
      </c>
      <c r="E981" s="155">
        <v>0</v>
      </c>
      <c r="F981" s="154">
        <v>252</v>
      </c>
      <c r="G981" s="154">
        <v>708</v>
      </c>
      <c r="H981" s="156">
        <v>0</v>
      </c>
    </row>
    <row r="982" spans="1:8" x14ac:dyDescent="0.25">
      <c r="A982" s="166" t="s">
        <v>1048</v>
      </c>
      <c r="B982" s="2">
        <v>44097</v>
      </c>
      <c r="C982" s="154">
        <v>145</v>
      </c>
      <c r="D982" s="154">
        <v>1237</v>
      </c>
      <c r="E982" s="155">
        <v>0</v>
      </c>
      <c r="F982" s="154">
        <v>115</v>
      </c>
      <c r="G982" s="154">
        <v>591</v>
      </c>
      <c r="H982" s="156">
        <v>0</v>
      </c>
    </row>
    <row r="983" spans="1:8" x14ac:dyDescent="0.25">
      <c r="A983" s="166" t="s">
        <v>1050</v>
      </c>
      <c r="B983" s="2">
        <v>44097</v>
      </c>
      <c r="C983" s="154">
        <v>83</v>
      </c>
      <c r="D983" s="154">
        <v>788</v>
      </c>
      <c r="E983" s="155">
        <v>0</v>
      </c>
      <c r="F983" s="154">
        <v>76</v>
      </c>
      <c r="G983" s="154">
        <v>358</v>
      </c>
      <c r="H983" s="156">
        <v>0</v>
      </c>
    </row>
    <row r="984" spans="1:8" x14ac:dyDescent="0.25">
      <c r="A984" s="166" t="s">
        <v>1049</v>
      </c>
      <c r="B984" s="2">
        <v>44097</v>
      </c>
      <c r="C984" s="154">
        <v>130</v>
      </c>
      <c r="D984" s="154">
        <v>1303</v>
      </c>
      <c r="E984" s="155">
        <v>0</v>
      </c>
      <c r="F984" s="154">
        <v>91</v>
      </c>
      <c r="G984" s="154">
        <v>404</v>
      </c>
      <c r="H984" s="156">
        <v>0</v>
      </c>
    </row>
    <row r="985" spans="1:8" x14ac:dyDescent="0.25">
      <c r="A985" s="166" t="s">
        <v>1051</v>
      </c>
      <c r="B985" s="2">
        <v>44097</v>
      </c>
      <c r="C985" s="154">
        <v>73</v>
      </c>
      <c r="D985" s="154">
        <v>927</v>
      </c>
      <c r="E985" s="155">
        <v>0</v>
      </c>
      <c r="F985" s="154">
        <v>213</v>
      </c>
      <c r="G985" s="154">
        <v>655</v>
      </c>
      <c r="H985" s="156">
        <v>0</v>
      </c>
    </row>
    <row r="986" spans="1:8" x14ac:dyDescent="0.25">
      <c r="A986" s="166" t="s">
        <v>1052</v>
      </c>
      <c r="B986" s="2">
        <v>44098</v>
      </c>
      <c r="C986" s="154">
        <v>148</v>
      </c>
      <c r="D986" s="154">
        <v>913</v>
      </c>
      <c r="E986" s="155">
        <v>0</v>
      </c>
      <c r="F986" s="154">
        <v>125</v>
      </c>
      <c r="G986" s="154">
        <v>245</v>
      </c>
      <c r="H986" s="156">
        <v>0</v>
      </c>
    </row>
    <row r="987" spans="1:8" x14ac:dyDescent="0.25">
      <c r="A987" s="166" t="s">
        <v>1047</v>
      </c>
      <c r="B987" s="2">
        <v>44098</v>
      </c>
      <c r="C987" s="154">
        <v>413</v>
      </c>
      <c r="D987" s="154">
        <v>2594</v>
      </c>
      <c r="E987" s="155">
        <v>0</v>
      </c>
      <c r="F987" s="154">
        <v>232</v>
      </c>
      <c r="G987" s="154">
        <v>743</v>
      </c>
      <c r="H987" s="156">
        <v>0</v>
      </c>
    </row>
    <row r="988" spans="1:8" x14ac:dyDescent="0.25">
      <c r="A988" s="166" t="s">
        <v>1048</v>
      </c>
      <c r="B988" s="2">
        <v>44098</v>
      </c>
      <c r="C988" s="154">
        <v>147</v>
      </c>
      <c r="D988" s="154">
        <v>1225</v>
      </c>
      <c r="E988" s="155">
        <v>0</v>
      </c>
      <c r="F988" s="154">
        <v>113</v>
      </c>
      <c r="G988" s="154">
        <v>603</v>
      </c>
      <c r="H988" s="156">
        <v>0</v>
      </c>
    </row>
    <row r="989" spans="1:8" x14ac:dyDescent="0.25">
      <c r="A989" s="166" t="s">
        <v>1050</v>
      </c>
      <c r="B989" s="2">
        <v>44098</v>
      </c>
      <c r="C989" s="154">
        <v>78</v>
      </c>
      <c r="D989" s="154">
        <v>856</v>
      </c>
      <c r="E989" s="155">
        <v>0</v>
      </c>
      <c r="F989" s="154">
        <v>78</v>
      </c>
      <c r="G989" s="154">
        <v>290</v>
      </c>
      <c r="H989" s="156">
        <v>0</v>
      </c>
    </row>
    <row r="990" spans="1:8" x14ac:dyDescent="0.25">
      <c r="A990" s="166" t="s">
        <v>1049</v>
      </c>
      <c r="B990" s="2">
        <v>44098</v>
      </c>
      <c r="C990" s="154">
        <v>127</v>
      </c>
      <c r="D990" s="154">
        <v>1347</v>
      </c>
      <c r="E990" s="155">
        <v>0</v>
      </c>
      <c r="F990" s="154">
        <v>94</v>
      </c>
      <c r="G990" s="154">
        <v>361</v>
      </c>
      <c r="H990" s="156">
        <v>0</v>
      </c>
    </row>
    <row r="991" spans="1:8" x14ac:dyDescent="0.25">
      <c r="A991" s="166" t="s">
        <v>1051</v>
      </c>
      <c r="B991" s="2">
        <v>44098</v>
      </c>
      <c r="C991" s="154">
        <v>78</v>
      </c>
      <c r="D991" s="154">
        <v>922</v>
      </c>
      <c r="E991" s="155">
        <v>0</v>
      </c>
      <c r="F991" s="154">
        <v>208</v>
      </c>
      <c r="G991" s="154">
        <v>660</v>
      </c>
      <c r="H991" s="156">
        <v>0</v>
      </c>
    </row>
    <row r="992" spans="1:8" x14ac:dyDescent="0.25">
      <c r="A992" s="166" t="s">
        <v>1052</v>
      </c>
      <c r="B992" s="2">
        <v>44099</v>
      </c>
      <c r="C992" s="154">
        <v>143</v>
      </c>
      <c r="D992" s="154">
        <v>912</v>
      </c>
      <c r="E992" s="155">
        <v>0</v>
      </c>
      <c r="F992" s="154">
        <v>130</v>
      </c>
      <c r="G992" s="154">
        <v>246</v>
      </c>
      <c r="H992" s="156">
        <v>0</v>
      </c>
    </row>
    <row r="993" spans="1:8" x14ac:dyDescent="0.25">
      <c r="A993" s="166" t="s">
        <v>1047</v>
      </c>
      <c r="B993" s="2">
        <v>44099</v>
      </c>
      <c r="C993" s="154">
        <v>418</v>
      </c>
      <c r="D993" s="154">
        <v>2572</v>
      </c>
      <c r="E993" s="155">
        <v>0</v>
      </c>
      <c r="F993" s="154">
        <v>227</v>
      </c>
      <c r="G993" s="154">
        <v>765</v>
      </c>
      <c r="H993" s="156">
        <v>0</v>
      </c>
    </row>
    <row r="994" spans="1:8" x14ac:dyDescent="0.25">
      <c r="A994" s="166" t="s">
        <v>1048</v>
      </c>
      <c r="B994" s="2">
        <v>44099</v>
      </c>
      <c r="C994" s="154">
        <v>144</v>
      </c>
      <c r="D994" s="154">
        <v>1258</v>
      </c>
      <c r="E994" s="155">
        <v>0</v>
      </c>
      <c r="F994" s="154">
        <v>116</v>
      </c>
      <c r="G994" s="154">
        <v>570</v>
      </c>
      <c r="H994" s="156">
        <v>0</v>
      </c>
    </row>
    <row r="995" spans="1:8" x14ac:dyDescent="0.25">
      <c r="A995" s="166" t="s">
        <v>1050</v>
      </c>
      <c r="B995" s="2">
        <v>44099</v>
      </c>
      <c r="C995" s="154">
        <v>76</v>
      </c>
      <c r="D995" s="154">
        <v>821</v>
      </c>
      <c r="E995" s="155">
        <v>0</v>
      </c>
      <c r="F995" s="154">
        <v>80</v>
      </c>
      <c r="G995" s="154">
        <v>325</v>
      </c>
      <c r="H995" s="156">
        <v>0</v>
      </c>
    </row>
    <row r="996" spans="1:8" x14ac:dyDescent="0.25">
      <c r="A996" s="166" t="s">
        <v>1049</v>
      </c>
      <c r="B996" s="2">
        <v>44099</v>
      </c>
      <c r="C996" s="154">
        <v>131</v>
      </c>
      <c r="D996" s="154">
        <v>1324</v>
      </c>
      <c r="E996" s="155">
        <v>0</v>
      </c>
      <c r="F996" s="154">
        <v>90</v>
      </c>
      <c r="G996" s="154">
        <v>383</v>
      </c>
      <c r="H996" s="156">
        <v>0</v>
      </c>
    </row>
    <row r="997" spans="1:8" x14ac:dyDescent="0.25">
      <c r="A997" s="166" t="s">
        <v>1051</v>
      </c>
      <c r="B997" s="2">
        <v>44099</v>
      </c>
      <c r="C997" s="163">
        <v>81</v>
      </c>
      <c r="D997" s="163">
        <v>927</v>
      </c>
      <c r="E997" s="178">
        <v>0</v>
      </c>
      <c r="F997" s="163">
        <v>205</v>
      </c>
      <c r="G997" s="163">
        <v>656</v>
      </c>
      <c r="H997" s="179">
        <v>0</v>
      </c>
    </row>
    <row r="998" spans="1:8" x14ac:dyDescent="0.25">
      <c r="A998" s="166" t="s">
        <v>1052</v>
      </c>
      <c r="B998" s="2">
        <v>44100</v>
      </c>
      <c r="C998" s="154">
        <v>142</v>
      </c>
      <c r="D998" s="154">
        <v>898</v>
      </c>
      <c r="E998" s="155">
        <v>0</v>
      </c>
      <c r="F998" s="154">
        <v>131</v>
      </c>
      <c r="G998" s="154">
        <v>260</v>
      </c>
      <c r="H998" s="156">
        <v>0</v>
      </c>
    </row>
    <row r="999" spans="1:8" x14ac:dyDescent="0.25">
      <c r="A999" s="166" t="s">
        <v>1047</v>
      </c>
      <c r="B999" s="2">
        <v>44100</v>
      </c>
      <c r="C999" s="154">
        <v>397</v>
      </c>
      <c r="D999" s="154">
        <v>2515</v>
      </c>
      <c r="E999" s="155">
        <v>0</v>
      </c>
      <c r="F999" s="154">
        <v>248</v>
      </c>
      <c r="G999" s="154">
        <v>822</v>
      </c>
      <c r="H999" s="156">
        <v>0</v>
      </c>
    </row>
    <row r="1000" spans="1:8" x14ac:dyDescent="0.25">
      <c r="A1000" s="166" t="s">
        <v>1048</v>
      </c>
      <c r="B1000" s="2">
        <v>44100</v>
      </c>
      <c r="C1000" s="154">
        <v>140</v>
      </c>
      <c r="D1000" s="154">
        <v>1218</v>
      </c>
      <c r="E1000" s="155">
        <v>0</v>
      </c>
      <c r="F1000" s="154">
        <v>120</v>
      </c>
      <c r="G1000" s="154">
        <v>610</v>
      </c>
      <c r="H1000" s="156">
        <v>0</v>
      </c>
    </row>
    <row r="1001" spans="1:8" x14ac:dyDescent="0.25">
      <c r="A1001" s="166" t="s">
        <v>1050</v>
      </c>
      <c r="B1001" s="2">
        <v>44100</v>
      </c>
      <c r="C1001" s="154">
        <v>76</v>
      </c>
      <c r="D1001" s="154">
        <v>820</v>
      </c>
      <c r="E1001" s="155">
        <v>0</v>
      </c>
      <c r="F1001" s="154">
        <v>80</v>
      </c>
      <c r="G1001" s="154">
        <v>326</v>
      </c>
      <c r="H1001" s="156">
        <v>0</v>
      </c>
    </row>
    <row r="1002" spans="1:8" x14ac:dyDescent="0.25">
      <c r="A1002" s="166" t="s">
        <v>1049</v>
      </c>
      <c r="B1002" s="2">
        <v>44100</v>
      </c>
      <c r="C1002" s="154">
        <v>127</v>
      </c>
      <c r="D1002" s="154">
        <v>1302</v>
      </c>
      <c r="E1002" s="155">
        <v>0</v>
      </c>
      <c r="F1002" s="154">
        <v>94</v>
      </c>
      <c r="G1002" s="154">
        <v>405</v>
      </c>
      <c r="H1002" s="156">
        <v>0</v>
      </c>
    </row>
    <row r="1003" spans="1:8" x14ac:dyDescent="0.25">
      <c r="A1003" s="166" t="s">
        <v>1051</v>
      </c>
      <c r="B1003" s="2">
        <v>44100</v>
      </c>
      <c r="C1003" s="154">
        <v>84</v>
      </c>
      <c r="D1003" s="154">
        <v>798</v>
      </c>
      <c r="E1003" s="155">
        <v>0</v>
      </c>
      <c r="F1003" s="154">
        <v>202</v>
      </c>
      <c r="G1003" s="154">
        <v>781</v>
      </c>
      <c r="H1003" s="156">
        <v>0</v>
      </c>
    </row>
    <row r="1004" spans="1:8" x14ac:dyDescent="0.25">
      <c r="A1004" s="166" t="s">
        <v>1052</v>
      </c>
      <c r="B1004" s="2">
        <v>44101</v>
      </c>
      <c r="C1004" s="154">
        <v>141</v>
      </c>
      <c r="D1004" s="154">
        <v>854</v>
      </c>
      <c r="E1004" s="155">
        <v>0</v>
      </c>
      <c r="F1004" s="154">
        <v>132</v>
      </c>
      <c r="G1004" s="154">
        <v>304</v>
      </c>
      <c r="H1004" s="156">
        <v>0</v>
      </c>
    </row>
    <row r="1005" spans="1:8" x14ac:dyDescent="0.25">
      <c r="A1005" s="166" t="s">
        <v>1047</v>
      </c>
      <c r="B1005" s="2">
        <v>44101</v>
      </c>
      <c r="C1005" s="154">
        <v>391</v>
      </c>
      <c r="D1005" s="154">
        <v>2391</v>
      </c>
      <c r="E1005" s="155">
        <v>0</v>
      </c>
      <c r="F1005" s="154">
        <v>254</v>
      </c>
      <c r="G1005" s="154">
        <v>946</v>
      </c>
      <c r="H1005" s="156">
        <v>0</v>
      </c>
    </row>
    <row r="1006" spans="1:8" x14ac:dyDescent="0.25">
      <c r="A1006" s="166" t="s">
        <v>1048</v>
      </c>
      <c r="B1006" s="2">
        <v>44101</v>
      </c>
      <c r="C1006" s="154">
        <v>132</v>
      </c>
      <c r="D1006" s="154">
        <v>1207</v>
      </c>
      <c r="E1006" s="155">
        <v>0</v>
      </c>
      <c r="F1006" s="154">
        <v>128</v>
      </c>
      <c r="G1006" s="154">
        <v>621</v>
      </c>
      <c r="H1006" s="156">
        <v>0</v>
      </c>
    </row>
    <row r="1007" spans="1:8" x14ac:dyDescent="0.25">
      <c r="A1007" s="166" t="s">
        <v>1050</v>
      </c>
      <c r="B1007" s="2">
        <v>44101</v>
      </c>
      <c r="C1007" s="154">
        <v>78</v>
      </c>
      <c r="D1007" s="154">
        <v>766</v>
      </c>
      <c r="E1007" s="155">
        <v>0</v>
      </c>
      <c r="F1007" s="154">
        <v>78</v>
      </c>
      <c r="G1007" s="154">
        <v>380</v>
      </c>
      <c r="H1007" s="156">
        <v>0</v>
      </c>
    </row>
    <row r="1008" spans="1:8" x14ac:dyDescent="0.25">
      <c r="A1008" s="166" t="s">
        <v>1049</v>
      </c>
      <c r="B1008" s="2">
        <v>44101</v>
      </c>
      <c r="C1008" s="154">
        <v>125</v>
      </c>
      <c r="D1008" s="154">
        <v>1231</v>
      </c>
      <c r="E1008" s="155">
        <v>0</v>
      </c>
      <c r="F1008" s="154">
        <v>96</v>
      </c>
      <c r="G1008" s="154">
        <v>477</v>
      </c>
      <c r="H1008" s="156">
        <v>0</v>
      </c>
    </row>
    <row r="1009" spans="1:8" x14ac:dyDescent="0.25">
      <c r="A1009" s="166" t="s">
        <v>1051</v>
      </c>
      <c r="B1009" s="2">
        <v>44101</v>
      </c>
      <c r="C1009" s="154">
        <v>90</v>
      </c>
      <c r="D1009" s="154">
        <v>837</v>
      </c>
      <c r="E1009" s="155">
        <v>0</v>
      </c>
      <c r="F1009" s="154">
        <v>196</v>
      </c>
      <c r="G1009" s="154">
        <v>747</v>
      </c>
      <c r="H1009" s="156">
        <v>0</v>
      </c>
    </row>
    <row r="1010" spans="1:8" x14ac:dyDescent="0.25">
      <c r="A1010" s="166" t="s">
        <v>1052</v>
      </c>
      <c r="B1010" s="2">
        <v>44102</v>
      </c>
      <c r="C1010" s="154">
        <v>145</v>
      </c>
      <c r="D1010" s="154">
        <v>838</v>
      </c>
      <c r="E1010" s="155">
        <v>0</v>
      </c>
      <c r="F1010" s="154">
        <v>128</v>
      </c>
      <c r="G1010" s="154">
        <v>320</v>
      </c>
      <c r="H1010" s="156">
        <v>0</v>
      </c>
    </row>
    <row r="1011" spans="1:8" x14ac:dyDescent="0.25">
      <c r="A1011" s="166" t="s">
        <v>1047</v>
      </c>
      <c r="B1011" s="2">
        <v>44102</v>
      </c>
      <c r="C1011" s="154">
        <v>380</v>
      </c>
      <c r="D1011" s="154">
        <v>2422</v>
      </c>
      <c r="E1011" s="155">
        <v>0</v>
      </c>
      <c r="F1011" s="154">
        <v>265</v>
      </c>
      <c r="G1011" s="154">
        <v>915</v>
      </c>
      <c r="H1011" s="156">
        <v>0</v>
      </c>
    </row>
    <row r="1012" spans="1:8" x14ac:dyDescent="0.25">
      <c r="A1012" s="166" t="s">
        <v>1048</v>
      </c>
      <c r="B1012" s="2">
        <v>44102</v>
      </c>
      <c r="C1012" s="154">
        <v>142</v>
      </c>
      <c r="D1012" s="154">
        <v>1207</v>
      </c>
      <c r="E1012" s="155">
        <v>0</v>
      </c>
      <c r="F1012" s="154">
        <v>118</v>
      </c>
      <c r="G1012" s="154">
        <v>621</v>
      </c>
      <c r="H1012" s="156">
        <v>0</v>
      </c>
    </row>
    <row r="1013" spans="1:8" x14ac:dyDescent="0.25">
      <c r="A1013" s="166" t="s">
        <v>1050</v>
      </c>
      <c r="B1013" s="2">
        <v>44102</v>
      </c>
      <c r="C1013" s="154">
        <v>78</v>
      </c>
      <c r="D1013" s="154">
        <v>795</v>
      </c>
      <c r="E1013" s="155">
        <v>0</v>
      </c>
      <c r="F1013" s="154">
        <v>78</v>
      </c>
      <c r="G1013" s="154">
        <v>351</v>
      </c>
      <c r="H1013" s="156">
        <v>0</v>
      </c>
    </row>
    <row r="1014" spans="1:8" x14ac:dyDescent="0.25">
      <c r="A1014" s="166" t="s">
        <v>1049</v>
      </c>
      <c r="B1014" s="2">
        <v>44102</v>
      </c>
      <c r="C1014" s="154">
        <v>125</v>
      </c>
      <c r="D1014" s="154">
        <v>1238</v>
      </c>
      <c r="E1014" s="155">
        <v>0</v>
      </c>
      <c r="F1014" s="154">
        <v>96</v>
      </c>
      <c r="G1014" s="154">
        <v>473</v>
      </c>
      <c r="H1014" s="156">
        <v>0</v>
      </c>
    </row>
    <row r="1015" spans="1:8" x14ac:dyDescent="0.25">
      <c r="A1015" s="166" t="s">
        <v>1051</v>
      </c>
      <c r="B1015" s="2">
        <v>44102</v>
      </c>
      <c r="C1015" s="154">
        <v>91</v>
      </c>
      <c r="D1015" s="154">
        <v>905</v>
      </c>
      <c r="E1015" s="155">
        <v>0</v>
      </c>
      <c r="F1015" s="154">
        <v>195</v>
      </c>
      <c r="G1015" s="154">
        <v>678</v>
      </c>
      <c r="H1015" s="156">
        <v>0</v>
      </c>
    </row>
    <row r="1016" spans="1:8" x14ac:dyDescent="0.25">
      <c r="A1016" s="166" t="s">
        <v>1052</v>
      </c>
      <c r="B1016" s="2">
        <v>44103</v>
      </c>
      <c r="C1016" s="154">
        <v>150</v>
      </c>
      <c r="D1016" s="154">
        <v>894</v>
      </c>
      <c r="E1016" s="155">
        <v>0</v>
      </c>
      <c r="F1016" s="154">
        <v>123</v>
      </c>
      <c r="G1016" s="154">
        <v>258</v>
      </c>
      <c r="H1016" s="156">
        <v>0</v>
      </c>
    </row>
    <row r="1017" spans="1:8" x14ac:dyDescent="0.25">
      <c r="A1017" s="166" t="s">
        <v>1047</v>
      </c>
      <c r="B1017" s="2">
        <v>44103</v>
      </c>
      <c r="C1017" s="154">
        <v>406</v>
      </c>
      <c r="D1017" s="154">
        <v>2569</v>
      </c>
      <c r="E1017" s="155">
        <v>0</v>
      </c>
      <c r="F1017" s="154">
        <v>239</v>
      </c>
      <c r="G1017" s="154">
        <v>768</v>
      </c>
      <c r="H1017" s="156">
        <v>0</v>
      </c>
    </row>
    <row r="1018" spans="1:8" x14ac:dyDescent="0.25">
      <c r="A1018" s="166" t="s">
        <v>1048</v>
      </c>
      <c r="B1018" s="2">
        <v>44103</v>
      </c>
      <c r="C1018" s="154">
        <v>152</v>
      </c>
      <c r="D1018" s="154">
        <v>1258</v>
      </c>
      <c r="E1018" s="155">
        <v>0</v>
      </c>
      <c r="F1018" s="154">
        <v>108</v>
      </c>
      <c r="G1018" s="154">
        <v>570</v>
      </c>
      <c r="H1018" s="156">
        <v>0</v>
      </c>
    </row>
    <row r="1019" spans="1:8" x14ac:dyDescent="0.25">
      <c r="A1019" s="166" t="s">
        <v>1050</v>
      </c>
      <c r="B1019" s="2">
        <v>44103</v>
      </c>
      <c r="C1019" s="154">
        <v>85</v>
      </c>
      <c r="D1019" s="154">
        <v>839</v>
      </c>
      <c r="E1019" s="155">
        <v>0</v>
      </c>
      <c r="F1019" s="154">
        <v>71</v>
      </c>
      <c r="G1019" s="154">
        <v>307</v>
      </c>
      <c r="H1019" s="156">
        <v>0</v>
      </c>
    </row>
    <row r="1020" spans="1:8" x14ac:dyDescent="0.25">
      <c r="A1020" s="166" t="s">
        <v>1049</v>
      </c>
      <c r="B1020" s="2">
        <v>44103</v>
      </c>
      <c r="C1020" s="154">
        <v>127</v>
      </c>
      <c r="D1020" s="154">
        <v>1299</v>
      </c>
      <c r="E1020" s="155">
        <v>0</v>
      </c>
      <c r="F1020" s="154">
        <v>94</v>
      </c>
      <c r="G1020" s="154">
        <v>408</v>
      </c>
      <c r="H1020" s="156">
        <v>0</v>
      </c>
    </row>
    <row r="1021" spans="1:8" x14ac:dyDescent="0.25">
      <c r="A1021" s="166" t="s">
        <v>1051</v>
      </c>
      <c r="B1021" s="2">
        <v>44103</v>
      </c>
      <c r="C1021" s="154">
        <v>97</v>
      </c>
      <c r="D1021" s="154">
        <v>942</v>
      </c>
      <c r="E1021" s="155">
        <v>0</v>
      </c>
      <c r="F1021" s="154">
        <v>189</v>
      </c>
      <c r="G1021" s="154">
        <v>641</v>
      </c>
      <c r="H1021" s="156">
        <v>0</v>
      </c>
    </row>
    <row r="1022" spans="1:8" x14ac:dyDescent="0.25">
      <c r="A1022" s="166" t="s">
        <v>1052</v>
      </c>
      <c r="B1022" s="2">
        <v>44104</v>
      </c>
      <c r="C1022" s="154">
        <v>145</v>
      </c>
      <c r="D1022" s="154">
        <v>880</v>
      </c>
      <c r="E1022" s="155">
        <v>0</v>
      </c>
      <c r="F1022" s="154">
        <v>128</v>
      </c>
      <c r="G1022" s="154">
        <v>272</v>
      </c>
      <c r="H1022" s="156">
        <v>0</v>
      </c>
    </row>
    <row r="1023" spans="1:8" x14ac:dyDescent="0.25">
      <c r="A1023" s="166" t="s">
        <v>1047</v>
      </c>
      <c r="B1023" s="2">
        <v>44104</v>
      </c>
      <c r="C1023" s="154">
        <v>418</v>
      </c>
      <c r="D1023" s="154">
        <v>2652</v>
      </c>
      <c r="E1023" s="155">
        <v>0</v>
      </c>
      <c r="F1023" s="154">
        <v>227</v>
      </c>
      <c r="G1023" s="154">
        <v>685</v>
      </c>
      <c r="H1023" s="156">
        <v>0</v>
      </c>
    </row>
    <row r="1024" spans="1:8" x14ac:dyDescent="0.25">
      <c r="A1024" s="166" t="s">
        <v>1048</v>
      </c>
      <c r="B1024" s="2">
        <v>44104</v>
      </c>
      <c r="C1024" s="154">
        <v>151</v>
      </c>
      <c r="D1024" s="154">
        <v>1300</v>
      </c>
      <c r="E1024" s="155">
        <v>0</v>
      </c>
      <c r="F1024" s="154">
        <v>109</v>
      </c>
      <c r="G1024" s="154">
        <v>535</v>
      </c>
      <c r="H1024" s="156">
        <v>0</v>
      </c>
    </row>
    <row r="1025" spans="1:8" x14ac:dyDescent="0.25">
      <c r="A1025" s="166" t="s">
        <v>1050</v>
      </c>
      <c r="B1025" s="2">
        <v>44104</v>
      </c>
      <c r="C1025" s="154">
        <v>83</v>
      </c>
      <c r="D1025" s="154">
        <v>874</v>
      </c>
      <c r="E1025" s="155">
        <v>0</v>
      </c>
      <c r="F1025" s="154">
        <v>73</v>
      </c>
      <c r="G1025" s="154">
        <v>272</v>
      </c>
      <c r="H1025" s="156">
        <v>0</v>
      </c>
    </row>
    <row r="1026" spans="1:8" x14ac:dyDescent="0.25">
      <c r="A1026" s="166" t="s">
        <v>1049</v>
      </c>
      <c r="B1026" s="2">
        <v>44104</v>
      </c>
      <c r="C1026" s="154">
        <v>126</v>
      </c>
      <c r="D1026" s="154">
        <v>1325</v>
      </c>
      <c r="E1026" s="155">
        <v>0</v>
      </c>
      <c r="F1026" s="154">
        <v>95</v>
      </c>
      <c r="G1026" s="154">
        <v>389</v>
      </c>
      <c r="H1026" s="156">
        <v>0</v>
      </c>
    </row>
    <row r="1027" spans="1:8" x14ac:dyDescent="0.25">
      <c r="A1027" s="166" t="s">
        <v>1051</v>
      </c>
      <c r="B1027" s="2">
        <v>44104</v>
      </c>
      <c r="C1027" s="154">
        <v>93</v>
      </c>
      <c r="D1027" s="154">
        <v>966</v>
      </c>
      <c r="E1027" s="155">
        <v>0</v>
      </c>
      <c r="F1027" s="154">
        <v>193</v>
      </c>
      <c r="G1027" s="154">
        <v>610</v>
      </c>
      <c r="H1027" s="156">
        <v>0</v>
      </c>
    </row>
    <row r="1028" spans="1:8" x14ac:dyDescent="0.25">
      <c r="A1028" s="166" t="s">
        <v>1052</v>
      </c>
      <c r="B1028" s="2">
        <v>44105</v>
      </c>
      <c r="C1028" s="154">
        <v>140</v>
      </c>
      <c r="D1028" s="154">
        <v>868</v>
      </c>
      <c r="E1028" s="155">
        <v>0</v>
      </c>
      <c r="F1028" s="154">
        <v>133</v>
      </c>
      <c r="G1028" s="154">
        <v>284</v>
      </c>
      <c r="H1028" s="156">
        <v>0</v>
      </c>
    </row>
    <row r="1029" spans="1:8" x14ac:dyDescent="0.25">
      <c r="A1029" s="166" t="s">
        <v>1047</v>
      </c>
      <c r="B1029" s="2">
        <v>44105</v>
      </c>
      <c r="C1029" s="154">
        <v>427</v>
      </c>
      <c r="D1029" s="154">
        <v>2657</v>
      </c>
      <c r="E1029" s="155">
        <v>0</v>
      </c>
      <c r="F1029" s="154">
        <v>218</v>
      </c>
      <c r="G1029" s="154">
        <v>685</v>
      </c>
      <c r="H1029" s="156">
        <v>0</v>
      </c>
    </row>
    <row r="1030" spans="1:8" x14ac:dyDescent="0.25">
      <c r="A1030" s="166" t="s">
        <v>1048</v>
      </c>
      <c r="B1030" s="2">
        <v>44105</v>
      </c>
      <c r="C1030" s="154">
        <v>137</v>
      </c>
      <c r="D1030" s="154">
        <v>1312</v>
      </c>
      <c r="E1030" s="155">
        <v>0</v>
      </c>
      <c r="F1030" s="154">
        <v>123</v>
      </c>
      <c r="G1030" s="154">
        <v>516</v>
      </c>
      <c r="H1030" s="156">
        <v>0</v>
      </c>
    </row>
    <row r="1031" spans="1:8" x14ac:dyDescent="0.25">
      <c r="A1031" s="166" t="s">
        <v>1050</v>
      </c>
      <c r="B1031" s="2">
        <v>44105</v>
      </c>
      <c r="C1031" s="154">
        <v>79</v>
      </c>
      <c r="D1031" s="154">
        <v>885</v>
      </c>
      <c r="E1031" s="155">
        <v>0</v>
      </c>
      <c r="F1031" s="154">
        <v>77</v>
      </c>
      <c r="G1031" s="154">
        <v>272</v>
      </c>
      <c r="H1031" s="156">
        <v>0</v>
      </c>
    </row>
    <row r="1032" spans="1:8" x14ac:dyDescent="0.25">
      <c r="A1032" s="166" t="s">
        <v>1049</v>
      </c>
      <c r="B1032" s="2">
        <v>44105</v>
      </c>
      <c r="C1032" s="154">
        <v>126</v>
      </c>
      <c r="D1032" s="154">
        <v>1348</v>
      </c>
      <c r="E1032" s="155">
        <v>0</v>
      </c>
      <c r="F1032" s="154">
        <v>95</v>
      </c>
      <c r="G1032" s="154">
        <v>364</v>
      </c>
      <c r="H1032" s="156">
        <v>0</v>
      </c>
    </row>
    <row r="1033" spans="1:8" x14ac:dyDescent="0.25">
      <c r="A1033" s="166" t="s">
        <v>1051</v>
      </c>
      <c r="B1033" s="2">
        <v>44105</v>
      </c>
      <c r="C1033" s="163">
        <v>90</v>
      </c>
      <c r="D1033" s="163">
        <v>942</v>
      </c>
      <c r="E1033" s="178">
        <v>0</v>
      </c>
      <c r="F1033" s="163">
        <v>196</v>
      </c>
      <c r="G1033" s="163">
        <v>640</v>
      </c>
      <c r="H1033" s="179">
        <v>0</v>
      </c>
    </row>
    <row r="1034" spans="1:8" x14ac:dyDescent="0.25">
      <c r="A1034" s="166" t="s">
        <v>1052</v>
      </c>
      <c r="B1034" s="2">
        <v>44106</v>
      </c>
      <c r="C1034" s="154">
        <v>140</v>
      </c>
      <c r="D1034" s="154">
        <v>873</v>
      </c>
      <c r="E1034" s="155">
        <v>0</v>
      </c>
      <c r="F1034" s="154">
        <v>133</v>
      </c>
      <c r="G1034" s="154">
        <v>279</v>
      </c>
      <c r="H1034" s="156">
        <v>0</v>
      </c>
    </row>
    <row r="1035" spans="1:8" x14ac:dyDescent="0.25">
      <c r="A1035" s="166" t="s">
        <v>1047</v>
      </c>
      <c r="B1035" s="2">
        <v>44106</v>
      </c>
      <c r="C1035" s="154">
        <v>428</v>
      </c>
      <c r="D1035" s="154">
        <v>2580</v>
      </c>
      <c r="E1035" s="155">
        <v>0</v>
      </c>
      <c r="F1035" s="154">
        <v>219</v>
      </c>
      <c r="G1035" s="154">
        <v>762</v>
      </c>
      <c r="H1035" s="156">
        <v>0</v>
      </c>
    </row>
    <row r="1036" spans="1:8" x14ac:dyDescent="0.25">
      <c r="A1036" s="166" t="s">
        <v>1048</v>
      </c>
      <c r="B1036" s="2">
        <v>44106</v>
      </c>
      <c r="C1036" s="154">
        <v>141</v>
      </c>
      <c r="D1036" s="154">
        <v>1303</v>
      </c>
      <c r="E1036" s="155">
        <v>0</v>
      </c>
      <c r="F1036" s="154">
        <v>119</v>
      </c>
      <c r="G1036" s="154">
        <v>525</v>
      </c>
      <c r="H1036" s="156">
        <v>0</v>
      </c>
    </row>
    <row r="1037" spans="1:8" x14ac:dyDescent="0.25">
      <c r="A1037" s="166" t="s">
        <v>1050</v>
      </c>
      <c r="B1037" s="2">
        <v>44106</v>
      </c>
      <c r="C1037" s="154">
        <v>80</v>
      </c>
      <c r="D1037" s="154">
        <v>874</v>
      </c>
      <c r="E1037" s="155">
        <v>0</v>
      </c>
      <c r="F1037" s="154">
        <v>76</v>
      </c>
      <c r="G1037" s="154">
        <v>283</v>
      </c>
      <c r="H1037" s="156">
        <v>0</v>
      </c>
    </row>
    <row r="1038" spans="1:8" x14ac:dyDescent="0.25">
      <c r="A1038" s="166" t="s">
        <v>1049</v>
      </c>
      <c r="B1038" s="2">
        <v>44106</v>
      </c>
      <c r="C1038" s="154">
        <v>121</v>
      </c>
      <c r="D1038" s="154">
        <v>1331</v>
      </c>
      <c r="E1038" s="155">
        <v>0</v>
      </c>
      <c r="F1038" s="154">
        <v>100</v>
      </c>
      <c r="G1038" s="154">
        <v>382</v>
      </c>
      <c r="H1038" s="156">
        <v>0</v>
      </c>
    </row>
    <row r="1039" spans="1:8" x14ac:dyDescent="0.25">
      <c r="A1039" s="166" t="s">
        <v>1051</v>
      </c>
      <c r="B1039" s="2">
        <v>44106</v>
      </c>
      <c r="C1039" s="154">
        <v>87</v>
      </c>
      <c r="D1039" s="154">
        <v>906</v>
      </c>
      <c r="E1039" s="155">
        <v>0</v>
      </c>
      <c r="F1039" s="154">
        <v>199</v>
      </c>
      <c r="G1039" s="154">
        <v>668</v>
      </c>
      <c r="H1039" s="156">
        <v>0</v>
      </c>
    </row>
    <row r="1040" spans="1:8" x14ac:dyDescent="0.25">
      <c r="A1040" s="166" t="s">
        <v>1052</v>
      </c>
      <c r="B1040" s="2">
        <v>44107</v>
      </c>
      <c r="C1040" s="154">
        <v>146</v>
      </c>
      <c r="D1040" s="154">
        <v>854</v>
      </c>
      <c r="E1040" s="155">
        <v>0</v>
      </c>
      <c r="F1040" s="154">
        <v>127</v>
      </c>
      <c r="G1040" s="154">
        <v>304</v>
      </c>
      <c r="H1040" s="156">
        <v>0</v>
      </c>
    </row>
    <row r="1041" spans="1:8" x14ac:dyDescent="0.25">
      <c r="A1041" s="166" t="s">
        <v>1047</v>
      </c>
      <c r="B1041" s="2">
        <v>44107</v>
      </c>
      <c r="C1041" s="154">
        <v>406</v>
      </c>
      <c r="D1041" s="154">
        <v>2562</v>
      </c>
      <c r="E1041" s="155">
        <v>0</v>
      </c>
      <c r="F1041" s="154">
        <v>239</v>
      </c>
      <c r="G1041" s="154">
        <v>775</v>
      </c>
      <c r="H1041" s="156">
        <v>0</v>
      </c>
    </row>
    <row r="1042" spans="1:8" x14ac:dyDescent="0.25">
      <c r="A1042" s="166" t="s">
        <v>1048</v>
      </c>
      <c r="B1042" s="2">
        <v>44107</v>
      </c>
      <c r="C1042" s="154">
        <v>148</v>
      </c>
      <c r="D1042" s="154">
        <v>1218</v>
      </c>
      <c r="E1042" s="155">
        <v>0</v>
      </c>
      <c r="F1042" s="154">
        <v>112</v>
      </c>
      <c r="G1042" s="154">
        <v>610</v>
      </c>
      <c r="H1042" s="156">
        <v>0</v>
      </c>
    </row>
    <row r="1043" spans="1:8" x14ac:dyDescent="0.25">
      <c r="A1043" s="166" t="s">
        <v>1050</v>
      </c>
      <c r="B1043" s="2">
        <v>44107</v>
      </c>
      <c r="C1043" s="154">
        <v>77</v>
      </c>
      <c r="D1043" s="154">
        <v>842</v>
      </c>
      <c r="E1043" s="155">
        <v>0</v>
      </c>
      <c r="F1043" s="154">
        <v>79</v>
      </c>
      <c r="G1043" s="154">
        <v>315</v>
      </c>
      <c r="H1043" s="156">
        <v>0</v>
      </c>
    </row>
    <row r="1044" spans="1:8" x14ac:dyDescent="0.25">
      <c r="A1044" s="166" t="s">
        <v>1049</v>
      </c>
      <c r="B1044" s="2">
        <v>44107</v>
      </c>
      <c r="C1044" s="154">
        <v>112</v>
      </c>
      <c r="D1044" s="154">
        <v>1243</v>
      </c>
      <c r="E1044" s="155">
        <v>0</v>
      </c>
      <c r="F1044" s="154">
        <v>109</v>
      </c>
      <c r="G1044" s="154">
        <v>418</v>
      </c>
      <c r="H1044" s="156">
        <v>0</v>
      </c>
    </row>
    <row r="1045" spans="1:8" x14ac:dyDescent="0.25">
      <c r="A1045" s="166" t="s">
        <v>1051</v>
      </c>
      <c r="B1045" s="2">
        <v>44107</v>
      </c>
      <c r="C1045" s="154">
        <v>72</v>
      </c>
      <c r="D1045" s="154">
        <v>858</v>
      </c>
      <c r="E1045" s="155">
        <v>0</v>
      </c>
      <c r="F1045" s="154">
        <v>214</v>
      </c>
      <c r="G1045" s="154">
        <v>721</v>
      </c>
      <c r="H1045" s="156">
        <v>0</v>
      </c>
    </row>
    <row r="1046" spans="1:8" x14ac:dyDescent="0.25">
      <c r="A1046" s="166" t="s">
        <v>1052</v>
      </c>
      <c r="B1046" s="2">
        <v>44108</v>
      </c>
      <c r="C1046" s="154">
        <v>143</v>
      </c>
      <c r="D1046" s="154">
        <v>788</v>
      </c>
      <c r="E1046" s="155">
        <v>0</v>
      </c>
      <c r="F1046" s="154">
        <v>130</v>
      </c>
      <c r="G1046" s="154">
        <v>368</v>
      </c>
      <c r="H1046" s="156">
        <v>0</v>
      </c>
    </row>
    <row r="1047" spans="1:8" x14ac:dyDescent="0.25">
      <c r="A1047" s="166" t="s">
        <v>1047</v>
      </c>
      <c r="B1047" s="2">
        <v>44108</v>
      </c>
      <c r="C1047" s="154">
        <v>374</v>
      </c>
      <c r="D1047" s="154">
        <v>2426</v>
      </c>
      <c r="E1047" s="155">
        <v>0</v>
      </c>
      <c r="F1047" s="154">
        <v>271</v>
      </c>
      <c r="G1047" s="154">
        <v>911</v>
      </c>
      <c r="H1047" s="156">
        <v>0</v>
      </c>
    </row>
    <row r="1048" spans="1:8" x14ac:dyDescent="0.25">
      <c r="A1048" s="166" t="s">
        <v>1048</v>
      </c>
      <c r="B1048" s="2">
        <v>44108</v>
      </c>
      <c r="C1048" s="154">
        <v>144</v>
      </c>
      <c r="D1048" s="154">
        <v>1159</v>
      </c>
      <c r="E1048" s="155">
        <v>0</v>
      </c>
      <c r="F1048" s="154">
        <v>116</v>
      </c>
      <c r="G1048" s="154">
        <v>669</v>
      </c>
      <c r="H1048" s="156">
        <v>0</v>
      </c>
    </row>
    <row r="1049" spans="1:8" x14ac:dyDescent="0.25">
      <c r="A1049" s="166" t="s">
        <v>1050</v>
      </c>
      <c r="B1049" s="2">
        <v>44108</v>
      </c>
      <c r="C1049" s="154">
        <v>72</v>
      </c>
      <c r="D1049" s="154">
        <v>794</v>
      </c>
      <c r="E1049" s="155">
        <v>0</v>
      </c>
      <c r="F1049" s="154">
        <v>84</v>
      </c>
      <c r="G1049" s="154">
        <v>363</v>
      </c>
      <c r="H1049" s="156">
        <v>0</v>
      </c>
    </row>
    <row r="1050" spans="1:8" x14ac:dyDescent="0.25">
      <c r="A1050" s="166" t="s">
        <v>1049</v>
      </c>
      <c r="B1050" s="2">
        <v>44108</v>
      </c>
      <c r="C1050" s="154">
        <v>113</v>
      </c>
      <c r="D1050" s="154">
        <v>1182</v>
      </c>
      <c r="E1050" s="155">
        <v>0</v>
      </c>
      <c r="F1050" s="154">
        <v>108</v>
      </c>
      <c r="G1050" s="154">
        <v>474</v>
      </c>
      <c r="H1050" s="156">
        <v>0</v>
      </c>
    </row>
    <row r="1051" spans="1:8" x14ac:dyDescent="0.25">
      <c r="A1051" s="166" t="s">
        <v>1051</v>
      </c>
      <c r="B1051" s="2">
        <v>44108</v>
      </c>
      <c r="C1051" s="154">
        <v>66</v>
      </c>
      <c r="D1051" s="154">
        <v>821</v>
      </c>
      <c r="E1051" s="155">
        <v>0</v>
      </c>
      <c r="F1051" s="154">
        <v>220</v>
      </c>
      <c r="G1051" s="154">
        <v>761</v>
      </c>
      <c r="H1051" s="156">
        <v>0</v>
      </c>
    </row>
    <row r="1052" spans="1:8" x14ac:dyDescent="0.25">
      <c r="A1052" s="166" t="s">
        <v>1052</v>
      </c>
      <c r="B1052" s="2">
        <v>44109</v>
      </c>
      <c r="C1052" s="154">
        <v>143</v>
      </c>
      <c r="D1052" s="154">
        <v>798</v>
      </c>
      <c r="E1052" s="155">
        <v>0</v>
      </c>
      <c r="F1052" s="154">
        <v>130</v>
      </c>
      <c r="G1052" s="154">
        <v>350</v>
      </c>
      <c r="H1052" s="156">
        <v>0</v>
      </c>
    </row>
    <row r="1053" spans="1:8" x14ac:dyDescent="0.25">
      <c r="A1053" s="166" t="s">
        <v>1047</v>
      </c>
      <c r="B1053" s="2">
        <v>44109</v>
      </c>
      <c r="C1053" s="154">
        <v>374</v>
      </c>
      <c r="D1053" s="154">
        <v>2450</v>
      </c>
      <c r="E1053" s="155">
        <v>0</v>
      </c>
      <c r="F1053" s="154">
        <v>271</v>
      </c>
      <c r="G1053" s="154">
        <v>887</v>
      </c>
      <c r="H1053" s="156">
        <v>0</v>
      </c>
    </row>
    <row r="1054" spans="1:8" x14ac:dyDescent="0.25">
      <c r="A1054" s="166" t="s">
        <v>1048</v>
      </c>
      <c r="B1054" s="2">
        <v>44109</v>
      </c>
      <c r="C1054" s="154">
        <v>149</v>
      </c>
      <c r="D1054" s="154">
        <v>1196</v>
      </c>
      <c r="E1054" s="155">
        <v>0</v>
      </c>
      <c r="F1054" s="154">
        <v>111</v>
      </c>
      <c r="G1054" s="154">
        <v>632</v>
      </c>
      <c r="H1054" s="156">
        <v>0</v>
      </c>
    </row>
    <row r="1055" spans="1:8" x14ac:dyDescent="0.25">
      <c r="A1055" s="166" t="s">
        <v>1050</v>
      </c>
      <c r="B1055" s="2">
        <v>44109</v>
      </c>
      <c r="C1055" s="154">
        <v>71</v>
      </c>
      <c r="D1055" s="154">
        <v>823</v>
      </c>
      <c r="E1055" s="155">
        <v>0</v>
      </c>
      <c r="F1055" s="154">
        <v>85</v>
      </c>
      <c r="G1055" s="154">
        <v>334</v>
      </c>
      <c r="H1055" s="156">
        <v>0</v>
      </c>
    </row>
    <row r="1056" spans="1:8" x14ac:dyDescent="0.25">
      <c r="A1056" s="166" t="s">
        <v>1049</v>
      </c>
      <c r="B1056" s="2">
        <v>44109</v>
      </c>
      <c r="C1056" s="154">
        <v>117</v>
      </c>
      <c r="D1056" s="154">
        <v>1190</v>
      </c>
      <c r="E1056" s="155">
        <v>0</v>
      </c>
      <c r="F1056" s="154">
        <v>122</v>
      </c>
      <c r="G1056" s="154">
        <v>492</v>
      </c>
      <c r="H1056" s="156">
        <v>0</v>
      </c>
    </row>
    <row r="1057" spans="1:8" x14ac:dyDescent="0.25">
      <c r="A1057" s="166" t="s">
        <v>1051</v>
      </c>
      <c r="B1057" s="2">
        <v>44109</v>
      </c>
      <c r="C1057" s="154">
        <v>85</v>
      </c>
      <c r="D1057" s="154">
        <v>843</v>
      </c>
      <c r="E1057" s="155">
        <v>0</v>
      </c>
      <c r="F1057" s="154">
        <v>201</v>
      </c>
      <c r="G1057" s="154">
        <v>739</v>
      </c>
      <c r="H1057" s="156">
        <v>0</v>
      </c>
    </row>
    <row r="1058" spans="1:8" x14ac:dyDescent="0.25">
      <c r="A1058" s="166" t="s">
        <v>1052</v>
      </c>
      <c r="B1058" s="2">
        <v>44110</v>
      </c>
      <c r="C1058" s="154">
        <v>150</v>
      </c>
      <c r="D1058" s="154">
        <v>889</v>
      </c>
      <c r="E1058" s="155">
        <v>0</v>
      </c>
      <c r="F1058" s="154">
        <v>123</v>
      </c>
      <c r="G1058" s="154">
        <v>259</v>
      </c>
      <c r="H1058" s="156">
        <v>0</v>
      </c>
    </row>
    <row r="1059" spans="1:8" x14ac:dyDescent="0.25">
      <c r="A1059" s="166" t="s">
        <v>1047</v>
      </c>
      <c r="B1059" s="2">
        <v>44110</v>
      </c>
      <c r="C1059" s="154">
        <v>397</v>
      </c>
      <c r="D1059" s="154">
        <v>2580</v>
      </c>
      <c r="E1059" s="155">
        <v>0</v>
      </c>
      <c r="F1059" s="154">
        <v>248</v>
      </c>
      <c r="G1059" s="154">
        <v>757</v>
      </c>
      <c r="H1059" s="156">
        <v>0</v>
      </c>
    </row>
    <row r="1060" spans="1:8" x14ac:dyDescent="0.25">
      <c r="A1060" s="166" t="s">
        <v>1048</v>
      </c>
      <c r="B1060" s="2">
        <v>44110</v>
      </c>
      <c r="C1060" s="154">
        <v>152</v>
      </c>
      <c r="D1060" s="154">
        <v>1297</v>
      </c>
      <c r="E1060" s="155">
        <v>0</v>
      </c>
      <c r="F1060" s="154">
        <v>108</v>
      </c>
      <c r="G1060" s="154">
        <v>531</v>
      </c>
      <c r="H1060" s="156">
        <v>0</v>
      </c>
    </row>
    <row r="1061" spans="1:8" x14ac:dyDescent="0.25">
      <c r="A1061" s="166" t="s">
        <v>1050</v>
      </c>
      <c r="B1061" s="2">
        <v>44110</v>
      </c>
      <c r="C1061" s="154">
        <v>73</v>
      </c>
      <c r="D1061" s="154">
        <v>871</v>
      </c>
      <c r="E1061" s="155">
        <v>0</v>
      </c>
      <c r="F1061" s="154">
        <v>83</v>
      </c>
      <c r="G1061" s="154">
        <v>286</v>
      </c>
      <c r="H1061" s="156">
        <v>0</v>
      </c>
    </row>
    <row r="1062" spans="1:8" x14ac:dyDescent="0.25">
      <c r="A1062" s="166" t="s">
        <v>1049</v>
      </c>
      <c r="B1062" s="2">
        <v>44110</v>
      </c>
      <c r="C1062" s="154">
        <v>137</v>
      </c>
      <c r="D1062" s="154">
        <v>1260</v>
      </c>
      <c r="E1062" s="155">
        <v>0</v>
      </c>
      <c r="F1062" s="154">
        <v>102</v>
      </c>
      <c r="G1062" s="154">
        <v>442</v>
      </c>
      <c r="H1062" s="156">
        <v>0</v>
      </c>
    </row>
    <row r="1063" spans="1:8" x14ac:dyDescent="0.25">
      <c r="A1063" s="166" t="s">
        <v>1051</v>
      </c>
      <c r="B1063" s="2">
        <v>44110</v>
      </c>
      <c r="C1063" s="154">
        <v>85</v>
      </c>
      <c r="D1063" s="154">
        <v>899</v>
      </c>
      <c r="E1063" s="155">
        <v>0</v>
      </c>
      <c r="F1063" s="154">
        <v>201</v>
      </c>
      <c r="G1063" s="154">
        <v>685</v>
      </c>
      <c r="H1063" s="156">
        <v>0</v>
      </c>
    </row>
    <row r="1064" spans="1:8" x14ac:dyDescent="0.25">
      <c r="A1064" s="166" t="s">
        <v>1052</v>
      </c>
      <c r="B1064" s="2">
        <v>44111</v>
      </c>
      <c r="C1064" s="154">
        <v>150</v>
      </c>
      <c r="D1064" s="154">
        <v>918</v>
      </c>
      <c r="E1064" s="155">
        <v>0</v>
      </c>
      <c r="F1064" s="154">
        <v>122</v>
      </c>
      <c r="G1064" s="154">
        <v>238</v>
      </c>
      <c r="H1064" s="156">
        <v>0</v>
      </c>
    </row>
    <row r="1065" spans="1:8" x14ac:dyDescent="0.25">
      <c r="A1065" s="166" t="s">
        <v>1047</v>
      </c>
      <c r="B1065" s="2">
        <v>44111</v>
      </c>
      <c r="C1065" s="154">
        <v>413</v>
      </c>
      <c r="D1065" s="154">
        <v>2602</v>
      </c>
      <c r="E1065" s="155">
        <v>0</v>
      </c>
      <c r="F1065" s="154">
        <v>232</v>
      </c>
      <c r="G1065" s="154">
        <v>740</v>
      </c>
      <c r="H1065" s="156">
        <v>0</v>
      </c>
    </row>
    <row r="1066" spans="1:8" x14ac:dyDescent="0.25">
      <c r="A1066" s="166" t="s">
        <v>1048</v>
      </c>
      <c r="B1066" s="2">
        <v>44111</v>
      </c>
      <c r="C1066" s="154">
        <v>163</v>
      </c>
      <c r="D1066" s="154">
        <v>1291</v>
      </c>
      <c r="E1066" s="155">
        <v>0</v>
      </c>
      <c r="F1066" s="154">
        <v>97</v>
      </c>
      <c r="G1066" s="154">
        <v>537</v>
      </c>
      <c r="H1066" s="156">
        <v>0</v>
      </c>
    </row>
    <row r="1067" spans="1:8" x14ac:dyDescent="0.25">
      <c r="A1067" s="166" t="s">
        <v>1050</v>
      </c>
      <c r="B1067" s="2">
        <v>44111</v>
      </c>
      <c r="C1067" s="154">
        <v>76</v>
      </c>
      <c r="D1067" s="154">
        <v>856</v>
      </c>
      <c r="E1067" s="155">
        <v>0</v>
      </c>
      <c r="F1067" s="154">
        <v>80</v>
      </c>
      <c r="G1067" s="154">
        <v>290</v>
      </c>
      <c r="H1067" s="156">
        <v>0</v>
      </c>
    </row>
    <row r="1068" spans="1:8" x14ac:dyDescent="0.25">
      <c r="A1068" s="166" t="s">
        <v>1049</v>
      </c>
      <c r="B1068" s="2">
        <v>44111</v>
      </c>
      <c r="C1068" s="154">
        <v>132</v>
      </c>
      <c r="D1068" s="154">
        <v>1313</v>
      </c>
      <c r="E1068" s="155">
        <v>0</v>
      </c>
      <c r="F1068" s="154">
        <v>107</v>
      </c>
      <c r="G1068" s="154">
        <v>389</v>
      </c>
      <c r="H1068" s="156">
        <v>0</v>
      </c>
    </row>
    <row r="1069" spans="1:8" x14ac:dyDescent="0.25">
      <c r="A1069" s="166" t="s">
        <v>1051</v>
      </c>
      <c r="B1069" s="2">
        <v>44111</v>
      </c>
      <c r="C1069" s="163">
        <v>90</v>
      </c>
      <c r="D1069" s="163">
        <v>924</v>
      </c>
      <c r="E1069" s="178">
        <v>0</v>
      </c>
      <c r="F1069" s="163">
        <v>196</v>
      </c>
      <c r="G1069" s="163">
        <v>660</v>
      </c>
      <c r="H1069" s="179">
        <v>0</v>
      </c>
    </row>
    <row r="1070" spans="1:8" x14ac:dyDescent="0.25">
      <c r="A1070" s="166" t="s">
        <v>1052</v>
      </c>
      <c r="B1070" s="2">
        <v>44112</v>
      </c>
      <c r="C1070" s="154">
        <v>147</v>
      </c>
      <c r="D1070" s="154">
        <v>921</v>
      </c>
      <c r="E1070" s="155">
        <v>0</v>
      </c>
      <c r="F1070" s="154">
        <v>126</v>
      </c>
      <c r="G1070" s="154">
        <v>233</v>
      </c>
      <c r="H1070" s="156">
        <v>0</v>
      </c>
    </row>
    <row r="1071" spans="1:8" x14ac:dyDescent="0.25">
      <c r="A1071" s="166" t="s">
        <v>1047</v>
      </c>
      <c r="B1071" s="2">
        <v>44112</v>
      </c>
      <c r="C1071" s="154">
        <v>405</v>
      </c>
      <c r="D1071" s="154">
        <v>2584</v>
      </c>
      <c r="E1071" s="155">
        <v>0</v>
      </c>
      <c r="F1071" s="154">
        <v>240</v>
      </c>
      <c r="G1071" s="154">
        <v>758</v>
      </c>
      <c r="H1071" s="156">
        <v>0</v>
      </c>
    </row>
    <row r="1072" spans="1:8" x14ac:dyDescent="0.25">
      <c r="A1072" s="166" t="s">
        <v>1048</v>
      </c>
      <c r="B1072" s="2">
        <v>44112</v>
      </c>
      <c r="C1072" s="154">
        <v>163</v>
      </c>
      <c r="D1072" s="154">
        <v>1273</v>
      </c>
      <c r="E1072" s="155">
        <v>0</v>
      </c>
      <c r="F1072" s="154">
        <v>97</v>
      </c>
      <c r="G1072" s="154">
        <v>555</v>
      </c>
      <c r="H1072" s="156">
        <v>0</v>
      </c>
    </row>
    <row r="1073" spans="1:8" x14ac:dyDescent="0.25">
      <c r="A1073" s="166" t="s">
        <v>1050</v>
      </c>
      <c r="B1073" s="2">
        <v>44112</v>
      </c>
      <c r="C1073" s="154">
        <v>78</v>
      </c>
      <c r="D1073" s="154">
        <v>813</v>
      </c>
      <c r="E1073" s="155">
        <v>0</v>
      </c>
      <c r="F1073" s="154">
        <v>78</v>
      </c>
      <c r="G1073" s="154">
        <v>333</v>
      </c>
      <c r="H1073" s="156">
        <v>0</v>
      </c>
    </row>
    <row r="1074" spans="1:8" x14ac:dyDescent="0.25">
      <c r="A1074" s="166" t="s">
        <v>1049</v>
      </c>
      <c r="B1074" s="2">
        <v>44112</v>
      </c>
      <c r="C1074" s="154">
        <v>135</v>
      </c>
      <c r="D1074" s="154">
        <v>1299</v>
      </c>
      <c r="E1074" s="155">
        <v>0</v>
      </c>
      <c r="F1074" s="154">
        <v>104</v>
      </c>
      <c r="G1074" s="154">
        <v>403</v>
      </c>
      <c r="H1074" s="156">
        <v>0</v>
      </c>
    </row>
    <row r="1075" spans="1:8" x14ac:dyDescent="0.25">
      <c r="A1075" s="166" t="s">
        <v>1051</v>
      </c>
      <c r="B1075" s="2">
        <v>44112</v>
      </c>
      <c r="C1075" s="154">
        <v>92</v>
      </c>
      <c r="D1075" s="154">
        <v>908</v>
      </c>
      <c r="E1075" s="155">
        <v>0</v>
      </c>
      <c r="F1075" s="154">
        <v>194</v>
      </c>
      <c r="G1075" s="154">
        <v>679</v>
      </c>
      <c r="H1075" s="156">
        <v>0</v>
      </c>
    </row>
    <row r="1076" spans="1:8" x14ac:dyDescent="0.25">
      <c r="A1076" s="166" t="s">
        <v>1052</v>
      </c>
      <c r="B1076" s="2">
        <v>44113</v>
      </c>
      <c r="C1076" s="154">
        <v>136</v>
      </c>
      <c r="D1076" s="154">
        <v>916</v>
      </c>
      <c r="E1076" s="155">
        <v>0</v>
      </c>
      <c r="F1076" s="154">
        <v>139</v>
      </c>
      <c r="G1076" s="154">
        <v>245</v>
      </c>
      <c r="H1076" s="156">
        <v>0</v>
      </c>
    </row>
    <row r="1077" spans="1:8" x14ac:dyDescent="0.25">
      <c r="A1077" s="166" t="s">
        <v>1047</v>
      </c>
      <c r="B1077" s="2">
        <v>44113</v>
      </c>
      <c r="C1077" s="154">
        <v>399</v>
      </c>
      <c r="D1077" s="154">
        <v>2574</v>
      </c>
      <c r="E1077" s="155">
        <v>0</v>
      </c>
      <c r="F1077" s="154">
        <v>274</v>
      </c>
      <c r="G1077" s="154">
        <v>773</v>
      </c>
      <c r="H1077" s="156">
        <v>0</v>
      </c>
    </row>
    <row r="1078" spans="1:8" x14ac:dyDescent="0.25">
      <c r="A1078" s="166" t="s">
        <v>1048</v>
      </c>
      <c r="B1078" s="2">
        <v>44113</v>
      </c>
      <c r="C1078" s="154">
        <v>147</v>
      </c>
      <c r="D1078" s="154">
        <v>1266</v>
      </c>
      <c r="E1078" s="155">
        <v>0</v>
      </c>
      <c r="F1078" s="154">
        <v>113</v>
      </c>
      <c r="G1078" s="154">
        <v>574</v>
      </c>
      <c r="H1078" s="156">
        <v>0</v>
      </c>
    </row>
    <row r="1079" spans="1:8" x14ac:dyDescent="0.25">
      <c r="A1079" s="166" t="s">
        <v>1050</v>
      </c>
      <c r="B1079" s="2">
        <v>44113</v>
      </c>
      <c r="C1079" s="154">
        <v>81</v>
      </c>
      <c r="D1079" s="154">
        <v>831</v>
      </c>
      <c r="E1079" s="155">
        <v>0</v>
      </c>
      <c r="F1079" s="154">
        <v>89</v>
      </c>
      <c r="G1079" s="154">
        <v>329</v>
      </c>
      <c r="H1079" s="156">
        <v>0</v>
      </c>
    </row>
    <row r="1080" spans="1:8" x14ac:dyDescent="0.25">
      <c r="A1080" s="166" t="s">
        <v>1049</v>
      </c>
      <c r="B1080" s="2">
        <v>44113</v>
      </c>
      <c r="C1080" s="154">
        <v>132</v>
      </c>
      <c r="D1080" s="154">
        <v>1259</v>
      </c>
      <c r="E1080" s="155">
        <v>0</v>
      </c>
      <c r="F1080" s="154">
        <v>128</v>
      </c>
      <c r="G1080" s="154">
        <v>499</v>
      </c>
      <c r="H1080" s="156">
        <v>0</v>
      </c>
    </row>
    <row r="1081" spans="1:8" x14ac:dyDescent="0.25">
      <c r="A1081" s="166" t="s">
        <v>1051</v>
      </c>
      <c r="B1081" s="2">
        <v>44113</v>
      </c>
      <c r="C1081" s="154">
        <v>85</v>
      </c>
      <c r="D1081" s="154">
        <v>924</v>
      </c>
      <c r="E1081" s="155">
        <v>0</v>
      </c>
      <c r="F1081" s="154">
        <v>201</v>
      </c>
      <c r="G1081" s="154">
        <v>659</v>
      </c>
      <c r="H1081" s="156">
        <v>0</v>
      </c>
    </row>
    <row r="1082" spans="1:8" x14ac:dyDescent="0.25">
      <c r="A1082" s="166" t="s">
        <v>1052</v>
      </c>
      <c r="B1082" s="2">
        <v>44114</v>
      </c>
      <c r="C1082" s="154">
        <v>133</v>
      </c>
      <c r="D1082" s="154">
        <v>862</v>
      </c>
      <c r="E1082" s="155">
        <v>0</v>
      </c>
      <c r="F1082" s="154">
        <v>143</v>
      </c>
      <c r="G1082" s="154">
        <v>321</v>
      </c>
      <c r="H1082" s="156">
        <v>0</v>
      </c>
    </row>
    <row r="1083" spans="1:8" x14ac:dyDescent="0.25">
      <c r="A1083" s="166" t="s">
        <v>1047</v>
      </c>
      <c r="B1083" s="2">
        <v>44114</v>
      </c>
      <c r="C1083" s="154">
        <v>407</v>
      </c>
      <c r="D1083" s="154">
        <v>2530</v>
      </c>
      <c r="E1083" s="155">
        <v>0</v>
      </c>
      <c r="F1083" s="154">
        <v>266</v>
      </c>
      <c r="G1083" s="154">
        <v>817</v>
      </c>
      <c r="H1083" s="156">
        <v>0</v>
      </c>
    </row>
    <row r="1084" spans="1:8" x14ac:dyDescent="0.25">
      <c r="A1084" s="166" t="s">
        <v>1048</v>
      </c>
      <c r="B1084" s="2">
        <v>44114</v>
      </c>
      <c r="C1084" s="154">
        <v>131</v>
      </c>
      <c r="D1084" s="154">
        <v>1229</v>
      </c>
      <c r="E1084" s="155">
        <v>0</v>
      </c>
      <c r="F1084" s="154">
        <v>129</v>
      </c>
      <c r="G1084" s="154">
        <v>611</v>
      </c>
      <c r="H1084" s="156">
        <v>0</v>
      </c>
    </row>
    <row r="1085" spans="1:8" x14ac:dyDescent="0.25">
      <c r="A1085" s="166" t="s">
        <v>1050</v>
      </c>
      <c r="B1085" s="2">
        <v>44114</v>
      </c>
      <c r="C1085" s="154">
        <v>73</v>
      </c>
      <c r="D1085" s="154">
        <v>763</v>
      </c>
      <c r="E1085" s="155">
        <v>0</v>
      </c>
      <c r="F1085" s="154">
        <v>95</v>
      </c>
      <c r="G1085" s="154">
        <v>397</v>
      </c>
      <c r="H1085" s="156">
        <v>0</v>
      </c>
    </row>
    <row r="1086" spans="1:8" x14ac:dyDescent="0.25">
      <c r="A1086" s="166" t="s">
        <v>1049</v>
      </c>
      <c r="B1086" s="2">
        <v>44114</v>
      </c>
      <c r="C1086" s="154">
        <v>123</v>
      </c>
      <c r="D1086" s="154">
        <v>1219</v>
      </c>
      <c r="E1086" s="155">
        <v>0</v>
      </c>
      <c r="F1086" s="154">
        <v>137</v>
      </c>
      <c r="G1086" s="154">
        <v>539</v>
      </c>
      <c r="H1086" s="156">
        <v>0</v>
      </c>
    </row>
    <row r="1087" spans="1:8" x14ac:dyDescent="0.25">
      <c r="A1087" s="166" t="s">
        <v>1051</v>
      </c>
      <c r="B1087" s="2">
        <v>44114</v>
      </c>
      <c r="C1087" s="154">
        <v>80</v>
      </c>
      <c r="D1087" s="154">
        <v>890</v>
      </c>
      <c r="E1087" s="155">
        <v>0</v>
      </c>
      <c r="F1087" s="154">
        <v>206</v>
      </c>
      <c r="G1087" s="154">
        <v>689</v>
      </c>
      <c r="H1087" s="156">
        <v>0</v>
      </c>
    </row>
    <row r="1088" spans="1:8" x14ac:dyDescent="0.25">
      <c r="A1088" s="166" t="s">
        <v>1052</v>
      </c>
      <c r="B1088" s="2">
        <v>44115</v>
      </c>
      <c r="C1088" s="154">
        <v>131</v>
      </c>
      <c r="D1088" s="154">
        <v>796</v>
      </c>
      <c r="E1088" s="155">
        <v>0</v>
      </c>
      <c r="F1088" s="154">
        <v>145</v>
      </c>
      <c r="G1088" s="154">
        <v>387</v>
      </c>
      <c r="H1088" s="156">
        <v>0</v>
      </c>
    </row>
    <row r="1089" spans="1:8" x14ac:dyDescent="0.25">
      <c r="A1089" s="166" t="s">
        <v>1047</v>
      </c>
      <c r="B1089" s="2">
        <v>44115</v>
      </c>
      <c r="C1089" s="154">
        <v>375</v>
      </c>
      <c r="D1089" s="154">
        <v>2398</v>
      </c>
      <c r="E1089" s="155">
        <v>0</v>
      </c>
      <c r="F1089" s="154">
        <v>298</v>
      </c>
      <c r="G1089" s="154">
        <v>949</v>
      </c>
      <c r="H1089" s="156">
        <v>0</v>
      </c>
    </row>
    <row r="1090" spans="1:8" x14ac:dyDescent="0.25">
      <c r="A1090" s="166" t="s">
        <v>1048</v>
      </c>
      <c r="B1090" s="2">
        <v>44115</v>
      </c>
      <c r="C1090" s="154">
        <v>137</v>
      </c>
      <c r="D1090" s="154">
        <v>1178</v>
      </c>
      <c r="E1090" s="155">
        <v>0</v>
      </c>
      <c r="F1090" s="154">
        <v>123</v>
      </c>
      <c r="G1090" s="154">
        <v>662</v>
      </c>
      <c r="H1090" s="156">
        <v>0</v>
      </c>
    </row>
    <row r="1091" spans="1:8" x14ac:dyDescent="0.25">
      <c r="A1091" s="166" t="s">
        <v>1050</v>
      </c>
      <c r="B1091" s="2">
        <v>44115</v>
      </c>
      <c r="C1091" s="154">
        <v>81</v>
      </c>
      <c r="D1091" s="154">
        <v>775</v>
      </c>
      <c r="E1091" s="155">
        <v>0</v>
      </c>
      <c r="F1091" s="154">
        <v>87</v>
      </c>
      <c r="G1091" s="154">
        <v>385</v>
      </c>
      <c r="H1091" s="156">
        <v>0</v>
      </c>
    </row>
    <row r="1092" spans="1:8" x14ac:dyDescent="0.25">
      <c r="A1092" s="166" t="s">
        <v>1049</v>
      </c>
      <c r="B1092" s="2">
        <v>44115</v>
      </c>
      <c r="C1092" s="154">
        <v>125</v>
      </c>
      <c r="D1092" s="154">
        <v>1208</v>
      </c>
      <c r="E1092" s="155">
        <v>0</v>
      </c>
      <c r="F1092" s="154">
        <v>135</v>
      </c>
      <c r="G1092" s="154">
        <v>550</v>
      </c>
      <c r="H1092" s="156">
        <v>0</v>
      </c>
    </row>
    <row r="1093" spans="1:8" x14ac:dyDescent="0.25">
      <c r="A1093" s="166" t="s">
        <v>1051</v>
      </c>
      <c r="B1093" s="2">
        <v>44115</v>
      </c>
      <c r="C1093" s="154">
        <v>72</v>
      </c>
      <c r="D1093" s="154">
        <v>855</v>
      </c>
      <c r="E1093" s="155">
        <v>0</v>
      </c>
      <c r="F1093" s="154">
        <v>214</v>
      </c>
      <c r="G1093" s="154">
        <v>724</v>
      </c>
      <c r="H1093" s="156">
        <v>0</v>
      </c>
    </row>
    <row r="1094" spans="1:8" x14ac:dyDescent="0.25">
      <c r="A1094" s="166" t="s">
        <v>1052</v>
      </c>
      <c r="B1094" s="2">
        <v>44116</v>
      </c>
      <c r="C1094" s="154">
        <v>133</v>
      </c>
      <c r="D1094" s="154">
        <v>803</v>
      </c>
      <c r="E1094" s="155">
        <v>0</v>
      </c>
      <c r="F1094" s="154">
        <v>143</v>
      </c>
      <c r="G1094" s="154">
        <v>380</v>
      </c>
      <c r="H1094" s="156">
        <v>0</v>
      </c>
    </row>
    <row r="1095" spans="1:8" x14ac:dyDescent="0.25">
      <c r="A1095" s="166" t="s">
        <v>1047</v>
      </c>
      <c r="B1095" s="2">
        <v>44116</v>
      </c>
      <c r="C1095" s="154">
        <v>364</v>
      </c>
      <c r="D1095" s="154">
        <v>2396</v>
      </c>
      <c r="E1095" s="155">
        <v>0</v>
      </c>
      <c r="F1095" s="154">
        <v>315</v>
      </c>
      <c r="G1095" s="154">
        <v>967</v>
      </c>
      <c r="H1095" s="156">
        <v>0</v>
      </c>
    </row>
    <row r="1096" spans="1:8" x14ac:dyDescent="0.25">
      <c r="A1096" s="166" t="s">
        <v>1048</v>
      </c>
      <c r="B1096" s="2">
        <v>44116</v>
      </c>
      <c r="C1096" s="154">
        <v>138</v>
      </c>
      <c r="D1096" s="154">
        <v>1152</v>
      </c>
      <c r="E1096" s="155">
        <v>0</v>
      </c>
      <c r="F1096" s="154">
        <v>122</v>
      </c>
      <c r="G1096" s="154">
        <v>688</v>
      </c>
      <c r="H1096" s="156">
        <v>0</v>
      </c>
    </row>
    <row r="1097" spans="1:8" x14ac:dyDescent="0.25">
      <c r="A1097" s="166" t="s">
        <v>1050</v>
      </c>
      <c r="B1097" s="2">
        <v>44116</v>
      </c>
      <c r="C1097" s="154">
        <v>75</v>
      </c>
      <c r="D1097" s="154">
        <v>761</v>
      </c>
      <c r="E1097" s="155">
        <v>0</v>
      </c>
      <c r="F1097" s="154">
        <v>93</v>
      </c>
      <c r="G1097" s="154">
        <v>399</v>
      </c>
      <c r="H1097" s="156">
        <v>0</v>
      </c>
    </row>
    <row r="1098" spans="1:8" x14ac:dyDescent="0.25">
      <c r="A1098" s="166" t="s">
        <v>1049</v>
      </c>
      <c r="B1098" s="2">
        <v>44116</v>
      </c>
      <c r="C1098" s="154">
        <v>118</v>
      </c>
      <c r="D1098" s="154">
        <v>1201</v>
      </c>
      <c r="E1098" s="155">
        <v>0</v>
      </c>
      <c r="F1098" s="154">
        <v>142</v>
      </c>
      <c r="G1098" s="154">
        <v>557</v>
      </c>
      <c r="H1098" s="156">
        <v>0</v>
      </c>
    </row>
    <row r="1099" spans="1:8" x14ac:dyDescent="0.25">
      <c r="A1099" s="166" t="s">
        <v>1051</v>
      </c>
      <c r="B1099" s="2">
        <v>44116</v>
      </c>
      <c r="C1099" s="154">
        <v>80</v>
      </c>
      <c r="D1099" s="154">
        <v>862</v>
      </c>
      <c r="E1099" s="155">
        <v>0</v>
      </c>
      <c r="F1099" s="154">
        <v>206</v>
      </c>
      <c r="G1099" s="154">
        <v>720</v>
      </c>
      <c r="H1099" s="156">
        <v>0</v>
      </c>
    </row>
    <row r="1100" spans="1:8" x14ac:dyDescent="0.25">
      <c r="A1100" s="166" t="s">
        <v>1052</v>
      </c>
      <c r="B1100" s="2">
        <v>44117</v>
      </c>
      <c r="C1100" s="154">
        <v>132</v>
      </c>
      <c r="D1100" s="154">
        <v>845</v>
      </c>
      <c r="E1100" s="155">
        <v>0</v>
      </c>
      <c r="F1100" s="154">
        <v>144</v>
      </c>
      <c r="G1100" s="154">
        <v>338</v>
      </c>
      <c r="H1100" s="156">
        <v>0</v>
      </c>
    </row>
    <row r="1101" spans="1:8" x14ac:dyDescent="0.25">
      <c r="A1101" s="166" t="s">
        <v>1047</v>
      </c>
      <c r="B1101" s="2">
        <v>44117</v>
      </c>
      <c r="C1101" s="154">
        <v>370</v>
      </c>
      <c r="D1101" s="154">
        <v>2417</v>
      </c>
      <c r="E1101" s="155">
        <v>0</v>
      </c>
      <c r="F1101" s="154">
        <v>309</v>
      </c>
      <c r="G1101" s="154">
        <v>946</v>
      </c>
      <c r="H1101" s="156">
        <v>0</v>
      </c>
    </row>
    <row r="1102" spans="1:8" x14ac:dyDescent="0.25">
      <c r="A1102" s="166" t="s">
        <v>1048</v>
      </c>
      <c r="B1102" s="2">
        <v>44117</v>
      </c>
      <c r="C1102" s="154">
        <v>128</v>
      </c>
      <c r="D1102" s="154">
        <v>1169</v>
      </c>
      <c r="E1102" s="155">
        <v>0</v>
      </c>
      <c r="F1102" s="154">
        <v>132</v>
      </c>
      <c r="G1102" s="154">
        <v>671</v>
      </c>
      <c r="H1102" s="156">
        <v>0</v>
      </c>
    </row>
    <row r="1103" spans="1:8" x14ac:dyDescent="0.25">
      <c r="A1103" s="166" t="s">
        <v>1050</v>
      </c>
      <c r="B1103" s="2">
        <v>44117</v>
      </c>
      <c r="C1103" s="154">
        <v>79</v>
      </c>
      <c r="D1103" s="154">
        <v>789</v>
      </c>
      <c r="E1103" s="155">
        <v>0</v>
      </c>
      <c r="F1103" s="154">
        <v>89</v>
      </c>
      <c r="G1103" s="154">
        <v>371</v>
      </c>
      <c r="H1103" s="156">
        <v>0</v>
      </c>
    </row>
    <row r="1104" spans="1:8" x14ac:dyDescent="0.25">
      <c r="A1104" s="166" t="s">
        <v>1049</v>
      </c>
      <c r="B1104" s="2">
        <v>44117</v>
      </c>
      <c r="C1104" s="154">
        <v>112</v>
      </c>
      <c r="D1104" s="154">
        <v>1253</v>
      </c>
      <c r="E1104" s="155">
        <v>0</v>
      </c>
      <c r="F1104" s="154">
        <v>148</v>
      </c>
      <c r="G1104" s="154">
        <v>520</v>
      </c>
      <c r="H1104" s="156">
        <v>0</v>
      </c>
    </row>
    <row r="1105" spans="1:8" x14ac:dyDescent="0.25">
      <c r="A1105" s="166" t="s">
        <v>1051</v>
      </c>
      <c r="B1105" s="2">
        <v>44117</v>
      </c>
      <c r="C1105" s="163">
        <v>82</v>
      </c>
      <c r="D1105" s="163">
        <v>890</v>
      </c>
      <c r="E1105" s="178">
        <v>0</v>
      </c>
      <c r="F1105" s="163">
        <v>204</v>
      </c>
      <c r="G1105" s="163">
        <v>691</v>
      </c>
      <c r="H1105" s="179">
        <v>0</v>
      </c>
    </row>
    <row r="1106" spans="1:8" x14ac:dyDescent="0.25">
      <c r="A1106" s="166" t="s">
        <v>1052</v>
      </c>
      <c r="B1106" s="2">
        <v>44118</v>
      </c>
      <c r="C1106" s="154">
        <v>133</v>
      </c>
      <c r="D1106" s="154">
        <v>882</v>
      </c>
      <c r="E1106" s="155">
        <v>0</v>
      </c>
      <c r="F1106" s="154">
        <v>143</v>
      </c>
      <c r="G1106" s="154">
        <v>301</v>
      </c>
      <c r="H1106" s="156">
        <v>0</v>
      </c>
    </row>
    <row r="1107" spans="1:8" x14ac:dyDescent="0.25">
      <c r="A1107" s="166" t="s">
        <v>1047</v>
      </c>
      <c r="B1107" s="2">
        <v>44118</v>
      </c>
      <c r="C1107" s="154">
        <v>394</v>
      </c>
      <c r="D1107" s="154">
        <v>2564</v>
      </c>
      <c r="E1107" s="155">
        <v>0</v>
      </c>
      <c r="F1107" s="154">
        <v>285</v>
      </c>
      <c r="G1107" s="154">
        <v>799</v>
      </c>
      <c r="H1107" s="156">
        <v>0</v>
      </c>
    </row>
    <row r="1108" spans="1:8" x14ac:dyDescent="0.25">
      <c r="A1108" s="166" t="s">
        <v>1048</v>
      </c>
      <c r="B1108" s="2">
        <v>44118</v>
      </c>
      <c r="C1108" s="154">
        <v>145</v>
      </c>
      <c r="D1108" s="154">
        <v>1205</v>
      </c>
      <c r="E1108" s="155">
        <v>0</v>
      </c>
      <c r="F1108" s="154">
        <v>115</v>
      </c>
      <c r="G1108" s="154">
        <v>635</v>
      </c>
      <c r="H1108" s="156">
        <v>0</v>
      </c>
    </row>
    <row r="1109" spans="1:8" x14ac:dyDescent="0.25">
      <c r="A1109" s="166" t="s">
        <v>1050</v>
      </c>
      <c r="B1109" s="2">
        <v>44118</v>
      </c>
      <c r="C1109" s="154">
        <v>76</v>
      </c>
      <c r="D1109" s="154">
        <v>809</v>
      </c>
      <c r="E1109" s="155">
        <v>0</v>
      </c>
      <c r="F1109" s="154">
        <v>100</v>
      </c>
      <c r="G1109" s="154">
        <v>351</v>
      </c>
      <c r="H1109" s="156">
        <v>0</v>
      </c>
    </row>
    <row r="1110" spans="1:8" x14ac:dyDescent="0.25">
      <c r="A1110" s="166" t="s">
        <v>1049</v>
      </c>
      <c r="B1110" s="2">
        <v>44118</v>
      </c>
      <c r="C1110" s="154">
        <v>114</v>
      </c>
      <c r="D1110" s="154">
        <v>1308</v>
      </c>
      <c r="E1110" s="155">
        <v>0</v>
      </c>
      <c r="F1110" s="154">
        <v>146</v>
      </c>
      <c r="G1110" s="154">
        <v>468</v>
      </c>
      <c r="H1110" s="156">
        <v>0</v>
      </c>
    </row>
    <row r="1111" spans="1:8" x14ac:dyDescent="0.25">
      <c r="A1111" s="166" t="s">
        <v>1051</v>
      </c>
      <c r="B1111" s="2">
        <v>44118</v>
      </c>
      <c r="C1111" s="154">
        <v>81</v>
      </c>
      <c r="D1111" s="154">
        <v>897</v>
      </c>
      <c r="E1111" s="155">
        <v>0</v>
      </c>
      <c r="F1111" s="154">
        <v>205</v>
      </c>
      <c r="G1111" s="154">
        <v>684</v>
      </c>
      <c r="H1111" s="156">
        <v>0</v>
      </c>
    </row>
    <row r="1112" spans="1:8" x14ac:dyDescent="0.25">
      <c r="A1112" s="166" t="s">
        <v>1052</v>
      </c>
      <c r="B1112" s="2">
        <v>44119</v>
      </c>
      <c r="C1112" s="154">
        <v>144</v>
      </c>
      <c r="D1112" s="154">
        <v>888</v>
      </c>
      <c r="E1112" s="155">
        <v>0</v>
      </c>
      <c r="F1112" s="154">
        <v>132</v>
      </c>
      <c r="G1112" s="154">
        <v>295</v>
      </c>
      <c r="H1112" s="156">
        <v>0</v>
      </c>
    </row>
    <row r="1113" spans="1:8" x14ac:dyDescent="0.25">
      <c r="A1113" s="166" t="s">
        <v>1047</v>
      </c>
      <c r="B1113" s="2">
        <v>44119</v>
      </c>
      <c r="C1113" s="154">
        <v>396</v>
      </c>
      <c r="D1113" s="154">
        <v>2581</v>
      </c>
      <c r="E1113" s="155">
        <v>0</v>
      </c>
      <c r="F1113" s="154">
        <v>283</v>
      </c>
      <c r="G1113" s="154">
        <v>776</v>
      </c>
      <c r="H1113" s="156">
        <v>0</v>
      </c>
    </row>
    <row r="1114" spans="1:8" x14ac:dyDescent="0.25">
      <c r="A1114" s="166" t="s">
        <v>1048</v>
      </c>
      <c r="B1114" s="2">
        <v>44119</v>
      </c>
      <c r="C1114" s="154">
        <v>143</v>
      </c>
      <c r="D1114" s="154">
        <v>1265</v>
      </c>
      <c r="E1114" s="155">
        <v>0</v>
      </c>
      <c r="F1114" s="154">
        <v>117</v>
      </c>
      <c r="G1114" s="154">
        <v>575</v>
      </c>
      <c r="H1114" s="156">
        <v>0</v>
      </c>
    </row>
    <row r="1115" spans="1:8" x14ac:dyDescent="0.25">
      <c r="A1115" s="166" t="s">
        <v>1050</v>
      </c>
      <c r="B1115" s="2">
        <v>44119</v>
      </c>
      <c r="C1115" s="154">
        <v>79</v>
      </c>
      <c r="D1115" s="154">
        <v>791</v>
      </c>
      <c r="E1115" s="155">
        <v>0</v>
      </c>
      <c r="F1115" s="154">
        <v>91</v>
      </c>
      <c r="G1115" s="154">
        <v>369</v>
      </c>
      <c r="H1115" s="156">
        <v>0</v>
      </c>
    </row>
    <row r="1116" spans="1:8" x14ac:dyDescent="0.25">
      <c r="A1116" s="166" t="s">
        <v>1049</v>
      </c>
      <c r="B1116" s="2">
        <v>44119</v>
      </c>
      <c r="C1116" s="154">
        <v>123</v>
      </c>
      <c r="D1116" s="154">
        <v>1303</v>
      </c>
      <c r="E1116" s="155">
        <v>0</v>
      </c>
      <c r="F1116" s="154">
        <v>137</v>
      </c>
      <c r="G1116" s="154">
        <v>473</v>
      </c>
      <c r="H1116" s="156">
        <v>0</v>
      </c>
    </row>
    <row r="1117" spans="1:8" x14ac:dyDescent="0.25">
      <c r="A1117" s="166" t="s">
        <v>1051</v>
      </c>
      <c r="B1117" s="2">
        <v>44119</v>
      </c>
      <c r="C1117" s="154">
        <v>80</v>
      </c>
      <c r="D1117" s="154">
        <v>907</v>
      </c>
      <c r="E1117" s="155">
        <v>0</v>
      </c>
      <c r="F1117" s="154">
        <v>206</v>
      </c>
      <c r="G1117" s="154">
        <v>674</v>
      </c>
      <c r="H1117" s="156">
        <v>0</v>
      </c>
    </row>
    <row r="1118" spans="1:8" x14ac:dyDescent="0.25">
      <c r="A1118" s="166" t="s">
        <v>1052</v>
      </c>
      <c r="B1118" s="2">
        <v>44120</v>
      </c>
      <c r="C1118" s="154">
        <v>143</v>
      </c>
      <c r="D1118" s="154">
        <v>882</v>
      </c>
      <c r="E1118" s="155">
        <v>0</v>
      </c>
      <c r="F1118" s="154">
        <v>133</v>
      </c>
      <c r="G1118" s="154">
        <v>301</v>
      </c>
      <c r="H1118" s="156">
        <v>0</v>
      </c>
    </row>
    <row r="1119" spans="1:8" x14ac:dyDescent="0.25">
      <c r="A1119" s="166" t="s">
        <v>1047</v>
      </c>
      <c r="B1119" s="2">
        <v>44120</v>
      </c>
      <c r="C1119" s="154">
        <v>409</v>
      </c>
      <c r="D1119" s="154">
        <v>2535</v>
      </c>
      <c r="E1119" s="155">
        <v>0</v>
      </c>
      <c r="F1119" s="154">
        <v>270</v>
      </c>
      <c r="G1119" s="154">
        <v>822</v>
      </c>
      <c r="H1119" s="156">
        <v>0</v>
      </c>
    </row>
    <row r="1120" spans="1:8" x14ac:dyDescent="0.25">
      <c r="A1120" s="166" t="s">
        <v>1048</v>
      </c>
      <c r="B1120" s="2">
        <v>44120</v>
      </c>
      <c r="C1120" s="154">
        <v>145</v>
      </c>
      <c r="D1120" s="154">
        <v>1242</v>
      </c>
      <c r="E1120" s="155">
        <v>0</v>
      </c>
      <c r="F1120" s="154">
        <v>115</v>
      </c>
      <c r="G1120" s="154">
        <v>598</v>
      </c>
      <c r="H1120" s="156">
        <v>0</v>
      </c>
    </row>
    <row r="1121" spans="1:8" x14ac:dyDescent="0.25">
      <c r="A1121" s="166" t="s">
        <v>1050</v>
      </c>
      <c r="B1121" s="2">
        <v>44120</v>
      </c>
      <c r="C1121" s="154">
        <v>83</v>
      </c>
      <c r="D1121" s="154">
        <v>809</v>
      </c>
      <c r="E1121" s="155">
        <v>0</v>
      </c>
      <c r="F1121" s="154">
        <v>87</v>
      </c>
      <c r="G1121" s="154">
        <v>351</v>
      </c>
      <c r="H1121" s="156">
        <v>0</v>
      </c>
    </row>
    <row r="1122" spans="1:8" x14ac:dyDescent="0.25">
      <c r="A1122" s="166" t="s">
        <v>1049</v>
      </c>
      <c r="B1122" s="2">
        <v>44120</v>
      </c>
      <c r="C1122" s="154">
        <v>125</v>
      </c>
      <c r="D1122" s="154">
        <v>1260</v>
      </c>
      <c r="E1122" s="155">
        <v>0</v>
      </c>
      <c r="F1122" s="154">
        <v>135</v>
      </c>
      <c r="G1122" s="154">
        <v>516</v>
      </c>
      <c r="H1122" s="156">
        <v>0</v>
      </c>
    </row>
    <row r="1123" spans="1:8" x14ac:dyDescent="0.25">
      <c r="A1123" s="166" t="s">
        <v>1051</v>
      </c>
      <c r="B1123" s="2">
        <v>44120</v>
      </c>
      <c r="C1123" s="154">
        <v>80</v>
      </c>
      <c r="D1123" s="154">
        <v>896</v>
      </c>
      <c r="E1123" s="155">
        <v>0</v>
      </c>
      <c r="F1123" s="154">
        <v>206</v>
      </c>
      <c r="G1123" s="154">
        <v>689</v>
      </c>
      <c r="H1123" s="156">
        <v>0</v>
      </c>
    </row>
    <row r="1124" spans="1:8" x14ac:dyDescent="0.25">
      <c r="A1124" s="166" t="s">
        <v>1052</v>
      </c>
      <c r="B1124" s="2">
        <v>44121</v>
      </c>
      <c r="C1124" s="154">
        <v>148</v>
      </c>
      <c r="D1124" s="154">
        <v>880</v>
      </c>
      <c r="E1124" s="155">
        <v>0</v>
      </c>
      <c r="F1124" s="154">
        <v>128</v>
      </c>
      <c r="G1124" s="154">
        <v>303</v>
      </c>
      <c r="H1124" s="156">
        <v>0</v>
      </c>
    </row>
    <row r="1125" spans="1:8" x14ac:dyDescent="0.25">
      <c r="A1125" s="166" t="s">
        <v>1047</v>
      </c>
      <c r="B1125" s="2">
        <v>44121</v>
      </c>
      <c r="C1125" s="154">
        <v>401</v>
      </c>
      <c r="D1125" s="154">
        <v>2522</v>
      </c>
      <c r="E1125" s="155">
        <v>0</v>
      </c>
      <c r="F1125" s="154">
        <v>278</v>
      </c>
      <c r="G1125" s="154">
        <v>835</v>
      </c>
      <c r="H1125" s="156">
        <v>0</v>
      </c>
    </row>
    <row r="1126" spans="1:8" x14ac:dyDescent="0.25">
      <c r="A1126" s="166" t="s">
        <v>1048</v>
      </c>
      <c r="B1126" s="2">
        <v>44121</v>
      </c>
      <c r="C1126" s="154">
        <v>138</v>
      </c>
      <c r="D1126" s="154">
        <v>1205</v>
      </c>
      <c r="E1126" s="155">
        <v>0</v>
      </c>
      <c r="F1126" s="154">
        <v>122</v>
      </c>
      <c r="G1126" s="154">
        <v>635</v>
      </c>
      <c r="H1126" s="156">
        <v>0</v>
      </c>
    </row>
    <row r="1127" spans="1:8" x14ac:dyDescent="0.25">
      <c r="A1127" s="166" t="s">
        <v>1050</v>
      </c>
      <c r="B1127" s="2">
        <v>44121</v>
      </c>
      <c r="C1127" s="154">
        <v>80</v>
      </c>
      <c r="D1127" s="154">
        <v>794</v>
      </c>
      <c r="E1127" s="155">
        <v>0</v>
      </c>
      <c r="F1127" s="154">
        <v>90</v>
      </c>
      <c r="G1127" s="154">
        <v>366</v>
      </c>
      <c r="H1127" s="156">
        <v>0</v>
      </c>
    </row>
    <row r="1128" spans="1:8" x14ac:dyDescent="0.25">
      <c r="A1128" s="166" t="s">
        <v>1049</v>
      </c>
      <c r="B1128" s="2">
        <v>44121</v>
      </c>
      <c r="C1128" s="154">
        <v>118</v>
      </c>
      <c r="D1128" s="154">
        <v>1260</v>
      </c>
      <c r="E1128" s="155">
        <v>0</v>
      </c>
      <c r="F1128" s="154">
        <v>142</v>
      </c>
      <c r="G1128" s="154">
        <v>516</v>
      </c>
      <c r="H1128" s="156">
        <v>0</v>
      </c>
    </row>
    <row r="1129" spans="1:8" x14ac:dyDescent="0.25">
      <c r="A1129" s="166" t="s">
        <v>1051</v>
      </c>
      <c r="B1129" s="2">
        <v>44121</v>
      </c>
      <c r="C1129" s="154">
        <v>77</v>
      </c>
      <c r="D1129" s="154">
        <v>873</v>
      </c>
      <c r="E1129" s="155">
        <v>0</v>
      </c>
      <c r="F1129" s="154">
        <v>209</v>
      </c>
      <c r="G1129" s="154">
        <v>709</v>
      </c>
      <c r="H1129" s="156">
        <v>0</v>
      </c>
    </row>
    <row r="1130" spans="1:8" x14ac:dyDescent="0.25">
      <c r="A1130" s="166" t="s">
        <v>1052</v>
      </c>
      <c r="B1130" s="2">
        <v>44122</v>
      </c>
      <c r="C1130" s="154">
        <v>142</v>
      </c>
      <c r="D1130" s="154">
        <v>834</v>
      </c>
      <c r="E1130" s="155">
        <v>0</v>
      </c>
      <c r="F1130" s="154">
        <v>134</v>
      </c>
      <c r="G1130" s="154">
        <v>349</v>
      </c>
      <c r="H1130" s="156">
        <v>0</v>
      </c>
    </row>
    <row r="1131" spans="1:8" x14ac:dyDescent="0.25">
      <c r="A1131" s="166" t="s">
        <v>1047</v>
      </c>
      <c r="B1131" s="2">
        <v>44122</v>
      </c>
      <c r="C1131" s="154">
        <v>379</v>
      </c>
      <c r="D1131" s="154">
        <v>2427</v>
      </c>
      <c r="E1131" s="155">
        <v>0</v>
      </c>
      <c r="F1131" s="154">
        <v>300</v>
      </c>
      <c r="G1131" s="154">
        <v>930</v>
      </c>
      <c r="H1131" s="156">
        <v>0</v>
      </c>
    </row>
    <row r="1132" spans="1:8" x14ac:dyDescent="0.25">
      <c r="A1132" s="166" t="s">
        <v>1048</v>
      </c>
      <c r="B1132" s="2">
        <v>44122</v>
      </c>
      <c r="C1132" s="154">
        <v>126</v>
      </c>
      <c r="D1132" s="154">
        <v>1151</v>
      </c>
      <c r="E1132" s="155">
        <v>0</v>
      </c>
      <c r="F1132" s="154">
        <v>134</v>
      </c>
      <c r="G1132" s="154">
        <v>689</v>
      </c>
      <c r="H1132" s="156">
        <v>0</v>
      </c>
    </row>
    <row r="1133" spans="1:8" x14ac:dyDescent="0.25">
      <c r="A1133" s="166" t="s">
        <v>1050</v>
      </c>
      <c r="B1133" s="2">
        <v>44122</v>
      </c>
      <c r="C1133" s="154">
        <v>82</v>
      </c>
      <c r="D1133" s="154">
        <v>759</v>
      </c>
      <c r="E1133" s="155">
        <v>0</v>
      </c>
      <c r="F1133" s="154">
        <v>88</v>
      </c>
      <c r="G1133" s="154">
        <v>401</v>
      </c>
      <c r="H1133" s="156">
        <v>0</v>
      </c>
    </row>
    <row r="1134" spans="1:8" x14ac:dyDescent="0.25">
      <c r="A1134" s="166" t="s">
        <v>1049</v>
      </c>
      <c r="B1134" s="2">
        <v>44122</v>
      </c>
      <c r="C1134" s="154">
        <v>116</v>
      </c>
      <c r="D1134" s="154">
        <v>1189</v>
      </c>
      <c r="E1134" s="155">
        <v>0</v>
      </c>
      <c r="F1134" s="154">
        <v>144</v>
      </c>
      <c r="G1134" s="154">
        <v>587</v>
      </c>
      <c r="H1134" s="156">
        <v>0</v>
      </c>
    </row>
    <row r="1135" spans="1:8" x14ac:dyDescent="0.25">
      <c r="A1135" s="166" t="s">
        <v>1051</v>
      </c>
      <c r="B1135" s="2">
        <v>44122</v>
      </c>
      <c r="C1135" s="154">
        <v>71</v>
      </c>
      <c r="D1135" s="154">
        <v>861</v>
      </c>
      <c r="E1135" s="155">
        <v>0</v>
      </c>
      <c r="F1135" s="154">
        <v>215</v>
      </c>
      <c r="G1135" s="154">
        <v>718</v>
      </c>
      <c r="H1135" s="156">
        <v>0</v>
      </c>
    </row>
    <row r="1136" spans="1:8" x14ac:dyDescent="0.25">
      <c r="A1136" s="166" t="s">
        <v>1052</v>
      </c>
      <c r="B1136" s="2">
        <v>44123</v>
      </c>
      <c r="C1136" s="154">
        <v>138</v>
      </c>
      <c r="D1136" s="154">
        <v>849</v>
      </c>
      <c r="E1136" s="155">
        <v>0</v>
      </c>
      <c r="F1136" s="154">
        <v>138</v>
      </c>
      <c r="G1136" s="154">
        <v>334</v>
      </c>
      <c r="H1136" s="156">
        <v>0</v>
      </c>
    </row>
    <row r="1137" spans="1:8" x14ac:dyDescent="0.25">
      <c r="A1137" s="166" t="s">
        <v>1047</v>
      </c>
      <c r="B1137" s="2">
        <v>44123</v>
      </c>
      <c r="C1137" s="154">
        <v>369</v>
      </c>
      <c r="D1137" s="154">
        <v>2435</v>
      </c>
      <c r="E1137" s="155">
        <v>0</v>
      </c>
      <c r="F1137" s="154">
        <v>310</v>
      </c>
      <c r="G1137" s="154">
        <v>922</v>
      </c>
      <c r="H1137" s="156">
        <v>0</v>
      </c>
    </row>
    <row r="1138" spans="1:8" x14ac:dyDescent="0.25">
      <c r="A1138" s="166" t="s">
        <v>1048</v>
      </c>
      <c r="B1138" s="2">
        <v>44123</v>
      </c>
      <c r="C1138" s="154">
        <v>144</v>
      </c>
      <c r="D1138" s="154">
        <v>1199</v>
      </c>
      <c r="E1138" s="155">
        <v>0</v>
      </c>
      <c r="F1138" s="154">
        <v>116</v>
      </c>
      <c r="G1138" s="154">
        <v>641</v>
      </c>
      <c r="H1138" s="156">
        <v>0</v>
      </c>
    </row>
    <row r="1139" spans="1:8" x14ac:dyDescent="0.25">
      <c r="A1139" s="166" t="s">
        <v>1050</v>
      </c>
      <c r="B1139" s="2">
        <v>44123</v>
      </c>
      <c r="C1139" s="154">
        <v>75</v>
      </c>
      <c r="D1139" s="154">
        <v>759</v>
      </c>
      <c r="E1139" s="155">
        <v>0</v>
      </c>
      <c r="F1139" s="154">
        <v>95</v>
      </c>
      <c r="G1139" s="154">
        <v>401</v>
      </c>
      <c r="H1139" s="156">
        <v>0</v>
      </c>
    </row>
    <row r="1140" spans="1:8" x14ac:dyDescent="0.25">
      <c r="A1140" s="166" t="s">
        <v>1049</v>
      </c>
      <c r="B1140" s="2">
        <v>44123</v>
      </c>
      <c r="C1140" s="154">
        <v>116</v>
      </c>
      <c r="D1140" s="154">
        <v>1192</v>
      </c>
      <c r="E1140" s="155">
        <v>0</v>
      </c>
      <c r="F1140" s="154">
        <v>144</v>
      </c>
      <c r="G1140" s="154">
        <v>584</v>
      </c>
      <c r="H1140" s="156">
        <v>0</v>
      </c>
    </row>
    <row r="1141" spans="1:8" x14ac:dyDescent="0.25">
      <c r="A1141" s="166" t="s">
        <v>1051</v>
      </c>
      <c r="B1141" s="2">
        <v>44123</v>
      </c>
      <c r="C1141" s="163">
        <v>77</v>
      </c>
      <c r="D1141" s="163">
        <v>892</v>
      </c>
      <c r="E1141" s="178">
        <v>0</v>
      </c>
      <c r="F1141" s="163">
        <v>209</v>
      </c>
      <c r="G1141" s="163">
        <v>690</v>
      </c>
      <c r="H1141" s="179">
        <v>0</v>
      </c>
    </row>
    <row r="1142" spans="1:8" x14ac:dyDescent="0.25">
      <c r="A1142" s="166" t="s">
        <v>1052</v>
      </c>
      <c r="B1142" s="2">
        <v>44124</v>
      </c>
      <c r="C1142" s="154">
        <v>148</v>
      </c>
      <c r="D1142" s="154">
        <v>912</v>
      </c>
      <c r="E1142" s="155">
        <v>0</v>
      </c>
      <c r="F1142" s="154">
        <v>128</v>
      </c>
      <c r="G1142" s="154">
        <v>271</v>
      </c>
      <c r="H1142" s="156">
        <v>0</v>
      </c>
    </row>
    <row r="1143" spans="1:8" x14ac:dyDescent="0.25">
      <c r="A1143" s="166" t="s">
        <v>1047</v>
      </c>
      <c r="B1143" s="2">
        <v>44124</v>
      </c>
      <c r="C1143" s="154">
        <v>408</v>
      </c>
      <c r="D1143" s="154">
        <v>2535</v>
      </c>
      <c r="E1143" s="155">
        <v>0</v>
      </c>
      <c r="F1143" s="154">
        <v>271</v>
      </c>
      <c r="G1143" s="154">
        <v>806</v>
      </c>
      <c r="H1143" s="156">
        <v>0</v>
      </c>
    </row>
    <row r="1144" spans="1:8" x14ac:dyDescent="0.25">
      <c r="A1144" s="166" t="s">
        <v>1048</v>
      </c>
      <c r="B1144" s="2">
        <v>44124</v>
      </c>
      <c r="C1144" s="154">
        <v>154</v>
      </c>
      <c r="D1144" s="154">
        <v>1346</v>
      </c>
      <c r="E1144" s="155">
        <v>0</v>
      </c>
      <c r="F1144" s="154">
        <v>106</v>
      </c>
      <c r="G1144" s="154">
        <v>494</v>
      </c>
      <c r="H1144" s="156">
        <v>0</v>
      </c>
    </row>
    <row r="1145" spans="1:8" x14ac:dyDescent="0.25">
      <c r="A1145" s="166" t="s">
        <v>1050</v>
      </c>
      <c r="B1145" s="2">
        <v>44124</v>
      </c>
      <c r="C1145" s="154">
        <v>77</v>
      </c>
      <c r="D1145" s="154">
        <v>798</v>
      </c>
      <c r="E1145" s="155">
        <v>0</v>
      </c>
      <c r="F1145" s="154">
        <v>93</v>
      </c>
      <c r="G1145" s="154">
        <v>362</v>
      </c>
      <c r="H1145" s="156">
        <v>0</v>
      </c>
    </row>
    <row r="1146" spans="1:8" x14ac:dyDescent="0.25">
      <c r="A1146" s="166" t="s">
        <v>1049</v>
      </c>
      <c r="B1146" s="2">
        <v>44124</v>
      </c>
      <c r="C1146" s="154">
        <v>120</v>
      </c>
      <c r="D1146" s="154">
        <v>1294</v>
      </c>
      <c r="E1146" s="155">
        <v>0</v>
      </c>
      <c r="F1146" s="154">
        <v>140</v>
      </c>
      <c r="G1146" s="154">
        <v>482</v>
      </c>
      <c r="H1146" s="156">
        <v>0</v>
      </c>
    </row>
    <row r="1147" spans="1:8" x14ac:dyDescent="0.25">
      <c r="A1147" s="166" t="s">
        <v>1051</v>
      </c>
      <c r="B1147" s="2">
        <v>44124</v>
      </c>
      <c r="C1147" s="154">
        <v>83</v>
      </c>
      <c r="D1147" s="154">
        <v>891</v>
      </c>
      <c r="E1147" s="155">
        <v>0</v>
      </c>
      <c r="F1147" s="154">
        <v>203</v>
      </c>
      <c r="G1147" s="154">
        <v>692</v>
      </c>
      <c r="H1147" s="156">
        <v>0</v>
      </c>
    </row>
    <row r="1148" spans="1:8" x14ac:dyDescent="0.25">
      <c r="A1148" s="166" t="s">
        <v>1052</v>
      </c>
      <c r="B1148" s="2">
        <v>44125</v>
      </c>
      <c r="C1148" s="154">
        <v>148</v>
      </c>
      <c r="D1148" s="154">
        <v>881</v>
      </c>
      <c r="E1148" s="155">
        <v>0</v>
      </c>
      <c r="F1148" s="154">
        <v>128</v>
      </c>
      <c r="G1148" s="154">
        <v>279</v>
      </c>
      <c r="H1148" s="156">
        <v>0</v>
      </c>
    </row>
    <row r="1149" spans="1:8" x14ac:dyDescent="0.25">
      <c r="A1149" s="166" t="s">
        <v>1047</v>
      </c>
      <c r="B1149" s="2">
        <v>44125</v>
      </c>
      <c r="C1149" s="154">
        <v>417</v>
      </c>
      <c r="D1149" s="154">
        <v>2562</v>
      </c>
      <c r="E1149" s="155">
        <v>0</v>
      </c>
      <c r="F1149" s="154">
        <v>262</v>
      </c>
      <c r="G1149" s="154">
        <v>779</v>
      </c>
      <c r="H1149" s="156">
        <v>0</v>
      </c>
    </row>
    <row r="1150" spans="1:8" x14ac:dyDescent="0.25">
      <c r="A1150" s="166" t="s">
        <v>1048</v>
      </c>
      <c r="B1150" s="2">
        <v>44125</v>
      </c>
      <c r="C1150" s="154">
        <v>153</v>
      </c>
      <c r="D1150" s="154">
        <v>1319</v>
      </c>
      <c r="E1150" s="155">
        <v>0</v>
      </c>
      <c r="F1150" s="154">
        <v>107</v>
      </c>
      <c r="G1150" s="154">
        <v>521</v>
      </c>
      <c r="H1150" s="156">
        <v>0</v>
      </c>
    </row>
    <row r="1151" spans="1:8" x14ac:dyDescent="0.25">
      <c r="A1151" s="166" t="s">
        <v>1050</v>
      </c>
      <c r="B1151" s="2">
        <v>44125</v>
      </c>
      <c r="C1151" s="154">
        <v>75</v>
      </c>
      <c r="D1151" s="154">
        <v>841</v>
      </c>
      <c r="E1151" s="155">
        <v>0</v>
      </c>
      <c r="F1151" s="154">
        <v>95</v>
      </c>
      <c r="G1151" s="154">
        <v>319</v>
      </c>
      <c r="H1151" s="156">
        <v>0</v>
      </c>
    </row>
    <row r="1152" spans="1:8" x14ac:dyDescent="0.25">
      <c r="A1152" s="166" t="s">
        <v>1049</v>
      </c>
      <c r="B1152" s="2">
        <v>44125</v>
      </c>
      <c r="C1152" s="154">
        <v>124</v>
      </c>
      <c r="D1152" s="154">
        <v>1311</v>
      </c>
      <c r="E1152" s="155">
        <v>0</v>
      </c>
      <c r="F1152" s="154">
        <v>136</v>
      </c>
      <c r="G1152" s="154">
        <v>465</v>
      </c>
      <c r="H1152" s="156">
        <v>0</v>
      </c>
    </row>
    <row r="1153" spans="1:8" x14ac:dyDescent="0.25">
      <c r="A1153" s="166" t="s">
        <v>1051</v>
      </c>
      <c r="B1153" s="2">
        <v>44125</v>
      </c>
      <c r="C1153" s="154">
        <v>80</v>
      </c>
      <c r="D1153" s="154">
        <v>932</v>
      </c>
      <c r="E1153" s="155">
        <v>0</v>
      </c>
      <c r="F1153" s="154">
        <v>206</v>
      </c>
      <c r="G1153" s="154">
        <v>654</v>
      </c>
      <c r="H1153" s="156">
        <v>0</v>
      </c>
    </row>
    <row r="1154" spans="1:8" x14ac:dyDescent="0.25">
      <c r="A1154" s="166" t="s">
        <v>1052</v>
      </c>
      <c r="B1154" s="2">
        <v>44126</v>
      </c>
      <c r="C1154" s="154">
        <v>151</v>
      </c>
      <c r="D1154" s="154">
        <v>886</v>
      </c>
      <c r="E1154" s="155">
        <v>0</v>
      </c>
      <c r="F1154" s="154">
        <v>125</v>
      </c>
      <c r="G1154" s="154">
        <v>274</v>
      </c>
      <c r="H1154" s="156">
        <v>0</v>
      </c>
    </row>
    <row r="1155" spans="1:8" x14ac:dyDescent="0.25">
      <c r="A1155" s="166" t="s">
        <v>1047</v>
      </c>
      <c r="B1155" s="2">
        <v>44126</v>
      </c>
      <c r="C1155" s="154">
        <v>414</v>
      </c>
      <c r="D1155" s="154">
        <v>2630</v>
      </c>
      <c r="E1155" s="155">
        <v>0</v>
      </c>
      <c r="F1155" s="154">
        <v>265</v>
      </c>
      <c r="G1155" s="154">
        <v>711</v>
      </c>
      <c r="H1155" s="156">
        <v>0</v>
      </c>
    </row>
    <row r="1156" spans="1:8" x14ac:dyDescent="0.25">
      <c r="A1156" s="166" t="s">
        <v>1048</v>
      </c>
      <c r="B1156" s="2">
        <v>44126</v>
      </c>
      <c r="C1156" s="154">
        <v>148</v>
      </c>
      <c r="D1156" s="154">
        <v>1267</v>
      </c>
      <c r="E1156" s="155">
        <v>0</v>
      </c>
      <c r="F1156" s="154">
        <v>112</v>
      </c>
      <c r="G1156" s="154">
        <v>573</v>
      </c>
      <c r="H1156" s="156">
        <v>0</v>
      </c>
    </row>
    <row r="1157" spans="1:8" x14ac:dyDescent="0.25">
      <c r="A1157" s="166" t="s">
        <v>1050</v>
      </c>
      <c r="B1157" s="2">
        <v>44126</v>
      </c>
      <c r="C1157" s="154">
        <v>80</v>
      </c>
      <c r="D1157" s="154">
        <v>825</v>
      </c>
      <c r="E1157" s="155">
        <v>0</v>
      </c>
      <c r="F1157" s="154">
        <v>90</v>
      </c>
      <c r="G1157" s="154">
        <v>335</v>
      </c>
      <c r="H1157" s="156">
        <v>0</v>
      </c>
    </row>
    <row r="1158" spans="1:8" x14ac:dyDescent="0.25">
      <c r="A1158" s="166" t="s">
        <v>1049</v>
      </c>
      <c r="B1158" s="2">
        <v>44126</v>
      </c>
      <c r="C1158" s="154">
        <v>120</v>
      </c>
      <c r="D1158" s="154">
        <v>1349</v>
      </c>
      <c r="E1158" s="155">
        <v>0</v>
      </c>
      <c r="F1158" s="154">
        <v>139</v>
      </c>
      <c r="G1158" s="154">
        <v>431</v>
      </c>
      <c r="H1158" s="156">
        <v>0</v>
      </c>
    </row>
    <row r="1159" spans="1:8" x14ac:dyDescent="0.25">
      <c r="A1159" s="166" t="s">
        <v>1051</v>
      </c>
      <c r="B1159" s="2">
        <v>44126</v>
      </c>
      <c r="C1159" s="154">
        <v>73</v>
      </c>
      <c r="D1159" s="154">
        <v>917</v>
      </c>
      <c r="E1159" s="155">
        <v>0</v>
      </c>
      <c r="F1159" s="154">
        <v>213</v>
      </c>
      <c r="G1159" s="154">
        <v>668</v>
      </c>
      <c r="H1159" s="156">
        <v>0</v>
      </c>
    </row>
    <row r="1160" spans="1:8" x14ac:dyDescent="0.25">
      <c r="A1160" s="166" t="s">
        <v>1052</v>
      </c>
      <c r="B1160" s="2">
        <v>44127</v>
      </c>
      <c r="C1160" s="154">
        <v>151</v>
      </c>
      <c r="D1160" s="154">
        <v>895</v>
      </c>
      <c r="E1160" s="155">
        <v>0</v>
      </c>
      <c r="F1160" s="154">
        <v>125</v>
      </c>
      <c r="G1160" s="154">
        <v>265</v>
      </c>
      <c r="H1160" s="156">
        <v>0</v>
      </c>
    </row>
    <row r="1161" spans="1:8" x14ac:dyDescent="0.25">
      <c r="A1161" s="166" t="s">
        <v>1047</v>
      </c>
      <c r="B1161" s="2">
        <v>44127</v>
      </c>
      <c r="C1161" s="154">
        <v>400</v>
      </c>
      <c r="D1161" s="154">
        <v>2599</v>
      </c>
      <c r="E1161" s="155">
        <v>0</v>
      </c>
      <c r="F1161" s="154">
        <v>279</v>
      </c>
      <c r="G1161" s="154">
        <v>742</v>
      </c>
      <c r="H1161" s="156">
        <v>0</v>
      </c>
    </row>
    <row r="1162" spans="1:8" x14ac:dyDescent="0.25">
      <c r="A1162" s="166" t="s">
        <v>1048</v>
      </c>
      <c r="B1162" s="2">
        <v>44127</v>
      </c>
      <c r="C1162" s="154">
        <v>155</v>
      </c>
      <c r="D1162" s="154">
        <v>1262</v>
      </c>
      <c r="E1162" s="155">
        <v>0</v>
      </c>
      <c r="F1162" s="154">
        <v>105</v>
      </c>
      <c r="G1162" s="154">
        <v>578</v>
      </c>
      <c r="H1162" s="156">
        <v>0</v>
      </c>
    </row>
    <row r="1163" spans="1:8" x14ac:dyDescent="0.25">
      <c r="A1163" s="166" t="s">
        <v>1050</v>
      </c>
      <c r="B1163" s="2">
        <v>44127</v>
      </c>
      <c r="C1163" s="154">
        <v>78</v>
      </c>
      <c r="D1163" s="154">
        <v>848</v>
      </c>
      <c r="E1163" s="155">
        <v>0</v>
      </c>
      <c r="F1163" s="154">
        <v>92</v>
      </c>
      <c r="G1163" s="154">
        <v>312</v>
      </c>
      <c r="H1163" s="156">
        <v>0</v>
      </c>
    </row>
    <row r="1164" spans="1:8" x14ac:dyDescent="0.25">
      <c r="A1164" s="166" t="s">
        <v>1049</v>
      </c>
      <c r="B1164" s="2">
        <v>44127</v>
      </c>
      <c r="C1164" s="154">
        <v>131</v>
      </c>
      <c r="D1164" s="154">
        <v>1312</v>
      </c>
      <c r="E1164" s="155">
        <v>0</v>
      </c>
      <c r="F1164" s="154">
        <v>128</v>
      </c>
      <c r="G1164" s="154">
        <v>464</v>
      </c>
      <c r="H1164" s="156">
        <v>0</v>
      </c>
    </row>
    <row r="1165" spans="1:8" x14ac:dyDescent="0.25">
      <c r="A1165" s="166" t="s">
        <v>1051</v>
      </c>
      <c r="B1165" s="2">
        <v>44127</v>
      </c>
      <c r="C1165" s="154">
        <v>77</v>
      </c>
      <c r="D1165" s="154">
        <v>909</v>
      </c>
      <c r="E1165" s="155">
        <v>0</v>
      </c>
      <c r="F1165" s="154">
        <v>209</v>
      </c>
      <c r="G1165" s="154">
        <v>670</v>
      </c>
      <c r="H1165" s="156">
        <v>0</v>
      </c>
    </row>
    <row r="1166" spans="1:8" x14ac:dyDescent="0.25">
      <c r="A1166" s="166" t="s">
        <v>1052</v>
      </c>
      <c r="B1166" s="2">
        <v>44128</v>
      </c>
      <c r="C1166" s="154">
        <v>150</v>
      </c>
      <c r="D1166" s="154">
        <v>870</v>
      </c>
      <c r="E1166" s="155">
        <v>0</v>
      </c>
      <c r="F1166" s="154">
        <v>126</v>
      </c>
      <c r="G1166" s="154">
        <v>290</v>
      </c>
      <c r="H1166" s="156">
        <v>0</v>
      </c>
    </row>
    <row r="1167" spans="1:8" x14ac:dyDescent="0.25">
      <c r="A1167" s="166" t="s">
        <v>1047</v>
      </c>
      <c r="B1167" s="2">
        <v>44128</v>
      </c>
      <c r="C1167" s="154">
        <v>403</v>
      </c>
      <c r="D1167" s="154">
        <v>2523</v>
      </c>
      <c r="E1167" s="155">
        <v>0</v>
      </c>
      <c r="F1167" s="154">
        <v>276</v>
      </c>
      <c r="G1167" s="154">
        <v>818</v>
      </c>
      <c r="H1167" s="156">
        <v>0</v>
      </c>
    </row>
    <row r="1168" spans="1:8" x14ac:dyDescent="0.25">
      <c r="A1168" s="166" t="s">
        <v>1048</v>
      </c>
      <c r="B1168" s="2">
        <v>44128</v>
      </c>
      <c r="C1168" s="154">
        <v>146</v>
      </c>
      <c r="D1168" s="154">
        <v>1241</v>
      </c>
      <c r="E1168" s="155">
        <v>0</v>
      </c>
      <c r="F1168" s="154">
        <v>114</v>
      </c>
      <c r="G1168" s="154">
        <v>599</v>
      </c>
      <c r="H1168" s="156">
        <v>0</v>
      </c>
    </row>
    <row r="1169" spans="1:8" x14ac:dyDescent="0.25">
      <c r="A1169" s="166" t="s">
        <v>1050</v>
      </c>
      <c r="B1169" s="2">
        <v>44128</v>
      </c>
      <c r="C1169" s="154">
        <v>76</v>
      </c>
      <c r="D1169" s="154">
        <v>770</v>
      </c>
      <c r="E1169" s="155">
        <v>0</v>
      </c>
      <c r="F1169" s="154">
        <v>94</v>
      </c>
      <c r="G1169" s="154">
        <v>390</v>
      </c>
      <c r="H1169" s="156">
        <v>0</v>
      </c>
    </row>
    <row r="1170" spans="1:8" x14ac:dyDescent="0.25">
      <c r="A1170" s="166" t="s">
        <v>1049</v>
      </c>
      <c r="B1170" s="2">
        <v>44128</v>
      </c>
      <c r="C1170" s="154">
        <v>126</v>
      </c>
      <c r="D1170" s="154">
        <v>1278</v>
      </c>
      <c r="E1170" s="155">
        <v>0</v>
      </c>
      <c r="F1170" s="154">
        <v>133</v>
      </c>
      <c r="G1170" s="154">
        <v>498</v>
      </c>
      <c r="H1170" s="156">
        <v>0</v>
      </c>
    </row>
    <row r="1171" spans="1:8" x14ac:dyDescent="0.25">
      <c r="A1171" s="166" t="s">
        <v>1051</v>
      </c>
      <c r="B1171" s="2">
        <v>44128</v>
      </c>
      <c r="C1171" s="154">
        <v>77</v>
      </c>
      <c r="D1171" s="154">
        <v>916</v>
      </c>
      <c r="E1171" s="155">
        <v>0</v>
      </c>
      <c r="F1171" s="154">
        <v>209</v>
      </c>
      <c r="G1171" s="154">
        <v>664</v>
      </c>
      <c r="H1171" s="156">
        <v>0</v>
      </c>
    </row>
    <row r="1172" spans="1:8" x14ac:dyDescent="0.25">
      <c r="A1172" s="166" t="s">
        <v>1052</v>
      </c>
      <c r="B1172" s="2">
        <v>44129</v>
      </c>
      <c r="C1172" s="154">
        <v>142</v>
      </c>
      <c r="D1172" s="154">
        <v>845</v>
      </c>
      <c r="E1172" s="155">
        <v>0</v>
      </c>
      <c r="F1172" s="154">
        <v>134</v>
      </c>
      <c r="G1172" s="154">
        <v>315</v>
      </c>
      <c r="H1172" s="156">
        <v>0</v>
      </c>
    </row>
    <row r="1173" spans="1:8" x14ac:dyDescent="0.25">
      <c r="A1173" s="166" t="s">
        <v>1047</v>
      </c>
      <c r="B1173" s="2">
        <v>44129</v>
      </c>
      <c r="C1173" s="154">
        <v>383</v>
      </c>
      <c r="D1173" s="154">
        <v>2432</v>
      </c>
      <c r="E1173" s="155">
        <v>0</v>
      </c>
      <c r="F1173" s="154">
        <v>296</v>
      </c>
      <c r="G1173" s="154">
        <v>909</v>
      </c>
      <c r="H1173" s="156">
        <v>0</v>
      </c>
    </row>
    <row r="1174" spans="1:8" x14ac:dyDescent="0.25">
      <c r="A1174" s="166" t="s">
        <v>1048</v>
      </c>
      <c r="B1174" s="2">
        <v>44129</v>
      </c>
      <c r="C1174" s="154">
        <v>136</v>
      </c>
      <c r="D1174" s="154">
        <v>1179</v>
      </c>
      <c r="E1174" s="155">
        <v>0</v>
      </c>
      <c r="F1174" s="154">
        <v>120</v>
      </c>
      <c r="G1174" s="154">
        <v>646</v>
      </c>
      <c r="H1174" s="156">
        <v>0</v>
      </c>
    </row>
    <row r="1175" spans="1:8" x14ac:dyDescent="0.25">
      <c r="A1175" s="166" t="s">
        <v>1050</v>
      </c>
      <c r="B1175" s="2">
        <v>44129</v>
      </c>
      <c r="C1175" s="154">
        <v>65</v>
      </c>
      <c r="D1175" s="154">
        <v>766</v>
      </c>
      <c r="E1175" s="155">
        <v>0</v>
      </c>
      <c r="F1175" s="154">
        <v>105</v>
      </c>
      <c r="G1175" s="154">
        <v>394</v>
      </c>
      <c r="H1175" s="156">
        <v>0</v>
      </c>
    </row>
    <row r="1176" spans="1:8" x14ac:dyDescent="0.25">
      <c r="A1176" s="166" t="s">
        <v>1049</v>
      </c>
      <c r="B1176" s="2">
        <v>44129</v>
      </c>
      <c r="C1176" s="154">
        <v>123</v>
      </c>
      <c r="D1176" s="154">
        <v>1213</v>
      </c>
      <c r="E1176" s="155">
        <v>0</v>
      </c>
      <c r="F1176" s="154">
        <v>136</v>
      </c>
      <c r="G1176" s="154">
        <v>563</v>
      </c>
      <c r="H1176" s="156">
        <v>0</v>
      </c>
    </row>
    <row r="1177" spans="1:8" x14ac:dyDescent="0.25">
      <c r="A1177" s="166" t="s">
        <v>1051</v>
      </c>
      <c r="B1177" s="2">
        <v>44129</v>
      </c>
      <c r="C1177" s="163">
        <v>69</v>
      </c>
      <c r="D1177" s="163">
        <v>888</v>
      </c>
      <c r="E1177" s="178">
        <v>0</v>
      </c>
      <c r="F1177" s="163">
        <v>217</v>
      </c>
      <c r="G1177" s="163">
        <v>693</v>
      </c>
      <c r="H1177" s="179">
        <v>0</v>
      </c>
    </row>
    <row r="1178" spans="1:8" x14ac:dyDescent="0.25">
      <c r="A1178" s="166" t="s">
        <v>1052</v>
      </c>
      <c r="B1178" s="2">
        <v>44130</v>
      </c>
      <c r="C1178" s="154">
        <v>140</v>
      </c>
      <c r="D1178" s="154">
        <v>855</v>
      </c>
      <c r="E1178" s="155">
        <v>0</v>
      </c>
      <c r="F1178" s="154">
        <v>136</v>
      </c>
      <c r="G1178" s="154">
        <v>305</v>
      </c>
      <c r="H1178" s="156">
        <v>0</v>
      </c>
    </row>
    <row r="1179" spans="1:8" x14ac:dyDescent="0.25">
      <c r="A1179" s="166" t="s">
        <v>1047</v>
      </c>
      <c r="B1179" s="2">
        <v>44130</v>
      </c>
      <c r="C1179" s="154">
        <v>376</v>
      </c>
      <c r="D1179" s="154">
        <v>2448</v>
      </c>
      <c r="E1179" s="155">
        <v>0</v>
      </c>
      <c r="F1179" s="154">
        <v>303</v>
      </c>
      <c r="G1179" s="154">
        <v>893</v>
      </c>
      <c r="H1179" s="156">
        <v>0</v>
      </c>
    </row>
    <row r="1180" spans="1:8" x14ac:dyDescent="0.25">
      <c r="A1180" s="166" t="s">
        <v>1048</v>
      </c>
      <c r="B1180" s="2">
        <v>44130</v>
      </c>
      <c r="C1180" s="154">
        <v>144</v>
      </c>
      <c r="D1180" s="154">
        <v>1197</v>
      </c>
      <c r="E1180" s="155">
        <v>0</v>
      </c>
      <c r="F1180" s="154">
        <v>112</v>
      </c>
      <c r="G1180" s="154">
        <v>628</v>
      </c>
      <c r="H1180" s="156">
        <v>0</v>
      </c>
    </row>
    <row r="1181" spans="1:8" x14ac:dyDescent="0.25">
      <c r="A1181" s="166" t="s">
        <v>1050</v>
      </c>
      <c r="B1181" s="2">
        <v>44130</v>
      </c>
      <c r="C1181" s="154">
        <v>67</v>
      </c>
      <c r="D1181" s="154">
        <v>756</v>
      </c>
      <c r="E1181" s="155">
        <v>0</v>
      </c>
      <c r="F1181" s="154">
        <v>103</v>
      </c>
      <c r="G1181" s="154">
        <v>404</v>
      </c>
      <c r="H1181" s="156">
        <v>0</v>
      </c>
    </row>
    <row r="1182" spans="1:8" x14ac:dyDescent="0.25">
      <c r="A1182" s="166" t="s">
        <v>1049</v>
      </c>
      <c r="B1182" s="2">
        <v>44130</v>
      </c>
      <c r="C1182" s="154">
        <v>124</v>
      </c>
      <c r="D1182" s="154">
        <v>1198</v>
      </c>
      <c r="E1182" s="155">
        <v>0</v>
      </c>
      <c r="F1182" s="154">
        <v>135</v>
      </c>
      <c r="G1182" s="154">
        <v>578</v>
      </c>
      <c r="H1182" s="156">
        <v>0</v>
      </c>
    </row>
    <row r="1183" spans="1:8" x14ac:dyDescent="0.25">
      <c r="A1183" s="166" t="s">
        <v>1051</v>
      </c>
      <c r="B1183" s="2">
        <v>44130</v>
      </c>
      <c r="C1183" s="154">
        <v>79</v>
      </c>
      <c r="D1183" s="154">
        <v>904</v>
      </c>
      <c r="E1183" s="155">
        <v>0</v>
      </c>
      <c r="F1183" s="154">
        <v>207</v>
      </c>
      <c r="G1183" s="154">
        <v>678</v>
      </c>
      <c r="H1183" s="156">
        <v>0</v>
      </c>
    </row>
    <row r="1184" spans="1:8" x14ac:dyDescent="0.25">
      <c r="A1184" s="166" t="s">
        <v>1052</v>
      </c>
      <c r="B1184" s="2">
        <v>44131</v>
      </c>
      <c r="C1184" s="154">
        <v>141</v>
      </c>
      <c r="D1184" s="154">
        <v>890</v>
      </c>
      <c r="E1184" s="155">
        <v>0</v>
      </c>
      <c r="F1184" s="154">
        <v>135</v>
      </c>
      <c r="G1184" s="154">
        <v>270</v>
      </c>
      <c r="H1184" s="156">
        <v>0</v>
      </c>
    </row>
    <row r="1185" spans="1:8" x14ac:dyDescent="0.25">
      <c r="A1185" s="166" t="s">
        <v>1047</v>
      </c>
      <c r="B1185" s="2">
        <v>44131</v>
      </c>
      <c r="C1185" s="154">
        <v>412</v>
      </c>
      <c r="D1185" s="154">
        <v>2555</v>
      </c>
      <c r="E1185" s="155">
        <v>0</v>
      </c>
      <c r="F1185" s="154">
        <v>267</v>
      </c>
      <c r="G1185" s="154">
        <v>786</v>
      </c>
      <c r="H1185" s="156">
        <v>0</v>
      </c>
    </row>
    <row r="1186" spans="1:8" x14ac:dyDescent="0.25">
      <c r="A1186" s="166" t="s">
        <v>1048</v>
      </c>
      <c r="B1186" s="2">
        <v>44131</v>
      </c>
      <c r="C1186" s="154">
        <v>149</v>
      </c>
      <c r="D1186" s="154">
        <v>1274</v>
      </c>
      <c r="E1186" s="155">
        <v>0</v>
      </c>
      <c r="F1186" s="154">
        <v>107</v>
      </c>
      <c r="G1186" s="154">
        <v>551</v>
      </c>
      <c r="H1186" s="156">
        <v>0</v>
      </c>
    </row>
    <row r="1187" spans="1:8" x14ac:dyDescent="0.25">
      <c r="A1187" s="166" t="s">
        <v>1050</v>
      </c>
      <c r="B1187" s="2">
        <v>44131</v>
      </c>
      <c r="C1187" s="154">
        <v>76</v>
      </c>
      <c r="D1187" s="154">
        <v>823</v>
      </c>
      <c r="E1187" s="155">
        <v>0</v>
      </c>
      <c r="F1187" s="154">
        <v>94</v>
      </c>
      <c r="G1187" s="154">
        <v>346</v>
      </c>
      <c r="H1187" s="156">
        <v>0</v>
      </c>
    </row>
    <row r="1188" spans="1:8" x14ac:dyDescent="0.25">
      <c r="A1188" s="166" t="s">
        <v>1049</v>
      </c>
      <c r="B1188" s="2">
        <v>44131</v>
      </c>
      <c r="C1188" s="154">
        <v>128</v>
      </c>
      <c r="D1188" s="154">
        <v>1266</v>
      </c>
      <c r="E1188" s="155">
        <v>0</v>
      </c>
      <c r="F1188" s="154">
        <v>131</v>
      </c>
      <c r="G1188" s="154">
        <v>510</v>
      </c>
      <c r="H1188" s="156">
        <v>0</v>
      </c>
    </row>
    <row r="1189" spans="1:8" x14ac:dyDescent="0.25">
      <c r="A1189" s="166" t="s">
        <v>1051</v>
      </c>
      <c r="B1189" s="2">
        <v>44131</v>
      </c>
      <c r="C1189" s="154">
        <v>81</v>
      </c>
      <c r="D1189" s="154">
        <v>901</v>
      </c>
      <c r="E1189" s="155">
        <v>0</v>
      </c>
      <c r="F1189" s="154">
        <v>205</v>
      </c>
      <c r="G1189" s="154">
        <v>682</v>
      </c>
      <c r="H1189" s="156">
        <v>0</v>
      </c>
    </row>
    <row r="1190" spans="1:8" x14ac:dyDescent="0.25">
      <c r="A1190" s="166" t="s">
        <v>1052</v>
      </c>
      <c r="B1190" s="2">
        <v>44132</v>
      </c>
      <c r="C1190" s="154">
        <v>142</v>
      </c>
      <c r="D1190" s="154">
        <v>896</v>
      </c>
      <c r="E1190" s="155">
        <v>0</v>
      </c>
      <c r="F1190" s="154">
        <v>134</v>
      </c>
      <c r="G1190" s="154">
        <v>264</v>
      </c>
      <c r="H1190" s="156">
        <v>0</v>
      </c>
    </row>
    <row r="1191" spans="1:8" x14ac:dyDescent="0.25">
      <c r="A1191" s="166" t="s">
        <v>1047</v>
      </c>
      <c r="B1191" s="2">
        <v>44132</v>
      </c>
      <c r="C1191" s="154">
        <v>415</v>
      </c>
      <c r="D1191" s="154">
        <v>2571</v>
      </c>
      <c r="E1191" s="155">
        <v>0</v>
      </c>
      <c r="F1191" s="154">
        <v>264</v>
      </c>
      <c r="G1191" s="154">
        <v>770</v>
      </c>
      <c r="H1191" s="156">
        <v>0</v>
      </c>
    </row>
    <row r="1192" spans="1:8" x14ac:dyDescent="0.25">
      <c r="A1192" s="166" t="s">
        <v>1048</v>
      </c>
      <c r="B1192" s="2">
        <v>44132</v>
      </c>
      <c r="C1192" s="154">
        <v>154</v>
      </c>
      <c r="D1192" s="154">
        <v>1264</v>
      </c>
      <c r="E1192" s="155">
        <v>0</v>
      </c>
      <c r="F1192" s="154">
        <v>102</v>
      </c>
      <c r="G1192" s="154">
        <v>561</v>
      </c>
      <c r="H1192" s="156">
        <v>0</v>
      </c>
    </row>
    <row r="1193" spans="1:8" x14ac:dyDescent="0.25">
      <c r="A1193" s="166" t="s">
        <v>1050</v>
      </c>
      <c r="B1193" s="2">
        <v>44132</v>
      </c>
      <c r="C1193" s="154">
        <v>84</v>
      </c>
      <c r="D1193" s="154">
        <v>859</v>
      </c>
      <c r="E1193" s="155">
        <v>0</v>
      </c>
      <c r="F1193" s="154">
        <v>86</v>
      </c>
      <c r="G1193" s="154">
        <v>301</v>
      </c>
      <c r="H1193" s="156">
        <v>0</v>
      </c>
    </row>
    <row r="1194" spans="1:8" x14ac:dyDescent="0.25">
      <c r="A1194" s="166" t="s">
        <v>1049</v>
      </c>
      <c r="B1194" s="2">
        <v>44132</v>
      </c>
      <c r="C1194" s="154">
        <v>125</v>
      </c>
      <c r="D1194" s="154">
        <v>1287</v>
      </c>
      <c r="E1194" s="155">
        <v>0</v>
      </c>
      <c r="F1194" s="154">
        <v>134</v>
      </c>
      <c r="G1194" s="154">
        <v>504</v>
      </c>
      <c r="H1194" s="156">
        <v>0</v>
      </c>
    </row>
    <row r="1195" spans="1:8" x14ac:dyDescent="0.25">
      <c r="A1195" s="166" t="s">
        <v>1051</v>
      </c>
      <c r="B1195" s="2">
        <v>44132</v>
      </c>
      <c r="C1195" s="154">
        <v>78</v>
      </c>
      <c r="D1195" s="154">
        <v>893</v>
      </c>
      <c r="E1195" s="155">
        <v>0</v>
      </c>
      <c r="F1195" s="154">
        <v>208</v>
      </c>
      <c r="G1195" s="154">
        <v>689</v>
      </c>
      <c r="H1195" s="156">
        <v>0</v>
      </c>
    </row>
    <row r="1196" spans="1:8" x14ac:dyDescent="0.25">
      <c r="A1196" s="166" t="s">
        <v>1052</v>
      </c>
      <c r="B1196" s="2">
        <v>44133</v>
      </c>
      <c r="C1196" s="154">
        <v>141</v>
      </c>
      <c r="D1196" s="154">
        <v>875</v>
      </c>
      <c r="E1196" s="155">
        <v>0</v>
      </c>
      <c r="F1196" s="154">
        <v>135</v>
      </c>
      <c r="G1196" s="154">
        <v>285</v>
      </c>
      <c r="H1196" s="156">
        <v>0</v>
      </c>
    </row>
    <row r="1197" spans="1:8" x14ac:dyDescent="0.25">
      <c r="A1197" s="166" t="s">
        <v>1047</v>
      </c>
      <c r="B1197" s="2">
        <v>44133</v>
      </c>
      <c r="C1197" s="154">
        <v>400</v>
      </c>
      <c r="D1197" s="154">
        <v>2570</v>
      </c>
      <c r="E1197" s="155">
        <v>0</v>
      </c>
      <c r="F1197" s="154">
        <v>279</v>
      </c>
      <c r="G1197" s="154">
        <v>771</v>
      </c>
      <c r="H1197" s="156">
        <v>0</v>
      </c>
    </row>
    <row r="1198" spans="1:8" x14ac:dyDescent="0.25">
      <c r="A1198" s="166" t="s">
        <v>1048</v>
      </c>
      <c r="B1198" s="2">
        <v>44133</v>
      </c>
      <c r="C1198" s="154">
        <v>151</v>
      </c>
      <c r="D1198" s="154">
        <v>1311</v>
      </c>
      <c r="E1198" s="155">
        <v>0</v>
      </c>
      <c r="F1198" s="154">
        <v>105</v>
      </c>
      <c r="G1198" s="154">
        <v>514</v>
      </c>
      <c r="H1198" s="156">
        <v>0</v>
      </c>
    </row>
    <row r="1199" spans="1:8" x14ac:dyDescent="0.25">
      <c r="A1199" s="166" t="s">
        <v>1050</v>
      </c>
      <c r="B1199" s="2">
        <v>44133</v>
      </c>
      <c r="C1199" s="154">
        <v>83</v>
      </c>
      <c r="D1199" s="154">
        <v>831</v>
      </c>
      <c r="E1199" s="155">
        <v>0</v>
      </c>
      <c r="F1199" s="154">
        <v>87</v>
      </c>
      <c r="G1199" s="154">
        <v>329</v>
      </c>
      <c r="H1199" s="156">
        <v>0</v>
      </c>
    </row>
    <row r="1200" spans="1:8" x14ac:dyDescent="0.25">
      <c r="A1200" s="166" t="s">
        <v>1049</v>
      </c>
      <c r="B1200" s="2">
        <v>44133</v>
      </c>
      <c r="C1200" s="154">
        <v>134</v>
      </c>
      <c r="D1200" s="154">
        <v>1285</v>
      </c>
      <c r="E1200" s="155">
        <v>0</v>
      </c>
      <c r="F1200" s="154">
        <v>125</v>
      </c>
      <c r="G1200" s="154">
        <v>506</v>
      </c>
      <c r="H1200" s="156">
        <v>0</v>
      </c>
    </row>
    <row r="1201" spans="1:8" x14ac:dyDescent="0.25">
      <c r="A1201" s="166" t="s">
        <v>1051</v>
      </c>
      <c r="B1201" s="2">
        <v>44133</v>
      </c>
      <c r="C1201" s="154">
        <v>82</v>
      </c>
      <c r="D1201" s="154">
        <v>939</v>
      </c>
      <c r="E1201" s="155">
        <v>0</v>
      </c>
      <c r="F1201" s="154">
        <v>204</v>
      </c>
      <c r="G1201" s="154">
        <v>642</v>
      </c>
      <c r="H1201" s="156">
        <v>0</v>
      </c>
    </row>
    <row r="1202" spans="1:8" x14ac:dyDescent="0.25">
      <c r="A1202" s="166" t="s">
        <v>1052</v>
      </c>
      <c r="B1202" s="2">
        <v>44134</v>
      </c>
      <c r="C1202" s="154">
        <v>138</v>
      </c>
      <c r="D1202" s="154">
        <v>866</v>
      </c>
      <c r="E1202" s="155">
        <v>0</v>
      </c>
      <c r="F1202" s="154">
        <v>138</v>
      </c>
      <c r="G1202" s="154">
        <v>294</v>
      </c>
      <c r="H1202" s="156">
        <v>0</v>
      </c>
    </row>
    <row r="1203" spans="1:8" x14ac:dyDescent="0.25">
      <c r="A1203" s="166" t="s">
        <v>1047</v>
      </c>
      <c r="B1203" s="2">
        <v>44134</v>
      </c>
      <c r="C1203" s="154">
        <v>407</v>
      </c>
      <c r="D1203" s="154">
        <v>2596</v>
      </c>
      <c r="E1203" s="155">
        <v>0</v>
      </c>
      <c r="F1203" s="154">
        <v>272</v>
      </c>
      <c r="G1203" s="154">
        <v>745</v>
      </c>
      <c r="H1203" s="156">
        <v>0</v>
      </c>
    </row>
    <row r="1204" spans="1:8" x14ac:dyDescent="0.25">
      <c r="A1204" s="166" t="s">
        <v>1048</v>
      </c>
      <c r="B1204" s="2">
        <v>44134</v>
      </c>
      <c r="C1204" s="154">
        <v>149</v>
      </c>
      <c r="D1204" s="154">
        <v>1285</v>
      </c>
      <c r="E1204" s="155">
        <v>0</v>
      </c>
      <c r="F1204" s="154">
        <v>107</v>
      </c>
      <c r="G1204" s="154">
        <v>540</v>
      </c>
      <c r="H1204" s="156">
        <v>0</v>
      </c>
    </row>
    <row r="1205" spans="1:8" x14ac:dyDescent="0.25">
      <c r="A1205" s="166" t="s">
        <v>1050</v>
      </c>
      <c r="B1205" s="2">
        <v>44134</v>
      </c>
      <c r="C1205" s="154">
        <v>86</v>
      </c>
      <c r="D1205" s="154">
        <v>796</v>
      </c>
      <c r="E1205" s="155">
        <v>0</v>
      </c>
      <c r="F1205" s="154">
        <v>84</v>
      </c>
      <c r="G1205" s="154">
        <v>364</v>
      </c>
      <c r="H1205" s="156">
        <v>0</v>
      </c>
    </row>
    <row r="1206" spans="1:8" x14ac:dyDescent="0.25">
      <c r="A1206" s="166" t="s">
        <v>1049</v>
      </c>
      <c r="B1206" s="2">
        <v>44134</v>
      </c>
      <c r="C1206" s="154">
        <v>128</v>
      </c>
      <c r="D1206" s="154">
        <v>1267</v>
      </c>
      <c r="E1206" s="155">
        <v>0</v>
      </c>
      <c r="F1206" s="154">
        <v>131</v>
      </c>
      <c r="G1206" s="154">
        <v>524</v>
      </c>
      <c r="H1206" s="156">
        <v>0</v>
      </c>
    </row>
    <row r="1207" spans="1:8" x14ac:dyDescent="0.25">
      <c r="A1207" s="166" t="s">
        <v>1051</v>
      </c>
      <c r="B1207" s="2">
        <v>44134</v>
      </c>
      <c r="C1207" s="154">
        <v>84</v>
      </c>
      <c r="D1207" s="154">
        <v>893</v>
      </c>
      <c r="E1207" s="155">
        <v>0</v>
      </c>
      <c r="F1207" s="154">
        <v>202</v>
      </c>
      <c r="G1207" s="154">
        <v>684</v>
      </c>
      <c r="H1207" s="156">
        <v>0</v>
      </c>
    </row>
    <row r="1208" spans="1:8" x14ac:dyDescent="0.25">
      <c r="A1208" s="166" t="s">
        <v>1052</v>
      </c>
      <c r="B1208" s="2">
        <v>44135</v>
      </c>
      <c r="C1208" s="154">
        <v>140</v>
      </c>
      <c r="D1208" s="154">
        <v>861</v>
      </c>
      <c r="E1208" s="155">
        <v>0</v>
      </c>
      <c r="F1208" s="154">
        <v>134</v>
      </c>
      <c r="G1208" s="154">
        <v>299</v>
      </c>
      <c r="H1208" s="156">
        <v>0</v>
      </c>
    </row>
    <row r="1209" spans="1:8" x14ac:dyDescent="0.25">
      <c r="A1209" s="166" t="s">
        <v>1047</v>
      </c>
      <c r="B1209" s="2">
        <v>44135</v>
      </c>
      <c r="C1209" s="154">
        <v>403</v>
      </c>
      <c r="D1209" s="154">
        <v>2539</v>
      </c>
      <c r="E1209" s="155">
        <v>0</v>
      </c>
      <c r="F1209" s="154">
        <v>276</v>
      </c>
      <c r="G1209" s="154">
        <v>802</v>
      </c>
      <c r="H1209" s="156">
        <v>0</v>
      </c>
    </row>
    <row r="1210" spans="1:8" x14ac:dyDescent="0.25">
      <c r="A1210" s="166" t="s">
        <v>1048</v>
      </c>
      <c r="B1210" s="2">
        <v>44135</v>
      </c>
      <c r="C1210" s="154">
        <v>138</v>
      </c>
      <c r="D1210" s="154">
        <v>1232</v>
      </c>
      <c r="E1210" s="155">
        <v>0</v>
      </c>
      <c r="F1210" s="154">
        <v>118</v>
      </c>
      <c r="G1210" s="154">
        <v>593</v>
      </c>
      <c r="H1210" s="156">
        <v>0</v>
      </c>
    </row>
    <row r="1211" spans="1:8" x14ac:dyDescent="0.25">
      <c r="A1211" s="166" t="s">
        <v>1050</v>
      </c>
      <c r="B1211" s="2">
        <v>44135</v>
      </c>
      <c r="C1211" s="154">
        <v>72</v>
      </c>
      <c r="D1211" s="154">
        <v>774</v>
      </c>
      <c r="E1211" s="155">
        <v>0</v>
      </c>
      <c r="F1211" s="154">
        <v>98</v>
      </c>
      <c r="G1211" s="154">
        <v>386</v>
      </c>
      <c r="H1211" s="156">
        <v>0</v>
      </c>
    </row>
    <row r="1212" spans="1:8" x14ac:dyDescent="0.25">
      <c r="A1212" s="166" t="s">
        <v>1049</v>
      </c>
      <c r="B1212" s="2">
        <v>44135</v>
      </c>
      <c r="C1212" s="154">
        <v>134</v>
      </c>
      <c r="D1212" s="154">
        <v>1232</v>
      </c>
      <c r="E1212" s="155">
        <v>0</v>
      </c>
      <c r="F1212" s="154">
        <v>125</v>
      </c>
      <c r="G1212" s="154">
        <v>559</v>
      </c>
      <c r="H1212" s="156">
        <v>0</v>
      </c>
    </row>
    <row r="1213" spans="1:8" x14ac:dyDescent="0.25">
      <c r="A1213" s="166" t="s">
        <v>1051</v>
      </c>
      <c r="B1213" s="2">
        <v>44135</v>
      </c>
      <c r="C1213" s="163">
        <v>83</v>
      </c>
      <c r="D1213" s="163">
        <v>865</v>
      </c>
      <c r="E1213" s="178">
        <v>0</v>
      </c>
      <c r="F1213" s="163">
        <v>203</v>
      </c>
      <c r="G1213" s="163">
        <v>716</v>
      </c>
      <c r="H1213" s="179">
        <v>0</v>
      </c>
    </row>
    <row r="1214" spans="1:8" x14ac:dyDescent="0.25">
      <c r="A1214" s="166" t="s">
        <v>1052</v>
      </c>
      <c r="B1214" s="2">
        <v>44136</v>
      </c>
      <c r="C1214" s="154">
        <v>139</v>
      </c>
      <c r="D1214" s="154">
        <v>805</v>
      </c>
      <c r="E1214" s="155">
        <v>0</v>
      </c>
      <c r="F1214" s="154">
        <v>135</v>
      </c>
      <c r="G1214" s="154">
        <v>355</v>
      </c>
      <c r="H1214" s="156">
        <v>0</v>
      </c>
    </row>
    <row r="1215" spans="1:8" x14ac:dyDescent="0.25">
      <c r="A1215" s="166" t="s">
        <v>1047</v>
      </c>
      <c r="B1215" s="2">
        <v>44136</v>
      </c>
      <c r="C1215" s="154">
        <v>394</v>
      </c>
      <c r="D1215" s="154">
        <v>2385</v>
      </c>
      <c r="E1215" s="155">
        <v>0</v>
      </c>
      <c r="F1215" s="154">
        <v>285</v>
      </c>
      <c r="G1215" s="154">
        <v>956</v>
      </c>
      <c r="H1215" s="156">
        <v>0</v>
      </c>
    </row>
    <row r="1216" spans="1:8" x14ac:dyDescent="0.25">
      <c r="A1216" s="166" t="s">
        <v>1048</v>
      </c>
      <c r="B1216" s="2">
        <v>44136</v>
      </c>
      <c r="C1216" s="154">
        <v>124</v>
      </c>
      <c r="D1216" s="154">
        <v>1184</v>
      </c>
      <c r="E1216" s="155">
        <v>0</v>
      </c>
      <c r="F1216" s="154">
        <v>132</v>
      </c>
      <c r="G1216" s="154">
        <v>641</v>
      </c>
      <c r="H1216" s="156">
        <v>0</v>
      </c>
    </row>
    <row r="1217" spans="1:8" x14ac:dyDescent="0.25">
      <c r="A1217" s="166" t="s">
        <v>1050</v>
      </c>
      <c r="B1217" s="2">
        <v>44136</v>
      </c>
      <c r="C1217" s="154">
        <v>69</v>
      </c>
      <c r="D1217" s="154">
        <v>751</v>
      </c>
      <c r="E1217" s="155">
        <v>0</v>
      </c>
      <c r="F1217" s="154">
        <v>101</v>
      </c>
      <c r="G1217" s="154">
        <v>409</v>
      </c>
      <c r="H1217" s="156">
        <v>0</v>
      </c>
    </row>
    <row r="1218" spans="1:8" x14ac:dyDescent="0.25">
      <c r="A1218" s="166" t="s">
        <v>1049</v>
      </c>
      <c r="B1218" s="2">
        <v>44136</v>
      </c>
      <c r="C1218" s="154">
        <v>121</v>
      </c>
      <c r="D1218" s="154">
        <v>1162</v>
      </c>
      <c r="E1218" s="155">
        <v>0</v>
      </c>
      <c r="F1218" s="154">
        <v>138</v>
      </c>
      <c r="G1218" s="154">
        <v>629</v>
      </c>
      <c r="H1218" s="156">
        <v>0</v>
      </c>
    </row>
    <row r="1219" spans="1:8" x14ac:dyDescent="0.25">
      <c r="A1219" s="166" t="s">
        <v>1051</v>
      </c>
      <c r="B1219" s="2">
        <v>44136</v>
      </c>
      <c r="C1219" s="154">
        <v>79</v>
      </c>
      <c r="D1219" s="154">
        <v>819</v>
      </c>
      <c r="E1219" s="155">
        <v>0</v>
      </c>
      <c r="F1219" s="154">
        <v>207</v>
      </c>
      <c r="G1219" s="154">
        <v>760</v>
      </c>
      <c r="H1219" s="156">
        <v>0</v>
      </c>
    </row>
    <row r="1220" spans="1:8" x14ac:dyDescent="0.25">
      <c r="A1220" s="166" t="s">
        <v>1052</v>
      </c>
      <c r="B1220" s="2">
        <v>44137</v>
      </c>
      <c r="C1220" s="154">
        <v>138</v>
      </c>
      <c r="D1220" s="154">
        <v>815</v>
      </c>
      <c r="E1220" s="155">
        <v>0</v>
      </c>
      <c r="F1220" s="154">
        <v>136</v>
      </c>
      <c r="G1220" s="154">
        <v>345</v>
      </c>
      <c r="H1220" s="156">
        <v>0</v>
      </c>
    </row>
    <row r="1221" spans="1:8" x14ac:dyDescent="0.25">
      <c r="A1221" s="166" t="s">
        <v>1047</v>
      </c>
      <c r="B1221" s="2">
        <v>44137</v>
      </c>
      <c r="C1221" s="154">
        <v>397</v>
      </c>
      <c r="D1221" s="154">
        <v>2401</v>
      </c>
      <c r="E1221" s="155">
        <v>0</v>
      </c>
      <c r="F1221" s="154">
        <v>282</v>
      </c>
      <c r="G1221" s="154">
        <v>940</v>
      </c>
      <c r="H1221" s="156">
        <v>0</v>
      </c>
    </row>
    <row r="1222" spans="1:8" x14ac:dyDescent="0.25">
      <c r="A1222" s="166" t="s">
        <v>1048</v>
      </c>
      <c r="B1222" s="2">
        <v>44137</v>
      </c>
      <c r="C1222" s="154">
        <v>123</v>
      </c>
      <c r="D1222" s="154">
        <v>1186</v>
      </c>
      <c r="E1222" s="155">
        <v>0</v>
      </c>
      <c r="F1222" s="154">
        <v>133</v>
      </c>
      <c r="G1222" s="154">
        <v>639</v>
      </c>
      <c r="H1222" s="156">
        <v>0</v>
      </c>
    </row>
    <row r="1223" spans="1:8" x14ac:dyDescent="0.25">
      <c r="A1223" s="166" t="s">
        <v>1050</v>
      </c>
      <c r="B1223" s="2">
        <v>44137</v>
      </c>
      <c r="C1223" s="154">
        <v>68</v>
      </c>
      <c r="D1223" s="154">
        <v>754</v>
      </c>
      <c r="E1223" s="155">
        <v>0</v>
      </c>
      <c r="F1223" s="154">
        <v>102</v>
      </c>
      <c r="G1223" s="154">
        <v>406</v>
      </c>
      <c r="H1223" s="156">
        <v>0</v>
      </c>
    </row>
    <row r="1224" spans="1:8" x14ac:dyDescent="0.25">
      <c r="A1224" s="166" t="s">
        <v>1049</v>
      </c>
      <c r="B1224" s="2">
        <v>44137</v>
      </c>
      <c r="C1224" s="154">
        <v>112</v>
      </c>
      <c r="D1224" s="154">
        <v>1177</v>
      </c>
      <c r="E1224" s="155">
        <v>0</v>
      </c>
      <c r="F1224" s="154">
        <v>147</v>
      </c>
      <c r="G1224" s="154">
        <v>614</v>
      </c>
      <c r="H1224" s="156">
        <v>0</v>
      </c>
    </row>
    <row r="1225" spans="1:8" x14ac:dyDescent="0.25">
      <c r="A1225" s="166" t="s">
        <v>1051</v>
      </c>
      <c r="B1225" s="2">
        <v>44137</v>
      </c>
      <c r="C1225" s="154">
        <v>82</v>
      </c>
      <c r="D1225" s="154">
        <v>888</v>
      </c>
      <c r="E1225" s="155">
        <v>0</v>
      </c>
      <c r="F1225" s="154">
        <v>204</v>
      </c>
      <c r="G1225" s="154">
        <v>695</v>
      </c>
      <c r="H1225" s="156">
        <v>0</v>
      </c>
    </row>
    <row r="1226" spans="1:8" x14ac:dyDescent="0.25">
      <c r="A1226" s="166" t="s">
        <v>1052</v>
      </c>
      <c r="B1226" s="2">
        <v>44138</v>
      </c>
      <c r="C1226" s="154">
        <v>148</v>
      </c>
      <c r="D1226" s="154">
        <v>894</v>
      </c>
      <c r="E1226" s="155">
        <v>0</v>
      </c>
      <c r="F1226" s="154">
        <v>126</v>
      </c>
      <c r="G1226" s="154">
        <v>266</v>
      </c>
      <c r="H1226" s="156">
        <v>0</v>
      </c>
    </row>
    <row r="1227" spans="1:8" x14ac:dyDescent="0.25">
      <c r="A1227" s="166" t="s">
        <v>1047</v>
      </c>
      <c r="B1227" s="2">
        <v>44138</v>
      </c>
      <c r="C1227" s="154">
        <v>414</v>
      </c>
      <c r="D1227" s="154">
        <v>2538</v>
      </c>
      <c r="E1227" s="155">
        <v>0</v>
      </c>
      <c r="F1227" s="154">
        <v>265</v>
      </c>
      <c r="G1227" s="154">
        <v>803</v>
      </c>
      <c r="H1227" s="156">
        <v>0</v>
      </c>
    </row>
    <row r="1228" spans="1:8" x14ac:dyDescent="0.25">
      <c r="A1228" s="166" t="s">
        <v>1048</v>
      </c>
      <c r="B1228" s="2">
        <v>44138</v>
      </c>
      <c r="C1228" s="154">
        <v>145</v>
      </c>
      <c r="D1228" s="154">
        <v>1236</v>
      </c>
      <c r="E1228" s="155">
        <v>0</v>
      </c>
      <c r="F1228" s="154">
        <v>111</v>
      </c>
      <c r="G1228" s="154">
        <v>589</v>
      </c>
      <c r="H1228" s="156">
        <v>0</v>
      </c>
    </row>
    <row r="1229" spans="1:8" x14ac:dyDescent="0.25">
      <c r="A1229" s="166" t="s">
        <v>1050</v>
      </c>
      <c r="B1229" s="2">
        <v>44138</v>
      </c>
      <c r="C1229" s="154">
        <v>81</v>
      </c>
      <c r="D1229" s="154">
        <v>833</v>
      </c>
      <c r="E1229" s="155">
        <v>0</v>
      </c>
      <c r="F1229" s="154">
        <v>89</v>
      </c>
      <c r="G1229" s="154">
        <v>327</v>
      </c>
      <c r="H1229" s="156">
        <v>0</v>
      </c>
    </row>
    <row r="1230" spans="1:8" x14ac:dyDescent="0.25">
      <c r="A1230" s="166" t="s">
        <v>1049</v>
      </c>
      <c r="B1230" s="2">
        <v>44138</v>
      </c>
      <c r="C1230" s="154">
        <v>118</v>
      </c>
      <c r="D1230" s="154">
        <v>1285</v>
      </c>
      <c r="E1230" s="155">
        <v>0</v>
      </c>
      <c r="F1230" s="154">
        <v>141</v>
      </c>
      <c r="G1230" s="154">
        <v>506</v>
      </c>
      <c r="H1230" s="156">
        <v>0</v>
      </c>
    </row>
    <row r="1231" spans="1:8" x14ac:dyDescent="0.25">
      <c r="A1231" s="166" t="s">
        <v>1051</v>
      </c>
      <c r="B1231" s="2">
        <v>44138</v>
      </c>
      <c r="C1231" s="154">
        <v>87</v>
      </c>
      <c r="D1231" s="154">
        <v>909</v>
      </c>
      <c r="E1231" s="155">
        <v>0</v>
      </c>
      <c r="F1231" s="154">
        <v>199</v>
      </c>
      <c r="G1231" s="154">
        <v>676</v>
      </c>
      <c r="H1231" s="156">
        <v>0</v>
      </c>
    </row>
    <row r="1232" spans="1:8" x14ac:dyDescent="0.25">
      <c r="A1232" s="166" t="s">
        <v>1052</v>
      </c>
      <c r="B1232" s="2">
        <v>44139</v>
      </c>
      <c r="C1232" s="154">
        <v>149</v>
      </c>
      <c r="D1232" s="154">
        <v>873</v>
      </c>
      <c r="E1232" s="155">
        <v>0</v>
      </c>
      <c r="F1232" s="154">
        <v>127</v>
      </c>
      <c r="G1232" s="154">
        <v>287</v>
      </c>
      <c r="H1232" s="156">
        <v>0</v>
      </c>
    </row>
    <row r="1233" spans="1:8" x14ac:dyDescent="0.25">
      <c r="A1233" s="166" t="s">
        <v>1047</v>
      </c>
      <c r="B1233" s="2">
        <v>44139</v>
      </c>
      <c r="C1233" s="154">
        <v>420</v>
      </c>
      <c r="D1233" s="154">
        <v>2583</v>
      </c>
      <c r="E1233" s="155">
        <v>0</v>
      </c>
      <c r="F1233" s="154">
        <v>259</v>
      </c>
      <c r="G1233" s="154">
        <v>758</v>
      </c>
      <c r="H1233" s="156">
        <v>0</v>
      </c>
    </row>
    <row r="1234" spans="1:8" x14ac:dyDescent="0.25">
      <c r="A1234" s="166" t="s">
        <v>1048</v>
      </c>
      <c r="B1234" s="2">
        <v>44139</v>
      </c>
      <c r="C1234" s="154">
        <v>156</v>
      </c>
      <c r="D1234" s="154">
        <v>1270</v>
      </c>
      <c r="E1234" s="155">
        <v>0</v>
      </c>
      <c r="F1234" s="154">
        <v>100</v>
      </c>
      <c r="G1234" s="154">
        <v>555</v>
      </c>
      <c r="H1234" s="156">
        <v>0</v>
      </c>
    </row>
    <row r="1235" spans="1:8" x14ac:dyDescent="0.25">
      <c r="A1235" s="166" t="s">
        <v>1050</v>
      </c>
      <c r="B1235" s="2">
        <v>44139</v>
      </c>
      <c r="C1235" s="154">
        <v>83</v>
      </c>
      <c r="D1235" s="154">
        <v>782</v>
      </c>
      <c r="E1235" s="155">
        <v>0</v>
      </c>
      <c r="F1235" s="154">
        <v>87</v>
      </c>
      <c r="G1235" s="154">
        <v>378</v>
      </c>
      <c r="H1235" s="156">
        <v>0</v>
      </c>
    </row>
    <row r="1236" spans="1:8" x14ac:dyDescent="0.25">
      <c r="A1236" s="166" t="s">
        <v>1049</v>
      </c>
      <c r="B1236" s="2">
        <v>44139</v>
      </c>
      <c r="C1236" s="154">
        <v>119</v>
      </c>
      <c r="D1236" s="154">
        <v>1275</v>
      </c>
      <c r="E1236" s="155">
        <v>0</v>
      </c>
      <c r="F1236" s="154">
        <v>140</v>
      </c>
      <c r="G1236" s="154">
        <v>516</v>
      </c>
      <c r="H1236" s="156">
        <v>0</v>
      </c>
    </row>
    <row r="1237" spans="1:8" x14ac:dyDescent="0.25">
      <c r="A1237" s="166" t="s">
        <v>1051</v>
      </c>
      <c r="B1237" s="2">
        <v>44139</v>
      </c>
      <c r="C1237" s="154">
        <v>95</v>
      </c>
      <c r="D1237" s="154">
        <v>884</v>
      </c>
      <c r="E1237" s="155">
        <v>0</v>
      </c>
      <c r="F1237" s="154">
        <v>191</v>
      </c>
      <c r="G1237" s="154">
        <v>704</v>
      </c>
      <c r="H1237" s="156">
        <v>0</v>
      </c>
    </row>
    <row r="1238" spans="1:8" x14ac:dyDescent="0.25">
      <c r="A1238" s="166" t="s">
        <v>1052</v>
      </c>
      <c r="B1238" s="2">
        <v>44140</v>
      </c>
      <c r="C1238" s="154">
        <v>146</v>
      </c>
      <c r="D1238" s="154">
        <v>879</v>
      </c>
      <c r="E1238" s="155">
        <v>0</v>
      </c>
      <c r="F1238" s="154">
        <v>130</v>
      </c>
      <c r="G1238" s="154">
        <v>281</v>
      </c>
      <c r="H1238" s="156">
        <v>0</v>
      </c>
    </row>
    <row r="1239" spans="1:8" x14ac:dyDescent="0.25">
      <c r="A1239" s="166" t="s">
        <v>1047</v>
      </c>
      <c r="B1239" s="2">
        <v>44140</v>
      </c>
      <c r="C1239" s="154">
        <v>428</v>
      </c>
      <c r="D1239" s="154">
        <v>2570</v>
      </c>
      <c r="E1239" s="155">
        <v>0</v>
      </c>
      <c r="F1239" s="154">
        <v>251</v>
      </c>
      <c r="G1239" s="154">
        <v>771</v>
      </c>
      <c r="H1239" s="156">
        <v>0</v>
      </c>
    </row>
    <row r="1240" spans="1:8" x14ac:dyDescent="0.25">
      <c r="A1240" s="166" t="s">
        <v>1048</v>
      </c>
      <c r="B1240" s="2">
        <v>44140</v>
      </c>
      <c r="C1240" s="154">
        <v>149</v>
      </c>
      <c r="D1240" s="154">
        <v>1244</v>
      </c>
      <c r="E1240" s="155">
        <v>0</v>
      </c>
      <c r="F1240" s="154">
        <v>107</v>
      </c>
      <c r="G1240" s="154">
        <v>581</v>
      </c>
      <c r="H1240" s="156">
        <v>0</v>
      </c>
    </row>
    <row r="1241" spans="1:8" x14ac:dyDescent="0.25">
      <c r="A1241" s="166" t="s">
        <v>1050</v>
      </c>
      <c r="B1241" s="2">
        <v>44140</v>
      </c>
      <c r="C1241" s="154">
        <v>84</v>
      </c>
      <c r="D1241" s="154">
        <v>786</v>
      </c>
      <c r="E1241" s="155">
        <v>0</v>
      </c>
      <c r="F1241" s="154">
        <v>86</v>
      </c>
      <c r="G1241" s="154">
        <v>374</v>
      </c>
      <c r="H1241" s="156">
        <v>0</v>
      </c>
    </row>
    <row r="1242" spans="1:8" x14ac:dyDescent="0.25">
      <c r="A1242" s="166" t="s">
        <v>1049</v>
      </c>
      <c r="B1242" s="2">
        <v>44140</v>
      </c>
      <c r="C1242" s="154">
        <v>122</v>
      </c>
      <c r="D1242" s="154">
        <v>1279</v>
      </c>
      <c r="E1242" s="155">
        <v>0</v>
      </c>
      <c r="F1242" s="154">
        <v>137</v>
      </c>
      <c r="G1242" s="154">
        <v>512</v>
      </c>
      <c r="H1242" s="156">
        <v>0</v>
      </c>
    </row>
    <row r="1243" spans="1:8" x14ac:dyDescent="0.25">
      <c r="A1243" s="166" t="s">
        <v>1051</v>
      </c>
      <c r="B1243" s="2">
        <v>44140</v>
      </c>
      <c r="C1243" s="154">
        <v>91</v>
      </c>
      <c r="D1243" s="154">
        <v>907</v>
      </c>
      <c r="E1243" s="155">
        <v>0</v>
      </c>
      <c r="F1243" s="154">
        <v>195</v>
      </c>
      <c r="G1243" s="154">
        <v>680</v>
      </c>
      <c r="H1243" s="156">
        <v>0</v>
      </c>
    </row>
    <row r="1244" spans="1:8" x14ac:dyDescent="0.25">
      <c r="A1244" s="166" t="s">
        <v>1052</v>
      </c>
      <c r="B1244" s="2">
        <v>44141</v>
      </c>
      <c r="C1244" s="154">
        <v>136</v>
      </c>
      <c r="D1244" s="154">
        <v>891</v>
      </c>
      <c r="E1244" s="155">
        <v>0</v>
      </c>
      <c r="F1244" s="154">
        <v>140</v>
      </c>
      <c r="G1244" s="154">
        <v>269</v>
      </c>
      <c r="H1244" s="156">
        <v>0</v>
      </c>
    </row>
    <row r="1245" spans="1:8" x14ac:dyDescent="0.25">
      <c r="A1245" s="166" t="s">
        <v>1047</v>
      </c>
      <c r="B1245" s="2">
        <v>44141</v>
      </c>
      <c r="C1245" s="154">
        <v>431</v>
      </c>
      <c r="D1245" s="154">
        <v>2573</v>
      </c>
      <c r="E1245" s="155">
        <v>0</v>
      </c>
      <c r="F1245" s="154">
        <v>248</v>
      </c>
      <c r="G1245" s="154">
        <v>768</v>
      </c>
      <c r="H1245" s="156">
        <v>0</v>
      </c>
    </row>
    <row r="1246" spans="1:8" x14ac:dyDescent="0.25">
      <c r="A1246" s="166" t="s">
        <v>1048</v>
      </c>
      <c r="B1246" s="2">
        <v>44141</v>
      </c>
      <c r="C1246" s="154">
        <v>157</v>
      </c>
      <c r="D1246" s="154">
        <v>1256</v>
      </c>
      <c r="E1246" s="155">
        <v>0</v>
      </c>
      <c r="F1246" s="154">
        <v>99</v>
      </c>
      <c r="G1246" s="154">
        <v>569</v>
      </c>
      <c r="H1246" s="156">
        <v>0</v>
      </c>
    </row>
    <row r="1247" spans="1:8" x14ac:dyDescent="0.25">
      <c r="A1247" s="166" t="s">
        <v>1050</v>
      </c>
      <c r="B1247" s="2">
        <v>44141</v>
      </c>
      <c r="C1247" s="154">
        <v>86</v>
      </c>
      <c r="D1247" s="154">
        <v>837</v>
      </c>
      <c r="E1247" s="155">
        <v>0</v>
      </c>
      <c r="F1247" s="154">
        <v>84</v>
      </c>
      <c r="G1247" s="154">
        <v>323</v>
      </c>
      <c r="H1247" s="156">
        <v>0</v>
      </c>
    </row>
    <row r="1248" spans="1:8" x14ac:dyDescent="0.25">
      <c r="A1248" s="166" t="s">
        <v>1049</v>
      </c>
      <c r="B1248" s="2">
        <v>44141</v>
      </c>
      <c r="C1248" s="154">
        <v>125</v>
      </c>
      <c r="D1248" s="154">
        <v>1253</v>
      </c>
      <c r="E1248" s="155">
        <v>0</v>
      </c>
      <c r="F1248" s="154">
        <v>134</v>
      </c>
      <c r="G1248" s="154">
        <v>538</v>
      </c>
      <c r="H1248" s="156">
        <v>0</v>
      </c>
    </row>
    <row r="1249" spans="1:8" x14ac:dyDescent="0.25">
      <c r="A1249" s="166" t="s">
        <v>1051</v>
      </c>
      <c r="B1249" s="2">
        <v>44141</v>
      </c>
      <c r="C1249" s="163">
        <v>89</v>
      </c>
      <c r="D1249" s="163">
        <v>929</v>
      </c>
      <c r="E1249" s="178">
        <v>0</v>
      </c>
      <c r="F1249" s="163">
        <v>197</v>
      </c>
      <c r="G1249" s="163">
        <v>653</v>
      </c>
      <c r="H1249" s="179">
        <v>0</v>
      </c>
    </row>
    <row r="1250" spans="1:8" x14ac:dyDescent="0.25">
      <c r="A1250" s="166" t="s">
        <v>1052</v>
      </c>
      <c r="B1250" s="2">
        <v>44142</v>
      </c>
      <c r="C1250" s="154">
        <v>136</v>
      </c>
      <c r="D1250" s="154">
        <v>855</v>
      </c>
      <c r="E1250" s="155">
        <v>0</v>
      </c>
      <c r="F1250" s="154">
        <v>140</v>
      </c>
      <c r="G1250" s="154">
        <v>305</v>
      </c>
      <c r="H1250" s="156">
        <v>0</v>
      </c>
    </row>
    <row r="1251" spans="1:8" x14ac:dyDescent="0.25">
      <c r="A1251" s="166" t="s">
        <v>1047</v>
      </c>
      <c r="B1251" s="2">
        <v>44142</v>
      </c>
      <c r="C1251" s="154">
        <v>434</v>
      </c>
      <c r="D1251" s="154">
        <v>2510</v>
      </c>
      <c r="E1251" s="155">
        <v>0</v>
      </c>
      <c r="F1251" s="154">
        <v>245</v>
      </c>
      <c r="G1251" s="154">
        <v>831</v>
      </c>
      <c r="H1251" s="156">
        <v>0</v>
      </c>
    </row>
    <row r="1252" spans="1:8" x14ac:dyDescent="0.25">
      <c r="A1252" s="166" t="s">
        <v>1048</v>
      </c>
      <c r="B1252" s="2">
        <v>44142</v>
      </c>
      <c r="C1252" s="154">
        <v>153</v>
      </c>
      <c r="D1252" s="154">
        <v>1216</v>
      </c>
      <c r="E1252" s="155">
        <v>0</v>
      </c>
      <c r="F1252" s="154">
        <v>103</v>
      </c>
      <c r="G1252" s="154">
        <v>609</v>
      </c>
      <c r="H1252" s="156">
        <v>0</v>
      </c>
    </row>
    <row r="1253" spans="1:8" x14ac:dyDescent="0.25">
      <c r="A1253" s="166" t="s">
        <v>1050</v>
      </c>
      <c r="B1253" s="2">
        <v>44142</v>
      </c>
      <c r="C1253" s="154">
        <v>86</v>
      </c>
      <c r="D1253" s="154">
        <v>812</v>
      </c>
      <c r="E1253" s="155">
        <v>0</v>
      </c>
      <c r="F1253" s="154">
        <v>85</v>
      </c>
      <c r="G1253" s="154">
        <v>348</v>
      </c>
      <c r="H1253" s="156">
        <v>0</v>
      </c>
    </row>
    <row r="1254" spans="1:8" x14ac:dyDescent="0.25">
      <c r="A1254" s="166" t="s">
        <v>1049</v>
      </c>
      <c r="B1254" s="2">
        <v>44142</v>
      </c>
      <c r="C1254" s="154">
        <v>137</v>
      </c>
      <c r="D1254" s="154">
        <v>1176</v>
      </c>
      <c r="E1254" s="155">
        <v>0</v>
      </c>
      <c r="F1254" s="154">
        <v>122</v>
      </c>
      <c r="G1254" s="154">
        <v>615</v>
      </c>
      <c r="H1254" s="156">
        <v>0</v>
      </c>
    </row>
    <row r="1255" spans="1:8" x14ac:dyDescent="0.25">
      <c r="A1255" s="166" t="s">
        <v>1051</v>
      </c>
      <c r="B1255" s="2">
        <v>44142</v>
      </c>
      <c r="C1255" s="154">
        <v>76</v>
      </c>
      <c r="D1255" s="154">
        <v>889</v>
      </c>
      <c r="E1255" s="155">
        <v>0</v>
      </c>
      <c r="F1255" s="154">
        <v>210</v>
      </c>
      <c r="G1255" s="154">
        <v>690</v>
      </c>
      <c r="H1255" s="156">
        <v>0</v>
      </c>
    </row>
    <row r="1256" spans="1:8" x14ac:dyDescent="0.25">
      <c r="A1256" s="166" t="s">
        <v>1052</v>
      </c>
      <c r="B1256" s="2">
        <v>44143</v>
      </c>
      <c r="C1256" s="154">
        <v>141</v>
      </c>
      <c r="D1256" s="154">
        <v>804</v>
      </c>
      <c r="E1256" s="155">
        <v>0</v>
      </c>
      <c r="F1256" s="154">
        <v>135</v>
      </c>
      <c r="G1256" s="154">
        <v>356</v>
      </c>
      <c r="H1256" s="156">
        <v>0</v>
      </c>
    </row>
    <row r="1257" spans="1:8" x14ac:dyDescent="0.25">
      <c r="A1257" s="166" t="s">
        <v>1047</v>
      </c>
      <c r="B1257" s="2">
        <v>44143</v>
      </c>
      <c r="C1257" s="154">
        <v>406</v>
      </c>
      <c r="D1257" s="154">
        <v>2415</v>
      </c>
      <c r="E1257" s="155">
        <v>0</v>
      </c>
      <c r="F1257" s="154">
        <v>273</v>
      </c>
      <c r="G1257" s="154">
        <v>926</v>
      </c>
      <c r="H1257" s="156">
        <v>0</v>
      </c>
    </row>
    <row r="1258" spans="1:8" x14ac:dyDescent="0.25">
      <c r="A1258" s="166" t="s">
        <v>1048</v>
      </c>
      <c r="B1258" s="2">
        <v>44143</v>
      </c>
      <c r="C1258" s="154">
        <v>147</v>
      </c>
      <c r="D1258" s="154">
        <v>1195</v>
      </c>
      <c r="E1258" s="155">
        <v>0</v>
      </c>
      <c r="F1258" s="154">
        <v>109</v>
      </c>
      <c r="G1258" s="154">
        <v>630</v>
      </c>
      <c r="H1258" s="156">
        <v>0</v>
      </c>
    </row>
    <row r="1259" spans="1:8" x14ac:dyDescent="0.25">
      <c r="A1259" s="166" t="s">
        <v>1050</v>
      </c>
      <c r="B1259" s="2">
        <v>44143</v>
      </c>
      <c r="C1259" s="154">
        <v>84</v>
      </c>
      <c r="D1259" s="154">
        <v>778</v>
      </c>
      <c r="E1259" s="155">
        <v>0</v>
      </c>
      <c r="F1259" s="154">
        <v>87</v>
      </c>
      <c r="G1259" s="154">
        <v>382</v>
      </c>
      <c r="H1259" s="156">
        <v>0</v>
      </c>
    </row>
    <row r="1260" spans="1:8" x14ac:dyDescent="0.25">
      <c r="A1260" s="166" t="s">
        <v>1049</v>
      </c>
      <c r="B1260" s="2">
        <v>44143</v>
      </c>
      <c r="C1260" s="154">
        <v>136</v>
      </c>
      <c r="D1260" s="154">
        <v>1182</v>
      </c>
      <c r="E1260" s="155">
        <v>0</v>
      </c>
      <c r="F1260" s="154">
        <v>123</v>
      </c>
      <c r="G1260" s="154">
        <v>609</v>
      </c>
      <c r="H1260" s="156">
        <v>0</v>
      </c>
    </row>
    <row r="1261" spans="1:8" x14ac:dyDescent="0.25">
      <c r="A1261" s="166" t="s">
        <v>1051</v>
      </c>
      <c r="B1261" s="2">
        <v>44143</v>
      </c>
      <c r="C1261" s="154">
        <v>84</v>
      </c>
      <c r="D1261" s="154">
        <v>887</v>
      </c>
      <c r="E1261" s="155">
        <v>0</v>
      </c>
      <c r="F1261" s="154">
        <v>202</v>
      </c>
      <c r="G1261" s="154">
        <v>688</v>
      </c>
      <c r="H1261" s="156">
        <v>0</v>
      </c>
    </row>
    <row r="1262" spans="1:8" x14ac:dyDescent="0.25">
      <c r="A1262" s="166" t="s">
        <v>1052</v>
      </c>
      <c r="B1262" s="2">
        <v>44144</v>
      </c>
      <c r="C1262" s="154">
        <v>140</v>
      </c>
      <c r="D1262" s="154">
        <v>834</v>
      </c>
      <c r="E1262" s="155">
        <v>0</v>
      </c>
      <c r="F1262" s="154">
        <v>136</v>
      </c>
      <c r="G1262" s="154">
        <v>326</v>
      </c>
      <c r="H1262" s="156">
        <v>0</v>
      </c>
    </row>
    <row r="1263" spans="1:8" x14ac:dyDescent="0.25">
      <c r="A1263" s="166" t="s">
        <v>1047</v>
      </c>
      <c r="B1263" s="2">
        <v>44144</v>
      </c>
      <c r="C1263" s="154">
        <v>399</v>
      </c>
      <c r="D1263" s="154">
        <v>2443</v>
      </c>
      <c r="E1263" s="155">
        <v>0</v>
      </c>
      <c r="F1263" s="154">
        <v>280</v>
      </c>
      <c r="G1263" s="154">
        <v>898</v>
      </c>
      <c r="H1263" s="156">
        <v>0</v>
      </c>
    </row>
    <row r="1264" spans="1:8" x14ac:dyDescent="0.25">
      <c r="A1264" s="166" t="s">
        <v>1048</v>
      </c>
      <c r="B1264" s="2">
        <v>44144</v>
      </c>
      <c r="C1264" s="154">
        <v>143</v>
      </c>
      <c r="D1264" s="154">
        <v>1189</v>
      </c>
      <c r="E1264" s="155">
        <v>0</v>
      </c>
      <c r="F1264" s="154">
        <v>113</v>
      </c>
      <c r="G1264" s="154">
        <v>636</v>
      </c>
      <c r="H1264" s="156">
        <v>0</v>
      </c>
    </row>
    <row r="1265" spans="1:8" x14ac:dyDescent="0.25">
      <c r="A1265" s="166" t="s">
        <v>1050</v>
      </c>
      <c r="B1265" s="2">
        <v>44144</v>
      </c>
      <c r="C1265" s="154">
        <v>76</v>
      </c>
      <c r="D1265" s="154">
        <v>800</v>
      </c>
      <c r="E1265" s="155">
        <v>0</v>
      </c>
      <c r="F1265" s="154">
        <v>95</v>
      </c>
      <c r="G1265" s="154">
        <v>368</v>
      </c>
      <c r="H1265" s="156">
        <v>0</v>
      </c>
    </row>
    <row r="1266" spans="1:8" x14ac:dyDescent="0.25">
      <c r="A1266" s="166" t="s">
        <v>1049</v>
      </c>
      <c r="B1266" s="2">
        <v>44144</v>
      </c>
      <c r="C1266" s="154">
        <v>124</v>
      </c>
      <c r="D1266" s="154">
        <v>1212</v>
      </c>
      <c r="E1266" s="155">
        <v>0</v>
      </c>
      <c r="F1266" s="154">
        <v>135</v>
      </c>
      <c r="G1266" s="154">
        <v>579</v>
      </c>
      <c r="H1266" s="156">
        <v>0</v>
      </c>
    </row>
    <row r="1267" spans="1:8" x14ac:dyDescent="0.25">
      <c r="A1267" s="166" t="s">
        <v>1051</v>
      </c>
      <c r="B1267" s="2">
        <v>44144</v>
      </c>
      <c r="C1267" s="154">
        <v>82</v>
      </c>
      <c r="D1267" s="154">
        <v>897</v>
      </c>
      <c r="E1267" s="155">
        <v>0</v>
      </c>
      <c r="F1267" s="154">
        <v>204</v>
      </c>
      <c r="G1267" s="154">
        <v>687</v>
      </c>
      <c r="H1267" s="156">
        <v>0</v>
      </c>
    </row>
    <row r="1268" spans="1:8" x14ac:dyDescent="0.25">
      <c r="A1268" s="166" t="s">
        <v>1052</v>
      </c>
      <c r="B1268" s="2">
        <v>44145</v>
      </c>
      <c r="C1268" s="154">
        <v>146</v>
      </c>
      <c r="D1268" s="154">
        <v>886</v>
      </c>
      <c r="E1268" s="155">
        <v>0</v>
      </c>
      <c r="F1268" s="154">
        <v>130</v>
      </c>
      <c r="G1268" s="154">
        <v>274</v>
      </c>
      <c r="H1268" s="156">
        <v>0</v>
      </c>
    </row>
    <row r="1269" spans="1:8" x14ac:dyDescent="0.25">
      <c r="A1269" s="166" t="s">
        <v>1047</v>
      </c>
      <c r="B1269" s="2">
        <v>44145</v>
      </c>
      <c r="C1269" s="154">
        <v>419</v>
      </c>
      <c r="D1269" s="154">
        <v>2541</v>
      </c>
      <c r="E1269" s="155">
        <v>0</v>
      </c>
      <c r="F1269" s="154">
        <v>260</v>
      </c>
      <c r="G1269" s="154">
        <v>800</v>
      </c>
      <c r="H1269" s="156">
        <v>0</v>
      </c>
    </row>
    <row r="1270" spans="1:8" x14ac:dyDescent="0.25">
      <c r="A1270" s="166" t="s">
        <v>1048</v>
      </c>
      <c r="B1270" s="2">
        <v>44145</v>
      </c>
      <c r="C1270" s="154">
        <v>146</v>
      </c>
      <c r="D1270" s="154">
        <v>1259</v>
      </c>
      <c r="E1270" s="155">
        <v>0</v>
      </c>
      <c r="F1270" s="154">
        <v>110</v>
      </c>
      <c r="G1270" s="154">
        <v>566</v>
      </c>
      <c r="H1270" s="156">
        <v>0</v>
      </c>
    </row>
    <row r="1271" spans="1:8" x14ac:dyDescent="0.25">
      <c r="A1271" s="166" t="s">
        <v>1050</v>
      </c>
      <c r="B1271" s="2">
        <v>44145</v>
      </c>
      <c r="C1271" s="154">
        <v>88</v>
      </c>
      <c r="D1271" s="154">
        <v>856</v>
      </c>
      <c r="E1271" s="155">
        <v>0</v>
      </c>
      <c r="F1271" s="154">
        <v>83</v>
      </c>
      <c r="G1271" s="154">
        <v>321</v>
      </c>
      <c r="H1271" s="156">
        <v>0</v>
      </c>
    </row>
    <row r="1272" spans="1:8" x14ac:dyDescent="0.25">
      <c r="A1272" s="166" t="s">
        <v>1049</v>
      </c>
      <c r="B1272" s="2">
        <v>44145</v>
      </c>
      <c r="C1272" s="154">
        <v>131</v>
      </c>
      <c r="D1272" s="154">
        <v>1313</v>
      </c>
      <c r="E1272" s="155">
        <v>0</v>
      </c>
      <c r="F1272" s="154">
        <v>128</v>
      </c>
      <c r="G1272" s="154">
        <v>478</v>
      </c>
      <c r="H1272" s="156">
        <v>0</v>
      </c>
    </row>
    <row r="1273" spans="1:8" x14ac:dyDescent="0.25">
      <c r="A1273" s="166" t="s">
        <v>1051</v>
      </c>
      <c r="B1273" s="2">
        <v>44145</v>
      </c>
      <c r="C1273" s="154">
        <v>83</v>
      </c>
      <c r="D1273" s="154">
        <v>951</v>
      </c>
      <c r="E1273" s="155">
        <v>0</v>
      </c>
      <c r="F1273" s="154">
        <v>203</v>
      </c>
      <c r="G1273" s="154">
        <v>631</v>
      </c>
      <c r="H1273" s="156">
        <v>0</v>
      </c>
    </row>
    <row r="1274" spans="1:8" x14ac:dyDescent="0.25">
      <c r="A1274" s="166" t="s">
        <v>1052</v>
      </c>
      <c r="B1274" s="2">
        <v>44146</v>
      </c>
      <c r="C1274" s="154">
        <v>149</v>
      </c>
      <c r="D1274" s="154">
        <v>900</v>
      </c>
      <c r="E1274" s="155">
        <v>0</v>
      </c>
      <c r="F1274" s="154">
        <v>127</v>
      </c>
      <c r="G1274" s="154">
        <v>260</v>
      </c>
      <c r="H1274" s="156">
        <v>0</v>
      </c>
    </row>
    <row r="1275" spans="1:8" x14ac:dyDescent="0.25">
      <c r="A1275" s="166" t="s">
        <v>1047</v>
      </c>
      <c r="B1275" s="2">
        <v>44146</v>
      </c>
      <c r="C1275" s="154">
        <v>411</v>
      </c>
      <c r="D1275" s="154">
        <v>2603</v>
      </c>
      <c r="E1275" s="155">
        <v>0</v>
      </c>
      <c r="F1275" s="154">
        <v>268</v>
      </c>
      <c r="G1275" s="154">
        <v>738</v>
      </c>
      <c r="H1275" s="156">
        <v>0</v>
      </c>
    </row>
    <row r="1276" spans="1:8" x14ac:dyDescent="0.25">
      <c r="A1276" s="166" t="s">
        <v>1048</v>
      </c>
      <c r="B1276" s="2">
        <v>44146</v>
      </c>
      <c r="C1276" s="154">
        <v>148</v>
      </c>
      <c r="D1276" s="154">
        <v>1292</v>
      </c>
      <c r="E1276" s="155">
        <v>0</v>
      </c>
      <c r="F1276" s="154">
        <v>108</v>
      </c>
      <c r="G1276" s="154">
        <v>533</v>
      </c>
      <c r="H1276" s="156">
        <v>0</v>
      </c>
    </row>
    <row r="1277" spans="1:8" x14ac:dyDescent="0.25">
      <c r="A1277" s="166" t="s">
        <v>1050</v>
      </c>
      <c r="B1277" s="2">
        <v>44146</v>
      </c>
      <c r="C1277" s="154">
        <v>92</v>
      </c>
      <c r="D1277" s="154">
        <v>856</v>
      </c>
      <c r="E1277" s="155">
        <v>0</v>
      </c>
      <c r="F1277" s="154">
        <v>79</v>
      </c>
      <c r="G1277" s="154">
        <v>314</v>
      </c>
      <c r="H1277" s="156">
        <v>0</v>
      </c>
    </row>
    <row r="1278" spans="1:8" x14ac:dyDescent="0.25">
      <c r="A1278" s="166" t="s">
        <v>1049</v>
      </c>
      <c r="B1278" s="2">
        <v>44146</v>
      </c>
      <c r="C1278" s="154">
        <v>129</v>
      </c>
      <c r="D1278" s="154">
        <v>1330</v>
      </c>
      <c r="E1278" s="155">
        <v>0</v>
      </c>
      <c r="F1278" s="154">
        <v>130</v>
      </c>
      <c r="G1278" s="154">
        <v>461</v>
      </c>
      <c r="H1278" s="156">
        <v>0</v>
      </c>
    </row>
    <row r="1279" spans="1:8" x14ac:dyDescent="0.25">
      <c r="A1279" s="166" t="s">
        <v>1051</v>
      </c>
      <c r="B1279" s="2">
        <v>44146</v>
      </c>
      <c r="C1279" s="154">
        <v>82</v>
      </c>
      <c r="D1279" s="154">
        <v>948</v>
      </c>
      <c r="E1279" s="155">
        <v>0</v>
      </c>
      <c r="F1279" s="154">
        <v>204</v>
      </c>
      <c r="G1279" s="154">
        <v>638</v>
      </c>
      <c r="H1279" s="156">
        <v>0</v>
      </c>
    </row>
    <row r="1280" spans="1:8" x14ac:dyDescent="0.25">
      <c r="A1280" s="166" t="s">
        <v>1052</v>
      </c>
      <c r="B1280" s="2">
        <v>44147</v>
      </c>
      <c r="C1280" s="154">
        <v>149</v>
      </c>
      <c r="D1280" s="154">
        <v>888</v>
      </c>
      <c r="E1280" s="155">
        <v>0</v>
      </c>
      <c r="F1280" s="154">
        <v>127</v>
      </c>
      <c r="G1280" s="154">
        <v>272</v>
      </c>
      <c r="H1280" s="156">
        <v>0</v>
      </c>
    </row>
    <row r="1281" spans="1:8" x14ac:dyDescent="0.25">
      <c r="A1281" s="166" t="s">
        <v>1047</v>
      </c>
      <c r="B1281" s="2">
        <v>44147</v>
      </c>
      <c r="C1281" s="154">
        <v>417</v>
      </c>
      <c r="D1281" s="154">
        <v>2643</v>
      </c>
      <c r="E1281" s="155">
        <v>0</v>
      </c>
      <c r="F1281" s="154">
        <v>262</v>
      </c>
      <c r="G1281" s="154">
        <v>698</v>
      </c>
      <c r="H1281" s="156">
        <v>0</v>
      </c>
    </row>
    <row r="1282" spans="1:8" x14ac:dyDescent="0.25">
      <c r="A1282" s="166" t="s">
        <v>1048</v>
      </c>
      <c r="B1282" s="2">
        <v>44147</v>
      </c>
      <c r="C1282" s="154">
        <v>156</v>
      </c>
      <c r="D1282" s="154">
        <v>1288</v>
      </c>
      <c r="E1282" s="155">
        <v>0</v>
      </c>
      <c r="F1282" s="154">
        <v>100</v>
      </c>
      <c r="G1282" s="154">
        <v>537</v>
      </c>
      <c r="H1282" s="156">
        <v>0</v>
      </c>
    </row>
    <row r="1283" spans="1:8" x14ac:dyDescent="0.25">
      <c r="A1283" s="166" t="s">
        <v>1050</v>
      </c>
      <c r="B1283" s="2">
        <v>44147</v>
      </c>
      <c r="C1283" s="154">
        <v>88</v>
      </c>
      <c r="D1283" s="154">
        <v>865</v>
      </c>
      <c r="E1283" s="155">
        <v>0</v>
      </c>
      <c r="F1283" s="154">
        <v>83</v>
      </c>
      <c r="G1283" s="154">
        <v>306</v>
      </c>
      <c r="H1283" s="156">
        <v>0</v>
      </c>
    </row>
    <row r="1284" spans="1:8" x14ac:dyDescent="0.25">
      <c r="A1284" s="166" t="s">
        <v>1049</v>
      </c>
      <c r="B1284" s="2">
        <v>44147</v>
      </c>
      <c r="C1284" s="154">
        <v>136</v>
      </c>
      <c r="D1284" s="154">
        <v>1308</v>
      </c>
      <c r="E1284" s="155">
        <v>0</v>
      </c>
      <c r="F1284" s="154">
        <v>123</v>
      </c>
      <c r="G1284" s="154">
        <v>500</v>
      </c>
      <c r="H1284" s="156">
        <v>0</v>
      </c>
    </row>
    <row r="1285" spans="1:8" x14ac:dyDescent="0.25">
      <c r="A1285" s="166" t="s">
        <v>1051</v>
      </c>
      <c r="B1285" s="2">
        <v>44147</v>
      </c>
      <c r="C1285" s="163">
        <v>88</v>
      </c>
      <c r="D1285" s="163">
        <v>959</v>
      </c>
      <c r="E1285" s="178">
        <v>0</v>
      </c>
      <c r="F1285" s="163">
        <v>198</v>
      </c>
      <c r="G1285" s="163">
        <v>627</v>
      </c>
      <c r="H1285" s="179">
        <v>0</v>
      </c>
    </row>
    <row r="1286" spans="1:8" x14ac:dyDescent="0.25">
      <c r="A1286" s="166" t="s">
        <v>1052</v>
      </c>
      <c r="B1286" s="2">
        <v>44148</v>
      </c>
      <c r="C1286" s="154">
        <v>146</v>
      </c>
      <c r="D1286" s="154">
        <v>868</v>
      </c>
      <c r="E1286" s="155">
        <v>0</v>
      </c>
      <c r="F1286" s="154">
        <v>130</v>
      </c>
      <c r="G1286" s="154">
        <v>292</v>
      </c>
      <c r="H1286" s="156">
        <v>0</v>
      </c>
    </row>
    <row r="1287" spans="1:8" x14ac:dyDescent="0.25">
      <c r="A1287" s="166" t="s">
        <v>1047</v>
      </c>
      <c r="B1287" s="2">
        <v>44148</v>
      </c>
      <c r="C1287" s="154">
        <v>407</v>
      </c>
      <c r="D1287" s="154">
        <v>2647</v>
      </c>
      <c r="E1287" s="155">
        <v>0</v>
      </c>
      <c r="F1287" s="154">
        <v>272</v>
      </c>
      <c r="G1287" s="154">
        <v>694</v>
      </c>
      <c r="H1287" s="156">
        <v>0</v>
      </c>
    </row>
    <row r="1288" spans="1:8" x14ac:dyDescent="0.25">
      <c r="A1288" s="166" t="s">
        <v>1048</v>
      </c>
      <c r="B1288" s="2">
        <v>44148</v>
      </c>
      <c r="C1288" s="154">
        <v>153</v>
      </c>
      <c r="D1288" s="154">
        <v>1245</v>
      </c>
      <c r="E1288" s="155">
        <v>0</v>
      </c>
      <c r="F1288" s="154">
        <v>103</v>
      </c>
      <c r="G1288" s="154">
        <v>580</v>
      </c>
      <c r="H1288" s="156">
        <v>0</v>
      </c>
    </row>
    <row r="1289" spans="1:8" x14ac:dyDescent="0.25">
      <c r="A1289" s="166" t="s">
        <v>1050</v>
      </c>
      <c r="B1289" s="2">
        <v>44148</v>
      </c>
      <c r="C1289" s="154">
        <v>96</v>
      </c>
      <c r="D1289" s="154">
        <v>895</v>
      </c>
      <c r="E1289" s="155">
        <v>0</v>
      </c>
      <c r="F1289" s="154">
        <v>75</v>
      </c>
      <c r="G1289" s="154">
        <v>270</v>
      </c>
      <c r="H1289" s="156">
        <v>0</v>
      </c>
    </row>
    <row r="1290" spans="1:8" x14ac:dyDescent="0.25">
      <c r="A1290" s="166" t="s">
        <v>1049</v>
      </c>
      <c r="B1290" s="2">
        <v>44148</v>
      </c>
      <c r="C1290" s="154">
        <v>144</v>
      </c>
      <c r="D1290" s="154">
        <v>1337</v>
      </c>
      <c r="E1290" s="155">
        <v>0</v>
      </c>
      <c r="F1290" s="154">
        <v>115</v>
      </c>
      <c r="G1290" s="154">
        <v>471</v>
      </c>
      <c r="H1290" s="156">
        <v>0</v>
      </c>
    </row>
    <row r="1291" spans="1:8" x14ac:dyDescent="0.25">
      <c r="A1291" s="166" t="s">
        <v>1051</v>
      </c>
      <c r="B1291" s="2">
        <v>44148</v>
      </c>
      <c r="C1291" s="154">
        <v>90</v>
      </c>
      <c r="D1291" s="154">
        <v>919</v>
      </c>
      <c r="E1291" s="155">
        <v>0</v>
      </c>
      <c r="F1291" s="154">
        <v>196</v>
      </c>
      <c r="G1291" s="154">
        <v>665</v>
      </c>
      <c r="H1291" s="156">
        <v>0</v>
      </c>
    </row>
    <row r="1292" spans="1:8" x14ac:dyDescent="0.25">
      <c r="A1292" s="166" t="s">
        <v>1052</v>
      </c>
      <c r="B1292" s="2">
        <v>44149</v>
      </c>
      <c r="C1292" s="154">
        <v>144</v>
      </c>
      <c r="D1292" s="154">
        <v>860</v>
      </c>
      <c r="E1292" s="155">
        <v>0</v>
      </c>
      <c r="F1292" s="154">
        <v>132</v>
      </c>
      <c r="G1292" s="154">
        <v>300</v>
      </c>
      <c r="H1292" s="156">
        <v>0</v>
      </c>
    </row>
    <row r="1293" spans="1:8" x14ac:dyDescent="0.25">
      <c r="A1293" s="166" t="s">
        <v>1047</v>
      </c>
      <c r="B1293" s="2">
        <v>44149</v>
      </c>
      <c r="C1293" s="154">
        <v>423</v>
      </c>
      <c r="D1293" s="154">
        <v>2566</v>
      </c>
      <c r="E1293" s="155">
        <v>0</v>
      </c>
      <c r="F1293" s="154">
        <v>256</v>
      </c>
      <c r="G1293" s="154">
        <v>775</v>
      </c>
      <c r="H1293" s="156">
        <v>0</v>
      </c>
    </row>
    <row r="1294" spans="1:8" x14ac:dyDescent="0.25">
      <c r="A1294" s="166" t="s">
        <v>1048</v>
      </c>
      <c r="B1294" s="2">
        <v>44149</v>
      </c>
      <c r="C1294" s="154">
        <v>155</v>
      </c>
      <c r="D1294" s="154">
        <v>1216</v>
      </c>
      <c r="E1294" s="155">
        <v>0</v>
      </c>
      <c r="F1294" s="154">
        <v>101</v>
      </c>
      <c r="G1294" s="154">
        <v>609</v>
      </c>
      <c r="H1294" s="156">
        <v>0</v>
      </c>
    </row>
    <row r="1295" spans="1:8" x14ac:dyDescent="0.25">
      <c r="A1295" s="166" t="s">
        <v>1050</v>
      </c>
      <c r="B1295" s="2">
        <v>44149</v>
      </c>
      <c r="C1295" s="154">
        <v>89</v>
      </c>
      <c r="D1295" s="154">
        <v>805</v>
      </c>
      <c r="E1295" s="155">
        <v>0</v>
      </c>
      <c r="F1295" s="154">
        <v>82</v>
      </c>
      <c r="G1295" s="154">
        <v>360</v>
      </c>
      <c r="H1295" s="156">
        <v>0</v>
      </c>
    </row>
    <row r="1296" spans="1:8" x14ac:dyDescent="0.25">
      <c r="A1296" s="166" t="s">
        <v>1049</v>
      </c>
      <c r="B1296" s="2">
        <v>44149</v>
      </c>
      <c r="C1296" s="154">
        <v>139</v>
      </c>
      <c r="D1296" s="154">
        <v>1301</v>
      </c>
      <c r="E1296" s="155">
        <v>0</v>
      </c>
      <c r="F1296" s="154">
        <v>120</v>
      </c>
      <c r="G1296" s="154">
        <v>507</v>
      </c>
      <c r="H1296" s="156">
        <v>0</v>
      </c>
    </row>
    <row r="1297" spans="1:8" x14ac:dyDescent="0.25">
      <c r="A1297" s="166" t="s">
        <v>1051</v>
      </c>
      <c r="B1297" s="2">
        <v>44149</v>
      </c>
      <c r="C1297" s="154">
        <v>81</v>
      </c>
      <c r="D1297" s="154">
        <v>881</v>
      </c>
      <c r="E1297" s="155">
        <v>0</v>
      </c>
      <c r="F1297" s="154">
        <v>205</v>
      </c>
      <c r="G1297" s="154">
        <v>700</v>
      </c>
      <c r="H1297" s="156">
        <v>0</v>
      </c>
    </row>
    <row r="1298" spans="1:8" x14ac:dyDescent="0.25">
      <c r="A1298" s="166" t="s">
        <v>1052</v>
      </c>
      <c r="B1298" s="2">
        <v>44150</v>
      </c>
      <c r="C1298" s="154">
        <v>140</v>
      </c>
      <c r="D1298" s="154">
        <v>801</v>
      </c>
      <c r="E1298" s="155">
        <v>0</v>
      </c>
      <c r="F1298" s="154">
        <v>136</v>
      </c>
      <c r="G1298" s="154">
        <v>359</v>
      </c>
      <c r="H1298" s="156">
        <v>0</v>
      </c>
    </row>
    <row r="1299" spans="1:8" x14ac:dyDescent="0.25">
      <c r="A1299" s="166" t="s">
        <v>1047</v>
      </c>
      <c r="B1299" s="2">
        <v>44150</v>
      </c>
      <c r="C1299" s="154">
        <v>393</v>
      </c>
      <c r="D1299" s="154">
        <v>2413</v>
      </c>
      <c r="E1299" s="155">
        <v>0</v>
      </c>
      <c r="F1299" s="154">
        <v>286</v>
      </c>
      <c r="G1299" s="154">
        <v>928</v>
      </c>
      <c r="H1299" s="156">
        <v>0</v>
      </c>
    </row>
    <row r="1300" spans="1:8" x14ac:dyDescent="0.25">
      <c r="A1300" s="166" t="s">
        <v>1048</v>
      </c>
      <c r="B1300" s="2">
        <v>44150</v>
      </c>
      <c r="C1300" s="154">
        <v>151</v>
      </c>
      <c r="D1300" s="154">
        <v>1195</v>
      </c>
      <c r="E1300" s="155">
        <v>0</v>
      </c>
      <c r="F1300" s="154">
        <v>105</v>
      </c>
      <c r="G1300" s="154">
        <v>630</v>
      </c>
      <c r="H1300" s="156">
        <v>0</v>
      </c>
    </row>
    <row r="1301" spans="1:8" x14ac:dyDescent="0.25">
      <c r="A1301" s="166" t="s">
        <v>1050</v>
      </c>
      <c r="B1301" s="2">
        <v>44150</v>
      </c>
      <c r="C1301" s="154">
        <v>92</v>
      </c>
      <c r="D1301" s="154">
        <v>791</v>
      </c>
      <c r="E1301" s="155">
        <v>0</v>
      </c>
      <c r="F1301" s="154">
        <v>82</v>
      </c>
      <c r="G1301" s="154">
        <v>369</v>
      </c>
      <c r="H1301" s="156">
        <v>0</v>
      </c>
    </row>
    <row r="1302" spans="1:8" x14ac:dyDescent="0.25">
      <c r="A1302" s="166" t="s">
        <v>1049</v>
      </c>
      <c r="B1302" s="2">
        <v>44150</v>
      </c>
      <c r="C1302" s="154">
        <v>136</v>
      </c>
      <c r="D1302" s="154">
        <v>1273</v>
      </c>
      <c r="E1302" s="155">
        <v>0</v>
      </c>
      <c r="F1302" s="154">
        <v>123</v>
      </c>
      <c r="G1302" s="154">
        <v>535</v>
      </c>
      <c r="H1302" s="156">
        <v>0</v>
      </c>
    </row>
    <row r="1303" spans="1:8" x14ac:dyDescent="0.25">
      <c r="A1303" s="166" t="s">
        <v>1051</v>
      </c>
      <c r="B1303" s="2">
        <v>44150</v>
      </c>
      <c r="C1303" s="154">
        <v>86</v>
      </c>
      <c r="D1303" s="154">
        <v>882</v>
      </c>
      <c r="E1303" s="155">
        <v>0</v>
      </c>
      <c r="F1303" s="154">
        <v>200</v>
      </c>
      <c r="G1303" s="154">
        <v>702</v>
      </c>
      <c r="H1303" s="156">
        <v>0</v>
      </c>
    </row>
    <row r="1304" spans="1:8" x14ac:dyDescent="0.25">
      <c r="A1304" s="166" t="s">
        <v>1052</v>
      </c>
      <c r="B1304" s="2">
        <v>44151</v>
      </c>
      <c r="C1304" s="154">
        <v>143</v>
      </c>
      <c r="D1304" s="154">
        <v>795</v>
      </c>
      <c r="E1304" s="155">
        <v>0</v>
      </c>
      <c r="F1304" s="154">
        <v>133</v>
      </c>
      <c r="G1304" s="154">
        <v>386</v>
      </c>
      <c r="H1304" s="156">
        <v>0</v>
      </c>
    </row>
    <row r="1305" spans="1:8" x14ac:dyDescent="0.25">
      <c r="A1305" s="166" t="s">
        <v>1047</v>
      </c>
      <c r="B1305" s="2">
        <v>44151</v>
      </c>
      <c r="C1305" s="154">
        <v>356</v>
      </c>
      <c r="D1305" s="154">
        <v>2403</v>
      </c>
      <c r="E1305" s="155">
        <v>0</v>
      </c>
      <c r="F1305" s="154">
        <v>323</v>
      </c>
      <c r="G1305" s="154">
        <v>938</v>
      </c>
      <c r="H1305" s="156">
        <v>0</v>
      </c>
    </row>
    <row r="1306" spans="1:8" x14ac:dyDescent="0.25">
      <c r="A1306" s="166" t="s">
        <v>1048</v>
      </c>
      <c r="B1306" s="2">
        <v>44151</v>
      </c>
      <c r="C1306" s="154">
        <v>141</v>
      </c>
      <c r="D1306" s="154">
        <v>1201</v>
      </c>
      <c r="E1306" s="155">
        <v>0</v>
      </c>
      <c r="F1306" s="154">
        <v>115</v>
      </c>
      <c r="G1306" s="154">
        <v>624</v>
      </c>
      <c r="H1306" s="156">
        <v>0</v>
      </c>
    </row>
    <row r="1307" spans="1:8" x14ac:dyDescent="0.25">
      <c r="A1307" s="166" t="s">
        <v>1050</v>
      </c>
      <c r="B1307" s="2">
        <v>44151</v>
      </c>
      <c r="C1307" s="154">
        <v>86</v>
      </c>
      <c r="D1307" s="154">
        <v>801</v>
      </c>
      <c r="E1307" s="155">
        <v>0</v>
      </c>
      <c r="F1307" s="154">
        <v>88</v>
      </c>
      <c r="G1307" s="154">
        <v>359</v>
      </c>
      <c r="H1307" s="156">
        <v>0</v>
      </c>
    </row>
    <row r="1308" spans="1:8" x14ac:dyDescent="0.25">
      <c r="A1308" s="166" t="s">
        <v>1049</v>
      </c>
      <c r="B1308" s="2">
        <v>44151</v>
      </c>
      <c r="C1308" s="154">
        <v>137</v>
      </c>
      <c r="D1308" s="154">
        <v>1259</v>
      </c>
      <c r="E1308" s="155">
        <v>0</v>
      </c>
      <c r="F1308" s="154">
        <v>122</v>
      </c>
      <c r="G1308" s="154">
        <v>549</v>
      </c>
      <c r="H1308" s="156">
        <v>0</v>
      </c>
    </row>
    <row r="1309" spans="1:8" x14ac:dyDescent="0.25">
      <c r="A1309" s="166" t="s">
        <v>1051</v>
      </c>
      <c r="B1309" s="2">
        <v>44151</v>
      </c>
      <c r="C1309" s="154">
        <v>81</v>
      </c>
      <c r="D1309" s="154">
        <v>943</v>
      </c>
      <c r="E1309" s="155">
        <v>0</v>
      </c>
      <c r="F1309" s="154">
        <v>205</v>
      </c>
      <c r="G1309" s="154">
        <v>642</v>
      </c>
      <c r="H1309" s="156">
        <v>0</v>
      </c>
    </row>
    <row r="1310" spans="1:8" x14ac:dyDescent="0.25">
      <c r="A1310" s="166" t="s">
        <v>1052</v>
      </c>
      <c r="B1310" s="2">
        <v>44152</v>
      </c>
      <c r="C1310" s="154">
        <v>143</v>
      </c>
      <c r="D1310" s="154">
        <v>859</v>
      </c>
      <c r="E1310" s="155">
        <v>0</v>
      </c>
      <c r="F1310" s="154">
        <v>134</v>
      </c>
      <c r="G1310" s="154">
        <v>322</v>
      </c>
      <c r="H1310" s="156">
        <v>0</v>
      </c>
    </row>
    <row r="1311" spans="1:8" x14ac:dyDescent="0.25">
      <c r="A1311" s="166" t="s">
        <v>1047</v>
      </c>
      <c r="B1311" s="2">
        <v>44152</v>
      </c>
      <c r="C1311" s="154">
        <v>407</v>
      </c>
      <c r="D1311" s="154">
        <v>2599</v>
      </c>
      <c r="E1311" s="155">
        <v>0</v>
      </c>
      <c r="F1311" s="154">
        <v>272</v>
      </c>
      <c r="G1311" s="154">
        <v>742</v>
      </c>
      <c r="H1311" s="156">
        <v>0</v>
      </c>
    </row>
    <row r="1312" spans="1:8" x14ac:dyDescent="0.25">
      <c r="A1312" s="166" t="s">
        <v>1048</v>
      </c>
      <c r="B1312" s="2">
        <v>44152</v>
      </c>
      <c r="C1312" s="154">
        <v>150</v>
      </c>
      <c r="D1312" s="154">
        <v>1300</v>
      </c>
      <c r="E1312" s="155">
        <v>0</v>
      </c>
      <c r="F1312" s="154">
        <v>107</v>
      </c>
      <c r="G1312" s="154">
        <v>555</v>
      </c>
      <c r="H1312" s="156">
        <v>0</v>
      </c>
    </row>
    <row r="1313" spans="1:8" x14ac:dyDescent="0.25">
      <c r="A1313" s="166" t="s">
        <v>1050</v>
      </c>
      <c r="B1313" s="2">
        <v>44152</v>
      </c>
      <c r="C1313" s="154">
        <v>92</v>
      </c>
      <c r="D1313" s="154">
        <v>833</v>
      </c>
      <c r="E1313" s="155">
        <v>0</v>
      </c>
      <c r="F1313" s="154">
        <v>82</v>
      </c>
      <c r="G1313" s="154">
        <v>327</v>
      </c>
      <c r="H1313" s="156">
        <v>0</v>
      </c>
    </row>
    <row r="1314" spans="1:8" x14ac:dyDescent="0.25">
      <c r="A1314" s="166" t="s">
        <v>1049</v>
      </c>
      <c r="B1314" s="2">
        <v>44152</v>
      </c>
      <c r="C1314" s="154">
        <v>135</v>
      </c>
      <c r="D1314" s="154">
        <v>1324</v>
      </c>
      <c r="E1314" s="155">
        <v>0</v>
      </c>
      <c r="F1314" s="154">
        <v>124</v>
      </c>
      <c r="G1314" s="154">
        <v>484</v>
      </c>
      <c r="H1314" s="156">
        <v>0</v>
      </c>
    </row>
    <row r="1315" spans="1:8" x14ac:dyDescent="0.25">
      <c r="A1315" s="166" t="s">
        <v>1051</v>
      </c>
      <c r="B1315" s="2">
        <v>44152</v>
      </c>
      <c r="C1315" s="154">
        <v>84</v>
      </c>
      <c r="D1315" s="154">
        <v>967</v>
      </c>
      <c r="E1315" s="155">
        <v>0</v>
      </c>
      <c r="F1315" s="154">
        <v>202</v>
      </c>
      <c r="G1315" s="154">
        <v>617</v>
      </c>
      <c r="H1315" s="156">
        <v>0</v>
      </c>
    </row>
    <row r="1316" spans="1:8" x14ac:dyDescent="0.25">
      <c r="A1316" s="166" t="s">
        <v>1052</v>
      </c>
      <c r="B1316" s="2">
        <v>44153</v>
      </c>
      <c r="C1316" s="154">
        <v>157</v>
      </c>
      <c r="D1316" s="154">
        <v>858</v>
      </c>
      <c r="E1316" s="155">
        <v>0</v>
      </c>
      <c r="F1316" s="154">
        <v>132</v>
      </c>
      <c r="G1316" s="154">
        <v>335</v>
      </c>
      <c r="H1316" s="156">
        <v>0</v>
      </c>
    </row>
    <row r="1317" spans="1:8" x14ac:dyDescent="0.25">
      <c r="A1317" s="166" t="s">
        <v>1047</v>
      </c>
      <c r="B1317" s="2">
        <v>44153</v>
      </c>
      <c r="C1317" s="154">
        <v>417</v>
      </c>
      <c r="D1317" s="154">
        <v>2631</v>
      </c>
      <c r="E1317" s="155">
        <v>0</v>
      </c>
      <c r="F1317" s="154">
        <v>262</v>
      </c>
      <c r="G1317" s="154">
        <v>710</v>
      </c>
      <c r="H1317" s="156">
        <v>0</v>
      </c>
    </row>
    <row r="1318" spans="1:8" x14ac:dyDescent="0.25">
      <c r="A1318" s="166" t="s">
        <v>1048</v>
      </c>
      <c r="B1318" s="2">
        <v>44153</v>
      </c>
      <c r="C1318" s="154">
        <v>153</v>
      </c>
      <c r="D1318" s="154">
        <v>1336</v>
      </c>
      <c r="E1318" s="155">
        <v>0</v>
      </c>
      <c r="F1318" s="154">
        <v>104</v>
      </c>
      <c r="G1318" s="154">
        <v>499</v>
      </c>
      <c r="H1318" s="156">
        <v>0</v>
      </c>
    </row>
    <row r="1319" spans="1:8" x14ac:dyDescent="0.25">
      <c r="A1319" s="166" t="s">
        <v>1050</v>
      </c>
      <c r="B1319" s="2">
        <v>44153</v>
      </c>
      <c r="C1319" s="154">
        <v>92</v>
      </c>
      <c r="D1319" s="154">
        <v>869</v>
      </c>
      <c r="E1319" s="155">
        <v>0</v>
      </c>
      <c r="F1319" s="154">
        <v>82</v>
      </c>
      <c r="G1319" s="154">
        <v>291</v>
      </c>
      <c r="H1319" s="156">
        <v>0</v>
      </c>
    </row>
    <row r="1320" spans="1:8" x14ac:dyDescent="0.25">
      <c r="A1320" s="166" t="s">
        <v>1049</v>
      </c>
      <c r="B1320" s="2">
        <v>44153</v>
      </c>
      <c r="C1320" s="154">
        <v>127</v>
      </c>
      <c r="D1320" s="154">
        <v>1320</v>
      </c>
      <c r="E1320" s="155">
        <v>0</v>
      </c>
      <c r="F1320" s="154">
        <v>132</v>
      </c>
      <c r="G1320" s="154">
        <v>488</v>
      </c>
      <c r="H1320" s="156">
        <v>0</v>
      </c>
    </row>
    <row r="1321" spans="1:8" x14ac:dyDescent="0.25">
      <c r="A1321" s="166" t="s">
        <v>1051</v>
      </c>
      <c r="B1321" s="2">
        <v>44153</v>
      </c>
      <c r="C1321" s="163">
        <v>90</v>
      </c>
      <c r="D1321" s="163">
        <v>942</v>
      </c>
      <c r="E1321" s="178">
        <v>0</v>
      </c>
      <c r="F1321" s="163">
        <v>196</v>
      </c>
      <c r="G1321" s="163">
        <v>641</v>
      </c>
      <c r="H1321" s="179">
        <v>0</v>
      </c>
    </row>
    <row r="1322" spans="1:8" x14ac:dyDescent="0.25">
      <c r="A1322" s="166" t="s">
        <v>1052</v>
      </c>
      <c r="B1322" s="2">
        <v>44154</v>
      </c>
      <c r="C1322" s="154">
        <v>154</v>
      </c>
      <c r="D1322" s="154">
        <v>874</v>
      </c>
      <c r="E1322" s="155">
        <v>0</v>
      </c>
      <c r="F1322" s="154">
        <v>135</v>
      </c>
      <c r="G1322" s="154">
        <v>319</v>
      </c>
      <c r="H1322" s="156">
        <v>0</v>
      </c>
    </row>
    <row r="1323" spans="1:8" x14ac:dyDescent="0.25">
      <c r="A1323" s="166" t="s">
        <v>1047</v>
      </c>
      <c r="B1323" s="2">
        <v>44154</v>
      </c>
      <c r="C1323" s="154">
        <v>421</v>
      </c>
      <c r="D1323" s="154">
        <v>2614</v>
      </c>
      <c r="E1323" s="155">
        <v>0</v>
      </c>
      <c r="F1323" s="154">
        <v>258</v>
      </c>
      <c r="G1323" s="154">
        <v>727</v>
      </c>
      <c r="H1323" s="156">
        <v>0</v>
      </c>
    </row>
    <row r="1324" spans="1:8" x14ac:dyDescent="0.25">
      <c r="A1324" s="166" t="s">
        <v>1048</v>
      </c>
      <c r="B1324" s="2">
        <v>44154</v>
      </c>
      <c r="C1324" s="154">
        <v>142</v>
      </c>
      <c r="D1324" s="154">
        <v>1319</v>
      </c>
      <c r="E1324" s="155">
        <v>0</v>
      </c>
      <c r="F1324" s="154">
        <v>115</v>
      </c>
      <c r="G1324" s="154">
        <v>516</v>
      </c>
      <c r="H1324" s="156">
        <v>0</v>
      </c>
    </row>
    <row r="1325" spans="1:8" x14ac:dyDescent="0.25">
      <c r="A1325" s="166" t="s">
        <v>1050</v>
      </c>
      <c r="B1325" s="2">
        <v>44154</v>
      </c>
      <c r="C1325" s="154">
        <v>85</v>
      </c>
      <c r="D1325" s="154">
        <v>861</v>
      </c>
      <c r="E1325" s="155">
        <v>0</v>
      </c>
      <c r="F1325" s="154">
        <v>89</v>
      </c>
      <c r="G1325" s="154">
        <v>299</v>
      </c>
      <c r="H1325" s="156">
        <v>0</v>
      </c>
    </row>
    <row r="1326" spans="1:8" x14ac:dyDescent="0.25">
      <c r="A1326" s="166" t="s">
        <v>1049</v>
      </c>
      <c r="B1326" s="2">
        <v>44154</v>
      </c>
      <c r="C1326" s="154">
        <v>130</v>
      </c>
      <c r="D1326" s="154">
        <v>1314</v>
      </c>
      <c r="E1326" s="155">
        <v>0</v>
      </c>
      <c r="F1326" s="154">
        <v>129</v>
      </c>
      <c r="G1326" s="154">
        <v>494</v>
      </c>
      <c r="H1326" s="156">
        <v>0</v>
      </c>
    </row>
    <row r="1327" spans="1:8" x14ac:dyDescent="0.25">
      <c r="A1327" s="166" t="s">
        <v>1051</v>
      </c>
      <c r="B1327" s="2">
        <v>44154</v>
      </c>
      <c r="C1327" s="154">
        <v>84</v>
      </c>
      <c r="D1327" s="154">
        <v>952</v>
      </c>
      <c r="E1327" s="155">
        <v>0</v>
      </c>
      <c r="F1327" s="154">
        <v>202</v>
      </c>
      <c r="G1327" s="154">
        <v>629</v>
      </c>
      <c r="H1327" s="156">
        <v>0</v>
      </c>
    </row>
    <row r="1328" spans="1:8" x14ac:dyDescent="0.25">
      <c r="A1328" s="166" t="s">
        <v>1052</v>
      </c>
      <c r="B1328" s="2">
        <v>44155</v>
      </c>
      <c r="C1328" s="154">
        <v>157</v>
      </c>
      <c r="D1328" s="154">
        <v>857</v>
      </c>
      <c r="E1328" s="155">
        <v>0</v>
      </c>
      <c r="F1328" s="154">
        <v>132</v>
      </c>
      <c r="G1328" s="154">
        <v>336</v>
      </c>
      <c r="H1328" s="156">
        <v>0</v>
      </c>
    </row>
    <row r="1329" spans="1:8" x14ac:dyDescent="0.25">
      <c r="A1329" s="166" t="s">
        <v>1047</v>
      </c>
      <c r="B1329" s="2">
        <v>44155</v>
      </c>
      <c r="C1329" s="154">
        <v>415</v>
      </c>
      <c r="D1329" s="154">
        <v>2598</v>
      </c>
      <c r="E1329" s="155">
        <v>0</v>
      </c>
      <c r="F1329" s="154">
        <v>264</v>
      </c>
      <c r="G1329" s="154">
        <v>743</v>
      </c>
      <c r="H1329" s="156">
        <v>0</v>
      </c>
    </row>
    <row r="1330" spans="1:8" x14ac:dyDescent="0.25">
      <c r="A1330" s="166" t="s">
        <v>1048</v>
      </c>
      <c r="B1330" s="2">
        <v>44155</v>
      </c>
      <c r="C1330" s="154">
        <v>142</v>
      </c>
      <c r="D1330" s="154">
        <v>1290</v>
      </c>
      <c r="E1330" s="155">
        <v>0</v>
      </c>
      <c r="F1330" s="154">
        <v>115</v>
      </c>
      <c r="G1330" s="154">
        <v>559</v>
      </c>
      <c r="H1330" s="156">
        <v>0</v>
      </c>
    </row>
    <row r="1331" spans="1:8" x14ac:dyDescent="0.25">
      <c r="A1331" s="166" t="s">
        <v>1050</v>
      </c>
      <c r="B1331" s="2">
        <v>44155</v>
      </c>
      <c r="C1331" s="154">
        <v>87</v>
      </c>
      <c r="D1331" s="154">
        <v>827</v>
      </c>
      <c r="E1331" s="155">
        <v>0</v>
      </c>
      <c r="F1331" s="154">
        <v>84</v>
      </c>
      <c r="G1331" s="154">
        <v>323</v>
      </c>
      <c r="H1331" s="156">
        <v>0</v>
      </c>
    </row>
    <row r="1332" spans="1:8" x14ac:dyDescent="0.25">
      <c r="A1332" s="166" t="s">
        <v>1049</v>
      </c>
      <c r="B1332" s="2">
        <v>44155</v>
      </c>
      <c r="C1332" s="154">
        <v>137</v>
      </c>
      <c r="D1332" s="154">
        <v>1299</v>
      </c>
      <c r="E1332" s="155">
        <v>0</v>
      </c>
      <c r="F1332" s="154">
        <v>122</v>
      </c>
      <c r="G1332" s="154">
        <v>509</v>
      </c>
      <c r="H1332" s="156">
        <v>0</v>
      </c>
    </row>
    <row r="1333" spans="1:8" x14ac:dyDescent="0.25">
      <c r="A1333" s="166" t="s">
        <v>1051</v>
      </c>
      <c r="B1333" s="2">
        <v>44155</v>
      </c>
      <c r="C1333" s="154">
        <v>82</v>
      </c>
      <c r="D1333" s="154">
        <v>947</v>
      </c>
      <c r="E1333" s="155">
        <v>0</v>
      </c>
      <c r="F1333" s="154">
        <v>204</v>
      </c>
      <c r="G1333" s="154">
        <v>635</v>
      </c>
      <c r="H1333" s="156">
        <v>0</v>
      </c>
    </row>
    <row r="1334" spans="1:8" x14ac:dyDescent="0.25">
      <c r="A1334" s="166" t="s">
        <v>1052</v>
      </c>
      <c r="B1334" s="2">
        <v>44156</v>
      </c>
      <c r="C1334" s="154">
        <v>157</v>
      </c>
      <c r="D1334" s="154">
        <v>819</v>
      </c>
      <c r="E1334" s="155">
        <v>0</v>
      </c>
      <c r="F1334" s="154">
        <v>132</v>
      </c>
      <c r="G1334" s="154">
        <v>374</v>
      </c>
      <c r="H1334" s="156">
        <v>0</v>
      </c>
    </row>
    <row r="1335" spans="1:8" x14ac:dyDescent="0.25">
      <c r="A1335" s="166" t="s">
        <v>1047</v>
      </c>
      <c r="B1335" s="2">
        <v>44156</v>
      </c>
      <c r="C1335" s="154">
        <v>408</v>
      </c>
      <c r="D1335" s="154">
        <v>2549</v>
      </c>
      <c r="E1335" s="155">
        <v>0</v>
      </c>
      <c r="F1335" s="154">
        <v>271</v>
      </c>
      <c r="G1335" s="154">
        <v>792</v>
      </c>
      <c r="H1335" s="156">
        <v>0</v>
      </c>
    </row>
    <row r="1336" spans="1:8" x14ac:dyDescent="0.25">
      <c r="A1336" s="166" t="s">
        <v>1048</v>
      </c>
      <c r="B1336" s="2">
        <v>44156</v>
      </c>
      <c r="C1336" s="154">
        <v>147</v>
      </c>
      <c r="D1336" s="154">
        <v>1233</v>
      </c>
      <c r="E1336" s="155">
        <v>0</v>
      </c>
      <c r="F1336" s="154">
        <v>110</v>
      </c>
      <c r="G1336" s="154">
        <v>616</v>
      </c>
      <c r="H1336" s="156">
        <v>0</v>
      </c>
    </row>
    <row r="1337" spans="1:8" x14ac:dyDescent="0.25">
      <c r="A1337" s="166" t="s">
        <v>1050</v>
      </c>
      <c r="B1337" s="2">
        <v>44156</v>
      </c>
      <c r="C1337" s="154">
        <v>79</v>
      </c>
      <c r="D1337" s="154">
        <v>812</v>
      </c>
      <c r="E1337" s="155">
        <v>0</v>
      </c>
      <c r="F1337" s="154">
        <v>86</v>
      </c>
      <c r="G1337" s="154">
        <v>331</v>
      </c>
      <c r="H1337" s="156">
        <v>0</v>
      </c>
    </row>
    <row r="1338" spans="1:8" x14ac:dyDescent="0.25">
      <c r="A1338" s="166" t="s">
        <v>1049</v>
      </c>
      <c r="B1338" s="2">
        <v>44156</v>
      </c>
      <c r="C1338" s="154">
        <v>131</v>
      </c>
      <c r="D1338" s="154">
        <v>1225</v>
      </c>
      <c r="E1338" s="155">
        <v>0</v>
      </c>
      <c r="F1338" s="154">
        <v>128</v>
      </c>
      <c r="G1338" s="154">
        <v>583</v>
      </c>
      <c r="H1338" s="156">
        <v>0</v>
      </c>
    </row>
    <row r="1339" spans="1:8" x14ac:dyDescent="0.25">
      <c r="A1339" s="166" t="s">
        <v>1051</v>
      </c>
      <c r="B1339" s="2">
        <v>44156</v>
      </c>
      <c r="C1339" s="154">
        <v>83</v>
      </c>
      <c r="D1339" s="154">
        <v>915</v>
      </c>
      <c r="E1339" s="155">
        <v>0</v>
      </c>
      <c r="F1339" s="154">
        <v>203</v>
      </c>
      <c r="G1339" s="154">
        <v>667</v>
      </c>
      <c r="H1339" s="156">
        <v>0</v>
      </c>
    </row>
    <row r="1340" spans="1:8" x14ac:dyDescent="0.25">
      <c r="A1340" s="166" t="s">
        <v>1052</v>
      </c>
      <c r="B1340" s="2">
        <v>44157</v>
      </c>
      <c r="C1340" s="154">
        <v>147</v>
      </c>
      <c r="D1340" s="154">
        <v>799</v>
      </c>
      <c r="E1340" s="155">
        <v>0</v>
      </c>
      <c r="F1340" s="154">
        <v>142</v>
      </c>
      <c r="G1340" s="154">
        <v>394</v>
      </c>
      <c r="H1340" s="156">
        <v>0</v>
      </c>
    </row>
    <row r="1341" spans="1:8" x14ac:dyDescent="0.25">
      <c r="A1341" s="166" t="s">
        <v>1047</v>
      </c>
      <c r="B1341" s="2">
        <v>44157</v>
      </c>
      <c r="C1341" s="154">
        <v>386</v>
      </c>
      <c r="D1341" s="154">
        <v>2440</v>
      </c>
      <c r="E1341" s="155">
        <v>0</v>
      </c>
      <c r="F1341" s="154">
        <v>293</v>
      </c>
      <c r="G1341" s="154">
        <v>901</v>
      </c>
      <c r="H1341" s="156">
        <v>0</v>
      </c>
    </row>
    <row r="1342" spans="1:8" x14ac:dyDescent="0.25">
      <c r="A1342" s="166" t="s">
        <v>1048</v>
      </c>
      <c r="B1342" s="2">
        <v>44157</v>
      </c>
      <c r="C1342" s="154">
        <v>149</v>
      </c>
      <c r="D1342" s="154">
        <v>1229</v>
      </c>
      <c r="E1342" s="155">
        <v>0</v>
      </c>
      <c r="F1342" s="154">
        <v>108</v>
      </c>
      <c r="G1342" s="154">
        <v>620</v>
      </c>
      <c r="H1342" s="156">
        <v>0</v>
      </c>
    </row>
    <row r="1343" spans="1:8" x14ac:dyDescent="0.25">
      <c r="A1343" s="166" t="s">
        <v>1050</v>
      </c>
      <c r="B1343" s="2">
        <v>44157</v>
      </c>
      <c r="C1343" s="154">
        <v>74</v>
      </c>
      <c r="D1343" s="154">
        <v>733</v>
      </c>
      <c r="E1343" s="155">
        <v>0</v>
      </c>
      <c r="F1343" s="154">
        <v>91</v>
      </c>
      <c r="G1343" s="154">
        <v>421</v>
      </c>
      <c r="H1343" s="156">
        <v>0</v>
      </c>
    </row>
    <row r="1344" spans="1:8" x14ac:dyDescent="0.25">
      <c r="A1344" s="166" t="s">
        <v>1049</v>
      </c>
      <c r="B1344" s="2">
        <v>44157</v>
      </c>
      <c r="C1344" s="154">
        <v>131</v>
      </c>
      <c r="D1344" s="154">
        <v>1235</v>
      </c>
      <c r="E1344" s="155">
        <v>0</v>
      </c>
      <c r="F1344" s="154">
        <v>128</v>
      </c>
      <c r="G1344" s="154">
        <v>573</v>
      </c>
      <c r="H1344" s="156">
        <v>0</v>
      </c>
    </row>
    <row r="1345" spans="1:8" x14ac:dyDescent="0.25">
      <c r="A1345" s="166" t="s">
        <v>1051</v>
      </c>
      <c r="B1345" s="2">
        <v>44157</v>
      </c>
      <c r="C1345" s="154">
        <v>83</v>
      </c>
      <c r="D1345" s="154">
        <v>854</v>
      </c>
      <c r="E1345" s="155">
        <v>0</v>
      </c>
      <c r="F1345" s="154">
        <v>203</v>
      </c>
      <c r="G1345" s="154">
        <v>730</v>
      </c>
      <c r="H1345" s="156">
        <v>0</v>
      </c>
    </row>
    <row r="1346" spans="1:8" x14ac:dyDescent="0.25">
      <c r="A1346" s="166" t="s">
        <v>1052</v>
      </c>
      <c r="B1346" s="2">
        <v>44158</v>
      </c>
      <c r="C1346" s="154">
        <v>143</v>
      </c>
      <c r="D1346" s="154">
        <v>801</v>
      </c>
      <c r="E1346" s="155">
        <v>0</v>
      </c>
      <c r="F1346" s="154">
        <v>146</v>
      </c>
      <c r="G1346" s="154">
        <v>392</v>
      </c>
      <c r="H1346" s="156">
        <v>0</v>
      </c>
    </row>
    <row r="1347" spans="1:8" x14ac:dyDescent="0.25">
      <c r="A1347" s="166" t="s">
        <v>1047</v>
      </c>
      <c r="B1347" s="2">
        <v>44158</v>
      </c>
      <c r="C1347" s="154">
        <v>386</v>
      </c>
      <c r="D1347" s="154">
        <v>2445</v>
      </c>
      <c r="E1347" s="155">
        <v>0</v>
      </c>
      <c r="F1347" s="154">
        <v>293</v>
      </c>
      <c r="G1347" s="154">
        <v>896</v>
      </c>
      <c r="H1347" s="156">
        <v>0</v>
      </c>
    </row>
    <row r="1348" spans="1:8" x14ac:dyDescent="0.25">
      <c r="A1348" s="166" t="s">
        <v>1048</v>
      </c>
      <c r="B1348" s="2">
        <v>44158</v>
      </c>
      <c r="C1348" s="154">
        <v>150</v>
      </c>
      <c r="D1348" s="154">
        <v>1254</v>
      </c>
      <c r="E1348" s="155">
        <v>0</v>
      </c>
      <c r="F1348" s="154">
        <v>107</v>
      </c>
      <c r="G1348" s="154">
        <v>595</v>
      </c>
      <c r="H1348" s="156">
        <v>0</v>
      </c>
    </row>
    <row r="1349" spans="1:8" x14ac:dyDescent="0.25">
      <c r="A1349" s="166" t="s">
        <v>1050</v>
      </c>
      <c r="B1349" s="2">
        <v>44158</v>
      </c>
      <c r="C1349" s="154">
        <v>77</v>
      </c>
      <c r="D1349" s="154">
        <v>782</v>
      </c>
      <c r="E1349" s="155">
        <v>0</v>
      </c>
      <c r="F1349" s="154">
        <v>90</v>
      </c>
      <c r="G1349" s="154">
        <v>372</v>
      </c>
      <c r="H1349" s="156">
        <v>0</v>
      </c>
    </row>
    <row r="1350" spans="1:8" x14ac:dyDescent="0.25">
      <c r="A1350" s="166" t="s">
        <v>1049</v>
      </c>
      <c r="B1350" s="2">
        <v>44158</v>
      </c>
      <c r="C1350" s="154">
        <v>135</v>
      </c>
      <c r="D1350" s="154">
        <v>1190</v>
      </c>
      <c r="E1350" s="155">
        <v>0</v>
      </c>
      <c r="F1350" s="154">
        <v>124</v>
      </c>
      <c r="G1350" s="154">
        <v>618</v>
      </c>
      <c r="H1350" s="156">
        <v>0</v>
      </c>
    </row>
    <row r="1351" spans="1:8" x14ac:dyDescent="0.25">
      <c r="A1351" s="166" t="s">
        <v>1051</v>
      </c>
      <c r="B1351" s="2">
        <v>44158</v>
      </c>
      <c r="C1351" s="154">
        <v>84</v>
      </c>
      <c r="D1351" s="154">
        <v>890</v>
      </c>
      <c r="E1351" s="155">
        <v>0</v>
      </c>
      <c r="F1351" s="154">
        <v>202</v>
      </c>
      <c r="G1351" s="154">
        <v>694</v>
      </c>
      <c r="H1351" s="156">
        <v>0</v>
      </c>
    </row>
    <row r="1352" spans="1:8" x14ac:dyDescent="0.25">
      <c r="A1352" s="166" t="s">
        <v>1052</v>
      </c>
      <c r="B1352" s="2">
        <v>44159</v>
      </c>
      <c r="C1352" s="154">
        <v>150</v>
      </c>
      <c r="D1352" s="154">
        <v>829</v>
      </c>
      <c r="E1352" s="155">
        <v>0</v>
      </c>
      <c r="F1352" s="154">
        <v>139</v>
      </c>
      <c r="G1352" s="154">
        <v>364</v>
      </c>
      <c r="H1352" s="156">
        <v>0</v>
      </c>
    </row>
    <row r="1353" spans="1:8" x14ac:dyDescent="0.25">
      <c r="A1353" s="166" t="s">
        <v>1047</v>
      </c>
      <c r="B1353" s="2">
        <v>44159</v>
      </c>
      <c r="C1353" s="154">
        <v>415</v>
      </c>
      <c r="D1353" s="154">
        <v>2523</v>
      </c>
      <c r="E1353" s="155">
        <v>0</v>
      </c>
      <c r="F1353" s="154">
        <v>264</v>
      </c>
      <c r="G1353" s="154">
        <v>818</v>
      </c>
      <c r="H1353" s="156">
        <v>0</v>
      </c>
    </row>
    <row r="1354" spans="1:8" x14ac:dyDescent="0.25">
      <c r="A1354" s="166" t="s">
        <v>1048</v>
      </c>
      <c r="B1354" s="2">
        <v>44159</v>
      </c>
      <c r="C1354" s="154">
        <v>143</v>
      </c>
      <c r="D1354" s="154">
        <v>1279</v>
      </c>
      <c r="E1354" s="155">
        <v>0</v>
      </c>
      <c r="F1354" s="154">
        <v>114</v>
      </c>
      <c r="G1354" s="154">
        <v>570</v>
      </c>
      <c r="H1354" s="156">
        <v>0</v>
      </c>
    </row>
    <row r="1355" spans="1:8" x14ac:dyDescent="0.25">
      <c r="A1355" s="166" t="s">
        <v>1050</v>
      </c>
      <c r="B1355" s="2">
        <v>44159</v>
      </c>
      <c r="C1355" s="154">
        <v>78</v>
      </c>
      <c r="D1355" s="154">
        <v>830</v>
      </c>
      <c r="E1355" s="155">
        <v>0</v>
      </c>
      <c r="F1355" s="154">
        <v>86</v>
      </c>
      <c r="G1355" s="154">
        <v>333</v>
      </c>
      <c r="H1355" s="156">
        <v>0</v>
      </c>
    </row>
    <row r="1356" spans="1:8" x14ac:dyDescent="0.25">
      <c r="A1356" s="166" t="s">
        <v>1049</v>
      </c>
      <c r="B1356" s="2">
        <v>44159</v>
      </c>
      <c r="C1356" s="154">
        <v>135</v>
      </c>
      <c r="D1356" s="154">
        <v>1235</v>
      </c>
      <c r="E1356" s="155">
        <v>0</v>
      </c>
      <c r="F1356" s="154">
        <v>124</v>
      </c>
      <c r="G1356" s="154">
        <v>573</v>
      </c>
      <c r="H1356" s="156">
        <v>0</v>
      </c>
    </row>
    <row r="1357" spans="1:8" x14ac:dyDescent="0.25">
      <c r="A1357" s="166" t="s">
        <v>1051</v>
      </c>
      <c r="B1357" s="2">
        <v>44159</v>
      </c>
      <c r="C1357" s="163">
        <v>77</v>
      </c>
      <c r="D1357" s="163">
        <v>891</v>
      </c>
      <c r="E1357" s="178">
        <v>0</v>
      </c>
      <c r="F1357" s="163">
        <v>209</v>
      </c>
      <c r="G1357" s="163">
        <v>693</v>
      </c>
      <c r="H1357" s="179">
        <v>0</v>
      </c>
    </row>
    <row r="1358" spans="1:8" x14ac:dyDescent="0.25">
      <c r="A1358" s="166" t="s">
        <v>1052</v>
      </c>
      <c r="B1358" s="2">
        <v>44160</v>
      </c>
      <c r="C1358" s="154">
        <v>156</v>
      </c>
      <c r="D1358" s="154">
        <v>838</v>
      </c>
      <c r="E1358" s="155">
        <v>0</v>
      </c>
      <c r="F1358" s="154">
        <v>133</v>
      </c>
      <c r="G1358" s="154">
        <v>355</v>
      </c>
      <c r="H1358" s="156">
        <v>0</v>
      </c>
    </row>
    <row r="1359" spans="1:8" x14ac:dyDescent="0.25">
      <c r="A1359" s="166" t="s">
        <v>1047</v>
      </c>
      <c r="B1359" s="2">
        <v>44160</v>
      </c>
      <c r="C1359" s="154">
        <v>422</v>
      </c>
      <c r="D1359" s="154">
        <v>2505</v>
      </c>
      <c r="E1359" s="155">
        <v>0</v>
      </c>
      <c r="F1359" s="154">
        <v>257</v>
      </c>
      <c r="G1359" s="154">
        <v>836</v>
      </c>
      <c r="H1359" s="156">
        <v>0</v>
      </c>
    </row>
    <row r="1360" spans="1:8" x14ac:dyDescent="0.25">
      <c r="A1360" s="166" t="s">
        <v>1048</v>
      </c>
      <c r="B1360" s="2">
        <v>44160</v>
      </c>
      <c r="C1360" s="154">
        <v>149</v>
      </c>
      <c r="D1360" s="154">
        <v>1276</v>
      </c>
      <c r="E1360" s="155">
        <v>0</v>
      </c>
      <c r="F1360" s="154">
        <v>108</v>
      </c>
      <c r="G1360" s="154">
        <v>573</v>
      </c>
      <c r="H1360" s="156">
        <v>0</v>
      </c>
    </row>
    <row r="1361" spans="1:8" x14ac:dyDescent="0.25">
      <c r="A1361" s="166" t="s">
        <v>1050</v>
      </c>
      <c r="B1361" s="2">
        <v>44160</v>
      </c>
      <c r="C1361" s="154">
        <v>87</v>
      </c>
      <c r="D1361" s="154">
        <v>836</v>
      </c>
      <c r="E1361" s="155">
        <v>0</v>
      </c>
      <c r="F1361" s="154">
        <v>82</v>
      </c>
      <c r="G1361" s="154">
        <v>323</v>
      </c>
      <c r="H1361" s="156">
        <v>0</v>
      </c>
    </row>
    <row r="1362" spans="1:8" x14ac:dyDescent="0.25">
      <c r="A1362" s="166" t="s">
        <v>1049</v>
      </c>
      <c r="B1362" s="2">
        <v>44160</v>
      </c>
      <c r="C1362" s="154">
        <v>131</v>
      </c>
      <c r="D1362" s="154">
        <v>1252</v>
      </c>
      <c r="E1362" s="155">
        <v>0</v>
      </c>
      <c r="F1362" s="154">
        <v>128</v>
      </c>
      <c r="G1362" s="154">
        <v>556</v>
      </c>
      <c r="H1362" s="156">
        <v>0</v>
      </c>
    </row>
    <row r="1363" spans="1:8" x14ac:dyDescent="0.25">
      <c r="A1363" s="166" t="s">
        <v>1051</v>
      </c>
      <c r="B1363" s="2">
        <v>44160</v>
      </c>
      <c r="C1363" s="154">
        <v>81</v>
      </c>
      <c r="D1363" s="154">
        <v>936</v>
      </c>
      <c r="E1363" s="155">
        <v>0</v>
      </c>
      <c r="F1363" s="154">
        <v>205</v>
      </c>
      <c r="G1363" s="154">
        <v>647</v>
      </c>
      <c r="H1363" s="156">
        <v>0</v>
      </c>
    </row>
    <row r="1364" spans="1:8" x14ac:dyDescent="0.25">
      <c r="A1364" s="166" t="s">
        <v>1052</v>
      </c>
      <c r="B1364" s="2">
        <v>44161</v>
      </c>
      <c r="C1364" s="154">
        <v>138</v>
      </c>
      <c r="D1364" s="154">
        <v>786</v>
      </c>
      <c r="E1364" s="155">
        <v>0</v>
      </c>
      <c r="F1364" s="154">
        <v>151</v>
      </c>
      <c r="G1364" s="154">
        <v>407</v>
      </c>
      <c r="H1364" s="156">
        <v>0</v>
      </c>
    </row>
    <row r="1365" spans="1:8" x14ac:dyDescent="0.25">
      <c r="A1365" s="166" t="s">
        <v>1047</v>
      </c>
      <c r="B1365" s="2">
        <v>44161</v>
      </c>
      <c r="C1365" s="154">
        <v>401</v>
      </c>
      <c r="D1365" s="154">
        <v>2395</v>
      </c>
      <c r="E1365" s="155">
        <v>0</v>
      </c>
      <c r="F1365" s="154">
        <v>278</v>
      </c>
      <c r="G1365" s="154">
        <v>946</v>
      </c>
      <c r="H1365" s="156">
        <v>0</v>
      </c>
    </row>
    <row r="1366" spans="1:8" x14ac:dyDescent="0.25">
      <c r="A1366" s="166" t="s">
        <v>1048</v>
      </c>
      <c r="B1366" s="2">
        <v>44161</v>
      </c>
      <c r="C1366" s="154">
        <v>139</v>
      </c>
      <c r="D1366" s="154">
        <v>1123</v>
      </c>
      <c r="E1366" s="155">
        <v>0</v>
      </c>
      <c r="F1366" s="154">
        <v>118</v>
      </c>
      <c r="G1366" s="154">
        <v>726</v>
      </c>
      <c r="H1366" s="156">
        <v>0</v>
      </c>
    </row>
    <row r="1367" spans="1:8" x14ac:dyDescent="0.25">
      <c r="A1367" s="166" t="s">
        <v>1050</v>
      </c>
      <c r="B1367" s="2">
        <v>44161</v>
      </c>
      <c r="C1367" s="154">
        <v>87</v>
      </c>
      <c r="D1367" s="154">
        <v>783</v>
      </c>
      <c r="E1367" s="155">
        <v>0</v>
      </c>
      <c r="F1367" s="154">
        <v>80</v>
      </c>
      <c r="G1367" s="154">
        <v>370</v>
      </c>
      <c r="H1367" s="156">
        <v>0</v>
      </c>
    </row>
    <row r="1368" spans="1:8" x14ac:dyDescent="0.25">
      <c r="A1368" s="166" t="s">
        <v>1049</v>
      </c>
      <c r="B1368" s="2">
        <v>44161</v>
      </c>
      <c r="C1368" s="154">
        <v>135</v>
      </c>
      <c r="D1368" s="154">
        <v>1155</v>
      </c>
      <c r="E1368" s="155">
        <v>0</v>
      </c>
      <c r="F1368" s="154">
        <v>124</v>
      </c>
      <c r="G1368" s="154">
        <v>653</v>
      </c>
      <c r="H1368" s="156">
        <v>0</v>
      </c>
    </row>
    <row r="1369" spans="1:8" x14ac:dyDescent="0.25">
      <c r="A1369" s="166" t="s">
        <v>1051</v>
      </c>
      <c r="B1369" s="2">
        <v>44161</v>
      </c>
      <c r="C1369" s="154">
        <v>76</v>
      </c>
      <c r="D1369" s="154">
        <v>896</v>
      </c>
      <c r="E1369" s="155">
        <v>0</v>
      </c>
      <c r="F1369" s="154">
        <v>210</v>
      </c>
      <c r="G1369" s="154">
        <v>690</v>
      </c>
      <c r="H1369" s="156">
        <v>0</v>
      </c>
    </row>
    <row r="1370" spans="1:8" x14ac:dyDescent="0.25">
      <c r="A1370" s="166" t="s">
        <v>1052</v>
      </c>
      <c r="B1370" s="2">
        <v>44162</v>
      </c>
      <c r="C1370" s="154">
        <v>141</v>
      </c>
      <c r="D1370" s="154">
        <v>771</v>
      </c>
      <c r="E1370" s="155">
        <v>0</v>
      </c>
      <c r="F1370" s="154">
        <v>148</v>
      </c>
      <c r="G1370" s="154">
        <v>422</v>
      </c>
      <c r="H1370" s="156">
        <v>0</v>
      </c>
    </row>
    <row r="1371" spans="1:8" x14ac:dyDescent="0.25">
      <c r="A1371" s="166" t="s">
        <v>1047</v>
      </c>
      <c r="B1371" s="2">
        <v>44162</v>
      </c>
      <c r="C1371" s="154">
        <v>390</v>
      </c>
      <c r="D1371" s="154">
        <v>2349</v>
      </c>
      <c r="E1371" s="155">
        <v>0</v>
      </c>
      <c r="F1371" s="154">
        <v>289</v>
      </c>
      <c r="G1371" s="154">
        <v>992</v>
      </c>
      <c r="H1371" s="156">
        <v>0</v>
      </c>
    </row>
    <row r="1372" spans="1:8" x14ac:dyDescent="0.25">
      <c r="A1372" s="166" t="s">
        <v>1048</v>
      </c>
      <c r="B1372" s="2">
        <v>44162</v>
      </c>
      <c r="C1372" s="154">
        <v>131</v>
      </c>
      <c r="D1372" s="154">
        <v>1100</v>
      </c>
      <c r="E1372" s="155">
        <v>0</v>
      </c>
      <c r="F1372" s="154">
        <v>126</v>
      </c>
      <c r="G1372" s="154">
        <v>749</v>
      </c>
      <c r="H1372" s="156">
        <v>0</v>
      </c>
    </row>
    <row r="1373" spans="1:8" x14ac:dyDescent="0.25">
      <c r="A1373" s="166" t="s">
        <v>1050</v>
      </c>
      <c r="B1373" s="2">
        <v>44162</v>
      </c>
      <c r="C1373" s="154">
        <v>81</v>
      </c>
      <c r="D1373" s="154">
        <v>755</v>
      </c>
      <c r="E1373" s="155">
        <v>0</v>
      </c>
      <c r="F1373" s="154">
        <v>86</v>
      </c>
      <c r="G1373" s="154">
        <v>401</v>
      </c>
      <c r="H1373" s="156">
        <v>0</v>
      </c>
    </row>
    <row r="1374" spans="1:8" x14ac:dyDescent="0.25">
      <c r="A1374" s="166" t="s">
        <v>1049</v>
      </c>
      <c r="B1374" s="2">
        <v>44162</v>
      </c>
      <c r="C1374" s="154">
        <v>141</v>
      </c>
      <c r="D1374" s="154">
        <v>1161</v>
      </c>
      <c r="E1374" s="155">
        <v>0</v>
      </c>
      <c r="F1374" s="154">
        <v>118</v>
      </c>
      <c r="G1374" s="154">
        <v>647</v>
      </c>
      <c r="H1374" s="156">
        <v>0</v>
      </c>
    </row>
    <row r="1375" spans="1:8" x14ac:dyDescent="0.25">
      <c r="A1375" s="166" t="s">
        <v>1051</v>
      </c>
      <c r="B1375" s="2">
        <v>44162</v>
      </c>
      <c r="C1375" s="154">
        <v>78</v>
      </c>
      <c r="D1375" s="154">
        <v>868</v>
      </c>
      <c r="E1375" s="155">
        <v>0</v>
      </c>
      <c r="F1375" s="154">
        <v>208</v>
      </c>
      <c r="G1375" s="154">
        <v>715</v>
      </c>
      <c r="H1375" s="156">
        <v>0</v>
      </c>
    </row>
    <row r="1376" spans="1:8" x14ac:dyDescent="0.25">
      <c r="A1376" s="166" t="s">
        <v>1052</v>
      </c>
      <c r="B1376" s="2">
        <v>44163</v>
      </c>
      <c r="C1376" s="154">
        <v>149</v>
      </c>
      <c r="D1376" s="154">
        <v>765</v>
      </c>
      <c r="E1376" s="155">
        <v>0</v>
      </c>
      <c r="F1376" s="154">
        <v>140</v>
      </c>
      <c r="G1376" s="154">
        <v>428</v>
      </c>
      <c r="H1376" s="156">
        <v>0</v>
      </c>
    </row>
    <row r="1377" spans="1:8" x14ac:dyDescent="0.25">
      <c r="A1377" s="166" t="s">
        <v>1047</v>
      </c>
      <c r="B1377" s="2">
        <v>44163</v>
      </c>
      <c r="C1377" s="154">
        <v>389</v>
      </c>
      <c r="D1377" s="154">
        <v>2333</v>
      </c>
      <c r="E1377" s="155">
        <v>0</v>
      </c>
      <c r="F1377" s="154">
        <v>290</v>
      </c>
      <c r="G1377" s="154">
        <v>1008</v>
      </c>
      <c r="H1377" s="156">
        <v>0</v>
      </c>
    </row>
    <row r="1378" spans="1:8" x14ac:dyDescent="0.25">
      <c r="A1378" s="166" t="s">
        <v>1048</v>
      </c>
      <c r="B1378" s="2">
        <v>44163</v>
      </c>
      <c r="C1378" s="154">
        <v>139</v>
      </c>
      <c r="D1378" s="154">
        <v>1130</v>
      </c>
      <c r="E1378" s="155">
        <v>0</v>
      </c>
      <c r="F1378" s="154">
        <v>118</v>
      </c>
      <c r="G1378" s="154">
        <v>719</v>
      </c>
      <c r="H1378" s="156">
        <v>0</v>
      </c>
    </row>
    <row r="1379" spans="1:8" x14ac:dyDescent="0.25">
      <c r="A1379" s="166" t="s">
        <v>1050</v>
      </c>
      <c r="B1379" s="2">
        <v>44163</v>
      </c>
      <c r="C1379" s="154">
        <v>85</v>
      </c>
      <c r="D1379" s="154">
        <v>739</v>
      </c>
      <c r="E1379" s="155">
        <v>0</v>
      </c>
      <c r="F1379" s="154">
        <v>83</v>
      </c>
      <c r="G1379" s="154">
        <v>421</v>
      </c>
      <c r="H1379" s="156">
        <v>0</v>
      </c>
    </row>
    <row r="1380" spans="1:8" x14ac:dyDescent="0.25">
      <c r="A1380" s="166" t="s">
        <v>1049</v>
      </c>
      <c r="B1380" s="2">
        <v>44163</v>
      </c>
      <c r="C1380" s="154">
        <v>128</v>
      </c>
      <c r="D1380" s="154">
        <v>1144</v>
      </c>
      <c r="E1380" s="155">
        <v>0</v>
      </c>
      <c r="F1380" s="154">
        <v>131</v>
      </c>
      <c r="G1380" s="154">
        <v>664</v>
      </c>
      <c r="H1380" s="156">
        <v>0</v>
      </c>
    </row>
    <row r="1381" spans="1:8" x14ac:dyDescent="0.25">
      <c r="A1381" s="166" t="s">
        <v>1051</v>
      </c>
      <c r="B1381" s="2">
        <v>44163</v>
      </c>
      <c r="C1381" s="154">
        <v>74</v>
      </c>
      <c r="D1381" s="154">
        <v>878</v>
      </c>
      <c r="E1381" s="155">
        <v>0</v>
      </c>
      <c r="F1381" s="154">
        <v>212</v>
      </c>
      <c r="G1381" s="154">
        <v>706</v>
      </c>
      <c r="H1381" s="156">
        <v>0</v>
      </c>
    </row>
    <row r="1382" spans="1:8" x14ac:dyDescent="0.25">
      <c r="A1382" s="166" t="s">
        <v>1052</v>
      </c>
      <c r="B1382" s="2">
        <v>44164</v>
      </c>
      <c r="C1382" s="154">
        <v>144</v>
      </c>
      <c r="D1382" s="154">
        <v>779</v>
      </c>
      <c r="E1382" s="155">
        <v>0</v>
      </c>
      <c r="F1382" s="154">
        <v>145</v>
      </c>
      <c r="G1382" s="154">
        <v>391</v>
      </c>
      <c r="H1382" s="156">
        <v>0</v>
      </c>
    </row>
    <row r="1383" spans="1:8" x14ac:dyDescent="0.25">
      <c r="A1383" s="166" t="s">
        <v>1047</v>
      </c>
      <c r="B1383" s="2">
        <v>44164</v>
      </c>
      <c r="C1383" s="154">
        <v>388</v>
      </c>
      <c r="D1383" s="154">
        <v>2307</v>
      </c>
      <c r="E1383" s="155">
        <v>0</v>
      </c>
      <c r="F1383" s="154">
        <v>291</v>
      </c>
      <c r="G1383" s="154">
        <v>1034</v>
      </c>
      <c r="H1383" s="156">
        <v>0</v>
      </c>
    </row>
    <row r="1384" spans="1:8" x14ac:dyDescent="0.25">
      <c r="A1384" s="166" t="s">
        <v>1048</v>
      </c>
      <c r="B1384" s="2">
        <v>44164</v>
      </c>
      <c r="C1384" s="154">
        <v>143</v>
      </c>
      <c r="D1384" s="154">
        <v>1170</v>
      </c>
      <c r="E1384" s="155">
        <v>0</v>
      </c>
      <c r="F1384" s="154">
        <v>114</v>
      </c>
      <c r="G1384" s="154">
        <v>679</v>
      </c>
      <c r="H1384" s="156">
        <v>0</v>
      </c>
    </row>
    <row r="1385" spans="1:8" x14ac:dyDescent="0.25">
      <c r="A1385" s="166" t="s">
        <v>1050</v>
      </c>
      <c r="B1385" s="2">
        <v>44164</v>
      </c>
      <c r="C1385" s="154">
        <v>94</v>
      </c>
      <c r="D1385" s="154">
        <v>799</v>
      </c>
      <c r="E1385" s="155">
        <v>0</v>
      </c>
      <c r="F1385" s="154">
        <v>72</v>
      </c>
      <c r="G1385" s="154">
        <v>343</v>
      </c>
      <c r="H1385" s="156">
        <v>0</v>
      </c>
    </row>
    <row r="1386" spans="1:8" x14ac:dyDescent="0.25">
      <c r="A1386" s="166" t="s">
        <v>1049</v>
      </c>
      <c r="B1386" s="2">
        <v>44164</v>
      </c>
      <c r="C1386" s="154">
        <v>130</v>
      </c>
      <c r="D1386" s="154">
        <v>1201</v>
      </c>
      <c r="E1386" s="155">
        <v>0</v>
      </c>
      <c r="F1386" s="154">
        <v>129</v>
      </c>
      <c r="G1386" s="154">
        <v>607</v>
      </c>
      <c r="H1386" s="156">
        <v>0</v>
      </c>
    </row>
    <row r="1387" spans="1:8" x14ac:dyDescent="0.25">
      <c r="A1387" s="166" t="s">
        <v>1051</v>
      </c>
      <c r="B1387" s="2">
        <v>44164</v>
      </c>
      <c r="C1387" s="154">
        <v>71</v>
      </c>
      <c r="D1387" s="154">
        <v>899</v>
      </c>
      <c r="E1387" s="155">
        <v>0</v>
      </c>
      <c r="F1387" s="154">
        <v>215</v>
      </c>
      <c r="G1387" s="154">
        <v>686</v>
      </c>
      <c r="H1387" s="156">
        <v>0</v>
      </c>
    </row>
    <row r="1388" spans="1:8" x14ac:dyDescent="0.25">
      <c r="A1388" s="166" t="s">
        <v>1052</v>
      </c>
      <c r="B1388" s="2">
        <v>44165</v>
      </c>
      <c r="C1388" s="154">
        <v>153</v>
      </c>
      <c r="D1388" s="154">
        <v>768</v>
      </c>
      <c r="E1388" s="155">
        <v>0</v>
      </c>
      <c r="F1388" s="154">
        <v>136</v>
      </c>
      <c r="G1388" s="154">
        <v>402</v>
      </c>
      <c r="H1388" s="156">
        <v>0</v>
      </c>
    </row>
    <row r="1389" spans="1:8" x14ac:dyDescent="0.25">
      <c r="A1389" s="166" t="s">
        <v>1047</v>
      </c>
      <c r="B1389" s="2">
        <v>44165</v>
      </c>
      <c r="C1389" s="154">
        <v>374</v>
      </c>
      <c r="D1389" s="154">
        <v>2359</v>
      </c>
      <c r="E1389" s="155">
        <v>0</v>
      </c>
      <c r="F1389" s="154">
        <v>305</v>
      </c>
      <c r="G1389" s="154">
        <v>982</v>
      </c>
      <c r="H1389" s="156">
        <v>0</v>
      </c>
    </row>
    <row r="1390" spans="1:8" x14ac:dyDescent="0.25">
      <c r="A1390" s="166" t="s">
        <v>1048</v>
      </c>
      <c r="B1390" s="2">
        <v>44165</v>
      </c>
      <c r="C1390" s="154">
        <v>137</v>
      </c>
      <c r="D1390" s="154">
        <v>1218</v>
      </c>
      <c r="E1390" s="155">
        <v>0</v>
      </c>
      <c r="F1390" s="154">
        <v>120</v>
      </c>
      <c r="G1390" s="154">
        <v>631</v>
      </c>
      <c r="H1390" s="156">
        <v>0</v>
      </c>
    </row>
    <row r="1391" spans="1:8" x14ac:dyDescent="0.25">
      <c r="A1391" s="166" t="s">
        <v>1050</v>
      </c>
      <c r="B1391" s="2">
        <v>44165</v>
      </c>
      <c r="C1391" s="154">
        <v>93</v>
      </c>
      <c r="D1391" s="154">
        <v>832</v>
      </c>
      <c r="E1391" s="155">
        <v>0</v>
      </c>
      <c r="F1391" s="154">
        <v>39</v>
      </c>
      <c r="G1391" s="154">
        <v>256</v>
      </c>
      <c r="H1391" s="156">
        <v>0</v>
      </c>
    </row>
    <row r="1392" spans="1:8" x14ac:dyDescent="0.25">
      <c r="A1392" s="166" t="s">
        <v>1049</v>
      </c>
      <c r="B1392" s="2">
        <v>44165</v>
      </c>
      <c r="C1392" s="154">
        <v>129</v>
      </c>
      <c r="D1392" s="154">
        <v>1243</v>
      </c>
      <c r="E1392" s="155">
        <v>0</v>
      </c>
      <c r="F1392" s="154">
        <v>130</v>
      </c>
      <c r="G1392" s="154">
        <v>574</v>
      </c>
      <c r="H1392" s="156">
        <v>0</v>
      </c>
    </row>
    <row r="1393" spans="1:8" x14ac:dyDescent="0.25">
      <c r="A1393" s="166" t="s">
        <v>1051</v>
      </c>
      <c r="B1393" s="2">
        <v>44165</v>
      </c>
      <c r="C1393" s="154">
        <v>76</v>
      </c>
      <c r="D1393" s="154">
        <v>935</v>
      </c>
      <c r="E1393" s="155">
        <v>0</v>
      </c>
      <c r="F1393" s="154">
        <v>210</v>
      </c>
      <c r="G1393" s="154">
        <v>652</v>
      </c>
      <c r="H1393" s="156">
        <v>0</v>
      </c>
    </row>
    <row r="1394" spans="1:8" x14ac:dyDescent="0.25">
      <c r="A1394" s="166" t="s">
        <v>1052</v>
      </c>
      <c r="B1394" s="2">
        <v>44166</v>
      </c>
      <c r="C1394" s="154">
        <v>158</v>
      </c>
      <c r="D1394" s="154">
        <v>856</v>
      </c>
      <c r="E1394" s="155">
        <v>0</v>
      </c>
      <c r="F1394" s="154">
        <v>131</v>
      </c>
      <c r="G1394" s="154">
        <v>314</v>
      </c>
      <c r="H1394" s="156">
        <v>0</v>
      </c>
    </row>
    <row r="1395" spans="1:8" x14ac:dyDescent="0.25">
      <c r="A1395" s="166" t="s">
        <v>1047</v>
      </c>
      <c r="B1395" s="2">
        <v>44166</v>
      </c>
      <c r="C1395" s="154">
        <v>415</v>
      </c>
      <c r="D1395" s="154">
        <v>2551</v>
      </c>
      <c r="E1395" s="155">
        <v>0</v>
      </c>
      <c r="F1395" s="154">
        <v>264</v>
      </c>
      <c r="G1395" s="154">
        <v>790</v>
      </c>
      <c r="H1395" s="156">
        <v>0</v>
      </c>
    </row>
    <row r="1396" spans="1:8" x14ac:dyDescent="0.25">
      <c r="A1396" s="166" t="s">
        <v>1048</v>
      </c>
      <c r="B1396" s="2">
        <v>44166</v>
      </c>
      <c r="C1396" s="154">
        <v>143</v>
      </c>
      <c r="D1396" s="154">
        <v>1297</v>
      </c>
      <c r="E1396" s="155">
        <v>0</v>
      </c>
      <c r="F1396" s="154">
        <v>114</v>
      </c>
      <c r="G1396" s="154">
        <v>552</v>
      </c>
      <c r="H1396" s="156">
        <v>0</v>
      </c>
    </row>
    <row r="1397" spans="1:8" x14ac:dyDescent="0.25">
      <c r="A1397" s="166" t="s">
        <v>1050</v>
      </c>
      <c r="B1397" s="2">
        <v>44166</v>
      </c>
      <c r="C1397" s="154">
        <v>89</v>
      </c>
      <c r="D1397" s="154">
        <v>885</v>
      </c>
      <c r="E1397" s="155">
        <v>0</v>
      </c>
      <c r="F1397" s="154">
        <v>41</v>
      </c>
      <c r="G1397" s="154">
        <v>211</v>
      </c>
      <c r="H1397" s="156">
        <v>0</v>
      </c>
    </row>
    <row r="1398" spans="1:8" x14ac:dyDescent="0.25">
      <c r="A1398" s="166" t="s">
        <v>1049</v>
      </c>
      <c r="B1398" s="2">
        <v>44166</v>
      </c>
      <c r="C1398" s="154">
        <v>133</v>
      </c>
      <c r="D1398" s="154">
        <v>1300</v>
      </c>
      <c r="E1398" s="155">
        <v>0</v>
      </c>
      <c r="F1398" s="154">
        <v>126</v>
      </c>
      <c r="G1398" s="154">
        <v>517</v>
      </c>
      <c r="H1398" s="156">
        <v>0</v>
      </c>
    </row>
    <row r="1399" spans="1:8" x14ac:dyDescent="0.25">
      <c r="A1399" s="166" t="s">
        <v>1051</v>
      </c>
      <c r="B1399" s="2">
        <v>44166</v>
      </c>
      <c r="C1399" s="154">
        <v>86</v>
      </c>
      <c r="D1399" s="154">
        <v>951</v>
      </c>
      <c r="E1399" s="155">
        <v>0</v>
      </c>
      <c r="F1399" s="154">
        <v>200</v>
      </c>
      <c r="G1399" s="154">
        <v>637</v>
      </c>
      <c r="H1399" s="156">
        <v>0</v>
      </c>
    </row>
    <row r="1400" spans="1:8" x14ac:dyDescent="0.25">
      <c r="A1400" s="166" t="s">
        <v>1052</v>
      </c>
      <c r="B1400" s="2">
        <v>44167</v>
      </c>
      <c r="C1400" s="154">
        <v>152</v>
      </c>
      <c r="D1400" s="154">
        <v>867</v>
      </c>
      <c r="E1400" s="155">
        <v>0</v>
      </c>
      <c r="F1400" s="154">
        <v>112</v>
      </c>
      <c r="G1400" s="154">
        <v>287</v>
      </c>
      <c r="H1400" s="156">
        <v>0</v>
      </c>
    </row>
    <row r="1401" spans="1:8" x14ac:dyDescent="0.25">
      <c r="A1401" s="166" t="s">
        <v>1047</v>
      </c>
      <c r="B1401" s="2">
        <v>44167</v>
      </c>
      <c r="C1401" s="154">
        <v>435</v>
      </c>
      <c r="D1401" s="154">
        <v>2623</v>
      </c>
      <c r="E1401" s="155">
        <v>0</v>
      </c>
      <c r="F1401" s="154">
        <v>244</v>
      </c>
      <c r="G1401" s="154">
        <v>718</v>
      </c>
      <c r="H1401" s="156">
        <v>0</v>
      </c>
    </row>
    <row r="1402" spans="1:8" x14ac:dyDescent="0.25">
      <c r="A1402" s="166" t="s">
        <v>1048</v>
      </c>
      <c r="B1402" s="2">
        <v>44167</v>
      </c>
      <c r="C1402" s="154">
        <v>154</v>
      </c>
      <c r="D1402" s="154">
        <v>1327</v>
      </c>
      <c r="E1402" s="155">
        <v>0</v>
      </c>
      <c r="F1402" s="154">
        <v>103</v>
      </c>
      <c r="G1402" s="154">
        <v>522</v>
      </c>
      <c r="H1402" s="156">
        <v>0</v>
      </c>
    </row>
    <row r="1403" spans="1:8" x14ac:dyDescent="0.25">
      <c r="A1403" s="166" t="s">
        <v>1050</v>
      </c>
      <c r="B1403" s="2">
        <v>44167</v>
      </c>
      <c r="C1403" s="154">
        <v>88</v>
      </c>
      <c r="D1403" s="154">
        <v>883</v>
      </c>
      <c r="E1403" s="155">
        <v>0</v>
      </c>
      <c r="F1403" s="154">
        <v>40</v>
      </c>
      <c r="G1403" s="154">
        <v>217</v>
      </c>
      <c r="H1403" s="156">
        <v>0</v>
      </c>
    </row>
    <row r="1404" spans="1:8" x14ac:dyDescent="0.25">
      <c r="A1404" s="166" t="s">
        <v>1049</v>
      </c>
      <c r="B1404" s="2">
        <v>44167</v>
      </c>
      <c r="C1404" s="154">
        <v>132</v>
      </c>
      <c r="D1404" s="154">
        <v>1331</v>
      </c>
      <c r="E1404" s="155">
        <v>0</v>
      </c>
      <c r="F1404" s="154">
        <v>116</v>
      </c>
      <c r="G1404" s="154">
        <v>336</v>
      </c>
      <c r="H1404" s="156">
        <v>0</v>
      </c>
    </row>
    <row r="1405" spans="1:8" x14ac:dyDescent="0.25">
      <c r="A1405" s="166" t="s">
        <v>1051</v>
      </c>
      <c r="B1405" s="2">
        <v>44167</v>
      </c>
      <c r="C1405" s="154">
        <v>87</v>
      </c>
      <c r="D1405" s="154">
        <v>974</v>
      </c>
      <c r="E1405" s="155">
        <v>0</v>
      </c>
      <c r="F1405" s="154">
        <v>199</v>
      </c>
      <c r="G1405" s="154">
        <v>614</v>
      </c>
      <c r="H1405" s="156">
        <v>0</v>
      </c>
    </row>
    <row r="1406" spans="1:8" x14ac:dyDescent="0.25">
      <c r="A1406" s="166" t="s">
        <v>1052</v>
      </c>
      <c r="B1406" s="2">
        <v>44168</v>
      </c>
      <c r="C1406" s="154">
        <v>147</v>
      </c>
      <c r="D1406" s="154">
        <v>892</v>
      </c>
      <c r="E1406" s="155">
        <v>0</v>
      </c>
      <c r="F1406" s="154">
        <v>113</v>
      </c>
      <c r="G1406" s="154">
        <v>227</v>
      </c>
      <c r="H1406" s="156">
        <v>0</v>
      </c>
    </row>
    <row r="1407" spans="1:8" x14ac:dyDescent="0.25">
      <c r="A1407" s="166" t="s">
        <v>1047</v>
      </c>
      <c r="B1407" s="2">
        <v>44168</v>
      </c>
      <c r="C1407" s="154">
        <v>445</v>
      </c>
      <c r="D1407" s="154">
        <v>2629</v>
      </c>
      <c r="E1407" s="155">
        <v>0</v>
      </c>
      <c r="F1407" s="154">
        <v>229</v>
      </c>
      <c r="G1407" s="154">
        <v>678</v>
      </c>
      <c r="H1407" s="156">
        <v>0</v>
      </c>
    </row>
    <row r="1408" spans="1:8" x14ac:dyDescent="0.25">
      <c r="A1408" s="166" t="s">
        <v>1048</v>
      </c>
      <c r="B1408" s="2">
        <v>44168</v>
      </c>
      <c r="C1408" s="154">
        <v>153</v>
      </c>
      <c r="D1408" s="154">
        <v>1370</v>
      </c>
      <c r="E1408" s="155">
        <v>0</v>
      </c>
      <c r="F1408" s="154">
        <v>99</v>
      </c>
      <c r="G1408" s="154">
        <v>479</v>
      </c>
      <c r="H1408" s="156">
        <v>0</v>
      </c>
    </row>
    <row r="1409" spans="1:8" x14ac:dyDescent="0.25">
      <c r="A1409" s="166" t="s">
        <v>1050</v>
      </c>
      <c r="B1409" s="2">
        <v>44168</v>
      </c>
      <c r="C1409" s="154">
        <v>86</v>
      </c>
      <c r="D1409" s="154">
        <v>898</v>
      </c>
      <c r="E1409" s="155">
        <v>0</v>
      </c>
      <c r="F1409" s="154">
        <v>44</v>
      </c>
      <c r="G1409" s="154">
        <v>223</v>
      </c>
      <c r="H1409" s="156">
        <v>0</v>
      </c>
    </row>
    <row r="1410" spans="1:8" x14ac:dyDescent="0.25">
      <c r="A1410" s="166" t="s">
        <v>1049</v>
      </c>
      <c r="B1410" s="2">
        <v>44168</v>
      </c>
      <c r="C1410" s="154">
        <v>133</v>
      </c>
      <c r="D1410" s="154">
        <v>1293</v>
      </c>
      <c r="E1410" s="155">
        <v>0</v>
      </c>
      <c r="F1410" s="154">
        <v>116</v>
      </c>
      <c r="G1410" s="154">
        <v>346</v>
      </c>
      <c r="H1410" s="156">
        <v>0</v>
      </c>
    </row>
    <row r="1411" spans="1:8" x14ac:dyDescent="0.25">
      <c r="A1411" s="166" t="s">
        <v>1051</v>
      </c>
      <c r="B1411" s="2">
        <v>44168</v>
      </c>
      <c r="C1411" s="154">
        <v>82</v>
      </c>
      <c r="D1411" s="154">
        <v>989</v>
      </c>
      <c r="E1411" s="155">
        <v>0</v>
      </c>
      <c r="F1411" s="154">
        <v>85</v>
      </c>
      <c r="G1411" s="154">
        <v>203</v>
      </c>
      <c r="H1411" s="156">
        <v>0</v>
      </c>
    </row>
    <row r="1412" spans="1:8" x14ac:dyDescent="0.25">
      <c r="A1412" s="166" t="s">
        <v>1052</v>
      </c>
      <c r="B1412" s="2">
        <v>44169</v>
      </c>
      <c r="C1412" s="154">
        <v>157</v>
      </c>
      <c r="D1412" s="154">
        <v>836</v>
      </c>
      <c r="E1412" s="155">
        <v>0</v>
      </c>
      <c r="F1412" s="154">
        <v>103</v>
      </c>
      <c r="G1412" s="154">
        <v>283</v>
      </c>
      <c r="H1412" s="156">
        <v>0</v>
      </c>
    </row>
    <row r="1413" spans="1:8" x14ac:dyDescent="0.25">
      <c r="A1413" s="166" t="s">
        <v>1047</v>
      </c>
      <c r="B1413" s="2">
        <v>44169</v>
      </c>
      <c r="C1413" s="154">
        <v>436</v>
      </c>
      <c r="D1413" s="154">
        <v>2612</v>
      </c>
      <c r="E1413" s="155">
        <v>0</v>
      </c>
      <c r="F1413" s="154">
        <v>238</v>
      </c>
      <c r="G1413" s="154">
        <v>695</v>
      </c>
      <c r="H1413" s="156">
        <v>0</v>
      </c>
    </row>
    <row r="1414" spans="1:8" x14ac:dyDescent="0.25">
      <c r="A1414" s="166" t="s">
        <v>1048</v>
      </c>
      <c r="B1414" s="2">
        <v>44169</v>
      </c>
      <c r="C1414" s="154">
        <v>147</v>
      </c>
      <c r="D1414" s="154">
        <v>1305</v>
      </c>
      <c r="E1414" s="155">
        <v>0</v>
      </c>
      <c r="F1414" s="154">
        <v>99</v>
      </c>
      <c r="G1414" s="154">
        <v>534</v>
      </c>
      <c r="H1414" s="156">
        <v>0</v>
      </c>
    </row>
    <row r="1415" spans="1:8" x14ac:dyDescent="0.25">
      <c r="A1415" s="166" t="s">
        <v>1050</v>
      </c>
      <c r="B1415" s="2">
        <v>44169</v>
      </c>
      <c r="C1415" s="154">
        <v>92</v>
      </c>
      <c r="D1415" s="154">
        <v>932</v>
      </c>
      <c r="E1415" s="155">
        <v>0</v>
      </c>
      <c r="F1415" s="154">
        <v>41</v>
      </c>
      <c r="G1415" s="154">
        <v>180</v>
      </c>
      <c r="H1415" s="156">
        <v>0</v>
      </c>
    </row>
    <row r="1416" spans="1:8" x14ac:dyDescent="0.25">
      <c r="A1416" s="166" t="s">
        <v>1049</v>
      </c>
      <c r="B1416" s="2">
        <v>44169</v>
      </c>
      <c r="C1416" s="154">
        <v>133</v>
      </c>
      <c r="D1416" s="154">
        <v>1275</v>
      </c>
      <c r="E1416" s="155">
        <v>0</v>
      </c>
      <c r="F1416" s="154">
        <v>114</v>
      </c>
      <c r="G1416" s="154">
        <v>352</v>
      </c>
      <c r="H1416" s="156">
        <v>0</v>
      </c>
    </row>
    <row r="1417" spans="1:8" x14ac:dyDescent="0.25">
      <c r="A1417" s="166" t="s">
        <v>1051</v>
      </c>
      <c r="B1417" s="2">
        <v>44169</v>
      </c>
      <c r="C1417" s="154">
        <v>85</v>
      </c>
      <c r="D1417" s="154">
        <v>951</v>
      </c>
      <c r="E1417" s="155">
        <v>0</v>
      </c>
      <c r="F1417" s="154">
        <v>82</v>
      </c>
      <c r="G1417" s="154">
        <v>233</v>
      </c>
      <c r="H1417" s="156">
        <v>0</v>
      </c>
    </row>
    <row r="1418" spans="1:8" x14ac:dyDescent="0.25">
      <c r="A1418" s="166" t="s">
        <v>1052</v>
      </c>
      <c r="B1418" s="2">
        <v>44170</v>
      </c>
      <c r="C1418" s="154">
        <v>154</v>
      </c>
      <c r="D1418" s="154">
        <v>806</v>
      </c>
      <c r="E1418" s="155">
        <v>0</v>
      </c>
      <c r="F1418" s="154">
        <v>105</v>
      </c>
      <c r="G1418" s="154">
        <v>298</v>
      </c>
      <c r="H1418" s="156">
        <v>0</v>
      </c>
    </row>
    <row r="1419" spans="1:8" x14ac:dyDescent="0.25">
      <c r="A1419" s="166" t="s">
        <v>1047</v>
      </c>
      <c r="B1419" s="2">
        <v>44170</v>
      </c>
      <c r="C1419" s="154">
        <v>420</v>
      </c>
      <c r="D1419" s="154">
        <v>2584</v>
      </c>
      <c r="E1419" s="155">
        <v>0</v>
      </c>
      <c r="F1419" s="154">
        <v>254</v>
      </c>
      <c r="G1419" s="154">
        <v>643</v>
      </c>
      <c r="H1419" s="156">
        <v>0</v>
      </c>
    </row>
    <row r="1420" spans="1:8" x14ac:dyDescent="0.25">
      <c r="A1420" s="166" t="s">
        <v>1048</v>
      </c>
      <c r="B1420" s="2">
        <v>44170</v>
      </c>
      <c r="C1420" s="154">
        <v>152</v>
      </c>
      <c r="D1420" s="154">
        <v>1226</v>
      </c>
      <c r="E1420" s="155">
        <v>0</v>
      </c>
      <c r="F1420" s="154">
        <v>75</v>
      </c>
      <c r="G1420" s="154">
        <v>477</v>
      </c>
      <c r="H1420" s="156">
        <v>0</v>
      </c>
    </row>
    <row r="1421" spans="1:8" x14ac:dyDescent="0.25">
      <c r="A1421" s="166" t="s">
        <v>1050</v>
      </c>
      <c r="B1421" s="2">
        <v>44170</v>
      </c>
      <c r="C1421" s="154">
        <v>92</v>
      </c>
      <c r="D1421" s="154">
        <v>881</v>
      </c>
      <c r="E1421" s="155">
        <v>0</v>
      </c>
      <c r="F1421" s="154">
        <v>39</v>
      </c>
      <c r="G1421" s="154">
        <v>231</v>
      </c>
      <c r="H1421" s="156">
        <v>0</v>
      </c>
    </row>
    <row r="1422" spans="1:8" x14ac:dyDescent="0.25">
      <c r="A1422" s="166" t="s">
        <v>1049</v>
      </c>
      <c r="B1422" s="2">
        <v>44170</v>
      </c>
      <c r="C1422" s="154">
        <v>119</v>
      </c>
      <c r="D1422" s="154">
        <v>1245</v>
      </c>
      <c r="E1422" s="155">
        <v>0</v>
      </c>
      <c r="F1422" s="154">
        <v>120</v>
      </c>
      <c r="G1422" s="154">
        <v>380</v>
      </c>
      <c r="H1422" s="156">
        <v>0</v>
      </c>
    </row>
    <row r="1423" spans="1:8" x14ac:dyDescent="0.25">
      <c r="A1423" s="166" t="s">
        <v>1051</v>
      </c>
      <c r="B1423" s="2">
        <v>44170</v>
      </c>
      <c r="C1423" s="154">
        <v>85</v>
      </c>
      <c r="D1423" s="154">
        <v>962</v>
      </c>
      <c r="E1423" s="155">
        <v>0</v>
      </c>
      <c r="F1423" s="154">
        <v>82</v>
      </c>
      <c r="G1423" s="154">
        <v>223</v>
      </c>
      <c r="H1423" s="156">
        <v>0</v>
      </c>
    </row>
    <row r="1424" spans="1:8" x14ac:dyDescent="0.25">
      <c r="A1424" s="166" t="s">
        <v>1052</v>
      </c>
      <c r="B1424" s="2">
        <v>44171</v>
      </c>
      <c r="C1424" s="154">
        <v>155</v>
      </c>
      <c r="D1424" s="154">
        <v>807</v>
      </c>
      <c r="E1424" s="155">
        <v>0</v>
      </c>
      <c r="F1424" s="154">
        <v>102</v>
      </c>
      <c r="G1424" s="154">
        <v>293</v>
      </c>
      <c r="H1424" s="156">
        <v>25</v>
      </c>
    </row>
    <row r="1425" spans="1:8" x14ac:dyDescent="0.25">
      <c r="A1425" s="166" t="s">
        <v>1047</v>
      </c>
      <c r="B1425" s="2">
        <v>44171</v>
      </c>
      <c r="C1425" s="154">
        <v>425</v>
      </c>
      <c r="D1425" s="154">
        <v>2487</v>
      </c>
      <c r="E1425" s="155">
        <v>0</v>
      </c>
      <c r="F1425" s="154">
        <v>227</v>
      </c>
      <c r="G1425" s="154">
        <v>731</v>
      </c>
      <c r="H1425" s="156">
        <v>0</v>
      </c>
    </row>
    <row r="1426" spans="1:8" x14ac:dyDescent="0.25">
      <c r="A1426" s="166" t="s">
        <v>1048</v>
      </c>
      <c r="B1426" s="2">
        <v>44171</v>
      </c>
      <c r="C1426" s="154">
        <v>151</v>
      </c>
      <c r="D1426" s="154">
        <v>1198</v>
      </c>
      <c r="E1426" s="155">
        <v>0</v>
      </c>
      <c r="F1426" s="154">
        <v>77</v>
      </c>
      <c r="G1426" s="154">
        <v>505</v>
      </c>
      <c r="H1426" s="156">
        <v>0</v>
      </c>
    </row>
    <row r="1427" spans="1:8" x14ac:dyDescent="0.25">
      <c r="A1427" s="166" t="s">
        <v>1050</v>
      </c>
      <c r="B1427" s="2">
        <v>44171</v>
      </c>
      <c r="C1427" s="154">
        <v>87</v>
      </c>
      <c r="D1427" s="154">
        <v>869</v>
      </c>
      <c r="E1427" s="155">
        <v>0</v>
      </c>
      <c r="F1427" s="154">
        <v>36</v>
      </c>
      <c r="G1427" s="154">
        <v>234</v>
      </c>
      <c r="H1427" s="156">
        <v>0</v>
      </c>
    </row>
    <row r="1428" spans="1:8" x14ac:dyDescent="0.25">
      <c r="A1428" s="166" t="s">
        <v>1049</v>
      </c>
      <c r="B1428" s="2">
        <v>44171</v>
      </c>
      <c r="C1428" s="154">
        <v>121</v>
      </c>
      <c r="D1428" s="154">
        <v>1198</v>
      </c>
      <c r="E1428" s="155">
        <v>0</v>
      </c>
      <c r="F1428" s="154">
        <v>87</v>
      </c>
      <c r="G1428" s="154">
        <v>335</v>
      </c>
      <c r="H1428" s="156">
        <v>0</v>
      </c>
    </row>
    <row r="1429" spans="1:8" x14ac:dyDescent="0.25">
      <c r="A1429" s="166" t="s">
        <v>1051</v>
      </c>
      <c r="B1429" s="2">
        <v>44171</v>
      </c>
      <c r="C1429" s="154">
        <v>88</v>
      </c>
      <c r="D1429" s="154">
        <v>929</v>
      </c>
      <c r="E1429" s="155">
        <v>0</v>
      </c>
      <c r="F1429" s="154">
        <v>70</v>
      </c>
      <c r="G1429" s="154">
        <v>219</v>
      </c>
      <c r="H1429" s="156">
        <v>0</v>
      </c>
    </row>
    <row r="1430" spans="1:8" x14ac:dyDescent="0.25">
      <c r="A1430" s="166" t="s">
        <v>1052</v>
      </c>
      <c r="B1430" s="2">
        <v>44172</v>
      </c>
      <c r="C1430" s="154">
        <v>155</v>
      </c>
      <c r="D1430" s="154">
        <v>804</v>
      </c>
      <c r="E1430" s="155">
        <v>7</v>
      </c>
      <c r="F1430" s="154">
        <v>102</v>
      </c>
      <c r="G1430" s="154">
        <v>296</v>
      </c>
      <c r="H1430" s="156">
        <v>18</v>
      </c>
    </row>
    <row r="1431" spans="1:8" x14ac:dyDescent="0.25">
      <c r="A1431" s="166" t="s">
        <v>1047</v>
      </c>
      <c r="B1431" s="2">
        <v>44172</v>
      </c>
      <c r="C1431" s="154">
        <v>424</v>
      </c>
      <c r="D1431" s="154">
        <v>2493</v>
      </c>
      <c r="E1431" s="155">
        <v>0</v>
      </c>
      <c r="F1431" s="154">
        <v>228</v>
      </c>
      <c r="G1431" s="154">
        <v>709</v>
      </c>
      <c r="H1431" s="156">
        <v>0</v>
      </c>
    </row>
    <row r="1432" spans="1:8" x14ac:dyDescent="0.25">
      <c r="A1432" s="166" t="s">
        <v>1048</v>
      </c>
      <c r="B1432" s="2">
        <v>44172</v>
      </c>
      <c r="C1432" s="154">
        <v>157</v>
      </c>
      <c r="D1432" s="154">
        <v>1243</v>
      </c>
      <c r="E1432" s="155">
        <v>0</v>
      </c>
      <c r="F1432" s="154">
        <v>70</v>
      </c>
      <c r="G1432" s="154">
        <v>460</v>
      </c>
      <c r="H1432" s="156">
        <v>0</v>
      </c>
    </row>
    <row r="1433" spans="1:8" x14ac:dyDescent="0.25">
      <c r="A1433" s="166" t="s">
        <v>1050</v>
      </c>
      <c r="B1433" s="2">
        <v>44172</v>
      </c>
      <c r="C1433" s="154">
        <v>96</v>
      </c>
      <c r="D1433" s="154">
        <v>884</v>
      </c>
      <c r="E1433" s="155">
        <v>0</v>
      </c>
      <c r="F1433" s="154">
        <v>20</v>
      </c>
      <c r="G1433" s="154">
        <v>158</v>
      </c>
      <c r="H1433" s="156">
        <v>0</v>
      </c>
    </row>
    <row r="1434" spans="1:8" x14ac:dyDescent="0.25">
      <c r="A1434" s="166" t="s">
        <v>1049</v>
      </c>
      <c r="B1434" s="2">
        <v>44172</v>
      </c>
      <c r="C1434" s="154">
        <v>124</v>
      </c>
      <c r="D1434" s="154">
        <v>1218</v>
      </c>
      <c r="E1434" s="155">
        <v>0</v>
      </c>
      <c r="F1434" s="154">
        <v>91</v>
      </c>
      <c r="G1434" s="154">
        <v>343</v>
      </c>
      <c r="H1434" s="156">
        <v>0</v>
      </c>
    </row>
    <row r="1435" spans="1:8" x14ac:dyDescent="0.25">
      <c r="A1435" s="166" t="s">
        <v>1051</v>
      </c>
      <c r="B1435" s="2">
        <v>44172</v>
      </c>
      <c r="C1435" s="154">
        <v>90</v>
      </c>
      <c r="D1435" s="154">
        <v>978</v>
      </c>
      <c r="E1435" s="155">
        <v>0</v>
      </c>
      <c r="F1435" s="154">
        <v>71</v>
      </c>
      <c r="G1435" s="154">
        <v>208</v>
      </c>
      <c r="H1435" s="156">
        <v>0</v>
      </c>
    </row>
    <row r="1436" spans="1:8" x14ac:dyDescent="0.25">
      <c r="A1436" s="166" t="s">
        <v>1052</v>
      </c>
      <c r="B1436" s="2">
        <v>44173</v>
      </c>
      <c r="C1436" s="154">
        <v>164</v>
      </c>
      <c r="D1436" s="154">
        <v>842</v>
      </c>
      <c r="E1436" s="155">
        <v>15</v>
      </c>
      <c r="F1436" s="154">
        <v>95</v>
      </c>
      <c r="G1436" s="154">
        <v>258</v>
      </c>
      <c r="H1436" s="156">
        <v>10</v>
      </c>
    </row>
    <row r="1437" spans="1:8" x14ac:dyDescent="0.25">
      <c r="A1437" s="166" t="s">
        <v>1047</v>
      </c>
      <c r="B1437" s="2">
        <v>44173</v>
      </c>
      <c r="C1437" s="154">
        <v>443</v>
      </c>
      <c r="D1437" s="154">
        <v>2591</v>
      </c>
      <c r="E1437" s="155">
        <v>0</v>
      </c>
      <c r="F1437" s="154">
        <v>189</v>
      </c>
      <c r="G1437" s="154">
        <v>623</v>
      </c>
      <c r="H1437" s="156">
        <v>0</v>
      </c>
    </row>
    <row r="1438" spans="1:8" x14ac:dyDescent="0.25">
      <c r="A1438" s="166" t="s">
        <v>1048</v>
      </c>
      <c r="B1438" s="2">
        <v>44173</v>
      </c>
      <c r="C1438" s="154">
        <v>156</v>
      </c>
      <c r="D1438" s="154">
        <v>1331</v>
      </c>
      <c r="E1438" s="155">
        <v>0</v>
      </c>
      <c r="F1438" s="154">
        <v>75</v>
      </c>
      <c r="G1438" s="154">
        <v>321</v>
      </c>
      <c r="H1438" s="156">
        <v>0</v>
      </c>
    </row>
    <row r="1439" spans="1:8" x14ac:dyDescent="0.25">
      <c r="A1439" s="166" t="s">
        <v>1050</v>
      </c>
      <c r="B1439" s="2">
        <v>44173</v>
      </c>
      <c r="C1439" s="154">
        <v>98</v>
      </c>
      <c r="D1439" s="154">
        <v>932</v>
      </c>
      <c r="E1439" s="155">
        <v>0</v>
      </c>
      <c r="F1439" s="154">
        <v>14</v>
      </c>
      <c r="G1439" s="154">
        <v>135</v>
      </c>
      <c r="H1439" s="156">
        <v>0</v>
      </c>
    </row>
    <row r="1440" spans="1:8" x14ac:dyDescent="0.25">
      <c r="A1440" s="166" t="s">
        <v>1049</v>
      </c>
      <c r="B1440" s="2">
        <v>44173</v>
      </c>
      <c r="C1440" s="154">
        <v>135</v>
      </c>
      <c r="D1440" s="154">
        <v>1285</v>
      </c>
      <c r="E1440" s="155">
        <v>0</v>
      </c>
      <c r="F1440" s="154">
        <v>75</v>
      </c>
      <c r="G1440" s="154">
        <v>292</v>
      </c>
      <c r="H1440" s="156">
        <v>0</v>
      </c>
    </row>
    <row r="1441" spans="1:8" x14ac:dyDescent="0.25">
      <c r="A1441" s="166" t="s">
        <v>1051</v>
      </c>
      <c r="B1441" s="2">
        <v>44173</v>
      </c>
      <c r="C1441" s="154">
        <v>91</v>
      </c>
      <c r="D1441" s="154">
        <v>980</v>
      </c>
      <c r="E1441" s="155">
        <v>0</v>
      </c>
      <c r="F1441" s="154">
        <v>70</v>
      </c>
      <c r="G1441" s="154">
        <v>204</v>
      </c>
      <c r="H1441" s="156">
        <v>0</v>
      </c>
    </row>
    <row r="1442" spans="1:8" x14ac:dyDescent="0.25">
      <c r="A1442" s="166" t="s">
        <v>1052</v>
      </c>
      <c r="B1442" s="2">
        <v>44174</v>
      </c>
      <c r="C1442" s="154">
        <v>164</v>
      </c>
      <c r="D1442" s="154">
        <v>906</v>
      </c>
      <c r="E1442" s="155">
        <v>24</v>
      </c>
      <c r="F1442" s="154">
        <v>93</v>
      </c>
      <c r="G1442" s="154">
        <v>188</v>
      </c>
      <c r="H1442" s="156">
        <v>6</v>
      </c>
    </row>
    <row r="1443" spans="1:8" x14ac:dyDescent="0.25">
      <c r="A1443" s="166" t="s">
        <v>1047</v>
      </c>
      <c r="B1443" s="2">
        <v>44174</v>
      </c>
      <c r="C1443" s="154">
        <v>444</v>
      </c>
      <c r="D1443" s="154">
        <v>2677</v>
      </c>
      <c r="E1443" s="155">
        <v>0</v>
      </c>
      <c r="F1443" s="154">
        <v>142</v>
      </c>
      <c r="G1443" s="154">
        <v>532</v>
      </c>
      <c r="H1443" s="156">
        <v>0</v>
      </c>
    </row>
    <row r="1444" spans="1:8" x14ac:dyDescent="0.25">
      <c r="A1444" s="166" t="s">
        <v>1048</v>
      </c>
      <c r="B1444" s="2">
        <v>44174</v>
      </c>
      <c r="C1444" s="154">
        <v>158</v>
      </c>
      <c r="D1444" s="154">
        <v>1323</v>
      </c>
      <c r="E1444" s="155">
        <v>0</v>
      </c>
      <c r="F1444" s="154">
        <v>70</v>
      </c>
      <c r="G1444" s="154">
        <v>338</v>
      </c>
      <c r="H1444" s="156">
        <v>0</v>
      </c>
    </row>
    <row r="1445" spans="1:8" x14ac:dyDescent="0.25">
      <c r="A1445" s="166" t="s">
        <v>1050</v>
      </c>
      <c r="B1445" s="2">
        <v>44174</v>
      </c>
      <c r="C1445" s="154">
        <v>96</v>
      </c>
      <c r="D1445" s="154">
        <v>924</v>
      </c>
      <c r="E1445" s="155">
        <v>0</v>
      </c>
      <c r="F1445" s="154">
        <v>13</v>
      </c>
      <c r="G1445" s="154">
        <v>155</v>
      </c>
      <c r="H1445" s="156">
        <v>0</v>
      </c>
    </row>
    <row r="1446" spans="1:8" x14ac:dyDescent="0.25">
      <c r="A1446" s="166" t="s">
        <v>1049</v>
      </c>
      <c r="B1446" s="2">
        <v>44174</v>
      </c>
      <c r="C1446" s="154">
        <v>134</v>
      </c>
      <c r="D1446" s="154">
        <v>1299</v>
      </c>
      <c r="E1446" s="155">
        <v>0</v>
      </c>
      <c r="F1446" s="154">
        <v>80</v>
      </c>
      <c r="G1446" s="154">
        <v>260</v>
      </c>
      <c r="H1446" s="156">
        <v>0</v>
      </c>
    </row>
    <row r="1447" spans="1:8" x14ac:dyDescent="0.25">
      <c r="A1447" s="166" t="s">
        <v>1051</v>
      </c>
      <c r="B1447" s="2">
        <v>44174</v>
      </c>
      <c r="C1447" s="154">
        <v>83</v>
      </c>
      <c r="D1447" s="154">
        <v>987</v>
      </c>
      <c r="E1447" s="155">
        <v>0</v>
      </c>
      <c r="F1447" s="154">
        <v>76</v>
      </c>
      <c r="G1447" s="154">
        <v>185</v>
      </c>
      <c r="H1447" s="156">
        <v>0</v>
      </c>
    </row>
    <row r="1448" spans="1:8" x14ac:dyDescent="0.25">
      <c r="A1448" s="166" t="s">
        <v>1052</v>
      </c>
      <c r="B1448" s="2">
        <v>44175</v>
      </c>
      <c r="C1448" s="154">
        <v>159</v>
      </c>
      <c r="D1448" s="154">
        <v>894</v>
      </c>
      <c r="E1448" s="155">
        <v>29</v>
      </c>
      <c r="F1448" s="154">
        <v>98</v>
      </c>
      <c r="G1448" s="154">
        <v>200</v>
      </c>
      <c r="H1448" s="156">
        <v>1</v>
      </c>
    </row>
    <row r="1449" spans="1:8" x14ac:dyDescent="0.25">
      <c r="A1449" s="166" t="s">
        <v>1047</v>
      </c>
      <c r="B1449" s="2">
        <v>44175</v>
      </c>
      <c r="C1449" s="154">
        <v>428</v>
      </c>
      <c r="D1449" s="154">
        <v>2639</v>
      </c>
      <c r="E1449" s="155">
        <v>0</v>
      </c>
      <c r="F1449" s="154">
        <v>81</v>
      </c>
      <c r="G1449" s="154">
        <v>315</v>
      </c>
      <c r="H1449" s="156">
        <v>0</v>
      </c>
    </row>
    <row r="1450" spans="1:8" x14ac:dyDescent="0.25">
      <c r="A1450" s="166" t="s">
        <v>1048</v>
      </c>
      <c r="B1450" s="2">
        <v>44175</v>
      </c>
      <c r="C1450" s="154">
        <v>161</v>
      </c>
      <c r="D1450" s="154">
        <v>1335</v>
      </c>
      <c r="E1450" s="155">
        <v>0</v>
      </c>
      <c r="F1450" s="154">
        <v>69</v>
      </c>
      <c r="G1450" s="154">
        <v>302</v>
      </c>
      <c r="H1450" s="156">
        <v>0</v>
      </c>
    </row>
    <row r="1451" spans="1:8" x14ac:dyDescent="0.25">
      <c r="A1451" s="166" t="s">
        <v>1050</v>
      </c>
      <c r="B1451" s="2">
        <v>44175</v>
      </c>
      <c r="C1451" s="154">
        <v>100</v>
      </c>
      <c r="D1451" s="154">
        <v>932</v>
      </c>
      <c r="E1451" s="155">
        <v>0</v>
      </c>
      <c r="F1451" s="154">
        <v>12</v>
      </c>
      <c r="G1451" s="154">
        <v>149</v>
      </c>
      <c r="H1451" s="156">
        <v>0</v>
      </c>
    </row>
    <row r="1452" spans="1:8" x14ac:dyDescent="0.25">
      <c r="A1452" s="166" t="s">
        <v>1049</v>
      </c>
      <c r="B1452" s="2">
        <v>44175</v>
      </c>
      <c r="C1452" s="154">
        <v>129</v>
      </c>
      <c r="D1452" s="154">
        <v>1317</v>
      </c>
      <c r="E1452" s="155">
        <v>0</v>
      </c>
      <c r="F1452" s="154">
        <v>75</v>
      </c>
      <c r="G1452" s="154">
        <v>237</v>
      </c>
      <c r="H1452" s="156">
        <v>0</v>
      </c>
    </row>
    <row r="1453" spans="1:8" x14ac:dyDescent="0.25">
      <c r="A1453" s="166" t="s">
        <v>1051</v>
      </c>
      <c r="B1453" s="2">
        <v>44175</v>
      </c>
      <c r="C1453" s="154">
        <v>88</v>
      </c>
      <c r="D1453" s="154">
        <v>974</v>
      </c>
      <c r="E1453" s="155">
        <v>0</v>
      </c>
      <c r="F1453" s="154">
        <v>72</v>
      </c>
      <c r="G1453" s="154">
        <v>215</v>
      </c>
      <c r="H1453" s="156">
        <v>0</v>
      </c>
    </row>
    <row r="1454" spans="1:8" x14ac:dyDescent="0.25">
      <c r="A1454" s="166" t="s">
        <v>1052</v>
      </c>
      <c r="B1454" s="2">
        <v>44176</v>
      </c>
      <c r="C1454" s="154">
        <v>167</v>
      </c>
      <c r="D1454" s="154">
        <v>877</v>
      </c>
      <c r="E1454" s="155">
        <v>31</v>
      </c>
      <c r="F1454" s="154">
        <v>90</v>
      </c>
      <c r="G1454" s="154">
        <v>217</v>
      </c>
      <c r="H1454" s="156">
        <v>4</v>
      </c>
    </row>
    <row r="1455" spans="1:8" x14ac:dyDescent="0.25">
      <c r="A1455" s="166" t="s">
        <v>1047</v>
      </c>
      <c r="B1455" s="2">
        <v>44176</v>
      </c>
      <c r="C1455" s="154">
        <v>423</v>
      </c>
      <c r="D1455" s="154">
        <v>2605</v>
      </c>
      <c r="E1455" s="155">
        <v>0</v>
      </c>
      <c r="F1455" s="154">
        <v>84</v>
      </c>
      <c r="G1455" s="154">
        <v>292</v>
      </c>
      <c r="H1455" s="156">
        <v>0</v>
      </c>
    </row>
    <row r="1456" spans="1:8" x14ac:dyDescent="0.25">
      <c r="A1456" s="166" t="s">
        <v>1048</v>
      </c>
      <c r="B1456" s="2">
        <v>44176</v>
      </c>
      <c r="C1456" s="154">
        <v>164</v>
      </c>
      <c r="D1456" s="154">
        <v>1338</v>
      </c>
      <c r="E1456" s="155">
        <v>0</v>
      </c>
      <c r="F1456" s="154">
        <v>53</v>
      </c>
      <c r="G1456" s="154">
        <v>166</v>
      </c>
      <c r="H1456" s="156">
        <v>0</v>
      </c>
    </row>
    <row r="1457" spans="1:8" x14ac:dyDescent="0.25">
      <c r="A1457" s="166" t="s">
        <v>1050</v>
      </c>
      <c r="B1457" s="2">
        <v>44176</v>
      </c>
      <c r="C1457" s="154">
        <v>95</v>
      </c>
      <c r="D1457" s="154">
        <v>932</v>
      </c>
      <c r="E1457" s="155">
        <v>0</v>
      </c>
      <c r="F1457" s="154">
        <v>17</v>
      </c>
      <c r="G1457" s="154">
        <v>138</v>
      </c>
      <c r="H1457" s="156">
        <v>0</v>
      </c>
    </row>
    <row r="1458" spans="1:8" x14ac:dyDescent="0.25">
      <c r="A1458" s="166" t="s">
        <v>1049</v>
      </c>
      <c r="B1458" s="2">
        <v>44176</v>
      </c>
      <c r="C1458" s="154">
        <v>146</v>
      </c>
      <c r="D1458" s="154">
        <v>1285</v>
      </c>
      <c r="E1458" s="155">
        <v>0</v>
      </c>
      <c r="F1458" s="154">
        <v>61</v>
      </c>
      <c r="G1458" s="154">
        <v>240</v>
      </c>
      <c r="H1458" s="156">
        <v>0</v>
      </c>
    </row>
    <row r="1459" spans="1:8" x14ac:dyDescent="0.25">
      <c r="A1459" s="166" t="s">
        <v>1051</v>
      </c>
      <c r="B1459" s="2">
        <v>44176</v>
      </c>
      <c r="C1459" s="154">
        <v>86</v>
      </c>
      <c r="D1459" s="154">
        <v>989</v>
      </c>
      <c r="E1459" s="155">
        <v>0</v>
      </c>
      <c r="F1459" s="154">
        <v>73</v>
      </c>
      <c r="G1459" s="154">
        <v>197</v>
      </c>
      <c r="H1459" s="156">
        <v>0</v>
      </c>
    </row>
    <row r="1460" spans="1:8" x14ac:dyDescent="0.25">
      <c r="A1460" s="166" t="s">
        <v>1052</v>
      </c>
      <c r="B1460" s="2">
        <v>44177</v>
      </c>
      <c r="C1460" s="154">
        <v>163</v>
      </c>
      <c r="D1460" s="154">
        <v>861</v>
      </c>
      <c r="E1460" s="155">
        <v>28</v>
      </c>
      <c r="F1460" s="154">
        <v>94</v>
      </c>
      <c r="G1460" s="154">
        <v>233</v>
      </c>
      <c r="H1460" s="156">
        <v>7</v>
      </c>
    </row>
    <row r="1461" spans="1:8" x14ac:dyDescent="0.25">
      <c r="A1461" s="166" t="s">
        <v>1047</v>
      </c>
      <c r="B1461" s="2">
        <v>44177</v>
      </c>
      <c r="C1461" s="154">
        <v>416</v>
      </c>
      <c r="D1461" s="154">
        <v>2498</v>
      </c>
      <c r="E1461" s="155">
        <v>0</v>
      </c>
      <c r="F1461" s="154">
        <v>91</v>
      </c>
      <c r="G1461" s="154">
        <v>393</v>
      </c>
      <c r="H1461" s="156">
        <v>0</v>
      </c>
    </row>
    <row r="1462" spans="1:8" x14ac:dyDescent="0.25">
      <c r="A1462" s="166" t="s">
        <v>1048</v>
      </c>
      <c r="B1462" s="2">
        <v>44177</v>
      </c>
      <c r="C1462" s="154">
        <v>167</v>
      </c>
      <c r="D1462" s="154">
        <v>1310</v>
      </c>
      <c r="E1462" s="155">
        <v>0</v>
      </c>
      <c r="F1462" s="154">
        <v>61</v>
      </c>
      <c r="G1462" s="154">
        <v>208</v>
      </c>
      <c r="H1462" s="156">
        <v>0</v>
      </c>
    </row>
    <row r="1463" spans="1:8" x14ac:dyDescent="0.25">
      <c r="A1463" s="166" t="s">
        <v>1050</v>
      </c>
      <c r="B1463" s="2">
        <v>44177</v>
      </c>
      <c r="C1463" s="154">
        <v>93</v>
      </c>
      <c r="D1463" s="154">
        <v>897</v>
      </c>
      <c r="E1463" s="155">
        <v>0</v>
      </c>
      <c r="F1463" s="154">
        <v>17</v>
      </c>
      <c r="G1463" s="154">
        <v>154</v>
      </c>
      <c r="H1463" s="156">
        <v>0</v>
      </c>
    </row>
    <row r="1464" spans="1:8" x14ac:dyDescent="0.25">
      <c r="A1464" s="166" t="s">
        <v>1049</v>
      </c>
      <c r="B1464" s="2">
        <v>44177</v>
      </c>
      <c r="C1464" s="154">
        <v>136</v>
      </c>
      <c r="D1464" s="154">
        <v>1219</v>
      </c>
      <c r="E1464" s="155">
        <v>0</v>
      </c>
      <c r="F1464" s="154">
        <v>69</v>
      </c>
      <c r="G1464" s="154">
        <v>307</v>
      </c>
      <c r="H1464" s="156">
        <v>0</v>
      </c>
    </row>
    <row r="1465" spans="1:8" x14ac:dyDescent="0.25">
      <c r="A1465" s="166" t="s">
        <v>1051</v>
      </c>
      <c r="B1465" s="2">
        <v>44177</v>
      </c>
      <c r="C1465" s="154">
        <v>91</v>
      </c>
      <c r="D1465" s="154">
        <v>980</v>
      </c>
      <c r="E1465" s="155">
        <v>0</v>
      </c>
      <c r="F1465" s="154">
        <v>63</v>
      </c>
      <c r="G1465" s="154">
        <v>172</v>
      </c>
      <c r="H1465" s="156">
        <v>0</v>
      </c>
    </row>
    <row r="1466" spans="1:8" x14ac:dyDescent="0.25">
      <c r="A1466" s="166" t="s">
        <v>1052</v>
      </c>
      <c r="B1466" s="2">
        <v>44178</v>
      </c>
      <c r="C1466" s="154">
        <v>163</v>
      </c>
      <c r="D1466" s="154">
        <v>863</v>
      </c>
      <c r="E1466" s="155">
        <v>33</v>
      </c>
      <c r="F1466" s="154">
        <v>94</v>
      </c>
      <c r="G1466" s="154">
        <v>231</v>
      </c>
      <c r="H1466" s="156">
        <v>2</v>
      </c>
    </row>
    <row r="1467" spans="1:8" x14ac:dyDescent="0.25">
      <c r="A1467" s="166" t="s">
        <v>1047</v>
      </c>
      <c r="B1467" s="2">
        <v>44178</v>
      </c>
      <c r="C1467" s="154">
        <v>403</v>
      </c>
      <c r="D1467" s="154">
        <v>2423</v>
      </c>
      <c r="E1467" s="155">
        <v>0</v>
      </c>
      <c r="F1467" s="154">
        <v>104</v>
      </c>
      <c r="G1467" s="154">
        <v>468</v>
      </c>
      <c r="H1467" s="156">
        <v>0</v>
      </c>
    </row>
    <row r="1468" spans="1:8" x14ac:dyDescent="0.25">
      <c r="A1468" s="166" t="s">
        <v>1048</v>
      </c>
      <c r="B1468" s="2">
        <v>44178</v>
      </c>
      <c r="C1468" s="154">
        <v>156</v>
      </c>
      <c r="D1468" s="154">
        <v>1236</v>
      </c>
      <c r="E1468" s="155">
        <v>0</v>
      </c>
      <c r="F1468" s="154">
        <v>63</v>
      </c>
      <c r="G1468" s="154">
        <v>260</v>
      </c>
      <c r="H1468" s="156">
        <v>0</v>
      </c>
    </row>
    <row r="1469" spans="1:8" x14ac:dyDescent="0.25">
      <c r="A1469" s="166" t="s">
        <v>1050</v>
      </c>
      <c r="B1469" s="2">
        <v>44178</v>
      </c>
      <c r="C1469" s="154">
        <v>91</v>
      </c>
      <c r="D1469" s="154">
        <v>863</v>
      </c>
      <c r="E1469" s="155">
        <v>0</v>
      </c>
      <c r="F1469" s="154">
        <v>19</v>
      </c>
      <c r="G1469" s="154">
        <v>174</v>
      </c>
      <c r="H1469" s="156">
        <v>0</v>
      </c>
    </row>
    <row r="1470" spans="1:8" x14ac:dyDescent="0.25">
      <c r="A1470" s="166" t="s">
        <v>1049</v>
      </c>
      <c r="B1470" s="2">
        <v>44178</v>
      </c>
      <c r="C1470" s="154">
        <v>115</v>
      </c>
      <c r="D1470" s="154">
        <v>1203</v>
      </c>
      <c r="E1470" s="155">
        <v>0</v>
      </c>
      <c r="F1470" s="154">
        <v>87</v>
      </c>
      <c r="G1470" s="154">
        <v>324</v>
      </c>
      <c r="H1470" s="156">
        <v>0</v>
      </c>
    </row>
    <row r="1471" spans="1:8" x14ac:dyDescent="0.25">
      <c r="A1471" s="166" t="s">
        <v>1051</v>
      </c>
      <c r="B1471" s="2">
        <v>44178</v>
      </c>
      <c r="C1471" s="154">
        <v>89</v>
      </c>
      <c r="D1471" s="154">
        <v>988</v>
      </c>
      <c r="E1471" s="155">
        <v>0</v>
      </c>
      <c r="F1471" s="154">
        <v>66</v>
      </c>
      <c r="G1471" s="154">
        <v>176</v>
      </c>
      <c r="H1471" s="156">
        <v>0</v>
      </c>
    </row>
    <row r="1472" spans="1:8" x14ac:dyDescent="0.25">
      <c r="A1472" s="166" t="s">
        <v>1052</v>
      </c>
      <c r="B1472" s="2">
        <v>44179</v>
      </c>
      <c r="C1472" s="154">
        <v>160</v>
      </c>
      <c r="D1472" s="154">
        <v>857</v>
      </c>
      <c r="E1472" s="155">
        <v>33</v>
      </c>
      <c r="F1472" s="154">
        <v>97</v>
      </c>
      <c r="G1472" s="154">
        <v>237</v>
      </c>
      <c r="H1472" s="156">
        <v>2</v>
      </c>
    </row>
    <row r="1473" spans="1:8" x14ac:dyDescent="0.25">
      <c r="A1473" s="166" t="s">
        <v>1047</v>
      </c>
      <c r="B1473" s="2">
        <v>44179</v>
      </c>
      <c r="C1473" s="154">
        <v>381</v>
      </c>
      <c r="D1473" s="154">
        <v>2421</v>
      </c>
      <c r="E1473" s="155">
        <v>0</v>
      </c>
      <c r="F1473" s="154">
        <v>127</v>
      </c>
      <c r="G1473" s="154">
        <v>464</v>
      </c>
      <c r="H1473" s="156">
        <v>0</v>
      </c>
    </row>
    <row r="1474" spans="1:8" x14ac:dyDescent="0.25">
      <c r="A1474" s="166" t="s">
        <v>1048</v>
      </c>
      <c r="B1474" s="2">
        <v>44179</v>
      </c>
      <c r="C1474" s="154">
        <v>160</v>
      </c>
      <c r="D1474" s="154">
        <v>1268</v>
      </c>
      <c r="E1474" s="155">
        <v>0</v>
      </c>
      <c r="F1474" s="154">
        <v>54</v>
      </c>
      <c r="G1474" s="154">
        <v>252</v>
      </c>
      <c r="H1474" s="156">
        <v>0</v>
      </c>
    </row>
    <row r="1475" spans="1:8" x14ac:dyDescent="0.25">
      <c r="A1475" s="166" t="s">
        <v>1050</v>
      </c>
      <c r="B1475" s="2">
        <v>44179</v>
      </c>
      <c r="C1475" s="154">
        <v>98</v>
      </c>
      <c r="D1475" s="154">
        <v>891</v>
      </c>
      <c r="E1475" s="155">
        <v>0</v>
      </c>
      <c r="F1475" s="154">
        <v>14</v>
      </c>
      <c r="G1475" s="154">
        <v>154</v>
      </c>
      <c r="H1475" s="156">
        <v>0</v>
      </c>
    </row>
    <row r="1476" spans="1:8" x14ac:dyDescent="0.25">
      <c r="A1476" s="166" t="s">
        <v>1049</v>
      </c>
      <c r="B1476" s="2">
        <v>44179</v>
      </c>
      <c r="C1476" s="154">
        <v>119</v>
      </c>
      <c r="D1476" s="154">
        <v>1244</v>
      </c>
      <c r="E1476" s="155">
        <v>0</v>
      </c>
      <c r="F1476" s="154">
        <v>83</v>
      </c>
      <c r="G1476" s="154">
        <v>293</v>
      </c>
      <c r="H1476" s="156">
        <v>0</v>
      </c>
    </row>
    <row r="1477" spans="1:8" x14ac:dyDescent="0.25">
      <c r="A1477" s="166" t="s">
        <v>1051</v>
      </c>
      <c r="B1477" s="2">
        <v>44179</v>
      </c>
      <c r="C1477" s="154">
        <v>93</v>
      </c>
      <c r="D1477" s="154">
        <v>954</v>
      </c>
      <c r="E1477" s="155">
        <v>0</v>
      </c>
      <c r="F1477" s="154">
        <v>62</v>
      </c>
      <c r="G1477" s="154">
        <v>202</v>
      </c>
      <c r="H1477" s="156">
        <v>0</v>
      </c>
    </row>
    <row r="1478" spans="1:8" x14ac:dyDescent="0.25">
      <c r="A1478" s="166" t="s">
        <v>1052</v>
      </c>
      <c r="B1478" s="2">
        <v>44180</v>
      </c>
      <c r="C1478" s="154">
        <v>169</v>
      </c>
      <c r="D1478" s="154">
        <v>879</v>
      </c>
      <c r="E1478" s="155">
        <v>25</v>
      </c>
      <c r="F1478" s="154">
        <v>88</v>
      </c>
      <c r="G1478" s="154">
        <v>215</v>
      </c>
      <c r="H1478" s="156">
        <v>10</v>
      </c>
    </row>
    <row r="1479" spans="1:8" x14ac:dyDescent="0.25">
      <c r="A1479" s="166" t="s">
        <v>1047</v>
      </c>
      <c r="B1479" s="2">
        <v>44180</v>
      </c>
      <c r="C1479" s="154">
        <v>408</v>
      </c>
      <c r="D1479" s="154">
        <v>2558</v>
      </c>
      <c r="E1479" s="155">
        <v>0</v>
      </c>
      <c r="F1479" s="154">
        <v>103</v>
      </c>
      <c r="G1479" s="154">
        <v>371</v>
      </c>
      <c r="H1479" s="156">
        <v>0</v>
      </c>
    </row>
    <row r="1480" spans="1:8" x14ac:dyDescent="0.25">
      <c r="A1480" s="166" t="s">
        <v>1048</v>
      </c>
      <c r="B1480" s="2">
        <v>44180</v>
      </c>
      <c r="C1480" s="154">
        <v>169</v>
      </c>
      <c r="D1480" s="154">
        <v>1350</v>
      </c>
      <c r="E1480" s="155">
        <v>0</v>
      </c>
      <c r="F1480" s="154">
        <v>56</v>
      </c>
      <c r="G1480" s="154">
        <v>208</v>
      </c>
      <c r="H1480" s="156">
        <v>0</v>
      </c>
    </row>
    <row r="1481" spans="1:8" x14ac:dyDescent="0.25">
      <c r="A1481" s="166" t="s">
        <v>1050</v>
      </c>
      <c r="B1481" s="2">
        <v>44180</v>
      </c>
      <c r="C1481" s="154">
        <v>92</v>
      </c>
      <c r="D1481" s="154">
        <v>918</v>
      </c>
      <c r="E1481" s="155">
        <v>0</v>
      </c>
      <c r="F1481" s="154">
        <v>21</v>
      </c>
      <c r="G1481" s="154">
        <v>134</v>
      </c>
      <c r="H1481" s="156">
        <v>0</v>
      </c>
    </row>
    <row r="1482" spans="1:8" x14ac:dyDescent="0.25">
      <c r="A1482" s="166" t="s">
        <v>1049</v>
      </c>
      <c r="B1482" s="2">
        <v>44180</v>
      </c>
      <c r="C1482" s="154">
        <v>131</v>
      </c>
      <c r="D1482" s="154">
        <v>1283</v>
      </c>
      <c r="E1482" s="155">
        <v>0</v>
      </c>
      <c r="F1482" s="154">
        <v>72</v>
      </c>
      <c r="G1482" s="154">
        <v>270</v>
      </c>
      <c r="H1482" s="156">
        <v>0</v>
      </c>
    </row>
    <row r="1483" spans="1:8" x14ac:dyDescent="0.25">
      <c r="A1483" s="166" t="s">
        <v>1051</v>
      </c>
      <c r="B1483" s="2">
        <v>44180</v>
      </c>
      <c r="C1483" s="154">
        <v>95</v>
      </c>
      <c r="D1483" s="154">
        <v>950</v>
      </c>
      <c r="E1483" s="155">
        <v>0</v>
      </c>
      <c r="F1483" s="154">
        <v>60</v>
      </c>
      <c r="G1483" s="154">
        <v>211</v>
      </c>
      <c r="H1483" s="156">
        <v>0</v>
      </c>
    </row>
    <row r="1484" spans="1:8" x14ac:dyDescent="0.25">
      <c r="A1484" s="166" t="s">
        <v>1052</v>
      </c>
      <c r="B1484" s="2">
        <v>44181</v>
      </c>
      <c r="C1484" s="154">
        <v>160</v>
      </c>
      <c r="D1484" s="154">
        <v>868</v>
      </c>
      <c r="E1484" s="155">
        <v>26</v>
      </c>
      <c r="F1484" s="154">
        <v>97</v>
      </c>
      <c r="G1484" s="154">
        <v>226</v>
      </c>
      <c r="H1484" s="156">
        <v>9</v>
      </c>
    </row>
    <row r="1485" spans="1:8" x14ac:dyDescent="0.25">
      <c r="A1485" s="166" t="s">
        <v>1047</v>
      </c>
      <c r="B1485" s="2">
        <v>44181</v>
      </c>
      <c r="C1485" s="154">
        <v>412</v>
      </c>
      <c r="D1485" s="154">
        <v>2574</v>
      </c>
      <c r="E1485" s="155">
        <v>0</v>
      </c>
      <c r="F1485" s="154">
        <v>99</v>
      </c>
      <c r="G1485" s="154">
        <v>356</v>
      </c>
      <c r="H1485" s="156">
        <v>0</v>
      </c>
    </row>
    <row r="1486" spans="1:8" x14ac:dyDescent="0.25">
      <c r="A1486" s="166" t="s">
        <v>1048</v>
      </c>
      <c r="B1486" s="2">
        <v>44181</v>
      </c>
      <c r="C1486" s="154">
        <v>171</v>
      </c>
      <c r="D1486" s="154">
        <v>1328</v>
      </c>
      <c r="E1486" s="155">
        <v>0</v>
      </c>
      <c r="F1486" s="154">
        <v>60</v>
      </c>
      <c r="G1486" s="154">
        <v>202</v>
      </c>
      <c r="H1486" s="156">
        <v>0</v>
      </c>
    </row>
    <row r="1487" spans="1:8" x14ac:dyDescent="0.25">
      <c r="A1487" s="166" t="s">
        <v>1050</v>
      </c>
      <c r="B1487" s="2">
        <v>44181</v>
      </c>
      <c r="C1487" s="154">
        <v>93</v>
      </c>
      <c r="D1487" s="154">
        <v>902</v>
      </c>
      <c r="E1487" s="155">
        <v>0</v>
      </c>
      <c r="F1487" s="154">
        <v>19</v>
      </c>
      <c r="G1487" s="154">
        <v>150</v>
      </c>
      <c r="H1487" s="156">
        <v>0</v>
      </c>
    </row>
    <row r="1488" spans="1:8" x14ac:dyDescent="0.25">
      <c r="A1488" s="166" t="s">
        <v>1049</v>
      </c>
      <c r="B1488" s="2">
        <v>44181</v>
      </c>
      <c r="C1488" s="154">
        <v>139</v>
      </c>
      <c r="D1488" s="154">
        <v>1288</v>
      </c>
      <c r="E1488" s="155">
        <v>0</v>
      </c>
      <c r="F1488" s="154">
        <v>67</v>
      </c>
      <c r="G1488" s="154">
        <v>256</v>
      </c>
      <c r="H1488" s="156">
        <v>0</v>
      </c>
    </row>
    <row r="1489" spans="1:8" x14ac:dyDescent="0.25">
      <c r="A1489" s="166" t="s">
        <v>1051</v>
      </c>
      <c r="B1489" s="2">
        <v>44181</v>
      </c>
      <c r="C1489" s="154">
        <v>90</v>
      </c>
      <c r="D1489" s="154">
        <v>956</v>
      </c>
      <c r="E1489" s="155">
        <v>0</v>
      </c>
      <c r="F1489" s="154">
        <v>65</v>
      </c>
      <c r="G1489" s="154">
        <v>215</v>
      </c>
      <c r="H1489" s="156">
        <v>0</v>
      </c>
    </row>
    <row r="1490" spans="1:8" x14ac:dyDescent="0.25">
      <c r="A1490" s="166" t="s">
        <v>1052</v>
      </c>
      <c r="B1490" s="2">
        <v>44182</v>
      </c>
      <c r="C1490" s="154">
        <v>160</v>
      </c>
      <c r="D1490" s="154">
        <v>831</v>
      </c>
      <c r="E1490" s="155">
        <v>27</v>
      </c>
      <c r="F1490" s="154">
        <v>97</v>
      </c>
      <c r="G1490" s="154">
        <v>252</v>
      </c>
      <c r="H1490" s="156">
        <v>8</v>
      </c>
    </row>
    <row r="1491" spans="1:8" x14ac:dyDescent="0.25">
      <c r="A1491" s="166" t="s">
        <v>1047</v>
      </c>
      <c r="B1491" s="2">
        <v>44182</v>
      </c>
      <c r="C1491" s="154">
        <v>407</v>
      </c>
      <c r="D1491" s="154">
        <v>2532</v>
      </c>
      <c r="E1491" s="155">
        <v>0</v>
      </c>
      <c r="F1491" s="154">
        <v>104</v>
      </c>
      <c r="G1491" s="154">
        <v>408</v>
      </c>
      <c r="H1491" s="156">
        <v>0</v>
      </c>
    </row>
    <row r="1492" spans="1:8" x14ac:dyDescent="0.25">
      <c r="A1492" s="166" t="s">
        <v>1048</v>
      </c>
      <c r="B1492" s="2">
        <v>44182</v>
      </c>
      <c r="C1492" s="154">
        <v>162</v>
      </c>
      <c r="D1492" s="154">
        <v>1241</v>
      </c>
      <c r="E1492" s="155">
        <v>0</v>
      </c>
      <c r="F1492" s="154">
        <v>58</v>
      </c>
      <c r="G1492" s="154">
        <v>261</v>
      </c>
      <c r="H1492" s="156">
        <v>0</v>
      </c>
    </row>
    <row r="1493" spans="1:8" x14ac:dyDescent="0.25">
      <c r="A1493" s="166" t="s">
        <v>1050</v>
      </c>
      <c r="B1493" s="2">
        <v>44182</v>
      </c>
      <c r="C1493" s="154">
        <v>95</v>
      </c>
      <c r="D1493" s="154">
        <v>864</v>
      </c>
      <c r="E1493" s="155">
        <v>0</v>
      </c>
      <c r="F1493" s="154">
        <v>19</v>
      </c>
      <c r="G1493" s="154">
        <v>166</v>
      </c>
      <c r="H1493" s="156">
        <v>0</v>
      </c>
    </row>
    <row r="1494" spans="1:8" x14ac:dyDescent="0.25">
      <c r="A1494" s="166" t="s">
        <v>1049</v>
      </c>
      <c r="B1494" s="2">
        <v>44182</v>
      </c>
      <c r="C1494" s="154">
        <v>129</v>
      </c>
      <c r="D1494" s="154">
        <v>1259</v>
      </c>
      <c r="E1494" s="155">
        <v>0</v>
      </c>
      <c r="F1494" s="154">
        <v>72</v>
      </c>
      <c r="G1494" s="154">
        <v>286</v>
      </c>
      <c r="H1494" s="156">
        <v>0</v>
      </c>
    </row>
    <row r="1495" spans="1:8" x14ac:dyDescent="0.25">
      <c r="A1495" s="166" t="s">
        <v>1051</v>
      </c>
      <c r="B1495" s="2">
        <v>44182</v>
      </c>
      <c r="C1495" s="154">
        <v>83</v>
      </c>
      <c r="D1495" s="154">
        <v>945</v>
      </c>
      <c r="E1495" s="155">
        <v>0</v>
      </c>
      <c r="F1495" s="154">
        <v>72</v>
      </c>
      <c r="G1495" s="154">
        <v>203</v>
      </c>
      <c r="H1495" s="156">
        <v>0</v>
      </c>
    </row>
    <row r="1496" spans="1:8" x14ac:dyDescent="0.25">
      <c r="A1496" s="166" t="s">
        <v>1052</v>
      </c>
      <c r="B1496" s="2">
        <v>44183</v>
      </c>
      <c r="C1496" s="154">
        <v>157</v>
      </c>
      <c r="D1496" s="154">
        <v>876</v>
      </c>
      <c r="E1496" s="155">
        <v>31</v>
      </c>
      <c r="F1496" s="154">
        <v>100</v>
      </c>
      <c r="G1496" s="154">
        <v>210</v>
      </c>
      <c r="H1496" s="156">
        <v>4</v>
      </c>
    </row>
    <row r="1497" spans="1:8" x14ac:dyDescent="0.25">
      <c r="A1497" s="166" t="s">
        <v>1047</v>
      </c>
      <c r="B1497" s="2">
        <v>44183</v>
      </c>
      <c r="C1497" s="154">
        <v>420</v>
      </c>
      <c r="D1497" s="154">
        <v>2631</v>
      </c>
      <c r="E1497" s="155">
        <v>0</v>
      </c>
      <c r="F1497" s="154">
        <v>89</v>
      </c>
      <c r="G1497" s="154">
        <v>267</v>
      </c>
      <c r="H1497" s="156">
        <v>0</v>
      </c>
    </row>
    <row r="1498" spans="1:8" x14ac:dyDescent="0.25">
      <c r="A1498" s="166" t="s">
        <v>1048</v>
      </c>
      <c r="B1498" s="2">
        <v>44183</v>
      </c>
      <c r="C1498" s="154">
        <v>171</v>
      </c>
      <c r="D1498" s="154">
        <v>1304</v>
      </c>
      <c r="E1498" s="155">
        <v>0</v>
      </c>
      <c r="F1498" s="154">
        <v>47</v>
      </c>
      <c r="G1498" s="154">
        <v>207</v>
      </c>
      <c r="H1498" s="156">
        <v>0</v>
      </c>
    </row>
    <row r="1499" spans="1:8" x14ac:dyDescent="0.25">
      <c r="A1499" s="166" t="s">
        <v>1050</v>
      </c>
      <c r="B1499" s="2">
        <v>44183</v>
      </c>
      <c r="C1499" s="154">
        <v>92</v>
      </c>
      <c r="D1499" s="154">
        <v>885</v>
      </c>
      <c r="E1499" s="155">
        <v>0</v>
      </c>
      <c r="F1499" s="154">
        <v>17</v>
      </c>
      <c r="G1499" s="154">
        <v>145</v>
      </c>
      <c r="H1499" s="156">
        <v>0</v>
      </c>
    </row>
    <row r="1500" spans="1:8" x14ac:dyDescent="0.25">
      <c r="A1500" s="166" t="s">
        <v>1049</v>
      </c>
      <c r="B1500" s="2">
        <v>44183</v>
      </c>
      <c r="C1500" s="154">
        <v>124</v>
      </c>
      <c r="D1500" s="154">
        <v>1243</v>
      </c>
      <c r="E1500" s="155">
        <v>0</v>
      </c>
      <c r="F1500" s="154">
        <v>77</v>
      </c>
      <c r="G1500" s="154">
        <v>306</v>
      </c>
      <c r="H1500" s="156">
        <v>0</v>
      </c>
    </row>
    <row r="1501" spans="1:8" x14ac:dyDescent="0.25">
      <c r="A1501" s="166" t="s">
        <v>1051</v>
      </c>
      <c r="B1501" s="2">
        <v>44183</v>
      </c>
      <c r="C1501" s="154">
        <v>93</v>
      </c>
      <c r="D1501" s="154">
        <v>947</v>
      </c>
      <c r="E1501" s="155">
        <v>0</v>
      </c>
      <c r="F1501" s="154">
        <v>60</v>
      </c>
      <c r="G1501" s="154">
        <v>203</v>
      </c>
      <c r="H1501" s="156">
        <v>0</v>
      </c>
    </row>
    <row r="1502" spans="1:8" x14ac:dyDescent="0.25">
      <c r="A1502" s="166" t="s">
        <v>1052</v>
      </c>
      <c r="B1502" s="2">
        <v>44184</v>
      </c>
      <c r="C1502" s="154">
        <v>152</v>
      </c>
      <c r="D1502" s="154">
        <v>851</v>
      </c>
      <c r="E1502" s="155">
        <v>25</v>
      </c>
      <c r="F1502" s="154">
        <v>105</v>
      </c>
      <c r="G1502" s="154">
        <v>232</v>
      </c>
      <c r="H1502" s="156">
        <v>15</v>
      </c>
    </row>
    <row r="1503" spans="1:8" x14ac:dyDescent="0.25">
      <c r="A1503" s="166" t="s">
        <v>1047</v>
      </c>
      <c r="B1503" s="2">
        <v>44184</v>
      </c>
      <c r="C1503" s="154">
        <v>436</v>
      </c>
      <c r="D1503" s="154">
        <v>2470</v>
      </c>
      <c r="E1503" s="155">
        <v>0</v>
      </c>
      <c r="F1503" s="154">
        <v>73</v>
      </c>
      <c r="G1503" s="154">
        <v>396</v>
      </c>
      <c r="H1503" s="156">
        <v>0</v>
      </c>
    </row>
    <row r="1504" spans="1:8" x14ac:dyDescent="0.25">
      <c r="A1504" s="166" t="s">
        <v>1048</v>
      </c>
      <c r="B1504" s="2">
        <v>44184</v>
      </c>
      <c r="C1504" s="154">
        <v>170</v>
      </c>
      <c r="D1504" s="154">
        <v>1316</v>
      </c>
      <c r="E1504" s="155">
        <v>0</v>
      </c>
      <c r="F1504" s="154">
        <v>53</v>
      </c>
      <c r="G1504" s="154">
        <v>216</v>
      </c>
      <c r="H1504" s="156">
        <v>0</v>
      </c>
    </row>
    <row r="1505" spans="1:8" x14ac:dyDescent="0.25">
      <c r="A1505" s="166" t="s">
        <v>1050</v>
      </c>
      <c r="B1505" s="2">
        <v>44184</v>
      </c>
      <c r="C1505" s="154">
        <v>92</v>
      </c>
      <c r="D1505" s="154">
        <v>824</v>
      </c>
      <c r="E1505" s="155">
        <v>0</v>
      </c>
      <c r="F1505" s="154">
        <v>19</v>
      </c>
      <c r="G1505" s="154">
        <v>174</v>
      </c>
      <c r="H1505" s="156">
        <v>0</v>
      </c>
    </row>
    <row r="1506" spans="1:8" x14ac:dyDescent="0.25">
      <c r="A1506" s="166" t="s">
        <v>1049</v>
      </c>
      <c r="B1506" s="2">
        <v>44184</v>
      </c>
      <c r="C1506" s="154">
        <v>128</v>
      </c>
      <c r="D1506" s="154">
        <v>1216</v>
      </c>
      <c r="E1506" s="155">
        <v>0</v>
      </c>
      <c r="F1506" s="154">
        <v>76</v>
      </c>
      <c r="G1506" s="154">
        <v>320</v>
      </c>
      <c r="H1506" s="156">
        <v>0</v>
      </c>
    </row>
    <row r="1507" spans="1:8" x14ac:dyDescent="0.25">
      <c r="A1507" s="166" t="s">
        <v>1051</v>
      </c>
      <c r="B1507" s="2">
        <v>44184</v>
      </c>
      <c r="C1507" s="154">
        <v>93</v>
      </c>
      <c r="D1507" s="154">
        <v>905</v>
      </c>
      <c r="E1507" s="155">
        <v>0</v>
      </c>
      <c r="F1507" s="154">
        <v>60</v>
      </c>
      <c r="G1507" s="154">
        <v>237</v>
      </c>
      <c r="H1507" s="156">
        <v>0</v>
      </c>
    </row>
    <row r="1508" spans="1:8" x14ac:dyDescent="0.25">
      <c r="A1508" s="166" t="s">
        <v>1052</v>
      </c>
      <c r="B1508" s="2">
        <v>44185</v>
      </c>
      <c r="C1508" s="154">
        <v>158</v>
      </c>
      <c r="D1508" s="154">
        <v>840</v>
      </c>
      <c r="E1508" s="155">
        <v>23</v>
      </c>
      <c r="F1508" s="154">
        <v>96</v>
      </c>
      <c r="G1508" s="154">
        <v>230</v>
      </c>
      <c r="H1508" s="156">
        <v>27</v>
      </c>
    </row>
    <row r="1509" spans="1:8" x14ac:dyDescent="0.25">
      <c r="A1509" s="166" t="s">
        <v>1047</v>
      </c>
      <c r="B1509" s="2">
        <v>44185</v>
      </c>
      <c r="C1509" s="154">
        <v>430</v>
      </c>
      <c r="D1509" s="154">
        <v>2313</v>
      </c>
      <c r="E1509" s="155">
        <v>0</v>
      </c>
      <c r="F1509" s="154">
        <v>81</v>
      </c>
      <c r="G1509" s="154">
        <v>555</v>
      </c>
      <c r="H1509" s="156">
        <v>0</v>
      </c>
    </row>
    <row r="1510" spans="1:8" x14ac:dyDescent="0.25">
      <c r="A1510" s="166" t="s">
        <v>1048</v>
      </c>
      <c r="B1510" s="2">
        <v>44185</v>
      </c>
      <c r="C1510" s="154">
        <v>171</v>
      </c>
      <c r="D1510" s="154">
        <v>1271</v>
      </c>
      <c r="E1510" s="155">
        <v>0</v>
      </c>
      <c r="F1510" s="154">
        <v>51</v>
      </c>
      <c r="G1510" s="154">
        <v>218</v>
      </c>
      <c r="H1510" s="156">
        <v>0</v>
      </c>
    </row>
    <row r="1511" spans="1:8" x14ac:dyDescent="0.25">
      <c r="A1511" s="166" t="s">
        <v>1050</v>
      </c>
      <c r="B1511" s="2">
        <v>44185</v>
      </c>
      <c r="C1511" s="154">
        <v>92</v>
      </c>
      <c r="D1511" s="154">
        <v>844</v>
      </c>
      <c r="E1511" s="155">
        <v>0</v>
      </c>
      <c r="F1511" s="154">
        <v>16</v>
      </c>
      <c r="G1511" s="154">
        <v>147</v>
      </c>
      <c r="H1511" s="156">
        <v>0</v>
      </c>
    </row>
    <row r="1512" spans="1:8" x14ac:dyDescent="0.25">
      <c r="A1512" s="166" t="s">
        <v>1049</v>
      </c>
      <c r="B1512" s="2">
        <v>44185</v>
      </c>
      <c r="C1512" s="154">
        <v>129</v>
      </c>
      <c r="D1512" s="154">
        <v>1194</v>
      </c>
      <c r="E1512" s="155">
        <v>0</v>
      </c>
      <c r="F1512" s="154">
        <v>78</v>
      </c>
      <c r="G1512" s="154">
        <v>329</v>
      </c>
      <c r="H1512" s="156">
        <v>0</v>
      </c>
    </row>
    <row r="1513" spans="1:8" x14ac:dyDescent="0.25">
      <c r="A1513" s="166" t="s">
        <v>1051</v>
      </c>
      <c r="B1513" s="2">
        <v>44185</v>
      </c>
      <c r="C1513" s="154">
        <v>90</v>
      </c>
      <c r="D1513" s="154">
        <v>872</v>
      </c>
      <c r="E1513" s="155">
        <v>0</v>
      </c>
      <c r="F1513" s="154">
        <v>63</v>
      </c>
      <c r="G1513" s="154">
        <v>277</v>
      </c>
      <c r="H1513" s="156">
        <v>0</v>
      </c>
    </row>
    <row r="1514" spans="1:8" x14ac:dyDescent="0.25">
      <c r="A1514" s="166" t="s">
        <v>1052</v>
      </c>
      <c r="B1514" s="2">
        <v>44186</v>
      </c>
      <c r="C1514" s="154">
        <v>160</v>
      </c>
      <c r="D1514" s="154">
        <v>823</v>
      </c>
      <c r="E1514" s="155">
        <v>22</v>
      </c>
      <c r="F1514" s="154">
        <v>93</v>
      </c>
      <c r="G1514" s="154">
        <v>245</v>
      </c>
      <c r="H1514" s="156">
        <v>28</v>
      </c>
    </row>
    <row r="1515" spans="1:8" x14ac:dyDescent="0.25">
      <c r="A1515" s="166" t="s">
        <v>1047</v>
      </c>
      <c r="B1515" s="2">
        <v>44186</v>
      </c>
      <c r="C1515" s="154">
        <v>420</v>
      </c>
      <c r="D1515" s="154">
        <v>2328</v>
      </c>
      <c r="E1515" s="155">
        <v>0</v>
      </c>
      <c r="F1515" s="154">
        <v>85</v>
      </c>
      <c r="G1515" s="154">
        <v>535</v>
      </c>
      <c r="H1515" s="156">
        <v>0</v>
      </c>
    </row>
    <row r="1516" spans="1:8" x14ac:dyDescent="0.25">
      <c r="A1516" s="166" t="s">
        <v>1048</v>
      </c>
      <c r="B1516" s="2">
        <v>44186</v>
      </c>
      <c r="C1516" s="154">
        <v>167</v>
      </c>
      <c r="D1516" s="154">
        <v>1297</v>
      </c>
      <c r="E1516" s="155">
        <v>0</v>
      </c>
      <c r="F1516" s="154">
        <v>56</v>
      </c>
      <c r="G1516" s="154">
        <v>217</v>
      </c>
      <c r="H1516" s="156">
        <v>0</v>
      </c>
    </row>
    <row r="1517" spans="1:8" x14ac:dyDescent="0.25">
      <c r="A1517" s="166" t="s">
        <v>1050</v>
      </c>
      <c r="B1517" s="2">
        <v>44186</v>
      </c>
      <c r="C1517" s="154">
        <v>91</v>
      </c>
      <c r="D1517" s="154">
        <v>889</v>
      </c>
      <c r="E1517" s="155">
        <v>0</v>
      </c>
      <c r="F1517" s="154">
        <v>13</v>
      </c>
      <c r="G1517" s="154">
        <v>110</v>
      </c>
      <c r="H1517" s="156">
        <v>0</v>
      </c>
    </row>
    <row r="1518" spans="1:8" x14ac:dyDescent="0.25">
      <c r="A1518" s="166" t="s">
        <v>1049</v>
      </c>
      <c r="B1518" s="2">
        <v>44186</v>
      </c>
      <c r="C1518" s="154">
        <v>132</v>
      </c>
      <c r="D1518" s="154">
        <v>1270</v>
      </c>
      <c r="E1518" s="155">
        <v>0</v>
      </c>
      <c r="F1518" s="154">
        <v>73</v>
      </c>
      <c r="G1518" s="154">
        <v>273</v>
      </c>
      <c r="H1518" s="156">
        <v>0</v>
      </c>
    </row>
    <row r="1519" spans="1:8" x14ac:dyDescent="0.25">
      <c r="A1519" s="166" t="s">
        <v>1051</v>
      </c>
      <c r="B1519" s="2">
        <v>44186</v>
      </c>
      <c r="C1519" s="154">
        <v>91</v>
      </c>
      <c r="D1519" s="154">
        <v>926</v>
      </c>
      <c r="E1519" s="155">
        <v>0</v>
      </c>
      <c r="F1519" s="154">
        <v>64</v>
      </c>
      <c r="G1519" s="154">
        <v>214</v>
      </c>
      <c r="H1519" s="156">
        <v>0</v>
      </c>
    </row>
    <row r="1520" spans="1:8" x14ac:dyDescent="0.25">
      <c r="A1520" s="166" t="s">
        <v>1052</v>
      </c>
      <c r="B1520" s="2">
        <v>44187</v>
      </c>
      <c r="C1520" s="154">
        <v>163</v>
      </c>
      <c r="D1520" s="154">
        <v>860</v>
      </c>
      <c r="E1520" s="155">
        <v>23</v>
      </c>
      <c r="F1520" s="154">
        <v>90</v>
      </c>
      <c r="G1520" s="154">
        <v>212</v>
      </c>
      <c r="H1520" s="156">
        <v>27</v>
      </c>
    </row>
    <row r="1521" spans="1:8" x14ac:dyDescent="0.25">
      <c r="A1521" s="166" t="s">
        <v>1047</v>
      </c>
      <c r="B1521" s="2">
        <v>44187</v>
      </c>
      <c r="C1521" s="154">
        <v>423</v>
      </c>
      <c r="D1521" s="154">
        <v>2414</v>
      </c>
      <c r="E1521" s="155">
        <v>0</v>
      </c>
      <c r="F1521" s="154">
        <v>76</v>
      </c>
      <c r="G1521" s="154">
        <v>434</v>
      </c>
      <c r="H1521" s="156">
        <v>0</v>
      </c>
    </row>
    <row r="1522" spans="1:8" x14ac:dyDescent="0.25">
      <c r="A1522" s="166" t="s">
        <v>1048</v>
      </c>
      <c r="B1522" s="2">
        <v>44187</v>
      </c>
      <c r="C1522" s="154">
        <v>176</v>
      </c>
      <c r="D1522" s="154">
        <v>1359</v>
      </c>
      <c r="E1522" s="155">
        <v>0</v>
      </c>
      <c r="F1522" s="154">
        <v>44</v>
      </c>
      <c r="G1522" s="154">
        <v>188</v>
      </c>
      <c r="H1522" s="156">
        <v>0</v>
      </c>
    </row>
    <row r="1523" spans="1:8" x14ac:dyDescent="0.25">
      <c r="A1523" s="166" t="s">
        <v>1050</v>
      </c>
      <c r="B1523" s="2">
        <v>44187</v>
      </c>
      <c r="C1523" s="154">
        <v>95</v>
      </c>
      <c r="D1523" s="154">
        <v>937</v>
      </c>
      <c r="E1523" s="155">
        <v>0</v>
      </c>
      <c r="F1523" s="154">
        <v>14</v>
      </c>
      <c r="G1523" s="154">
        <v>84</v>
      </c>
      <c r="H1523" s="156">
        <v>0</v>
      </c>
    </row>
    <row r="1524" spans="1:8" x14ac:dyDescent="0.25">
      <c r="A1524" s="166" t="s">
        <v>1049</v>
      </c>
      <c r="B1524" s="2">
        <v>44187</v>
      </c>
      <c r="C1524" s="154">
        <v>140</v>
      </c>
      <c r="D1524" s="154">
        <v>1291</v>
      </c>
      <c r="E1524" s="155">
        <v>0</v>
      </c>
      <c r="F1524" s="154">
        <v>67</v>
      </c>
      <c r="G1524" s="154">
        <v>248</v>
      </c>
      <c r="H1524" s="156">
        <v>0</v>
      </c>
    </row>
    <row r="1525" spans="1:8" x14ac:dyDescent="0.25">
      <c r="A1525" s="166" t="s">
        <v>1051</v>
      </c>
      <c r="B1525" s="2">
        <v>44187</v>
      </c>
      <c r="C1525" s="154">
        <v>97</v>
      </c>
      <c r="D1525" s="154">
        <v>977</v>
      </c>
      <c r="E1525" s="155">
        <v>0</v>
      </c>
      <c r="F1525" s="154">
        <v>58</v>
      </c>
      <c r="G1525" s="154">
        <v>175</v>
      </c>
      <c r="H1525" s="156">
        <v>0</v>
      </c>
    </row>
    <row r="1526" spans="1:8" x14ac:dyDescent="0.25">
      <c r="A1526" s="166" t="s">
        <v>1052</v>
      </c>
      <c r="B1526" s="2">
        <v>44188</v>
      </c>
      <c r="C1526" s="154">
        <v>160</v>
      </c>
      <c r="D1526" s="154">
        <v>867</v>
      </c>
      <c r="E1526" s="155">
        <v>25</v>
      </c>
      <c r="F1526" s="154">
        <v>93</v>
      </c>
      <c r="G1526" s="154">
        <v>201</v>
      </c>
      <c r="H1526" s="156">
        <v>25</v>
      </c>
    </row>
    <row r="1527" spans="1:8" x14ac:dyDescent="0.25">
      <c r="A1527" s="166" t="s">
        <v>1047</v>
      </c>
      <c r="B1527" s="2">
        <v>44188</v>
      </c>
      <c r="C1527" s="154">
        <v>425</v>
      </c>
      <c r="D1527" s="154">
        <v>2395</v>
      </c>
      <c r="E1527" s="155">
        <v>0</v>
      </c>
      <c r="F1527" s="154">
        <v>74</v>
      </c>
      <c r="G1527" s="154">
        <v>440</v>
      </c>
      <c r="H1527" s="156">
        <v>0</v>
      </c>
    </row>
    <row r="1528" spans="1:8" x14ac:dyDescent="0.25">
      <c r="A1528" s="166" t="s">
        <v>1048</v>
      </c>
      <c r="B1528" s="2">
        <v>44188</v>
      </c>
      <c r="C1528" s="154">
        <v>175</v>
      </c>
      <c r="D1528" s="154">
        <v>1341</v>
      </c>
      <c r="E1528" s="155">
        <v>0</v>
      </c>
      <c r="F1528" s="154">
        <v>39</v>
      </c>
      <c r="G1528" s="154">
        <v>191</v>
      </c>
      <c r="H1528" s="156">
        <v>0</v>
      </c>
    </row>
    <row r="1529" spans="1:8" x14ac:dyDescent="0.25">
      <c r="A1529" s="166" t="s">
        <v>1050</v>
      </c>
      <c r="B1529" s="2">
        <v>44188</v>
      </c>
      <c r="C1529" s="154">
        <v>97</v>
      </c>
      <c r="D1529" s="154">
        <v>955</v>
      </c>
      <c r="E1529" s="155">
        <v>0</v>
      </c>
      <c r="F1529" s="154">
        <v>11</v>
      </c>
      <c r="G1529" s="154">
        <v>73</v>
      </c>
      <c r="H1529" s="156">
        <v>0</v>
      </c>
    </row>
    <row r="1530" spans="1:8" x14ac:dyDescent="0.25">
      <c r="A1530" s="166" t="s">
        <v>1049</v>
      </c>
      <c r="B1530" s="2">
        <v>44188</v>
      </c>
      <c r="C1530" s="154">
        <v>137</v>
      </c>
      <c r="D1530" s="154">
        <v>1268</v>
      </c>
      <c r="E1530" s="155">
        <v>0</v>
      </c>
      <c r="F1530" s="154">
        <v>68</v>
      </c>
      <c r="G1530" s="154">
        <v>264</v>
      </c>
      <c r="H1530" s="156">
        <v>0</v>
      </c>
    </row>
    <row r="1531" spans="1:8" x14ac:dyDescent="0.25">
      <c r="A1531" s="166" t="s">
        <v>1051</v>
      </c>
      <c r="B1531" s="2">
        <v>44188</v>
      </c>
      <c r="C1531" s="154">
        <v>91</v>
      </c>
      <c r="D1531" s="154">
        <v>972</v>
      </c>
      <c r="E1531" s="155">
        <v>0</v>
      </c>
      <c r="F1531" s="154">
        <v>62</v>
      </c>
      <c r="G1531" s="154">
        <v>178</v>
      </c>
      <c r="H1531" s="156">
        <v>0</v>
      </c>
    </row>
    <row r="1532" spans="1:8" x14ac:dyDescent="0.25">
      <c r="A1532" s="166" t="s">
        <v>1052</v>
      </c>
      <c r="B1532" s="2">
        <v>44189</v>
      </c>
      <c r="C1532" s="154">
        <v>159</v>
      </c>
      <c r="D1532" s="154">
        <v>843</v>
      </c>
      <c r="E1532" s="155">
        <v>30</v>
      </c>
      <c r="F1532" s="154">
        <v>94</v>
      </c>
      <c r="G1532" s="154">
        <v>206</v>
      </c>
      <c r="H1532" s="156">
        <v>20</v>
      </c>
    </row>
    <row r="1533" spans="1:8" x14ac:dyDescent="0.25">
      <c r="A1533" s="166" t="s">
        <v>1047</v>
      </c>
      <c r="B1533" s="2">
        <v>44189</v>
      </c>
      <c r="C1533" s="154">
        <v>425</v>
      </c>
      <c r="D1533" s="154">
        <v>2345</v>
      </c>
      <c r="E1533" s="155">
        <v>0</v>
      </c>
      <c r="F1533" s="154">
        <v>77</v>
      </c>
      <c r="G1533" s="154">
        <v>494</v>
      </c>
      <c r="H1533" s="156">
        <v>0</v>
      </c>
    </row>
    <row r="1534" spans="1:8" x14ac:dyDescent="0.25">
      <c r="A1534" s="166" t="s">
        <v>1048</v>
      </c>
      <c r="B1534" s="2">
        <v>44189</v>
      </c>
      <c r="C1534" s="154">
        <v>162</v>
      </c>
      <c r="D1534" s="154">
        <v>1298</v>
      </c>
      <c r="E1534" s="155">
        <v>0</v>
      </c>
      <c r="F1534" s="154">
        <v>54</v>
      </c>
      <c r="G1534" s="154">
        <v>203</v>
      </c>
      <c r="H1534" s="156">
        <v>0</v>
      </c>
    </row>
    <row r="1535" spans="1:8" x14ac:dyDescent="0.25">
      <c r="A1535" s="166" t="s">
        <v>1050</v>
      </c>
      <c r="B1535" s="2">
        <v>44189</v>
      </c>
      <c r="C1535" s="154">
        <v>91</v>
      </c>
      <c r="D1535" s="154">
        <v>863</v>
      </c>
      <c r="E1535" s="155">
        <v>0</v>
      </c>
      <c r="F1535" s="154">
        <v>20</v>
      </c>
      <c r="G1535" s="154">
        <v>134</v>
      </c>
      <c r="H1535" s="156">
        <v>0</v>
      </c>
    </row>
    <row r="1536" spans="1:8" x14ac:dyDescent="0.25">
      <c r="A1536" s="166" t="s">
        <v>1049</v>
      </c>
      <c r="B1536" s="2">
        <v>44189</v>
      </c>
      <c r="C1536" s="154">
        <v>140</v>
      </c>
      <c r="D1536" s="154">
        <v>1232</v>
      </c>
      <c r="E1536" s="155">
        <v>0</v>
      </c>
      <c r="F1536" s="154">
        <v>64</v>
      </c>
      <c r="G1536" s="154">
        <v>282</v>
      </c>
      <c r="H1536" s="156">
        <v>0</v>
      </c>
    </row>
    <row r="1537" spans="1:8" x14ac:dyDescent="0.25">
      <c r="A1537" s="166" t="s">
        <v>1051</v>
      </c>
      <c r="B1537" s="2">
        <v>44189</v>
      </c>
      <c r="C1537" s="154">
        <v>96</v>
      </c>
      <c r="D1537" s="154">
        <v>923</v>
      </c>
      <c r="E1537" s="155">
        <v>0</v>
      </c>
      <c r="F1537" s="154">
        <v>57</v>
      </c>
      <c r="G1537" s="154">
        <v>212</v>
      </c>
      <c r="H1537" s="156">
        <v>0</v>
      </c>
    </row>
    <row r="1538" spans="1:8" x14ac:dyDescent="0.25">
      <c r="A1538" s="166" t="s">
        <v>1052</v>
      </c>
      <c r="B1538" s="2">
        <v>44190</v>
      </c>
      <c r="C1538" s="154">
        <v>159</v>
      </c>
      <c r="D1538" s="154">
        <v>803</v>
      </c>
      <c r="E1538" s="155">
        <v>31</v>
      </c>
      <c r="F1538" s="154">
        <v>92</v>
      </c>
      <c r="G1538" s="154">
        <v>261</v>
      </c>
      <c r="H1538" s="156">
        <v>19</v>
      </c>
    </row>
    <row r="1539" spans="1:8" x14ac:dyDescent="0.25">
      <c r="A1539" s="166" t="s">
        <v>1047</v>
      </c>
      <c r="B1539" s="2">
        <v>44190</v>
      </c>
      <c r="C1539" s="154">
        <v>418</v>
      </c>
      <c r="D1539" s="154">
        <v>2181</v>
      </c>
      <c r="E1539" s="155">
        <v>0</v>
      </c>
      <c r="F1539" s="154">
        <v>85</v>
      </c>
      <c r="G1539" s="154">
        <v>658</v>
      </c>
      <c r="H1539" s="156">
        <v>0</v>
      </c>
    </row>
    <row r="1540" spans="1:8" x14ac:dyDescent="0.25">
      <c r="A1540" s="166" t="s">
        <v>1048</v>
      </c>
      <c r="B1540" s="2">
        <v>44190</v>
      </c>
      <c r="C1540" s="154">
        <v>165</v>
      </c>
      <c r="D1540" s="154">
        <v>1121</v>
      </c>
      <c r="E1540" s="155">
        <v>0</v>
      </c>
      <c r="F1540" s="154">
        <v>55</v>
      </c>
      <c r="G1540" s="154">
        <v>267</v>
      </c>
      <c r="H1540" s="156">
        <v>0</v>
      </c>
    </row>
    <row r="1541" spans="1:8" x14ac:dyDescent="0.25">
      <c r="A1541" s="166" t="s">
        <v>1050</v>
      </c>
      <c r="B1541" s="2">
        <v>44190</v>
      </c>
      <c r="C1541" s="154">
        <v>95</v>
      </c>
      <c r="D1541" s="154">
        <v>788</v>
      </c>
      <c r="E1541" s="155">
        <v>0</v>
      </c>
      <c r="F1541" s="154">
        <v>15</v>
      </c>
      <c r="G1541" s="154">
        <v>200</v>
      </c>
      <c r="H1541" s="156">
        <v>0</v>
      </c>
    </row>
    <row r="1542" spans="1:8" x14ac:dyDescent="0.25">
      <c r="A1542" s="166" t="s">
        <v>1049</v>
      </c>
      <c r="B1542" s="2">
        <v>44190</v>
      </c>
      <c r="C1542" s="154">
        <v>136</v>
      </c>
      <c r="D1542" s="154">
        <v>1127</v>
      </c>
      <c r="E1542" s="155">
        <v>0</v>
      </c>
      <c r="F1542" s="154">
        <v>70</v>
      </c>
      <c r="G1542" s="154">
        <v>375</v>
      </c>
      <c r="H1542" s="156">
        <v>0</v>
      </c>
    </row>
    <row r="1543" spans="1:8" x14ac:dyDescent="0.25">
      <c r="A1543" s="166" t="s">
        <v>1051</v>
      </c>
      <c r="B1543" s="2">
        <v>44190</v>
      </c>
      <c r="C1543" s="154">
        <v>92</v>
      </c>
      <c r="D1543" s="154">
        <v>825</v>
      </c>
      <c r="E1543" s="155">
        <v>0</v>
      </c>
      <c r="F1543" s="154">
        <v>63</v>
      </c>
      <c r="G1543" s="154">
        <v>302</v>
      </c>
      <c r="H1543" s="156">
        <v>0</v>
      </c>
    </row>
    <row r="1544" spans="1:8" x14ac:dyDescent="0.25">
      <c r="A1544" s="166" t="s">
        <v>1052</v>
      </c>
      <c r="B1544" s="2">
        <v>44191</v>
      </c>
      <c r="C1544" s="154">
        <v>157</v>
      </c>
      <c r="D1544" s="154">
        <v>810</v>
      </c>
      <c r="E1544" s="155">
        <v>32</v>
      </c>
      <c r="F1544" s="154">
        <v>96</v>
      </c>
      <c r="G1544" s="154">
        <v>244</v>
      </c>
      <c r="H1544" s="156">
        <v>18</v>
      </c>
    </row>
    <row r="1545" spans="1:8" x14ac:dyDescent="0.25">
      <c r="A1545" s="166" t="s">
        <v>1047</v>
      </c>
      <c r="B1545" s="2">
        <v>44191</v>
      </c>
      <c r="C1545" s="154">
        <v>408</v>
      </c>
      <c r="D1545" s="154">
        <v>2110</v>
      </c>
      <c r="E1545" s="155">
        <v>0</v>
      </c>
      <c r="F1545" s="154">
        <v>99</v>
      </c>
      <c r="G1545" s="154">
        <v>696</v>
      </c>
      <c r="H1545" s="156">
        <v>0</v>
      </c>
    </row>
    <row r="1546" spans="1:8" x14ac:dyDescent="0.25">
      <c r="A1546" s="166" t="s">
        <v>1048</v>
      </c>
      <c r="B1546" s="2">
        <v>44191</v>
      </c>
      <c r="C1546" s="154">
        <v>170</v>
      </c>
      <c r="D1546" s="154">
        <v>1154</v>
      </c>
      <c r="E1546" s="155">
        <v>0</v>
      </c>
      <c r="F1546" s="154">
        <v>51</v>
      </c>
      <c r="G1546" s="154">
        <v>307</v>
      </c>
      <c r="H1546" s="156">
        <v>0</v>
      </c>
    </row>
    <row r="1547" spans="1:8" x14ac:dyDescent="0.25">
      <c r="A1547" s="166" t="s">
        <v>1050</v>
      </c>
      <c r="B1547" s="2">
        <v>44191</v>
      </c>
      <c r="C1547" s="154">
        <v>93</v>
      </c>
      <c r="D1547" s="154">
        <v>805</v>
      </c>
      <c r="E1547" s="155">
        <v>0</v>
      </c>
      <c r="F1547" s="154">
        <v>18</v>
      </c>
      <c r="G1547" s="154">
        <v>188</v>
      </c>
      <c r="H1547" s="156">
        <v>0</v>
      </c>
    </row>
    <row r="1548" spans="1:8" x14ac:dyDescent="0.25">
      <c r="A1548" s="166" t="s">
        <v>1049</v>
      </c>
      <c r="B1548" s="2">
        <v>44191</v>
      </c>
      <c r="C1548" s="154">
        <v>133</v>
      </c>
      <c r="D1548" s="154">
        <v>1203</v>
      </c>
      <c r="E1548" s="155">
        <v>0</v>
      </c>
      <c r="F1548" s="154">
        <v>69</v>
      </c>
      <c r="G1548" s="154">
        <v>313</v>
      </c>
      <c r="H1548" s="156">
        <v>0</v>
      </c>
    </row>
    <row r="1549" spans="1:8" x14ac:dyDescent="0.25">
      <c r="A1549" s="166" t="s">
        <v>1051</v>
      </c>
      <c r="B1549" s="2">
        <v>44191</v>
      </c>
      <c r="C1549" s="154">
        <v>93</v>
      </c>
      <c r="D1549" s="154">
        <v>901</v>
      </c>
      <c r="E1549" s="155">
        <v>0</v>
      </c>
      <c r="F1549" s="154">
        <v>60</v>
      </c>
      <c r="G1549" s="154">
        <v>236</v>
      </c>
      <c r="H1549" s="156">
        <v>0</v>
      </c>
    </row>
    <row r="1550" spans="1:8" x14ac:dyDescent="0.25">
      <c r="A1550" s="166" t="s">
        <v>1052</v>
      </c>
      <c r="B1550" s="2">
        <v>44192</v>
      </c>
      <c r="C1550" s="154">
        <v>158</v>
      </c>
      <c r="D1550" s="154">
        <v>843</v>
      </c>
      <c r="E1550" s="155">
        <v>34</v>
      </c>
      <c r="F1550" s="154">
        <v>94</v>
      </c>
      <c r="G1550" s="154">
        <v>217</v>
      </c>
      <c r="H1550" s="156">
        <v>16</v>
      </c>
    </row>
    <row r="1551" spans="1:8" x14ac:dyDescent="0.25">
      <c r="A1551" s="166" t="s">
        <v>1047</v>
      </c>
      <c r="B1551" s="2">
        <v>44192</v>
      </c>
      <c r="C1551" s="154">
        <v>412</v>
      </c>
      <c r="D1551" s="154">
        <v>2180</v>
      </c>
      <c r="E1551" s="155">
        <v>0</v>
      </c>
      <c r="F1551" s="154">
        <v>95</v>
      </c>
      <c r="G1551" s="154">
        <v>612</v>
      </c>
      <c r="H1551" s="156">
        <v>0</v>
      </c>
    </row>
    <row r="1552" spans="1:8" x14ac:dyDescent="0.25">
      <c r="A1552" s="166" t="s">
        <v>1048</v>
      </c>
      <c r="B1552" s="2">
        <v>44192</v>
      </c>
      <c r="C1552" s="154">
        <v>174</v>
      </c>
      <c r="D1552" s="154">
        <v>1202</v>
      </c>
      <c r="E1552" s="155">
        <v>0</v>
      </c>
      <c r="F1552" s="154">
        <v>47</v>
      </c>
      <c r="G1552" s="154">
        <v>258</v>
      </c>
      <c r="H1552" s="156">
        <v>0</v>
      </c>
    </row>
    <row r="1553" spans="1:8" x14ac:dyDescent="0.25">
      <c r="A1553" s="166" t="s">
        <v>1050</v>
      </c>
      <c r="B1553" s="2">
        <v>44192</v>
      </c>
      <c r="C1553" s="154">
        <v>95</v>
      </c>
      <c r="D1553" s="154">
        <v>831</v>
      </c>
      <c r="E1553" s="155">
        <v>0</v>
      </c>
      <c r="F1553" s="154">
        <v>16</v>
      </c>
      <c r="G1553" s="154">
        <v>155</v>
      </c>
      <c r="H1553" s="156">
        <v>0</v>
      </c>
    </row>
    <row r="1554" spans="1:8" x14ac:dyDescent="0.25">
      <c r="A1554" s="166" t="s">
        <v>1049</v>
      </c>
      <c r="B1554" s="2">
        <v>44192</v>
      </c>
      <c r="C1554" s="154">
        <v>137</v>
      </c>
      <c r="D1554" s="154">
        <v>1247</v>
      </c>
      <c r="E1554" s="155">
        <v>0</v>
      </c>
      <c r="F1554" s="154">
        <v>68</v>
      </c>
      <c r="G1554" s="154">
        <v>272</v>
      </c>
      <c r="H1554" s="156">
        <v>0</v>
      </c>
    </row>
    <row r="1555" spans="1:8" x14ac:dyDescent="0.25">
      <c r="A1555" s="166" t="s">
        <v>1051</v>
      </c>
      <c r="B1555" s="2">
        <v>44192</v>
      </c>
      <c r="C1555" s="154">
        <v>98</v>
      </c>
      <c r="D1555" s="154">
        <v>947</v>
      </c>
      <c r="E1555" s="155">
        <v>0</v>
      </c>
      <c r="F1555" s="154">
        <v>55</v>
      </c>
      <c r="G1555" s="154">
        <v>194</v>
      </c>
      <c r="H1555" s="156">
        <v>0</v>
      </c>
    </row>
    <row r="1556" spans="1:8" x14ac:dyDescent="0.25">
      <c r="A1556" s="166" t="s">
        <v>1052</v>
      </c>
      <c r="B1556" s="2">
        <v>44193</v>
      </c>
      <c r="C1556" s="154">
        <v>162</v>
      </c>
      <c r="D1556" s="154">
        <v>860</v>
      </c>
      <c r="E1556" s="155">
        <v>37</v>
      </c>
      <c r="F1556" s="154">
        <v>90</v>
      </c>
      <c r="G1556" s="154">
        <v>198</v>
      </c>
      <c r="H1556" s="156">
        <v>13</v>
      </c>
    </row>
    <row r="1557" spans="1:8" x14ac:dyDescent="0.25">
      <c r="A1557" s="166" t="s">
        <v>1047</v>
      </c>
      <c r="B1557" s="2">
        <v>44193</v>
      </c>
      <c r="C1557" s="154">
        <v>418</v>
      </c>
      <c r="D1557" s="154">
        <v>2287</v>
      </c>
      <c r="E1557" s="155">
        <v>0</v>
      </c>
      <c r="F1557" s="154">
        <v>92</v>
      </c>
      <c r="G1557" s="154">
        <v>542</v>
      </c>
      <c r="H1557" s="156">
        <v>0</v>
      </c>
    </row>
    <row r="1558" spans="1:8" x14ac:dyDescent="0.25">
      <c r="A1558" s="166" t="s">
        <v>1048</v>
      </c>
      <c r="B1558" s="2">
        <v>44193</v>
      </c>
      <c r="C1558" s="154">
        <v>176</v>
      </c>
      <c r="D1558" s="154">
        <v>1282</v>
      </c>
      <c r="E1558" s="155">
        <v>0</v>
      </c>
      <c r="F1558" s="154">
        <v>51</v>
      </c>
      <c r="G1558" s="154">
        <v>230</v>
      </c>
      <c r="H1558" s="156">
        <v>0</v>
      </c>
    </row>
    <row r="1559" spans="1:8" x14ac:dyDescent="0.25">
      <c r="A1559" s="166" t="s">
        <v>1050</v>
      </c>
      <c r="B1559" s="2">
        <v>44193</v>
      </c>
      <c r="C1559" s="154">
        <v>99</v>
      </c>
      <c r="D1559" s="154">
        <v>888</v>
      </c>
      <c r="E1559" s="155">
        <v>0</v>
      </c>
      <c r="F1559" s="154">
        <v>10</v>
      </c>
      <c r="G1559" s="154">
        <v>107</v>
      </c>
      <c r="H1559" s="156">
        <v>0</v>
      </c>
    </row>
    <row r="1560" spans="1:8" x14ac:dyDescent="0.25">
      <c r="A1560" s="166" t="s">
        <v>1049</v>
      </c>
      <c r="B1560" s="2">
        <v>44193</v>
      </c>
      <c r="C1560" s="154">
        <v>135</v>
      </c>
      <c r="D1560" s="154">
        <v>1307</v>
      </c>
      <c r="E1560" s="155">
        <v>0</v>
      </c>
      <c r="F1560" s="154">
        <v>72</v>
      </c>
      <c r="G1560" s="154">
        <v>208</v>
      </c>
      <c r="H1560" s="156">
        <v>0</v>
      </c>
    </row>
    <row r="1561" spans="1:8" x14ac:dyDescent="0.25">
      <c r="A1561" s="166" t="s">
        <v>1051</v>
      </c>
      <c r="B1561" s="2">
        <v>44193</v>
      </c>
      <c r="C1561" s="154">
        <v>91</v>
      </c>
      <c r="D1561" s="154">
        <v>971</v>
      </c>
      <c r="E1561" s="155">
        <v>0</v>
      </c>
      <c r="F1561" s="154">
        <v>62</v>
      </c>
      <c r="G1561" s="154">
        <v>186</v>
      </c>
      <c r="H1561" s="156">
        <v>0</v>
      </c>
    </row>
    <row r="1562" spans="1:8" x14ac:dyDescent="0.25">
      <c r="A1562" s="166" t="s">
        <v>1052</v>
      </c>
      <c r="B1562" s="2">
        <v>44194</v>
      </c>
      <c r="C1562" s="154">
        <v>165</v>
      </c>
      <c r="D1562" s="154">
        <v>873</v>
      </c>
      <c r="E1562" s="155">
        <v>40</v>
      </c>
      <c r="F1562" s="154">
        <v>88</v>
      </c>
      <c r="G1562" s="154">
        <v>209</v>
      </c>
      <c r="H1562" s="156">
        <v>10</v>
      </c>
    </row>
    <row r="1563" spans="1:8" x14ac:dyDescent="0.25">
      <c r="A1563" s="166" t="s">
        <v>1047</v>
      </c>
      <c r="B1563" s="2">
        <v>44194</v>
      </c>
      <c r="C1563" s="154">
        <v>436</v>
      </c>
      <c r="D1563" s="154">
        <v>2490</v>
      </c>
      <c r="E1563" s="155">
        <v>0</v>
      </c>
      <c r="F1563" s="154">
        <v>78</v>
      </c>
      <c r="G1563" s="154">
        <v>365</v>
      </c>
      <c r="H1563" s="156">
        <v>0</v>
      </c>
    </row>
    <row r="1564" spans="1:8" x14ac:dyDescent="0.25">
      <c r="A1564" s="166" t="s">
        <v>1048</v>
      </c>
      <c r="B1564" s="2">
        <v>44194</v>
      </c>
      <c r="C1564" s="154">
        <v>184</v>
      </c>
      <c r="D1564" s="154">
        <v>1367</v>
      </c>
      <c r="E1564" s="155">
        <v>0</v>
      </c>
      <c r="F1564" s="154">
        <v>48</v>
      </c>
      <c r="G1564" s="154">
        <v>192</v>
      </c>
      <c r="H1564" s="156">
        <v>0</v>
      </c>
    </row>
    <row r="1565" spans="1:8" x14ac:dyDescent="0.25">
      <c r="A1565" s="166" t="s">
        <v>1050</v>
      </c>
      <c r="B1565" s="2">
        <v>44194</v>
      </c>
      <c r="C1565" s="154">
        <v>98</v>
      </c>
      <c r="D1565" s="154">
        <v>936</v>
      </c>
      <c r="E1565" s="155">
        <v>0</v>
      </c>
      <c r="F1565" s="154">
        <v>13</v>
      </c>
      <c r="G1565" s="154">
        <v>84</v>
      </c>
      <c r="H1565" s="156">
        <v>0</v>
      </c>
    </row>
    <row r="1566" spans="1:8" x14ac:dyDescent="0.25">
      <c r="A1566" s="166" t="s">
        <v>1049</v>
      </c>
      <c r="B1566" s="2">
        <v>44194</v>
      </c>
      <c r="C1566" s="154">
        <v>146</v>
      </c>
      <c r="D1566" s="154">
        <v>1368</v>
      </c>
      <c r="E1566" s="155">
        <v>0</v>
      </c>
      <c r="F1566" s="154">
        <v>62</v>
      </c>
      <c r="G1566" s="154">
        <v>185</v>
      </c>
      <c r="H1566" s="156">
        <v>0</v>
      </c>
    </row>
    <row r="1567" spans="1:8" x14ac:dyDescent="0.25">
      <c r="A1567" s="166" t="s">
        <v>1051</v>
      </c>
      <c r="B1567" s="2">
        <v>44194</v>
      </c>
      <c r="C1567" s="154">
        <v>92</v>
      </c>
      <c r="D1567" s="154">
        <v>975</v>
      </c>
      <c r="E1567" s="155">
        <v>0</v>
      </c>
      <c r="F1567" s="154">
        <v>62</v>
      </c>
      <c r="G1567" s="154">
        <v>184</v>
      </c>
      <c r="H1567" s="156">
        <v>0</v>
      </c>
    </row>
    <row r="1568" spans="1:8" x14ac:dyDescent="0.25">
      <c r="A1568" s="166" t="s">
        <v>1052</v>
      </c>
      <c r="B1568" s="2">
        <v>44195</v>
      </c>
      <c r="C1568" s="154">
        <v>173</v>
      </c>
      <c r="D1568" s="154">
        <v>907</v>
      </c>
      <c r="E1568" s="155">
        <v>43</v>
      </c>
      <c r="F1568" s="154">
        <v>80</v>
      </c>
      <c r="G1568" s="154">
        <v>178</v>
      </c>
      <c r="H1568" s="156">
        <v>17</v>
      </c>
    </row>
    <row r="1569" spans="1:8" x14ac:dyDescent="0.25">
      <c r="A1569" s="166" t="s">
        <v>1047</v>
      </c>
      <c r="B1569" s="2">
        <v>44195</v>
      </c>
      <c r="C1569" s="154">
        <v>437</v>
      </c>
      <c r="D1569" s="154">
        <v>2525</v>
      </c>
      <c r="E1569" s="155">
        <v>0</v>
      </c>
      <c r="F1569" s="154">
        <v>95</v>
      </c>
      <c r="G1569" s="154">
        <v>362</v>
      </c>
      <c r="H1569" s="156">
        <v>0</v>
      </c>
    </row>
    <row r="1570" spans="1:8" x14ac:dyDescent="0.25">
      <c r="A1570" s="166" t="s">
        <v>1048</v>
      </c>
      <c r="B1570" s="2">
        <v>44195</v>
      </c>
      <c r="C1570" s="154">
        <v>176</v>
      </c>
      <c r="D1570" s="154">
        <v>1386</v>
      </c>
      <c r="E1570" s="155">
        <v>0</v>
      </c>
      <c r="F1570" s="154">
        <v>57</v>
      </c>
      <c r="G1570" s="154">
        <v>174</v>
      </c>
      <c r="H1570" s="156">
        <v>0</v>
      </c>
    </row>
    <row r="1571" spans="1:8" x14ac:dyDescent="0.25">
      <c r="A1571" s="166" t="s">
        <v>1050</v>
      </c>
      <c r="B1571" s="2">
        <v>44195</v>
      </c>
      <c r="C1571" s="154">
        <v>101</v>
      </c>
      <c r="D1571" s="154">
        <v>939</v>
      </c>
      <c r="E1571" s="155">
        <v>0</v>
      </c>
      <c r="F1571" s="154">
        <v>10</v>
      </c>
      <c r="G1571" s="154">
        <v>84</v>
      </c>
      <c r="H1571" s="156">
        <v>0</v>
      </c>
    </row>
    <row r="1572" spans="1:8" x14ac:dyDescent="0.25">
      <c r="A1572" s="166" t="s">
        <v>1049</v>
      </c>
      <c r="B1572" s="2">
        <v>44195</v>
      </c>
      <c r="C1572" s="154">
        <v>141</v>
      </c>
      <c r="D1572" s="154">
        <v>1370</v>
      </c>
      <c r="E1572" s="155">
        <v>0</v>
      </c>
      <c r="F1572" s="154">
        <v>66</v>
      </c>
      <c r="G1572" s="154">
        <v>183</v>
      </c>
      <c r="H1572" s="156">
        <v>0</v>
      </c>
    </row>
    <row r="1573" spans="1:8" x14ac:dyDescent="0.25">
      <c r="A1573" s="166" t="s">
        <v>1051</v>
      </c>
      <c r="B1573" s="2">
        <v>44195</v>
      </c>
      <c r="C1573" s="154">
        <v>92</v>
      </c>
      <c r="D1573" s="154">
        <v>1002</v>
      </c>
      <c r="E1573" s="155">
        <v>0</v>
      </c>
      <c r="F1573" s="154">
        <v>63</v>
      </c>
      <c r="G1573" s="154">
        <v>180</v>
      </c>
      <c r="H1573" s="156">
        <v>0</v>
      </c>
    </row>
    <row r="1574" spans="1:8" x14ac:dyDescent="0.25">
      <c r="A1574" s="166" t="s">
        <v>1052</v>
      </c>
      <c r="B1574" s="2">
        <v>44196</v>
      </c>
      <c r="C1574" s="154">
        <v>171</v>
      </c>
      <c r="D1574" s="154">
        <v>907</v>
      </c>
      <c r="E1574" s="155">
        <v>53</v>
      </c>
      <c r="F1574" s="154">
        <v>82</v>
      </c>
      <c r="G1574" s="154">
        <v>186</v>
      </c>
      <c r="H1574" s="156">
        <v>7</v>
      </c>
    </row>
    <row r="1575" spans="1:8" x14ac:dyDescent="0.25">
      <c r="A1575" s="166" t="s">
        <v>1047</v>
      </c>
      <c r="B1575" s="2">
        <v>44196</v>
      </c>
      <c r="C1575" s="154">
        <v>439</v>
      </c>
      <c r="D1575" s="154">
        <v>2509</v>
      </c>
      <c r="E1575" s="155">
        <v>0</v>
      </c>
      <c r="F1575" s="154">
        <v>91</v>
      </c>
      <c r="G1575" s="154">
        <v>371</v>
      </c>
      <c r="H1575" s="156">
        <v>0</v>
      </c>
    </row>
    <row r="1576" spans="1:8" x14ac:dyDescent="0.25">
      <c r="A1576" s="166" t="s">
        <v>1048</v>
      </c>
      <c r="B1576" s="2">
        <v>44196</v>
      </c>
      <c r="C1576" s="154">
        <v>170</v>
      </c>
      <c r="D1576" s="154">
        <v>1331</v>
      </c>
      <c r="E1576" s="155">
        <v>0</v>
      </c>
      <c r="F1576" s="154">
        <v>62</v>
      </c>
      <c r="G1576" s="154">
        <v>209</v>
      </c>
      <c r="H1576" s="156">
        <v>0</v>
      </c>
    </row>
    <row r="1577" spans="1:8" x14ac:dyDescent="0.25">
      <c r="A1577" s="166" t="s">
        <v>1050</v>
      </c>
      <c r="B1577" s="2">
        <v>44196</v>
      </c>
      <c r="C1577" s="154">
        <v>95</v>
      </c>
      <c r="D1577" s="154">
        <v>923</v>
      </c>
      <c r="E1577" s="155">
        <v>0</v>
      </c>
      <c r="F1577" s="154">
        <v>12</v>
      </c>
      <c r="G1577" s="154">
        <v>99</v>
      </c>
      <c r="H1577" s="156">
        <v>0</v>
      </c>
    </row>
    <row r="1578" spans="1:8" x14ac:dyDescent="0.25">
      <c r="A1578" s="166" t="s">
        <v>1049</v>
      </c>
      <c r="B1578" s="2">
        <v>44196</v>
      </c>
      <c r="C1578" s="154">
        <v>142</v>
      </c>
      <c r="D1578" s="154">
        <v>1378</v>
      </c>
      <c r="E1578" s="155">
        <v>0</v>
      </c>
      <c r="F1578" s="154">
        <v>65</v>
      </c>
      <c r="G1578" s="154">
        <v>187</v>
      </c>
      <c r="H1578" s="156">
        <v>0</v>
      </c>
    </row>
    <row r="1579" spans="1:8" x14ac:dyDescent="0.25">
      <c r="A1579" s="166" t="s">
        <v>1051</v>
      </c>
      <c r="B1579" s="2">
        <v>44196</v>
      </c>
      <c r="C1579" s="154">
        <v>107</v>
      </c>
      <c r="D1579" s="154">
        <v>995</v>
      </c>
      <c r="E1579" s="155">
        <v>0</v>
      </c>
      <c r="F1579" s="154">
        <v>48</v>
      </c>
      <c r="G1579" s="154">
        <v>175</v>
      </c>
      <c r="H1579" s="156">
        <v>0</v>
      </c>
    </row>
    <row r="1580" spans="1:8" x14ac:dyDescent="0.25">
      <c r="A1580" s="166" t="s">
        <v>1052</v>
      </c>
      <c r="B1580" s="2">
        <v>44197</v>
      </c>
      <c r="C1580" s="154">
        <v>167</v>
      </c>
      <c r="D1580" s="154">
        <v>875</v>
      </c>
      <c r="E1580" s="155">
        <v>56</v>
      </c>
      <c r="F1580" s="154">
        <v>86</v>
      </c>
      <c r="G1580" s="154">
        <v>216</v>
      </c>
      <c r="H1580" s="156">
        <v>4</v>
      </c>
    </row>
    <row r="1581" spans="1:8" x14ac:dyDescent="0.25">
      <c r="A1581" s="166" t="s">
        <v>1047</v>
      </c>
      <c r="B1581" s="2">
        <v>44197</v>
      </c>
      <c r="C1581" s="154">
        <v>440</v>
      </c>
      <c r="D1581" s="154">
        <v>2362</v>
      </c>
      <c r="E1581" s="155">
        <v>0</v>
      </c>
      <c r="F1581" s="154">
        <v>78</v>
      </c>
      <c r="G1581" s="154">
        <v>514</v>
      </c>
      <c r="H1581" s="156">
        <v>0</v>
      </c>
    </row>
    <row r="1582" spans="1:8" x14ac:dyDescent="0.25">
      <c r="A1582" s="166" t="s">
        <v>1048</v>
      </c>
      <c r="B1582" s="2">
        <v>44197</v>
      </c>
      <c r="C1582" s="154">
        <v>168</v>
      </c>
      <c r="D1582" s="154">
        <v>1272</v>
      </c>
      <c r="E1582" s="155">
        <v>0</v>
      </c>
      <c r="F1582" s="154">
        <v>65</v>
      </c>
      <c r="G1582" s="154">
        <v>270</v>
      </c>
      <c r="H1582" s="156">
        <v>0</v>
      </c>
    </row>
    <row r="1583" spans="1:8" x14ac:dyDescent="0.25">
      <c r="A1583" s="166" t="s">
        <v>1050</v>
      </c>
      <c r="B1583" s="2">
        <v>44197</v>
      </c>
      <c r="C1583" s="154">
        <v>100</v>
      </c>
      <c r="D1583" s="154">
        <v>872</v>
      </c>
      <c r="E1583" s="155">
        <v>0</v>
      </c>
      <c r="F1583" s="154">
        <v>14</v>
      </c>
      <c r="G1583" s="154">
        <v>123</v>
      </c>
      <c r="H1583" s="156">
        <v>0</v>
      </c>
    </row>
    <row r="1584" spans="1:8" x14ac:dyDescent="0.25">
      <c r="A1584" s="166" t="s">
        <v>1049</v>
      </c>
      <c r="B1584" s="2">
        <v>44197</v>
      </c>
      <c r="C1584" s="154">
        <v>135</v>
      </c>
      <c r="D1584" s="154">
        <v>1321</v>
      </c>
      <c r="E1584" s="155">
        <v>0</v>
      </c>
      <c r="F1584" s="154">
        <v>70</v>
      </c>
      <c r="G1584" s="154">
        <v>265</v>
      </c>
      <c r="H1584" s="156">
        <v>0</v>
      </c>
    </row>
    <row r="1585" spans="1:8" x14ac:dyDescent="0.25">
      <c r="A1585" s="166" t="s">
        <v>1051</v>
      </c>
      <c r="B1585" s="2">
        <v>44197</v>
      </c>
      <c r="C1585" s="154">
        <v>93</v>
      </c>
      <c r="D1585" s="154">
        <v>941</v>
      </c>
      <c r="E1585" s="155">
        <v>0</v>
      </c>
      <c r="F1585" s="154">
        <v>62</v>
      </c>
      <c r="G1585" s="154">
        <v>226</v>
      </c>
      <c r="H1585" s="156">
        <v>0</v>
      </c>
    </row>
    <row r="1586" spans="1:8" x14ac:dyDescent="0.25">
      <c r="A1586" s="166" t="s">
        <v>1052</v>
      </c>
      <c r="B1586" s="2">
        <v>44198</v>
      </c>
      <c r="C1586" s="154">
        <v>164</v>
      </c>
      <c r="D1586" s="154">
        <v>876</v>
      </c>
      <c r="E1586" s="155">
        <v>54</v>
      </c>
      <c r="F1586" s="154">
        <v>90</v>
      </c>
      <c r="G1586" s="154">
        <v>206</v>
      </c>
      <c r="H1586" s="156">
        <v>21</v>
      </c>
    </row>
    <row r="1587" spans="1:8" x14ac:dyDescent="0.25">
      <c r="A1587" s="166" t="s">
        <v>1047</v>
      </c>
      <c r="B1587" s="2">
        <v>44198</v>
      </c>
      <c r="C1587" s="154">
        <v>426</v>
      </c>
      <c r="D1587" s="154">
        <v>2325</v>
      </c>
      <c r="E1587" s="155">
        <v>0</v>
      </c>
      <c r="F1587" s="154">
        <v>89</v>
      </c>
      <c r="G1587" s="154">
        <v>535</v>
      </c>
      <c r="H1587" s="156">
        <v>0</v>
      </c>
    </row>
    <row r="1588" spans="1:8" x14ac:dyDescent="0.25">
      <c r="A1588" s="166" t="s">
        <v>1048</v>
      </c>
      <c r="B1588" s="2">
        <v>44198</v>
      </c>
      <c r="C1588" s="154">
        <v>163</v>
      </c>
      <c r="D1588" s="154">
        <v>1283</v>
      </c>
      <c r="E1588" s="155">
        <v>0</v>
      </c>
      <c r="F1588" s="154">
        <v>70</v>
      </c>
      <c r="G1588" s="154">
        <v>275</v>
      </c>
      <c r="H1588" s="156">
        <v>0</v>
      </c>
    </row>
    <row r="1589" spans="1:8" x14ac:dyDescent="0.25">
      <c r="A1589" s="166" t="s">
        <v>1050</v>
      </c>
      <c r="B1589" s="2">
        <v>44198</v>
      </c>
      <c r="C1589" s="154">
        <v>92</v>
      </c>
      <c r="D1589" s="154">
        <v>874</v>
      </c>
      <c r="E1589" s="155">
        <v>0</v>
      </c>
      <c r="F1589" s="154">
        <v>15</v>
      </c>
      <c r="G1589" s="154">
        <v>127</v>
      </c>
      <c r="H1589" s="156">
        <v>0</v>
      </c>
    </row>
    <row r="1590" spans="1:8" x14ac:dyDescent="0.25">
      <c r="A1590" s="166" t="s">
        <v>1049</v>
      </c>
      <c r="B1590" s="2">
        <v>44198</v>
      </c>
      <c r="C1590" s="154">
        <v>134</v>
      </c>
      <c r="D1590" s="154">
        <v>1320</v>
      </c>
      <c r="E1590" s="155">
        <v>0</v>
      </c>
      <c r="F1590" s="154">
        <v>73</v>
      </c>
      <c r="G1590" s="154">
        <v>261</v>
      </c>
      <c r="H1590" s="156">
        <v>0</v>
      </c>
    </row>
    <row r="1591" spans="1:8" x14ac:dyDescent="0.25">
      <c r="A1591" s="166" t="s">
        <v>1051</v>
      </c>
      <c r="B1591" s="2">
        <v>44198</v>
      </c>
      <c r="C1591" s="154">
        <v>96</v>
      </c>
      <c r="D1591" s="154">
        <v>952</v>
      </c>
      <c r="E1591" s="155">
        <v>0</v>
      </c>
      <c r="F1591" s="154">
        <v>57</v>
      </c>
      <c r="G1591" s="154">
        <v>202</v>
      </c>
      <c r="H1591" s="156">
        <v>0</v>
      </c>
    </row>
    <row r="1592" spans="1:8" x14ac:dyDescent="0.25">
      <c r="A1592" s="166" t="s">
        <v>1052</v>
      </c>
      <c r="B1592" s="2">
        <v>44199</v>
      </c>
      <c r="C1592" s="154">
        <v>168</v>
      </c>
      <c r="D1592" s="154">
        <v>888</v>
      </c>
      <c r="E1592" s="155">
        <v>50</v>
      </c>
      <c r="F1592" s="154">
        <v>85</v>
      </c>
      <c r="G1592" s="154">
        <v>189</v>
      </c>
      <c r="H1592" s="156">
        <v>25</v>
      </c>
    </row>
    <row r="1593" spans="1:8" x14ac:dyDescent="0.25">
      <c r="A1593" s="166" t="s">
        <v>1047</v>
      </c>
      <c r="B1593" s="2">
        <v>44199</v>
      </c>
      <c r="C1593" s="154">
        <v>438</v>
      </c>
      <c r="D1593" s="154">
        <v>2294</v>
      </c>
      <c r="E1593" s="155">
        <v>0</v>
      </c>
      <c r="F1593" s="154">
        <v>79</v>
      </c>
      <c r="G1593" s="154">
        <v>562</v>
      </c>
      <c r="H1593" s="156">
        <v>0</v>
      </c>
    </row>
    <row r="1594" spans="1:8" x14ac:dyDescent="0.25">
      <c r="A1594" s="166" t="s">
        <v>1048</v>
      </c>
      <c r="B1594" s="2">
        <v>44199</v>
      </c>
      <c r="C1594" s="154">
        <v>171</v>
      </c>
      <c r="D1594" s="154">
        <v>1302</v>
      </c>
      <c r="E1594" s="155">
        <v>0</v>
      </c>
      <c r="F1594" s="154">
        <v>62</v>
      </c>
      <c r="G1594" s="154">
        <v>223</v>
      </c>
      <c r="H1594" s="156">
        <v>0</v>
      </c>
    </row>
    <row r="1595" spans="1:8" x14ac:dyDescent="0.25">
      <c r="A1595" s="166" t="s">
        <v>1050</v>
      </c>
      <c r="B1595" s="2">
        <v>44199</v>
      </c>
      <c r="C1595" s="154">
        <v>93</v>
      </c>
      <c r="D1595" s="154">
        <v>907</v>
      </c>
      <c r="E1595" s="155">
        <v>0</v>
      </c>
      <c r="F1595" s="154">
        <v>20</v>
      </c>
      <c r="G1595" s="154">
        <v>90</v>
      </c>
      <c r="H1595" s="156">
        <v>0</v>
      </c>
    </row>
    <row r="1596" spans="1:8" x14ac:dyDescent="0.25">
      <c r="A1596" s="166" t="s">
        <v>1049</v>
      </c>
      <c r="B1596" s="2">
        <v>44199</v>
      </c>
      <c r="C1596" s="154">
        <v>132</v>
      </c>
      <c r="D1596" s="154">
        <v>1314</v>
      </c>
      <c r="E1596" s="155">
        <v>0</v>
      </c>
      <c r="F1596" s="154">
        <v>77</v>
      </c>
      <c r="G1596" s="154">
        <v>271</v>
      </c>
      <c r="H1596" s="156">
        <v>0</v>
      </c>
    </row>
    <row r="1597" spans="1:8" x14ac:dyDescent="0.25">
      <c r="A1597" s="166" t="s">
        <v>1051</v>
      </c>
      <c r="B1597" s="2">
        <v>44199</v>
      </c>
      <c r="C1597" s="154">
        <v>95</v>
      </c>
      <c r="D1597" s="154">
        <v>973</v>
      </c>
      <c r="E1597" s="155">
        <v>0</v>
      </c>
      <c r="F1597" s="154">
        <v>58</v>
      </c>
      <c r="G1597" s="154">
        <v>216</v>
      </c>
      <c r="H1597" s="156">
        <v>0</v>
      </c>
    </row>
    <row r="1598" spans="1:8" x14ac:dyDescent="0.25">
      <c r="A1598" s="166" t="s">
        <v>1052</v>
      </c>
      <c r="B1598" s="2">
        <v>44200</v>
      </c>
      <c r="C1598" s="154">
        <v>168</v>
      </c>
      <c r="D1598" s="154">
        <v>899</v>
      </c>
      <c r="E1598" s="155">
        <v>59</v>
      </c>
      <c r="F1598" s="154">
        <v>82</v>
      </c>
      <c r="G1598" s="154">
        <v>177</v>
      </c>
      <c r="H1598" s="156">
        <v>16</v>
      </c>
    </row>
    <row r="1599" spans="1:8" x14ac:dyDescent="0.25">
      <c r="A1599" s="166" t="s">
        <v>1047</v>
      </c>
      <c r="B1599" s="2">
        <v>44200</v>
      </c>
      <c r="C1599" s="154">
        <v>434</v>
      </c>
      <c r="D1599" s="154">
        <v>2397</v>
      </c>
      <c r="E1599" s="155">
        <v>0</v>
      </c>
      <c r="F1599" s="154">
        <v>76</v>
      </c>
      <c r="G1599" s="154">
        <v>432</v>
      </c>
      <c r="H1599" s="156">
        <v>0</v>
      </c>
    </row>
    <row r="1600" spans="1:8" x14ac:dyDescent="0.25">
      <c r="A1600" s="166" t="s">
        <v>1048</v>
      </c>
      <c r="B1600" s="2">
        <v>44200</v>
      </c>
      <c r="C1600" s="154">
        <v>167</v>
      </c>
      <c r="D1600" s="154">
        <v>1363</v>
      </c>
      <c r="E1600" s="155">
        <v>0</v>
      </c>
      <c r="F1600" s="154">
        <v>56</v>
      </c>
      <c r="G1600" s="154">
        <v>204</v>
      </c>
      <c r="H1600" s="156">
        <v>0</v>
      </c>
    </row>
    <row r="1601" spans="1:8" x14ac:dyDescent="0.25">
      <c r="A1601" s="166" t="s">
        <v>1050</v>
      </c>
      <c r="B1601" s="2">
        <v>44200</v>
      </c>
      <c r="C1601" s="154">
        <v>101</v>
      </c>
      <c r="D1601" s="154">
        <v>941</v>
      </c>
      <c r="E1601" s="155">
        <v>1</v>
      </c>
      <c r="F1601" s="154">
        <v>15</v>
      </c>
      <c r="G1601" s="154">
        <v>58</v>
      </c>
      <c r="H1601" s="156">
        <v>13</v>
      </c>
    </row>
    <row r="1602" spans="1:8" x14ac:dyDescent="0.25">
      <c r="A1602" s="166" t="s">
        <v>1049</v>
      </c>
      <c r="B1602" s="2">
        <v>44200</v>
      </c>
      <c r="C1602" s="154">
        <v>141</v>
      </c>
      <c r="D1602" s="154">
        <v>1365</v>
      </c>
      <c r="E1602" s="155">
        <v>0</v>
      </c>
      <c r="F1602" s="154">
        <v>65</v>
      </c>
      <c r="G1602" s="154">
        <v>229</v>
      </c>
      <c r="H1602" s="156">
        <v>0</v>
      </c>
    </row>
    <row r="1603" spans="1:8" x14ac:dyDescent="0.25">
      <c r="A1603" s="166" t="s">
        <v>1051</v>
      </c>
      <c r="B1603" s="2">
        <v>44200</v>
      </c>
      <c r="C1603" s="154">
        <v>88</v>
      </c>
      <c r="D1603" s="154">
        <v>1015</v>
      </c>
      <c r="E1603" s="155">
        <v>0</v>
      </c>
      <c r="F1603" s="154">
        <v>65</v>
      </c>
      <c r="G1603" s="154">
        <v>174</v>
      </c>
      <c r="H1603" s="156">
        <v>0</v>
      </c>
    </row>
    <row r="1604" spans="1:8" x14ac:dyDescent="0.25">
      <c r="A1604" s="166" t="s">
        <v>1052</v>
      </c>
      <c r="B1604" s="2">
        <v>44201</v>
      </c>
      <c r="C1604" s="154">
        <v>172</v>
      </c>
      <c r="D1604" s="154">
        <v>930</v>
      </c>
      <c r="E1604" s="155">
        <v>57</v>
      </c>
      <c r="F1604" s="154">
        <v>80</v>
      </c>
      <c r="G1604" s="154">
        <v>139</v>
      </c>
      <c r="H1604" s="156">
        <v>18</v>
      </c>
    </row>
    <row r="1605" spans="1:8" x14ac:dyDescent="0.25">
      <c r="A1605" s="166" t="s">
        <v>1047</v>
      </c>
      <c r="B1605" s="2">
        <v>44201</v>
      </c>
      <c r="C1605" s="154">
        <v>464</v>
      </c>
      <c r="D1605" s="154">
        <v>2529</v>
      </c>
      <c r="E1605" s="155">
        <v>0</v>
      </c>
      <c r="F1605" s="154">
        <v>53</v>
      </c>
      <c r="G1605" s="154">
        <v>309</v>
      </c>
      <c r="H1605" s="156">
        <v>0</v>
      </c>
    </row>
    <row r="1606" spans="1:8" x14ac:dyDescent="0.25">
      <c r="A1606" s="166" t="s">
        <v>1048</v>
      </c>
      <c r="B1606" s="2">
        <v>44201</v>
      </c>
      <c r="C1606" s="154">
        <v>181</v>
      </c>
      <c r="D1606" s="154">
        <v>1408</v>
      </c>
      <c r="E1606" s="155">
        <v>0</v>
      </c>
      <c r="F1606" s="154">
        <v>51</v>
      </c>
      <c r="G1606" s="154">
        <v>158</v>
      </c>
      <c r="H1606" s="156">
        <v>0</v>
      </c>
    </row>
    <row r="1607" spans="1:8" x14ac:dyDescent="0.25">
      <c r="A1607" s="166" t="s">
        <v>1050</v>
      </c>
      <c r="B1607" s="2">
        <v>44201</v>
      </c>
      <c r="C1607" s="154">
        <v>110</v>
      </c>
      <c r="D1607" s="154">
        <v>974</v>
      </c>
      <c r="E1607" s="155">
        <v>0</v>
      </c>
      <c r="F1607" s="154">
        <v>4</v>
      </c>
      <c r="G1607" s="154">
        <v>56</v>
      </c>
      <c r="H1607" s="156">
        <v>14</v>
      </c>
    </row>
    <row r="1608" spans="1:8" x14ac:dyDescent="0.25">
      <c r="A1608" s="166" t="s">
        <v>1049</v>
      </c>
      <c r="B1608" s="2">
        <v>44201</v>
      </c>
      <c r="C1608" s="154">
        <v>147</v>
      </c>
      <c r="D1608" s="154">
        <v>1375</v>
      </c>
      <c r="E1608" s="155">
        <v>0</v>
      </c>
      <c r="F1608" s="154">
        <v>62</v>
      </c>
      <c r="G1608" s="154">
        <v>220</v>
      </c>
      <c r="H1608" s="156">
        <v>0</v>
      </c>
    </row>
    <row r="1609" spans="1:8" x14ac:dyDescent="0.25">
      <c r="A1609" s="166" t="s">
        <v>1051</v>
      </c>
      <c r="B1609" s="2">
        <v>44201</v>
      </c>
      <c r="C1609" s="154">
        <v>98</v>
      </c>
      <c r="D1609" s="154">
        <v>1049</v>
      </c>
      <c r="E1609" s="155">
        <v>0</v>
      </c>
      <c r="F1609" s="154">
        <v>55</v>
      </c>
      <c r="G1609" s="154">
        <v>147</v>
      </c>
      <c r="H1609" s="156">
        <v>0</v>
      </c>
    </row>
    <row r="1610" spans="1:8" x14ac:dyDescent="0.25">
      <c r="A1610" s="166" t="s">
        <v>1052</v>
      </c>
      <c r="B1610" s="2">
        <v>44202</v>
      </c>
      <c r="C1610" s="154">
        <v>188</v>
      </c>
      <c r="D1610" s="154">
        <v>891</v>
      </c>
      <c r="E1610" s="155">
        <v>54</v>
      </c>
      <c r="F1610" s="154">
        <v>38</v>
      </c>
      <c r="G1610" s="154">
        <v>185</v>
      </c>
      <c r="H1610" s="156">
        <v>21</v>
      </c>
    </row>
    <row r="1611" spans="1:8" x14ac:dyDescent="0.25">
      <c r="A1611" s="166" t="s">
        <v>1047</v>
      </c>
      <c r="B1611" s="2">
        <v>44202</v>
      </c>
      <c r="C1611" s="154">
        <v>458</v>
      </c>
      <c r="D1611" s="154">
        <v>2563</v>
      </c>
      <c r="E1611" s="155">
        <v>0</v>
      </c>
      <c r="F1611" s="154">
        <v>55</v>
      </c>
      <c r="G1611" s="154">
        <v>278</v>
      </c>
      <c r="H1611" s="156">
        <v>0</v>
      </c>
    </row>
    <row r="1612" spans="1:8" x14ac:dyDescent="0.25">
      <c r="A1612" s="166" t="s">
        <v>1048</v>
      </c>
      <c r="B1612" s="2">
        <v>44202</v>
      </c>
      <c r="C1612" s="154">
        <v>187</v>
      </c>
      <c r="D1612" s="154">
        <v>1405</v>
      </c>
      <c r="E1612" s="155">
        <v>0</v>
      </c>
      <c r="F1612" s="154">
        <v>52</v>
      </c>
      <c r="G1612" s="154">
        <v>146</v>
      </c>
      <c r="H1612" s="156">
        <v>0</v>
      </c>
    </row>
    <row r="1613" spans="1:8" x14ac:dyDescent="0.25">
      <c r="A1613" s="166" t="s">
        <v>1050</v>
      </c>
      <c r="B1613" s="2">
        <v>44202</v>
      </c>
      <c r="C1613" s="154">
        <v>103</v>
      </c>
      <c r="D1613" s="154">
        <v>964</v>
      </c>
      <c r="E1613" s="155">
        <v>3</v>
      </c>
      <c r="F1613" s="154">
        <v>11</v>
      </c>
      <c r="G1613" s="154">
        <v>62</v>
      </c>
      <c r="H1613" s="156">
        <v>25</v>
      </c>
    </row>
    <row r="1614" spans="1:8" x14ac:dyDescent="0.25">
      <c r="A1614" s="166" t="s">
        <v>1049</v>
      </c>
      <c r="B1614" s="2">
        <v>44202</v>
      </c>
      <c r="C1614" s="154">
        <v>149</v>
      </c>
      <c r="D1614" s="154">
        <v>1387</v>
      </c>
      <c r="E1614" s="155">
        <v>0</v>
      </c>
      <c r="F1614" s="154">
        <v>59</v>
      </c>
      <c r="G1614" s="154">
        <v>209</v>
      </c>
      <c r="H1614" s="156">
        <v>0</v>
      </c>
    </row>
    <row r="1615" spans="1:8" x14ac:dyDescent="0.25">
      <c r="A1615" s="166" t="s">
        <v>1051</v>
      </c>
      <c r="B1615" s="2">
        <v>44202</v>
      </c>
      <c r="C1615" s="154">
        <v>95</v>
      </c>
      <c r="D1615" s="154">
        <v>1029</v>
      </c>
      <c r="E1615" s="155">
        <v>0</v>
      </c>
      <c r="F1615" s="154">
        <v>58</v>
      </c>
      <c r="G1615" s="154">
        <v>175</v>
      </c>
      <c r="H1615" s="156">
        <v>0</v>
      </c>
    </row>
    <row r="1616" spans="1:8" x14ac:dyDescent="0.25">
      <c r="A1616" s="166" t="s">
        <v>1052</v>
      </c>
      <c r="B1616" s="2">
        <v>44203</v>
      </c>
      <c r="C1616" s="154">
        <v>181</v>
      </c>
      <c r="D1616" s="154">
        <v>907</v>
      </c>
      <c r="E1616" s="155">
        <v>54</v>
      </c>
      <c r="F1616" s="154">
        <v>45</v>
      </c>
      <c r="G1616" s="154">
        <v>174</v>
      </c>
      <c r="H1616" s="156">
        <v>21</v>
      </c>
    </row>
    <row r="1617" spans="1:8" x14ac:dyDescent="0.25">
      <c r="A1617" s="166" t="s">
        <v>1047</v>
      </c>
      <c r="B1617" s="2">
        <v>44203</v>
      </c>
      <c r="C1617" s="154">
        <v>458</v>
      </c>
      <c r="D1617" s="154">
        <v>2590</v>
      </c>
      <c r="E1617" s="155">
        <v>0</v>
      </c>
      <c r="F1617" s="154">
        <v>73</v>
      </c>
      <c r="G1617" s="154">
        <v>280</v>
      </c>
      <c r="H1617" s="156">
        <v>0</v>
      </c>
    </row>
    <row r="1618" spans="1:8" x14ac:dyDescent="0.25">
      <c r="A1618" s="166" t="s">
        <v>1048</v>
      </c>
      <c r="B1618" s="2">
        <v>44203</v>
      </c>
      <c r="C1618" s="154">
        <v>182</v>
      </c>
      <c r="D1618" s="154">
        <v>1389</v>
      </c>
      <c r="E1618" s="155">
        <v>0</v>
      </c>
      <c r="F1618" s="154">
        <v>55</v>
      </c>
      <c r="G1618" s="154">
        <v>170</v>
      </c>
      <c r="H1618" s="156">
        <v>0</v>
      </c>
    </row>
    <row r="1619" spans="1:8" x14ac:dyDescent="0.25">
      <c r="A1619" s="166" t="s">
        <v>1050</v>
      </c>
      <c r="B1619" s="2">
        <v>44203</v>
      </c>
      <c r="C1619" s="154">
        <v>104</v>
      </c>
      <c r="D1619" s="154">
        <v>947</v>
      </c>
      <c r="E1619" s="155">
        <v>2</v>
      </c>
      <c r="F1619" s="154">
        <v>10</v>
      </c>
      <c r="G1619" s="154">
        <v>65</v>
      </c>
      <c r="H1619" s="156">
        <v>26</v>
      </c>
    </row>
    <row r="1620" spans="1:8" x14ac:dyDescent="0.25">
      <c r="A1620" s="166" t="s">
        <v>1049</v>
      </c>
      <c r="B1620" s="2">
        <v>44203</v>
      </c>
      <c r="C1620" s="154">
        <v>152</v>
      </c>
      <c r="D1620" s="154">
        <v>1389</v>
      </c>
      <c r="E1620" s="155">
        <v>0</v>
      </c>
      <c r="F1620" s="154">
        <v>62</v>
      </c>
      <c r="G1620" s="154">
        <v>199</v>
      </c>
      <c r="H1620" s="156">
        <v>0</v>
      </c>
    </row>
    <row r="1621" spans="1:8" x14ac:dyDescent="0.25">
      <c r="A1621" s="166" t="s">
        <v>1051</v>
      </c>
      <c r="B1621" s="2">
        <v>44203</v>
      </c>
      <c r="C1621" s="154">
        <v>101</v>
      </c>
      <c r="D1621" s="154">
        <v>1021</v>
      </c>
      <c r="E1621" s="155">
        <v>0</v>
      </c>
      <c r="F1621" s="154">
        <v>55</v>
      </c>
      <c r="G1621" s="154">
        <v>184</v>
      </c>
      <c r="H1621" s="156">
        <v>0</v>
      </c>
    </row>
    <row r="1622" spans="1:8" x14ac:dyDescent="0.25">
      <c r="A1622" s="166" t="s">
        <v>1052</v>
      </c>
      <c r="B1622" s="2">
        <v>44204</v>
      </c>
      <c r="C1622" s="154">
        <v>188</v>
      </c>
      <c r="D1622" s="154">
        <v>899</v>
      </c>
      <c r="E1622" s="155">
        <v>67</v>
      </c>
      <c r="F1622" s="154">
        <v>38</v>
      </c>
      <c r="G1622" s="154">
        <v>189</v>
      </c>
      <c r="H1622" s="156">
        <v>8</v>
      </c>
    </row>
    <row r="1623" spans="1:8" x14ac:dyDescent="0.25">
      <c r="A1623" s="166" t="s">
        <v>1047</v>
      </c>
      <c r="B1623" s="2">
        <v>44204</v>
      </c>
      <c r="C1623" s="154">
        <v>463</v>
      </c>
      <c r="D1623" s="154">
        <v>2574</v>
      </c>
      <c r="E1623" s="155">
        <v>0</v>
      </c>
      <c r="F1623" s="154">
        <v>72</v>
      </c>
      <c r="G1623" s="154">
        <v>274</v>
      </c>
      <c r="H1623" s="156">
        <v>0</v>
      </c>
    </row>
    <row r="1624" spans="1:8" x14ac:dyDescent="0.25">
      <c r="A1624" s="166" t="s">
        <v>1048</v>
      </c>
      <c r="B1624" s="2">
        <v>44204</v>
      </c>
      <c r="C1624" s="154">
        <v>172</v>
      </c>
      <c r="D1624" s="154">
        <v>1374</v>
      </c>
      <c r="E1624" s="155">
        <v>0</v>
      </c>
      <c r="F1624" s="154">
        <v>62</v>
      </c>
      <c r="G1624" s="154">
        <v>171</v>
      </c>
      <c r="H1624" s="156">
        <v>0</v>
      </c>
    </row>
    <row r="1625" spans="1:8" x14ac:dyDescent="0.25">
      <c r="A1625" s="166" t="s">
        <v>1050</v>
      </c>
      <c r="B1625" s="2">
        <v>44204</v>
      </c>
      <c r="C1625" s="154">
        <v>100</v>
      </c>
      <c r="D1625" s="154">
        <v>941</v>
      </c>
      <c r="E1625" s="155">
        <v>3</v>
      </c>
      <c r="F1625" s="154">
        <v>14</v>
      </c>
      <c r="G1625" s="154">
        <v>70</v>
      </c>
      <c r="H1625" s="156">
        <v>25</v>
      </c>
    </row>
    <row r="1626" spans="1:8" x14ac:dyDescent="0.25">
      <c r="A1626" s="166" t="s">
        <v>1049</v>
      </c>
      <c r="B1626" s="2">
        <v>44204</v>
      </c>
      <c r="C1626" s="154">
        <v>144</v>
      </c>
      <c r="D1626" s="154">
        <v>1332</v>
      </c>
      <c r="E1626" s="155">
        <v>0</v>
      </c>
      <c r="F1626" s="154">
        <v>68</v>
      </c>
      <c r="G1626" s="154">
        <v>250</v>
      </c>
      <c r="H1626" s="156">
        <v>0</v>
      </c>
    </row>
    <row r="1627" spans="1:8" x14ac:dyDescent="0.25">
      <c r="A1627" s="166" t="s">
        <v>1051</v>
      </c>
      <c r="B1627" s="2">
        <v>44204</v>
      </c>
      <c r="C1627" s="154">
        <v>102</v>
      </c>
      <c r="D1627" s="154">
        <v>991</v>
      </c>
      <c r="E1627" s="155">
        <v>0</v>
      </c>
      <c r="F1627" s="154">
        <v>54</v>
      </c>
      <c r="G1627" s="154">
        <v>215</v>
      </c>
      <c r="H1627" s="156">
        <v>0</v>
      </c>
    </row>
    <row r="1628" spans="1:8" x14ac:dyDescent="0.25">
      <c r="A1628" s="166" t="s">
        <v>1052</v>
      </c>
      <c r="B1628" s="2">
        <v>44205</v>
      </c>
      <c r="C1628" s="154">
        <v>175</v>
      </c>
      <c r="D1628" s="154">
        <v>874</v>
      </c>
      <c r="E1628" s="155">
        <v>53</v>
      </c>
      <c r="F1628" s="154">
        <v>49</v>
      </c>
      <c r="G1628" s="154">
        <v>209</v>
      </c>
      <c r="H1628" s="156">
        <v>22</v>
      </c>
    </row>
    <row r="1629" spans="1:8" x14ac:dyDescent="0.25">
      <c r="A1629" s="166" t="s">
        <v>1047</v>
      </c>
      <c r="B1629" s="2">
        <v>44205</v>
      </c>
      <c r="C1629" s="154">
        <v>464</v>
      </c>
      <c r="D1629" s="154">
        <v>2454</v>
      </c>
      <c r="E1629" s="155">
        <v>0</v>
      </c>
      <c r="F1629" s="154">
        <v>72</v>
      </c>
      <c r="G1629" s="154">
        <v>374</v>
      </c>
      <c r="H1629" s="156">
        <v>0</v>
      </c>
    </row>
    <row r="1630" spans="1:8" x14ac:dyDescent="0.25">
      <c r="A1630" s="166" t="s">
        <v>1048</v>
      </c>
      <c r="B1630" s="2">
        <v>44205</v>
      </c>
      <c r="C1630" s="154">
        <v>182</v>
      </c>
      <c r="D1630" s="154">
        <v>1307</v>
      </c>
      <c r="E1630" s="155">
        <v>0</v>
      </c>
      <c r="F1630" s="154">
        <v>50</v>
      </c>
      <c r="G1630" s="154">
        <v>222</v>
      </c>
      <c r="H1630" s="156">
        <v>0</v>
      </c>
    </row>
    <row r="1631" spans="1:8" x14ac:dyDescent="0.25">
      <c r="A1631" s="166" t="s">
        <v>1050</v>
      </c>
      <c r="B1631" s="2">
        <v>44205</v>
      </c>
      <c r="C1631" s="154">
        <v>97</v>
      </c>
      <c r="D1631" s="154">
        <v>923</v>
      </c>
      <c r="E1631" s="155">
        <v>4</v>
      </c>
      <c r="F1631" s="154">
        <v>13</v>
      </c>
      <c r="G1631" s="154">
        <v>77</v>
      </c>
      <c r="H1631" s="156">
        <v>24</v>
      </c>
    </row>
    <row r="1632" spans="1:8" x14ac:dyDescent="0.25">
      <c r="A1632" s="166" t="s">
        <v>1049</v>
      </c>
      <c r="B1632" s="2">
        <v>44205</v>
      </c>
      <c r="C1632" s="154">
        <v>153</v>
      </c>
      <c r="D1632" s="154">
        <v>1315</v>
      </c>
      <c r="E1632" s="155">
        <v>0</v>
      </c>
      <c r="F1632" s="154">
        <v>56</v>
      </c>
      <c r="G1632" s="154">
        <v>278</v>
      </c>
      <c r="H1632" s="156">
        <v>0</v>
      </c>
    </row>
    <row r="1633" spans="1:8" x14ac:dyDescent="0.25">
      <c r="A1633" s="166" t="s">
        <v>1051</v>
      </c>
      <c r="B1633" s="2">
        <v>44205</v>
      </c>
      <c r="C1633" s="154">
        <v>101</v>
      </c>
      <c r="D1633" s="154">
        <v>998</v>
      </c>
      <c r="E1633" s="155">
        <v>0</v>
      </c>
      <c r="F1633" s="154">
        <v>53</v>
      </c>
      <c r="G1633" s="154">
        <v>195</v>
      </c>
      <c r="H1633" s="156">
        <v>0</v>
      </c>
    </row>
    <row r="1634" spans="1:8" x14ac:dyDescent="0.25">
      <c r="A1634" s="166" t="s">
        <v>1052</v>
      </c>
      <c r="B1634" s="2">
        <v>44206</v>
      </c>
      <c r="C1634" s="154">
        <v>178</v>
      </c>
      <c r="D1634" s="154">
        <v>875</v>
      </c>
      <c r="E1634" s="155">
        <v>45</v>
      </c>
      <c r="F1634" s="154">
        <v>46</v>
      </c>
      <c r="G1634" s="154">
        <v>211</v>
      </c>
      <c r="H1634" s="156">
        <v>30</v>
      </c>
    </row>
    <row r="1635" spans="1:8" x14ac:dyDescent="0.25">
      <c r="A1635" s="166" t="s">
        <v>1047</v>
      </c>
      <c r="B1635" s="2">
        <v>44206</v>
      </c>
      <c r="C1635" s="154">
        <v>456</v>
      </c>
      <c r="D1635" s="154">
        <v>2358</v>
      </c>
      <c r="E1635" s="155">
        <v>0</v>
      </c>
      <c r="F1635" s="154">
        <v>79</v>
      </c>
      <c r="G1635" s="154">
        <v>463</v>
      </c>
      <c r="H1635" s="156">
        <v>0</v>
      </c>
    </row>
    <row r="1636" spans="1:8" x14ac:dyDescent="0.25">
      <c r="A1636" s="166" t="s">
        <v>1048</v>
      </c>
      <c r="B1636" s="2">
        <v>44206</v>
      </c>
      <c r="C1636" s="154">
        <v>181</v>
      </c>
      <c r="D1636" s="154">
        <v>1290</v>
      </c>
      <c r="E1636" s="155">
        <v>0</v>
      </c>
      <c r="F1636" s="154">
        <v>49</v>
      </c>
      <c r="G1636" s="154">
        <v>245</v>
      </c>
      <c r="H1636" s="156">
        <v>0</v>
      </c>
    </row>
    <row r="1637" spans="1:8" x14ac:dyDescent="0.25">
      <c r="A1637" s="166" t="s">
        <v>1050</v>
      </c>
      <c r="B1637" s="2">
        <v>44206</v>
      </c>
      <c r="C1637" s="154">
        <v>98</v>
      </c>
      <c r="D1637" s="154">
        <v>926</v>
      </c>
      <c r="E1637" s="155">
        <v>5</v>
      </c>
      <c r="F1637" s="154">
        <v>13</v>
      </c>
      <c r="G1637" s="154">
        <v>78</v>
      </c>
      <c r="H1637" s="156">
        <v>23</v>
      </c>
    </row>
    <row r="1638" spans="1:8" x14ac:dyDescent="0.25">
      <c r="A1638" s="166" t="s">
        <v>1049</v>
      </c>
      <c r="B1638" s="2">
        <v>44206</v>
      </c>
      <c r="C1638" s="154">
        <v>148</v>
      </c>
      <c r="D1638" s="154">
        <v>1302</v>
      </c>
      <c r="E1638" s="155">
        <v>0</v>
      </c>
      <c r="F1638" s="154">
        <v>59</v>
      </c>
      <c r="G1638" s="154">
        <v>284</v>
      </c>
      <c r="H1638" s="156">
        <v>0</v>
      </c>
    </row>
    <row r="1639" spans="1:8" x14ac:dyDescent="0.25">
      <c r="A1639" s="166" t="s">
        <v>1051</v>
      </c>
      <c r="B1639" s="2">
        <v>44206</v>
      </c>
      <c r="C1639" s="154">
        <v>90</v>
      </c>
      <c r="D1639" s="154">
        <v>986</v>
      </c>
      <c r="E1639" s="155">
        <v>0</v>
      </c>
      <c r="F1639" s="154">
        <v>66</v>
      </c>
      <c r="G1639" s="154">
        <v>199</v>
      </c>
      <c r="H1639" s="156">
        <v>0</v>
      </c>
    </row>
    <row r="1640" spans="1:8" x14ac:dyDescent="0.25">
      <c r="A1640" s="166" t="s">
        <v>1052</v>
      </c>
      <c r="B1640" s="2">
        <v>44207</v>
      </c>
      <c r="C1640" s="154">
        <v>178</v>
      </c>
      <c r="D1640" s="154">
        <v>881</v>
      </c>
      <c r="E1640" s="155">
        <v>46</v>
      </c>
      <c r="F1640" s="154">
        <v>46</v>
      </c>
      <c r="G1640" s="154">
        <v>200</v>
      </c>
      <c r="H1640" s="156">
        <v>29</v>
      </c>
    </row>
    <row r="1641" spans="1:8" x14ac:dyDescent="0.25">
      <c r="A1641" s="166" t="s">
        <v>1047</v>
      </c>
      <c r="B1641" s="2">
        <v>44207</v>
      </c>
      <c r="C1641" s="154">
        <v>454</v>
      </c>
      <c r="D1641" s="154">
        <v>2419</v>
      </c>
      <c r="E1641" s="155">
        <v>0</v>
      </c>
      <c r="F1641" s="154">
        <v>81</v>
      </c>
      <c r="G1641" s="154">
        <v>413</v>
      </c>
      <c r="H1641" s="156">
        <v>0</v>
      </c>
    </row>
    <row r="1642" spans="1:8" x14ac:dyDescent="0.25">
      <c r="A1642" s="166" t="s">
        <v>1048</v>
      </c>
      <c r="B1642" s="2">
        <v>44207</v>
      </c>
      <c r="C1642" s="154">
        <v>167</v>
      </c>
      <c r="D1642" s="154">
        <v>1299</v>
      </c>
      <c r="E1642" s="155">
        <v>0</v>
      </c>
      <c r="F1642" s="154">
        <v>72</v>
      </c>
      <c r="G1642" s="154">
        <v>229</v>
      </c>
      <c r="H1642" s="156">
        <v>0</v>
      </c>
    </row>
    <row r="1643" spans="1:8" x14ac:dyDescent="0.25">
      <c r="A1643" s="166" t="s">
        <v>1050</v>
      </c>
      <c r="B1643" s="2">
        <v>44207</v>
      </c>
      <c r="C1643" s="154">
        <v>104</v>
      </c>
      <c r="D1643" s="154">
        <v>938</v>
      </c>
      <c r="E1643" s="155">
        <v>4</v>
      </c>
      <c r="F1643" s="154">
        <v>10</v>
      </c>
      <c r="G1643" s="154">
        <v>90</v>
      </c>
      <c r="H1643" s="156">
        <v>24</v>
      </c>
    </row>
    <row r="1644" spans="1:8" x14ac:dyDescent="0.25">
      <c r="A1644" s="166" t="s">
        <v>1049</v>
      </c>
      <c r="B1644" s="2">
        <v>44207</v>
      </c>
      <c r="C1644" s="154">
        <v>150</v>
      </c>
      <c r="D1644" s="154">
        <v>1304</v>
      </c>
      <c r="E1644" s="155">
        <v>0</v>
      </c>
      <c r="F1644" s="154">
        <v>61</v>
      </c>
      <c r="G1644" s="154">
        <v>277</v>
      </c>
      <c r="H1644" s="156">
        <v>0</v>
      </c>
    </row>
    <row r="1645" spans="1:8" x14ac:dyDescent="0.25">
      <c r="A1645" s="166" t="s">
        <v>1051</v>
      </c>
      <c r="B1645" s="2">
        <v>44207</v>
      </c>
      <c r="C1645" s="154">
        <v>96</v>
      </c>
      <c r="D1645" s="154">
        <v>1009</v>
      </c>
      <c r="E1645" s="155">
        <v>0</v>
      </c>
      <c r="F1645" s="154">
        <v>57</v>
      </c>
      <c r="G1645" s="154">
        <v>187</v>
      </c>
      <c r="H1645" s="156">
        <v>0</v>
      </c>
    </row>
    <row r="1646" spans="1:8" x14ac:dyDescent="0.25">
      <c r="A1646" s="166" t="s">
        <v>1052</v>
      </c>
      <c r="B1646" s="2">
        <v>44208</v>
      </c>
      <c r="C1646" s="154">
        <v>194</v>
      </c>
      <c r="D1646" s="154">
        <v>926</v>
      </c>
      <c r="E1646" s="155">
        <v>45</v>
      </c>
      <c r="F1646" s="154">
        <v>30</v>
      </c>
      <c r="G1646" s="154">
        <v>159</v>
      </c>
      <c r="H1646" s="156">
        <v>30</v>
      </c>
    </row>
    <row r="1647" spans="1:8" x14ac:dyDescent="0.25">
      <c r="A1647" s="166" t="s">
        <v>1047</v>
      </c>
      <c r="B1647" s="2">
        <v>44208</v>
      </c>
      <c r="C1647" s="154">
        <v>461</v>
      </c>
      <c r="D1647" s="154">
        <v>2574</v>
      </c>
      <c r="E1647" s="155">
        <v>0</v>
      </c>
      <c r="F1647" s="154">
        <v>82</v>
      </c>
      <c r="G1647" s="154">
        <v>289</v>
      </c>
      <c r="H1647" s="156">
        <v>0</v>
      </c>
    </row>
    <row r="1648" spans="1:8" x14ac:dyDescent="0.25">
      <c r="A1648" s="166" t="s">
        <v>1048</v>
      </c>
      <c r="B1648" s="2">
        <v>44208</v>
      </c>
      <c r="C1648" s="154">
        <v>178</v>
      </c>
      <c r="D1648" s="154">
        <v>1348</v>
      </c>
      <c r="E1648" s="155">
        <v>0</v>
      </c>
      <c r="F1648" s="154">
        <v>57</v>
      </c>
      <c r="G1648" s="154">
        <v>196</v>
      </c>
      <c r="H1648" s="156">
        <v>0</v>
      </c>
    </row>
    <row r="1649" spans="1:8" x14ac:dyDescent="0.25">
      <c r="A1649" s="166" t="s">
        <v>1050</v>
      </c>
      <c r="B1649" s="2">
        <v>44208</v>
      </c>
      <c r="C1649" s="154">
        <v>101</v>
      </c>
      <c r="D1649" s="154">
        <v>951</v>
      </c>
      <c r="E1649" s="155">
        <v>2</v>
      </c>
      <c r="F1649" s="154">
        <v>15</v>
      </c>
      <c r="G1649" s="154">
        <v>84</v>
      </c>
      <c r="H1649" s="156">
        <v>26</v>
      </c>
    </row>
    <row r="1650" spans="1:8" x14ac:dyDescent="0.25">
      <c r="A1650" s="166" t="s">
        <v>1049</v>
      </c>
      <c r="B1650" s="2">
        <v>44208</v>
      </c>
      <c r="C1650" s="154">
        <v>139</v>
      </c>
      <c r="D1650" s="154">
        <v>1346</v>
      </c>
      <c r="E1650" s="155">
        <v>0</v>
      </c>
      <c r="F1650" s="154">
        <v>67</v>
      </c>
      <c r="G1650" s="154">
        <v>252</v>
      </c>
      <c r="H1650" s="156">
        <v>0</v>
      </c>
    </row>
    <row r="1651" spans="1:8" x14ac:dyDescent="0.25">
      <c r="A1651" s="166" t="s">
        <v>1051</v>
      </c>
      <c r="B1651" s="2">
        <v>44208</v>
      </c>
      <c r="C1651" s="154">
        <v>100</v>
      </c>
      <c r="D1651" s="154">
        <v>970</v>
      </c>
      <c r="E1651" s="155">
        <v>0</v>
      </c>
      <c r="F1651" s="154">
        <v>53</v>
      </c>
      <c r="G1651" s="154">
        <v>233</v>
      </c>
      <c r="H1651" s="156">
        <v>0</v>
      </c>
    </row>
    <row r="1652" spans="1:8" x14ac:dyDescent="0.25">
      <c r="A1652" s="166" t="s">
        <v>1052</v>
      </c>
      <c r="B1652" s="2">
        <v>44209</v>
      </c>
      <c r="C1652" s="154">
        <v>180</v>
      </c>
      <c r="D1652" s="154">
        <v>915</v>
      </c>
      <c r="E1652" s="155">
        <v>50</v>
      </c>
      <c r="F1652" s="154">
        <v>44</v>
      </c>
      <c r="G1652" s="154">
        <v>171</v>
      </c>
      <c r="H1652" s="156">
        <v>25</v>
      </c>
    </row>
    <row r="1653" spans="1:8" x14ac:dyDescent="0.25">
      <c r="A1653" s="166" t="s">
        <v>1047</v>
      </c>
      <c r="B1653" s="2">
        <v>44209</v>
      </c>
      <c r="C1653" s="154">
        <v>475</v>
      </c>
      <c r="D1653" s="154">
        <v>2605</v>
      </c>
      <c r="E1653" s="155">
        <v>0</v>
      </c>
      <c r="F1653" s="154">
        <v>73</v>
      </c>
      <c r="G1653" s="154">
        <v>252</v>
      </c>
      <c r="H1653" s="156">
        <v>0</v>
      </c>
    </row>
    <row r="1654" spans="1:8" x14ac:dyDescent="0.25">
      <c r="A1654" s="166" t="s">
        <v>1048</v>
      </c>
      <c r="B1654" s="2">
        <v>44209</v>
      </c>
      <c r="C1654" s="154">
        <v>172</v>
      </c>
      <c r="D1654" s="154">
        <v>1338</v>
      </c>
      <c r="E1654" s="155">
        <v>0</v>
      </c>
      <c r="F1654" s="154">
        <v>64</v>
      </c>
      <c r="G1654" s="154">
        <v>195</v>
      </c>
      <c r="H1654" s="156">
        <v>0</v>
      </c>
    </row>
    <row r="1655" spans="1:8" x14ac:dyDescent="0.25">
      <c r="A1655" s="166" t="s">
        <v>1050</v>
      </c>
      <c r="B1655" s="2">
        <v>44209</v>
      </c>
      <c r="C1655" s="154">
        <v>98</v>
      </c>
      <c r="D1655" s="154">
        <v>968</v>
      </c>
      <c r="E1655" s="155">
        <v>1</v>
      </c>
      <c r="F1655" s="154">
        <v>16</v>
      </c>
      <c r="G1655" s="154">
        <v>62</v>
      </c>
      <c r="H1655" s="156">
        <v>27</v>
      </c>
    </row>
    <row r="1656" spans="1:8" x14ac:dyDescent="0.25">
      <c r="A1656" s="166" t="s">
        <v>1049</v>
      </c>
      <c r="B1656" s="2">
        <v>44209</v>
      </c>
      <c r="C1656" s="154">
        <v>144</v>
      </c>
      <c r="D1656" s="154">
        <v>1390</v>
      </c>
      <c r="E1656" s="155">
        <v>0</v>
      </c>
      <c r="F1656" s="154">
        <v>64</v>
      </c>
      <c r="G1656" s="154">
        <v>209</v>
      </c>
      <c r="H1656" s="156">
        <v>0</v>
      </c>
    </row>
    <row r="1657" spans="1:8" x14ac:dyDescent="0.25">
      <c r="A1657" s="166" t="s">
        <v>1051</v>
      </c>
      <c r="B1657" s="2">
        <v>44209</v>
      </c>
      <c r="C1657" s="154">
        <v>91</v>
      </c>
      <c r="D1657" s="154">
        <v>1022</v>
      </c>
      <c r="E1657" s="155">
        <v>0</v>
      </c>
      <c r="F1657" s="154">
        <v>65</v>
      </c>
      <c r="G1657" s="154">
        <v>180</v>
      </c>
      <c r="H1657" s="156">
        <v>0</v>
      </c>
    </row>
    <row r="1658" spans="1:8" x14ac:dyDescent="0.25">
      <c r="A1658" s="166" t="s">
        <v>1052</v>
      </c>
      <c r="B1658" s="2">
        <v>44210</v>
      </c>
      <c r="C1658" s="154">
        <v>180</v>
      </c>
      <c r="D1658" s="154">
        <v>891</v>
      </c>
      <c r="E1658" s="155">
        <v>53</v>
      </c>
      <c r="F1658" s="154">
        <v>45</v>
      </c>
      <c r="G1658" s="154">
        <v>201</v>
      </c>
      <c r="H1658" s="156">
        <v>22</v>
      </c>
    </row>
    <row r="1659" spans="1:8" x14ac:dyDescent="0.25">
      <c r="A1659" s="166" t="s">
        <v>1047</v>
      </c>
      <c r="B1659" s="2">
        <v>44210</v>
      </c>
      <c r="C1659" s="154">
        <v>467</v>
      </c>
      <c r="D1659" s="154">
        <v>2595</v>
      </c>
      <c r="E1659" s="155">
        <v>0</v>
      </c>
      <c r="F1659" s="154">
        <v>82</v>
      </c>
      <c r="G1659" s="154">
        <v>276</v>
      </c>
      <c r="H1659" s="156">
        <v>0</v>
      </c>
    </row>
    <row r="1660" spans="1:8" x14ac:dyDescent="0.25">
      <c r="A1660" s="166" t="s">
        <v>1048</v>
      </c>
      <c r="B1660" s="2">
        <v>44210</v>
      </c>
      <c r="C1660" s="154">
        <v>180</v>
      </c>
      <c r="D1660" s="154">
        <v>1350</v>
      </c>
      <c r="E1660" s="155">
        <v>0</v>
      </c>
      <c r="F1660" s="154">
        <v>56</v>
      </c>
      <c r="G1660" s="154">
        <v>204</v>
      </c>
      <c r="H1660" s="156">
        <v>0</v>
      </c>
    </row>
    <row r="1661" spans="1:8" x14ac:dyDescent="0.25">
      <c r="A1661" s="166" t="s">
        <v>1050</v>
      </c>
      <c r="B1661" s="2">
        <v>44210</v>
      </c>
      <c r="C1661" s="154">
        <v>101</v>
      </c>
      <c r="D1661" s="154">
        <v>985</v>
      </c>
      <c r="E1661" s="155">
        <v>2</v>
      </c>
      <c r="F1661" s="154">
        <v>16</v>
      </c>
      <c r="G1661" s="154">
        <v>63</v>
      </c>
      <c r="H1661" s="156">
        <v>26</v>
      </c>
    </row>
    <row r="1662" spans="1:8" x14ac:dyDescent="0.25">
      <c r="A1662" s="166" t="s">
        <v>1049</v>
      </c>
      <c r="B1662" s="2">
        <v>44210</v>
      </c>
      <c r="C1662" s="154">
        <v>137</v>
      </c>
      <c r="D1662" s="154">
        <v>1376</v>
      </c>
      <c r="E1662" s="155">
        <v>0</v>
      </c>
      <c r="F1662" s="154">
        <v>65</v>
      </c>
      <c r="G1662" s="154">
        <v>213</v>
      </c>
      <c r="H1662" s="156">
        <v>0</v>
      </c>
    </row>
    <row r="1663" spans="1:8" x14ac:dyDescent="0.25">
      <c r="A1663" s="166" t="s">
        <v>1051</v>
      </c>
      <c r="B1663" s="2">
        <v>44210</v>
      </c>
      <c r="C1663" s="154">
        <v>105</v>
      </c>
      <c r="D1663" s="154">
        <v>985</v>
      </c>
      <c r="E1663" s="155">
        <v>0</v>
      </c>
      <c r="F1663" s="154">
        <v>49</v>
      </c>
      <c r="G1663" s="154">
        <v>208</v>
      </c>
      <c r="H1663" s="156">
        <v>0</v>
      </c>
    </row>
    <row r="1664" spans="1:8" x14ac:dyDescent="0.25">
      <c r="A1664" s="166" t="s">
        <v>1052</v>
      </c>
      <c r="B1664" s="2">
        <v>44211</v>
      </c>
      <c r="C1664" s="154">
        <v>179</v>
      </c>
      <c r="D1664" s="154">
        <v>868</v>
      </c>
      <c r="E1664" s="155">
        <v>53</v>
      </c>
      <c r="F1664" s="154">
        <v>45</v>
      </c>
      <c r="G1664" s="154">
        <v>218</v>
      </c>
      <c r="H1664" s="156">
        <v>22</v>
      </c>
    </row>
    <row r="1665" spans="1:8" x14ac:dyDescent="0.25">
      <c r="A1665" s="166" t="s">
        <v>1047</v>
      </c>
      <c r="B1665" s="2">
        <v>44211</v>
      </c>
      <c r="C1665" s="154">
        <v>467</v>
      </c>
      <c r="D1665" s="154">
        <v>2595</v>
      </c>
      <c r="E1665" s="155">
        <v>0</v>
      </c>
      <c r="F1665" s="154">
        <v>78</v>
      </c>
      <c r="G1665" s="154">
        <v>281</v>
      </c>
      <c r="H1665" s="156">
        <v>0</v>
      </c>
    </row>
    <row r="1666" spans="1:8" x14ac:dyDescent="0.25">
      <c r="A1666" s="166" t="s">
        <v>1048</v>
      </c>
      <c r="B1666" s="2">
        <v>44211</v>
      </c>
      <c r="C1666" s="154">
        <v>172</v>
      </c>
      <c r="D1666" s="154">
        <v>1372</v>
      </c>
      <c r="E1666" s="155">
        <v>0</v>
      </c>
      <c r="F1666" s="154">
        <v>67</v>
      </c>
      <c r="G1666" s="154">
        <v>169</v>
      </c>
      <c r="H1666" s="156">
        <v>0</v>
      </c>
    </row>
    <row r="1667" spans="1:8" x14ac:dyDescent="0.25">
      <c r="A1667" s="166" t="s">
        <v>1050</v>
      </c>
      <c r="B1667" s="2">
        <v>44211</v>
      </c>
      <c r="C1667" s="154">
        <v>103</v>
      </c>
      <c r="D1667" s="154">
        <v>958</v>
      </c>
      <c r="E1667" s="155">
        <v>3</v>
      </c>
      <c r="F1667" s="154">
        <v>16</v>
      </c>
      <c r="G1667" s="154">
        <v>78</v>
      </c>
      <c r="H1667" s="156">
        <v>25</v>
      </c>
    </row>
    <row r="1668" spans="1:8" x14ac:dyDescent="0.25">
      <c r="A1668" s="166" t="s">
        <v>1049</v>
      </c>
      <c r="B1668" s="2">
        <v>44211</v>
      </c>
      <c r="C1668" s="154">
        <v>141</v>
      </c>
      <c r="D1668" s="154">
        <v>1390</v>
      </c>
      <c r="E1668" s="155">
        <v>0</v>
      </c>
      <c r="F1668" s="154">
        <v>62</v>
      </c>
      <c r="G1668" s="154">
        <v>217</v>
      </c>
      <c r="H1668" s="156">
        <v>0</v>
      </c>
    </row>
    <row r="1669" spans="1:8" x14ac:dyDescent="0.25">
      <c r="A1669" s="166" t="s">
        <v>1051</v>
      </c>
      <c r="B1669" s="2">
        <v>44211</v>
      </c>
      <c r="C1669" s="154">
        <v>102</v>
      </c>
      <c r="D1669" s="154">
        <v>1018</v>
      </c>
      <c r="E1669" s="155">
        <v>0</v>
      </c>
      <c r="F1669" s="154">
        <v>51</v>
      </c>
      <c r="G1669" s="154">
        <v>163</v>
      </c>
      <c r="H1669" s="156">
        <v>0</v>
      </c>
    </row>
    <row r="1670" spans="1:8" x14ac:dyDescent="0.25">
      <c r="A1670" s="166" t="s">
        <v>1052</v>
      </c>
      <c r="B1670" s="2">
        <v>44212</v>
      </c>
      <c r="C1670" s="154">
        <v>174</v>
      </c>
      <c r="D1670" s="154">
        <v>876</v>
      </c>
      <c r="E1670" s="155">
        <v>49</v>
      </c>
      <c r="F1670" s="154">
        <v>50</v>
      </c>
      <c r="G1670" s="154">
        <v>220</v>
      </c>
      <c r="H1670" s="156">
        <v>26</v>
      </c>
    </row>
    <row r="1671" spans="1:8" x14ac:dyDescent="0.25">
      <c r="A1671" s="166" t="s">
        <v>1047</v>
      </c>
      <c r="B1671" s="2">
        <v>44212</v>
      </c>
      <c r="C1671" s="154">
        <v>462</v>
      </c>
      <c r="D1671" s="154">
        <v>2550</v>
      </c>
      <c r="E1671" s="155">
        <v>0</v>
      </c>
      <c r="F1671" s="154">
        <v>81</v>
      </c>
      <c r="G1671" s="154">
        <v>337</v>
      </c>
      <c r="H1671" s="156">
        <v>0</v>
      </c>
    </row>
    <row r="1672" spans="1:8" x14ac:dyDescent="0.25">
      <c r="A1672" s="166" t="s">
        <v>1048</v>
      </c>
      <c r="B1672" s="2">
        <v>44212</v>
      </c>
      <c r="C1672" s="154">
        <v>181</v>
      </c>
      <c r="D1672" s="154">
        <v>1335</v>
      </c>
      <c r="E1672" s="155">
        <v>0</v>
      </c>
      <c r="F1672" s="154">
        <v>68</v>
      </c>
      <c r="G1672" s="154">
        <v>191</v>
      </c>
      <c r="H1672" s="156">
        <v>0</v>
      </c>
    </row>
    <row r="1673" spans="1:8" x14ac:dyDescent="0.25">
      <c r="A1673" s="166" t="s">
        <v>1050</v>
      </c>
      <c r="B1673" s="2">
        <v>44212</v>
      </c>
      <c r="C1673" s="154">
        <v>102</v>
      </c>
      <c r="D1673" s="154">
        <v>939</v>
      </c>
      <c r="E1673" s="155">
        <v>0</v>
      </c>
      <c r="F1673" s="154">
        <v>15</v>
      </c>
      <c r="G1673" s="154">
        <v>96</v>
      </c>
      <c r="H1673" s="156">
        <v>28</v>
      </c>
    </row>
    <row r="1674" spans="1:8" x14ac:dyDescent="0.25">
      <c r="A1674" s="166" t="s">
        <v>1049</v>
      </c>
      <c r="B1674" s="2">
        <v>44212</v>
      </c>
      <c r="C1674" s="154">
        <v>145</v>
      </c>
      <c r="D1674" s="154">
        <v>1327</v>
      </c>
      <c r="E1674" s="155">
        <v>0</v>
      </c>
      <c r="F1674" s="154">
        <v>57</v>
      </c>
      <c r="G1674" s="154">
        <v>267</v>
      </c>
      <c r="H1674" s="156">
        <v>0</v>
      </c>
    </row>
    <row r="1675" spans="1:8" x14ac:dyDescent="0.25">
      <c r="A1675" s="166" t="s">
        <v>1051</v>
      </c>
      <c r="B1675" s="2">
        <v>44212</v>
      </c>
      <c r="C1675" s="154">
        <v>102</v>
      </c>
      <c r="D1675" s="154">
        <v>980</v>
      </c>
      <c r="E1675" s="155">
        <v>0</v>
      </c>
      <c r="F1675" s="154">
        <v>51</v>
      </c>
      <c r="G1675" s="154">
        <v>205</v>
      </c>
      <c r="H1675" s="156">
        <v>0</v>
      </c>
    </row>
    <row r="1676" spans="1:8" x14ac:dyDescent="0.25">
      <c r="A1676" s="166" t="s">
        <v>1052</v>
      </c>
      <c r="B1676" s="2">
        <v>44213</v>
      </c>
      <c r="C1676" s="154">
        <v>177</v>
      </c>
      <c r="D1676" s="154">
        <v>874</v>
      </c>
      <c r="E1676" s="155">
        <v>53</v>
      </c>
      <c r="F1676" s="154">
        <v>47</v>
      </c>
      <c r="G1676" s="154">
        <v>208</v>
      </c>
      <c r="H1676" s="156">
        <v>22</v>
      </c>
    </row>
    <row r="1677" spans="1:8" x14ac:dyDescent="0.25">
      <c r="A1677" s="166" t="s">
        <v>1047</v>
      </c>
      <c r="B1677" s="2">
        <v>44213</v>
      </c>
      <c r="C1677" s="154">
        <v>445</v>
      </c>
      <c r="D1677" s="154">
        <v>2459</v>
      </c>
      <c r="E1677" s="155">
        <v>0</v>
      </c>
      <c r="F1677" s="154">
        <v>95</v>
      </c>
      <c r="G1677" s="154">
        <v>409</v>
      </c>
      <c r="H1677" s="156">
        <v>0</v>
      </c>
    </row>
    <row r="1678" spans="1:8" x14ac:dyDescent="0.25">
      <c r="A1678" s="166" t="s">
        <v>1048</v>
      </c>
      <c r="B1678" s="2">
        <v>44213</v>
      </c>
      <c r="C1678" s="154">
        <v>175</v>
      </c>
      <c r="D1678" s="154">
        <v>1337</v>
      </c>
      <c r="E1678" s="155">
        <v>0</v>
      </c>
      <c r="F1678" s="154">
        <v>69</v>
      </c>
      <c r="G1678" s="154">
        <v>194</v>
      </c>
      <c r="H1678" s="156">
        <v>0</v>
      </c>
    </row>
    <row r="1679" spans="1:8" x14ac:dyDescent="0.25">
      <c r="A1679" s="166" t="s">
        <v>1050</v>
      </c>
      <c r="B1679" s="2">
        <v>44213</v>
      </c>
      <c r="C1679" s="154">
        <v>105</v>
      </c>
      <c r="D1679" s="154">
        <v>950</v>
      </c>
      <c r="E1679" s="155">
        <v>1</v>
      </c>
      <c r="F1679" s="154">
        <v>7</v>
      </c>
      <c r="G1679" s="154">
        <v>91</v>
      </c>
      <c r="H1679" s="156">
        <v>27</v>
      </c>
    </row>
    <row r="1680" spans="1:8" x14ac:dyDescent="0.25">
      <c r="A1680" s="166" t="s">
        <v>1049</v>
      </c>
      <c r="B1680" s="2">
        <v>44213</v>
      </c>
      <c r="C1680" s="154">
        <v>146</v>
      </c>
      <c r="D1680" s="154">
        <v>1300</v>
      </c>
      <c r="E1680" s="155">
        <v>0</v>
      </c>
      <c r="F1680" s="154">
        <v>53</v>
      </c>
      <c r="G1680" s="154">
        <v>274</v>
      </c>
      <c r="H1680" s="156">
        <v>0</v>
      </c>
    </row>
    <row r="1681" spans="1:8" x14ac:dyDescent="0.25">
      <c r="A1681" s="166" t="s">
        <v>1051</v>
      </c>
      <c r="B1681" s="2">
        <v>44213</v>
      </c>
      <c r="C1681" s="154">
        <v>94</v>
      </c>
      <c r="D1681" s="154">
        <v>993</v>
      </c>
      <c r="E1681" s="155">
        <v>0</v>
      </c>
      <c r="F1681" s="154">
        <v>59</v>
      </c>
      <c r="G1681" s="154">
        <v>191</v>
      </c>
      <c r="H1681" s="156">
        <v>0</v>
      </c>
    </row>
    <row r="1682" spans="1:8" x14ac:dyDescent="0.25">
      <c r="A1682" s="166" t="s">
        <v>1052</v>
      </c>
      <c r="B1682" s="2">
        <v>44214</v>
      </c>
      <c r="C1682" s="154">
        <v>174</v>
      </c>
      <c r="D1682" s="154">
        <v>878</v>
      </c>
      <c r="E1682" s="155">
        <v>51</v>
      </c>
      <c r="F1682" s="154">
        <v>51</v>
      </c>
      <c r="G1682" s="154">
        <v>206</v>
      </c>
      <c r="H1682" s="156">
        <v>24</v>
      </c>
    </row>
    <row r="1683" spans="1:8" x14ac:dyDescent="0.25">
      <c r="A1683" s="166" t="s">
        <v>1047</v>
      </c>
      <c r="B1683" s="2">
        <v>44214</v>
      </c>
      <c r="C1683" s="154">
        <v>452</v>
      </c>
      <c r="D1683" s="154">
        <v>2458</v>
      </c>
      <c r="E1683" s="155">
        <v>0</v>
      </c>
      <c r="F1683" s="154">
        <v>93</v>
      </c>
      <c r="G1683" s="154">
        <v>398</v>
      </c>
      <c r="H1683" s="156">
        <v>0</v>
      </c>
    </row>
    <row r="1684" spans="1:8" x14ac:dyDescent="0.25">
      <c r="A1684" s="166" t="s">
        <v>1048</v>
      </c>
      <c r="B1684" s="2">
        <v>44214</v>
      </c>
      <c r="C1684" s="154">
        <v>184</v>
      </c>
      <c r="D1684" s="154">
        <v>1394</v>
      </c>
      <c r="E1684" s="155">
        <v>0</v>
      </c>
      <c r="F1684" s="154">
        <v>47</v>
      </c>
      <c r="G1684" s="154">
        <v>147</v>
      </c>
      <c r="H1684" s="156">
        <v>0</v>
      </c>
    </row>
    <row r="1685" spans="1:8" x14ac:dyDescent="0.25">
      <c r="A1685" s="166" t="s">
        <v>1050</v>
      </c>
      <c r="B1685" s="2">
        <v>44214</v>
      </c>
      <c r="C1685" s="154">
        <v>105</v>
      </c>
      <c r="D1685" s="154">
        <v>959</v>
      </c>
      <c r="E1685" s="155">
        <v>2</v>
      </c>
      <c r="F1685" s="154">
        <v>15</v>
      </c>
      <c r="G1685" s="154">
        <v>87</v>
      </c>
      <c r="H1685" s="156">
        <v>26</v>
      </c>
    </row>
    <row r="1686" spans="1:8" x14ac:dyDescent="0.25">
      <c r="A1686" s="166" t="s">
        <v>1049</v>
      </c>
      <c r="B1686" s="2">
        <v>44214</v>
      </c>
      <c r="C1686" s="154">
        <v>148</v>
      </c>
      <c r="D1686" s="154">
        <v>1315</v>
      </c>
      <c r="E1686" s="155">
        <v>0</v>
      </c>
      <c r="F1686" s="154">
        <v>52</v>
      </c>
      <c r="G1686" s="154">
        <v>261</v>
      </c>
      <c r="H1686" s="156">
        <v>0</v>
      </c>
    </row>
    <row r="1687" spans="1:8" x14ac:dyDescent="0.25">
      <c r="A1687" s="166" t="s">
        <v>1051</v>
      </c>
      <c r="B1687" s="2">
        <v>44214</v>
      </c>
      <c r="C1687" s="154">
        <v>101</v>
      </c>
      <c r="D1687" s="154">
        <v>1006</v>
      </c>
      <c r="E1687" s="155">
        <v>0</v>
      </c>
      <c r="F1687" s="154">
        <v>54</v>
      </c>
      <c r="G1687" s="154">
        <v>194</v>
      </c>
      <c r="H1687" s="156">
        <v>0</v>
      </c>
    </row>
    <row r="1688" spans="1:8" x14ac:dyDescent="0.25">
      <c r="A1688" s="166" t="s">
        <v>1052</v>
      </c>
      <c r="B1688" s="2">
        <v>44215</v>
      </c>
      <c r="C1688" s="154">
        <v>185</v>
      </c>
      <c r="D1688" s="154">
        <v>891</v>
      </c>
      <c r="E1688" s="155">
        <v>54</v>
      </c>
      <c r="F1688" s="154">
        <v>40</v>
      </c>
      <c r="G1688" s="154">
        <v>199</v>
      </c>
      <c r="H1688" s="156">
        <v>21</v>
      </c>
    </row>
    <row r="1689" spans="1:8" x14ac:dyDescent="0.25">
      <c r="A1689" s="166" t="s">
        <v>1047</v>
      </c>
      <c r="B1689" s="2">
        <v>44215</v>
      </c>
      <c r="C1689" s="154">
        <v>458</v>
      </c>
      <c r="D1689" s="154">
        <v>2439</v>
      </c>
      <c r="E1689" s="155">
        <v>0</v>
      </c>
      <c r="F1689" s="154">
        <v>90</v>
      </c>
      <c r="G1689" s="154">
        <v>396</v>
      </c>
      <c r="H1689" s="156">
        <v>0</v>
      </c>
    </row>
    <row r="1690" spans="1:8" x14ac:dyDescent="0.25">
      <c r="A1690" s="166" t="s">
        <v>1048</v>
      </c>
      <c r="B1690" s="2">
        <v>44215</v>
      </c>
      <c r="C1690" s="154">
        <v>193</v>
      </c>
      <c r="D1690" s="154">
        <v>1384</v>
      </c>
      <c r="E1690" s="155">
        <v>0</v>
      </c>
      <c r="F1690" s="154">
        <v>52</v>
      </c>
      <c r="G1690" s="154">
        <v>165</v>
      </c>
      <c r="H1690" s="156">
        <v>0</v>
      </c>
    </row>
    <row r="1691" spans="1:8" x14ac:dyDescent="0.25">
      <c r="A1691" s="166" t="s">
        <v>1050</v>
      </c>
      <c r="B1691" s="2">
        <v>44215</v>
      </c>
      <c r="C1691" s="154">
        <v>104</v>
      </c>
      <c r="D1691" s="154">
        <v>902</v>
      </c>
      <c r="E1691" s="155">
        <v>2</v>
      </c>
      <c r="F1691" s="154">
        <v>20</v>
      </c>
      <c r="G1691" s="154">
        <v>92</v>
      </c>
      <c r="H1691" s="156">
        <v>48</v>
      </c>
    </row>
    <row r="1692" spans="1:8" x14ac:dyDescent="0.25">
      <c r="A1692" s="166" t="s">
        <v>1049</v>
      </c>
      <c r="B1692" s="2">
        <v>44215</v>
      </c>
      <c r="C1692" s="154">
        <v>149</v>
      </c>
      <c r="D1692" s="154">
        <v>1352</v>
      </c>
      <c r="E1692" s="155">
        <v>0</v>
      </c>
      <c r="F1692" s="154">
        <v>55</v>
      </c>
      <c r="G1692" s="154">
        <v>241</v>
      </c>
      <c r="H1692" s="156">
        <v>0</v>
      </c>
    </row>
    <row r="1693" spans="1:8" x14ac:dyDescent="0.25">
      <c r="A1693" s="166" t="s">
        <v>1051</v>
      </c>
      <c r="B1693" s="2">
        <v>44215</v>
      </c>
      <c r="C1693" s="154">
        <v>100</v>
      </c>
      <c r="D1693" s="154">
        <v>991</v>
      </c>
      <c r="E1693" s="155">
        <v>0</v>
      </c>
      <c r="F1693" s="154">
        <v>53</v>
      </c>
      <c r="G1693" s="154">
        <v>208</v>
      </c>
      <c r="H1693" s="156">
        <v>0</v>
      </c>
    </row>
    <row r="1694" spans="1:8" x14ac:dyDescent="0.25">
      <c r="A1694" s="166" t="s">
        <v>1052</v>
      </c>
      <c r="B1694" s="2">
        <v>44216</v>
      </c>
      <c r="C1694" s="154">
        <v>195</v>
      </c>
      <c r="D1694" s="154">
        <v>912</v>
      </c>
      <c r="E1694" s="155">
        <v>54</v>
      </c>
      <c r="F1694" s="154">
        <v>28</v>
      </c>
      <c r="G1694" s="154">
        <v>184</v>
      </c>
      <c r="H1694" s="156">
        <v>21</v>
      </c>
    </row>
    <row r="1695" spans="1:8" x14ac:dyDescent="0.25">
      <c r="A1695" s="166" t="s">
        <v>1047</v>
      </c>
      <c r="B1695" s="2">
        <v>44216</v>
      </c>
      <c r="C1695" s="154">
        <v>469</v>
      </c>
      <c r="D1695" s="154">
        <v>2578</v>
      </c>
      <c r="E1695" s="155">
        <v>0</v>
      </c>
      <c r="F1695" s="154">
        <v>75</v>
      </c>
      <c r="G1695" s="154">
        <v>250</v>
      </c>
      <c r="H1695" s="156">
        <v>0</v>
      </c>
    </row>
    <row r="1696" spans="1:8" x14ac:dyDescent="0.25">
      <c r="A1696" s="166" t="s">
        <v>1048</v>
      </c>
      <c r="B1696" s="2">
        <v>44216</v>
      </c>
      <c r="C1696" s="154">
        <v>192</v>
      </c>
      <c r="D1696" s="154">
        <v>1397</v>
      </c>
      <c r="E1696" s="155">
        <v>0</v>
      </c>
      <c r="F1696" s="154">
        <v>50</v>
      </c>
      <c r="G1696" s="154">
        <v>153</v>
      </c>
      <c r="H1696" s="156">
        <v>0</v>
      </c>
    </row>
    <row r="1697" spans="1:8" x14ac:dyDescent="0.25">
      <c r="A1697" s="166" t="s">
        <v>1050</v>
      </c>
      <c r="B1697" s="2">
        <v>44216</v>
      </c>
      <c r="C1697" s="154">
        <v>113</v>
      </c>
      <c r="D1697" s="154">
        <v>911</v>
      </c>
      <c r="E1697" s="155">
        <v>3</v>
      </c>
      <c r="F1697" s="154">
        <v>12</v>
      </c>
      <c r="G1697" s="154">
        <v>96</v>
      </c>
      <c r="H1697" s="156">
        <v>47</v>
      </c>
    </row>
    <row r="1698" spans="1:8" x14ac:dyDescent="0.25">
      <c r="A1698" s="166" t="s">
        <v>1049</v>
      </c>
      <c r="B1698" s="2">
        <v>44216</v>
      </c>
      <c r="C1698" s="154">
        <v>151</v>
      </c>
      <c r="D1698" s="154">
        <v>1411</v>
      </c>
      <c r="E1698" s="155">
        <v>0</v>
      </c>
      <c r="F1698" s="154">
        <v>52</v>
      </c>
      <c r="G1698" s="154">
        <v>177</v>
      </c>
      <c r="H1698" s="156">
        <v>0</v>
      </c>
    </row>
    <row r="1699" spans="1:8" x14ac:dyDescent="0.25">
      <c r="A1699" s="166" t="s">
        <v>1051</v>
      </c>
      <c r="B1699" s="2">
        <v>44216</v>
      </c>
      <c r="C1699" s="154">
        <v>105</v>
      </c>
      <c r="D1699" s="154">
        <v>983</v>
      </c>
      <c r="E1699" s="155">
        <v>0</v>
      </c>
      <c r="F1699" s="154">
        <v>48</v>
      </c>
      <c r="G1699" s="154">
        <v>221</v>
      </c>
      <c r="H1699" s="156">
        <v>0</v>
      </c>
    </row>
    <row r="1700" spans="1:8" x14ac:dyDescent="0.25">
      <c r="A1700" s="166" t="s">
        <v>1052</v>
      </c>
      <c r="B1700" s="2">
        <v>44217</v>
      </c>
      <c r="C1700" s="154">
        <v>186</v>
      </c>
      <c r="D1700" s="154">
        <v>938</v>
      </c>
      <c r="E1700" s="155">
        <v>51</v>
      </c>
      <c r="F1700" s="154">
        <v>37</v>
      </c>
      <c r="G1700" s="154">
        <v>158</v>
      </c>
      <c r="H1700" s="156">
        <v>24</v>
      </c>
    </row>
    <row r="1701" spans="1:8" x14ac:dyDescent="0.25">
      <c r="A1701" s="166" t="s">
        <v>1047</v>
      </c>
      <c r="B1701" s="2">
        <v>44217</v>
      </c>
      <c r="C1701" s="154">
        <v>468</v>
      </c>
      <c r="D1701" s="154">
        <v>2612</v>
      </c>
      <c r="E1701" s="155">
        <v>0</v>
      </c>
      <c r="F1701" s="154">
        <v>81</v>
      </c>
      <c r="G1701" s="154">
        <v>212</v>
      </c>
      <c r="H1701" s="156">
        <v>0</v>
      </c>
    </row>
    <row r="1702" spans="1:8" x14ac:dyDescent="0.25">
      <c r="A1702" s="166" t="s">
        <v>1048</v>
      </c>
      <c r="B1702" s="2">
        <v>44217</v>
      </c>
      <c r="C1702" s="154">
        <v>193</v>
      </c>
      <c r="D1702" s="154">
        <v>1373</v>
      </c>
      <c r="E1702" s="155">
        <v>0</v>
      </c>
      <c r="F1702" s="154">
        <v>53</v>
      </c>
      <c r="G1702" s="154">
        <v>167</v>
      </c>
      <c r="H1702" s="156">
        <v>0</v>
      </c>
    </row>
    <row r="1703" spans="1:8" x14ac:dyDescent="0.25">
      <c r="A1703" s="166" t="s">
        <v>1050</v>
      </c>
      <c r="B1703" s="2">
        <v>44217</v>
      </c>
      <c r="C1703" s="154">
        <v>110</v>
      </c>
      <c r="D1703" s="154">
        <v>901</v>
      </c>
      <c r="E1703" s="155">
        <v>3</v>
      </c>
      <c r="F1703" s="154">
        <v>17</v>
      </c>
      <c r="G1703" s="154">
        <v>100</v>
      </c>
      <c r="H1703" s="156">
        <v>47</v>
      </c>
    </row>
    <row r="1704" spans="1:8" x14ac:dyDescent="0.25">
      <c r="A1704" s="166" t="s">
        <v>1049</v>
      </c>
      <c r="B1704" s="2">
        <v>44217</v>
      </c>
      <c r="C1704" s="154">
        <v>154</v>
      </c>
      <c r="D1704" s="154">
        <v>1408</v>
      </c>
      <c r="E1704" s="155">
        <v>0</v>
      </c>
      <c r="F1704" s="154">
        <v>49</v>
      </c>
      <c r="G1704" s="154">
        <v>179</v>
      </c>
      <c r="H1704" s="156">
        <v>0</v>
      </c>
    </row>
    <row r="1705" spans="1:8" x14ac:dyDescent="0.25">
      <c r="A1705" s="166" t="s">
        <v>1051</v>
      </c>
      <c r="B1705" s="2">
        <v>44217</v>
      </c>
      <c r="C1705" s="154">
        <v>94</v>
      </c>
      <c r="D1705" s="154">
        <v>983</v>
      </c>
      <c r="E1705" s="155">
        <v>0</v>
      </c>
      <c r="F1705" s="154">
        <v>59</v>
      </c>
      <c r="G1705" s="154">
        <v>220</v>
      </c>
      <c r="H1705" s="156">
        <v>0</v>
      </c>
    </row>
    <row r="1706" spans="1:8" x14ac:dyDescent="0.25">
      <c r="A1706" s="166" t="s">
        <v>1052</v>
      </c>
      <c r="B1706" s="2">
        <v>44218</v>
      </c>
      <c r="C1706" s="154">
        <v>190</v>
      </c>
      <c r="D1706" s="154">
        <v>894</v>
      </c>
      <c r="E1706" s="155">
        <v>50</v>
      </c>
      <c r="F1706" s="154">
        <v>32</v>
      </c>
      <c r="G1706" s="154">
        <v>202</v>
      </c>
      <c r="H1706" s="156">
        <v>25</v>
      </c>
    </row>
    <row r="1707" spans="1:8" x14ac:dyDescent="0.25">
      <c r="A1707" s="166" t="s">
        <v>1047</v>
      </c>
      <c r="B1707" s="2">
        <v>44218</v>
      </c>
      <c r="C1707" s="154">
        <v>480</v>
      </c>
      <c r="D1707" s="154">
        <v>2591</v>
      </c>
      <c r="E1707" s="155">
        <v>0</v>
      </c>
      <c r="F1707" s="154">
        <v>58</v>
      </c>
      <c r="G1707" s="154">
        <v>228</v>
      </c>
      <c r="H1707" s="156">
        <v>0</v>
      </c>
    </row>
    <row r="1708" spans="1:8" x14ac:dyDescent="0.25">
      <c r="A1708" s="166" t="s">
        <v>1048</v>
      </c>
      <c r="B1708" s="2">
        <v>44218</v>
      </c>
      <c r="C1708" s="154">
        <v>189</v>
      </c>
      <c r="D1708" s="154">
        <v>1367</v>
      </c>
      <c r="E1708" s="155">
        <v>0</v>
      </c>
      <c r="F1708" s="154">
        <v>51</v>
      </c>
      <c r="G1708" s="154">
        <v>178</v>
      </c>
      <c r="H1708" s="156">
        <v>0</v>
      </c>
    </row>
    <row r="1709" spans="1:8" x14ac:dyDescent="0.25">
      <c r="A1709" s="166" t="s">
        <v>1050</v>
      </c>
      <c r="B1709" s="2">
        <v>44218</v>
      </c>
      <c r="C1709" s="154">
        <v>109</v>
      </c>
      <c r="D1709" s="154">
        <v>897</v>
      </c>
      <c r="E1709" s="155">
        <v>1</v>
      </c>
      <c r="F1709" s="154">
        <v>14</v>
      </c>
      <c r="G1709" s="154">
        <v>112</v>
      </c>
      <c r="H1709" s="156">
        <v>49</v>
      </c>
    </row>
    <row r="1710" spans="1:8" x14ac:dyDescent="0.25">
      <c r="A1710" s="166" t="s">
        <v>1049</v>
      </c>
      <c r="B1710" s="2">
        <v>44218</v>
      </c>
      <c r="C1710" s="154">
        <v>151</v>
      </c>
      <c r="D1710" s="154">
        <v>1349</v>
      </c>
      <c r="E1710" s="155">
        <v>0</v>
      </c>
      <c r="F1710" s="154">
        <v>53</v>
      </c>
      <c r="G1710" s="154">
        <v>232</v>
      </c>
      <c r="H1710" s="156">
        <v>0</v>
      </c>
    </row>
    <row r="1711" spans="1:8" x14ac:dyDescent="0.25">
      <c r="A1711" s="166" t="s">
        <v>1051</v>
      </c>
      <c r="B1711" s="2">
        <v>44218</v>
      </c>
      <c r="C1711" s="154">
        <v>91</v>
      </c>
      <c r="D1711" s="154">
        <v>996</v>
      </c>
      <c r="E1711" s="155">
        <v>0</v>
      </c>
      <c r="F1711" s="154">
        <v>62</v>
      </c>
      <c r="G1711" s="154">
        <v>206</v>
      </c>
      <c r="H1711" s="156">
        <v>0</v>
      </c>
    </row>
    <row r="1712" spans="1:8" x14ac:dyDescent="0.25">
      <c r="A1712" s="166" t="s">
        <v>1052</v>
      </c>
      <c r="B1712" s="2">
        <v>44219</v>
      </c>
      <c r="C1712" s="154">
        <v>186</v>
      </c>
      <c r="D1712" s="154">
        <v>844</v>
      </c>
      <c r="E1712" s="155">
        <v>45</v>
      </c>
      <c r="F1712" s="154">
        <v>36</v>
      </c>
      <c r="G1712" s="154">
        <v>252</v>
      </c>
      <c r="H1712" s="156">
        <v>30</v>
      </c>
    </row>
    <row r="1713" spans="1:8" x14ac:dyDescent="0.25">
      <c r="A1713" s="166" t="s">
        <v>1047</v>
      </c>
      <c r="B1713" s="2">
        <v>44219</v>
      </c>
      <c r="C1713" s="154">
        <v>469</v>
      </c>
      <c r="D1713" s="154">
        <v>2560</v>
      </c>
      <c r="E1713" s="155">
        <v>0</v>
      </c>
      <c r="F1713" s="154">
        <v>64</v>
      </c>
      <c r="G1713" s="154">
        <v>273</v>
      </c>
      <c r="H1713" s="156">
        <v>0</v>
      </c>
    </row>
    <row r="1714" spans="1:8" x14ac:dyDescent="0.25">
      <c r="A1714" s="166" t="s">
        <v>1048</v>
      </c>
      <c r="B1714" s="2">
        <v>44219</v>
      </c>
      <c r="C1714" s="154">
        <v>187</v>
      </c>
      <c r="D1714" s="154">
        <v>1332</v>
      </c>
      <c r="E1714" s="155">
        <v>0</v>
      </c>
      <c r="F1714" s="154">
        <v>48</v>
      </c>
      <c r="G1714" s="154">
        <v>202</v>
      </c>
      <c r="H1714" s="156">
        <v>0</v>
      </c>
    </row>
    <row r="1715" spans="1:8" x14ac:dyDescent="0.25">
      <c r="A1715" s="166" t="s">
        <v>1050</v>
      </c>
      <c r="B1715" s="2">
        <v>44219</v>
      </c>
      <c r="C1715" s="154">
        <v>112</v>
      </c>
      <c r="D1715" s="154">
        <v>877</v>
      </c>
      <c r="E1715" s="155">
        <v>2</v>
      </c>
      <c r="F1715" s="154">
        <v>11</v>
      </c>
      <c r="G1715" s="154">
        <v>125</v>
      </c>
      <c r="H1715" s="156">
        <v>48</v>
      </c>
    </row>
    <row r="1716" spans="1:8" x14ac:dyDescent="0.25">
      <c r="A1716" s="166" t="s">
        <v>1049</v>
      </c>
      <c r="B1716" s="2">
        <v>44219</v>
      </c>
      <c r="C1716" s="154">
        <v>147</v>
      </c>
      <c r="D1716" s="154">
        <v>1326</v>
      </c>
      <c r="E1716" s="155">
        <v>0</v>
      </c>
      <c r="F1716" s="154">
        <v>59</v>
      </c>
      <c r="G1716" s="154">
        <v>242</v>
      </c>
      <c r="H1716" s="156">
        <v>0</v>
      </c>
    </row>
    <row r="1717" spans="1:8" x14ac:dyDescent="0.25">
      <c r="A1717" s="166" t="s">
        <v>1051</v>
      </c>
      <c r="B1717" s="2">
        <v>44219</v>
      </c>
      <c r="C1717" s="154">
        <v>90</v>
      </c>
      <c r="D1717" s="154">
        <v>999</v>
      </c>
      <c r="E1717" s="155">
        <v>0</v>
      </c>
      <c r="F1717" s="154">
        <v>63</v>
      </c>
      <c r="G1717" s="154">
        <v>201</v>
      </c>
      <c r="H1717" s="156">
        <v>0</v>
      </c>
    </row>
    <row r="1718" spans="1:8" x14ac:dyDescent="0.25">
      <c r="A1718" s="166" t="s">
        <v>1052</v>
      </c>
      <c r="B1718" s="2">
        <v>44220</v>
      </c>
      <c r="C1718" s="154">
        <v>169</v>
      </c>
      <c r="D1718" s="154">
        <v>841</v>
      </c>
      <c r="E1718" s="155">
        <v>45</v>
      </c>
      <c r="F1718" s="154">
        <v>53</v>
      </c>
      <c r="G1718" s="154">
        <v>236</v>
      </c>
      <c r="H1718" s="156">
        <v>30</v>
      </c>
    </row>
    <row r="1719" spans="1:8" x14ac:dyDescent="0.25">
      <c r="A1719" s="166" t="s">
        <v>1047</v>
      </c>
      <c r="B1719" s="2">
        <v>44220</v>
      </c>
      <c r="C1719" s="154">
        <v>463</v>
      </c>
      <c r="D1719" s="154">
        <v>2489</v>
      </c>
      <c r="E1719" s="155">
        <v>0</v>
      </c>
      <c r="F1719" s="154">
        <v>74</v>
      </c>
      <c r="G1719" s="154">
        <v>331</v>
      </c>
      <c r="H1719" s="156">
        <v>0</v>
      </c>
    </row>
    <row r="1720" spans="1:8" x14ac:dyDescent="0.25">
      <c r="A1720" s="166" t="s">
        <v>1048</v>
      </c>
      <c r="B1720" s="2">
        <v>44220</v>
      </c>
      <c r="C1720" s="154">
        <v>187</v>
      </c>
      <c r="D1720" s="154">
        <v>1312</v>
      </c>
      <c r="E1720" s="155">
        <v>0</v>
      </c>
      <c r="F1720" s="154">
        <v>47</v>
      </c>
      <c r="G1720" s="154">
        <v>213</v>
      </c>
      <c r="H1720" s="156">
        <v>0</v>
      </c>
    </row>
    <row r="1721" spans="1:8" x14ac:dyDescent="0.25">
      <c r="A1721" s="166" t="s">
        <v>1050</v>
      </c>
      <c r="B1721" s="2">
        <v>44220</v>
      </c>
      <c r="C1721" s="154">
        <v>105</v>
      </c>
      <c r="D1721" s="154">
        <v>836</v>
      </c>
      <c r="E1721" s="155">
        <v>2</v>
      </c>
      <c r="F1721" s="154">
        <v>16</v>
      </c>
      <c r="G1721" s="154">
        <v>148</v>
      </c>
      <c r="H1721" s="156">
        <v>48</v>
      </c>
    </row>
    <row r="1722" spans="1:8" x14ac:dyDescent="0.25">
      <c r="A1722" s="166" t="s">
        <v>1049</v>
      </c>
      <c r="B1722" s="2">
        <v>44220</v>
      </c>
      <c r="C1722" s="154">
        <v>150</v>
      </c>
      <c r="D1722" s="154">
        <v>1312</v>
      </c>
      <c r="E1722" s="155">
        <v>0</v>
      </c>
      <c r="F1722" s="154">
        <v>55</v>
      </c>
      <c r="G1722" s="154">
        <v>253</v>
      </c>
      <c r="H1722" s="156">
        <v>0</v>
      </c>
    </row>
    <row r="1723" spans="1:8" x14ac:dyDescent="0.25">
      <c r="A1723" s="166" t="s">
        <v>1051</v>
      </c>
      <c r="B1723" s="2">
        <v>44220</v>
      </c>
      <c r="C1723" s="154">
        <v>86</v>
      </c>
      <c r="D1723" s="154">
        <v>960</v>
      </c>
      <c r="E1723" s="155">
        <v>0</v>
      </c>
      <c r="F1723" s="154">
        <v>67</v>
      </c>
      <c r="G1723" s="154">
        <v>231</v>
      </c>
      <c r="H1723" s="156">
        <v>0</v>
      </c>
    </row>
    <row r="1724" spans="1:8" x14ac:dyDescent="0.25">
      <c r="A1724" s="166" t="s">
        <v>1052</v>
      </c>
      <c r="B1724" s="2">
        <v>44221</v>
      </c>
      <c r="C1724" s="154">
        <v>175</v>
      </c>
      <c r="D1724" s="154">
        <v>846</v>
      </c>
      <c r="E1724" s="155">
        <v>38</v>
      </c>
      <c r="F1724" s="154">
        <v>47</v>
      </c>
      <c r="G1724" s="154">
        <v>225</v>
      </c>
      <c r="H1724" s="156">
        <v>37</v>
      </c>
    </row>
    <row r="1725" spans="1:8" x14ac:dyDescent="0.25">
      <c r="A1725" s="166" t="s">
        <v>1047</v>
      </c>
      <c r="B1725" s="2">
        <v>44221</v>
      </c>
      <c r="C1725" s="154">
        <v>460</v>
      </c>
      <c r="D1725" s="154">
        <v>2484</v>
      </c>
      <c r="E1725" s="155">
        <v>0</v>
      </c>
      <c r="F1725" s="154">
        <v>76</v>
      </c>
      <c r="G1725" s="154">
        <v>347</v>
      </c>
      <c r="H1725" s="156">
        <v>0</v>
      </c>
    </row>
    <row r="1726" spans="1:8" x14ac:dyDescent="0.25">
      <c r="A1726" s="166" t="s">
        <v>1048</v>
      </c>
      <c r="B1726" s="2">
        <v>44221</v>
      </c>
      <c r="C1726" s="154">
        <v>194</v>
      </c>
      <c r="D1726" s="154">
        <v>1316</v>
      </c>
      <c r="E1726" s="155">
        <v>0</v>
      </c>
      <c r="F1726" s="154">
        <v>48</v>
      </c>
      <c r="G1726" s="154">
        <v>194</v>
      </c>
      <c r="H1726" s="156">
        <v>0</v>
      </c>
    </row>
    <row r="1727" spans="1:8" x14ac:dyDescent="0.25">
      <c r="A1727" s="166" t="s">
        <v>1050</v>
      </c>
      <c r="B1727" s="2">
        <v>44221</v>
      </c>
      <c r="C1727" s="154">
        <v>106</v>
      </c>
      <c r="D1727" s="154">
        <v>875</v>
      </c>
      <c r="E1727" s="155">
        <v>1</v>
      </c>
      <c r="F1727" s="154">
        <v>15</v>
      </c>
      <c r="G1727" s="154">
        <v>113</v>
      </c>
      <c r="H1727" s="156">
        <v>49</v>
      </c>
    </row>
    <row r="1728" spans="1:8" x14ac:dyDescent="0.25">
      <c r="A1728" s="166" t="s">
        <v>1049</v>
      </c>
      <c r="B1728" s="2">
        <v>44221</v>
      </c>
      <c r="C1728" s="154">
        <v>150</v>
      </c>
      <c r="D1728" s="154">
        <v>1343</v>
      </c>
      <c r="E1728" s="155">
        <v>0</v>
      </c>
      <c r="F1728" s="154">
        <v>54</v>
      </c>
      <c r="G1728" s="154">
        <v>220</v>
      </c>
      <c r="H1728" s="156">
        <v>0</v>
      </c>
    </row>
    <row r="1729" spans="1:8" x14ac:dyDescent="0.25">
      <c r="A1729" s="166" t="s">
        <v>1051</v>
      </c>
      <c r="B1729" s="2">
        <v>44221</v>
      </c>
      <c r="C1729" s="154">
        <v>91</v>
      </c>
      <c r="D1729" s="154">
        <v>950</v>
      </c>
      <c r="E1729" s="155">
        <v>0</v>
      </c>
      <c r="F1729" s="154">
        <v>62</v>
      </c>
      <c r="G1729" s="154">
        <v>228</v>
      </c>
      <c r="H1729" s="156">
        <v>0</v>
      </c>
    </row>
    <row r="1730" spans="1:8" x14ac:dyDescent="0.25">
      <c r="A1730" s="166" t="s">
        <v>1052</v>
      </c>
      <c r="B1730" s="2">
        <v>44222</v>
      </c>
      <c r="C1730" s="154">
        <v>186</v>
      </c>
      <c r="D1730" s="154">
        <v>878</v>
      </c>
      <c r="E1730" s="155">
        <v>39</v>
      </c>
      <c r="F1730" s="154">
        <v>36</v>
      </c>
      <c r="G1730" s="154">
        <v>203</v>
      </c>
      <c r="H1730" s="156">
        <v>36</v>
      </c>
    </row>
    <row r="1731" spans="1:8" x14ac:dyDescent="0.25">
      <c r="A1731" s="166" t="s">
        <v>1047</v>
      </c>
      <c r="B1731" s="2">
        <v>44222</v>
      </c>
      <c r="C1731" s="154">
        <v>471</v>
      </c>
      <c r="D1731" s="154">
        <v>2576</v>
      </c>
      <c r="E1731" s="155">
        <v>0</v>
      </c>
      <c r="F1731" s="154">
        <v>57</v>
      </c>
      <c r="G1731" s="154">
        <v>254</v>
      </c>
      <c r="H1731" s="156">
        <v>0</v>
      </c>
    </row>
    <row r="1732" spans="1:8" x14ac:dyDescent="0.25">
      <c r="A1732" s="166" t="s">
        <v>1048</v>
      </c>
      <c r="B1732" s="2">
        <v>44222</v>
      </c>
      <c r="C1732" s="154">
        <v>194</v>
      </c>
      <c r="D1732" s="154">
        <v>1357</v>
      </c>
      <c r="E1732" s="155">
        <v>0</v>
      </c>
      <c r="F1732" s="154">
        <v>43</v>
      </c>
      <c r="G1732" s="154">
        <v>181</v>
      </c>
      <c r="H1732" s="156">
        <v>0</v>
      </c>
    </row>
    <row r="1733" spans="1:8" x14ac:dyDescent="0.25">
      <c r="A1733" s="166" t="s">
        <v>1050</v>
      </c>
      <c r="B1733" s="2">
        <v>44222</v>
      </c>
      <c r="C1733" s="154">
        <v>107</v>
      </c>
      <c r="D1733" s="154">
        <v>894</v>
      </c>
      <c r="E1733" s="155">
        <v>1</v>
      </c>
      <c r="F1733" s="154">
        <v>17</v>
      </c>
      <c r="G1733" s="154">
        <v>113</v>
      </c>
      <c r="H1733" s="156">
        <v>49</v>
      </c>
    </row>
    <row r="1734" spans="1:8" x14ac:dyDescent="0.25">
      <c r="A1734" s="166" t="s">
        <v>1049</v>
      </c>
      <c r="B1734" s="2">
        <v>44222</v>
      </c>
      <c r="C1734" s="154">
        <v>153</v>
      </c>
      <c r="D1734" s="154">
        <v>1395</v>
      </c>
      <c r="E1734" s="155">
        <v>0</v>
      </c>
      <c r="F1734" s="154">
        <v>50</v>
      </c>
      <c r="G1734" s="154">
        <v>197</v>
      </c>
      <c r="H1734" s="156">
        <v>0</v>
      </c>
    </row>
    <row r="1735" spans="1:8" x14ac:dyDescent="0.25">
      <c r="A1735" s="166" t="s">
        <v>1051</v>
      </c>
      <c r="B1735" s="2">
        <v>44222</v>
      </c>
      <c r="C1735" s="154">
        <v>96</v>
      </c>
      <c r="D1735" s="154">
        <v>915</v>
      </c>
      <c r="E1735" s="155">
        <v>0</v>
      </c>
      <c r="F1735" s="154">
        <v>60</v>
      </c>
      <c r="G1735" s="154">
        <v>276</v>
      </c>
      <c r="H1735" s="156">
        <v>0</v>
      </c>
    </row>
    <row r="1736" spans="1:8" x14ac:dyDescent="0.25">
      <c r="A1736" s="166" t="s">
        <v>1052</v>
      </c>
      <c r="B1736" s="2">
        <v>44223</v>
      </c>
      <c r="C1736" s="154">
        <v>181</v>
      </c>
      <c r="D1736" s="154">
        <v>882</v>
      </c>
      <c r="E1736" s="155">
        <v>37</v>
      </c>
      <c r="F1736" s="154">
        <v>41</v>
      </c>
      <c r="G1736" s="154">
        <v>193</v>
      </c>
      <c r="H1736" s="156">
        <v>38</v>
      </c>
    </row>
    <row r="1737" spans="1:8" x14ac:dyDescent="0.25">
      <c r="A1737" s="166" t="s">
        <v>1047</v>
      </c>
      <c r="B1737" s="2">
        <v>44223</v>
      </c>
      <c r="C1737" s="154">
        <v>472</v>
      </c>
      <c r="D1737" s="154">
        <v>2601</v>
      </c>
      <c r="E1737" s="155">
        <v>0</v>
      </c>
      <c r="F1737" s="154">
        <v>68</v>
      </c>
      <c r="G1737" s="154">
        <v>238</v>
      </c>
      <c r="H1737" s="156">
        <v>0</v>
      </c>
    </row>
    <row r="1738" spans="1:8" x14ac:dyDescent="0.25">
      <c r="A1738" s="166" t="s">
        <v>1048</v>
      </c>
      <c r="B1738" s="2">
        <v>44223</v>
      </c>
      <c r="C1738" s="154">
        <v>201</v>
      </c>
      <c r="D1738" s="154">
        <v>1374</v>
      </c>
      <c r="E1738" s="155">
        <v>0</v>
      </c>
      <c r="F1738" s="154">
        <v>37</v>
      </c>
      <c r="G1738" s="154">
        <v>146</v>
      </c>
      <c r="H1738" s="156">
        <v>0</v>
      </c>
    </row>
    <row r="1739" spans="1:8" x14ac:dyDescent="0.25">
      <c r="A1739" s="166" t="s">
        <v>1050</v>
      </c>
      <c r="B1739" s="2">
        <v>44223</v>
      </c>
      <c r="C1739" s="154">
        <v>100</v>
      </c>
      <c r="D1739" s="154">
        <v>907</v>
      </c>
      <c r="E1739" s="155">
        <v>1</v>
      </c>
      <c r="F1739" s="154">
        <v>24</v>
      </c>
      <c r="G1739" s="154">
        <v>105</v>
      </c>
      <c r="H1739" s="156">
        <v>49</v>
      </c>
    </row>
    <row r="1740" spans="1:8" x14ac:dyDescent="0.25">
      <c r="A1740" s="166" t="s">
        <v>1049</v>
      </c>
      <c r="B1740" s="2">
        <v>44223</v>
      </c>
      <c r="C1740" s="154">
        <v>155</v>
      </c>
      <c r="D1740" s="154">
        <v>1385</v>
      </c>
      <c r="E1740" s="155">
        <v>0</v>
      </c>
      <c r="F1740" s="154">
        <v>49</v>
      </c>
      <c r="G1740" s="154">
        <v>203</v>
      </c>
      <c r="H1740" s="156">
        <v>0</v>
      </c>
    </row>
    <row r="1741" spans="1:8" x14ac:dyDescent="0.25">
      <c r="A1741" s="166" t="s">
        <v>1051</v>
      </c>
      <c r="B1741" s="2">
        <v>44223</v>
      </c>
      <c r="C1741" s="154">
        <v>95</v>
      </c>
      <c r="D1741" s="154">
        <v>952</v>
      </c>
      <c r="E1741" s="155">
        <v>0</v>
      </c>
      <c r="F1741" s="154">
        <v>61</v>
      </c>
      <c r="G1741" s="154">
        <v>259</v>
      </c>
      <c r="H1741" s="156">
        <v>0</v>
      </c>
    </row>
    <row r="1742" spans="1:8" x14ac:dyDescent="0.25">
      <c r="A1742" s="166" t="s">
        <v>1052</v>
      </c>
      <c r="B1742" s="2">
        <v>44224</v>
      </c>
      <c r="C1742" s="154">
        <v>185</v>
      </c>
      <c r="D1742" s="154">
        <v>879</v>
      </c>
      <c r="E1742" s="155">
        <v>33</v>
      </c>
      <c r="F1742" s="154">
        <v>38</v>
      </c>
      <c r="G1742" s="154">
        <v>196</v>
      </c>
      <c r="H1742" s="156">
        <v>42</v>
      </c>
    </row>
    <row r="1743" spans="1:8" x14ac:dyDescent="0.25">
      <c r="A1743" s="166" t="s">
        <v>1047</v>
      </c>
      <c r="B1743" s="2">
        <v>44224</v>
      </c>
      <c r="C1743" s="154">
        <v>459</v>
      </c>
      <c r="D1743" s="154">
        <v>2595</v>
      </c>
      <c r="E1743" s="155">
        <v>0</v>
      </c>
      <c r="F1743" s="154">
        <v>79</v>
      </c>
      <c r="G1743" s="154">
        <v>237</v>
      </c>
      <c r="H1743" s="156">
        <v>0</v>
      </c>
    </row>
    <row r="1744" spans="1:8" x14ac:dyDescent="0.25">
      <c r="A1744" s="166" t="s">
        <v>1048</v>
      </c>
      <c r="B1744" s="2">
        <v>44224</v>
      </c>
      <c r="C1744" s="154">
        <v>204</v>
      </c>
      <c r="D1744" s="154">
        <v>1351</v>
      </c>
      <c r="E1744" s="155">
        <v>0</v>
      </c>
      <c r="F1744" s="154">
        <v>35</v>
      </c>
      <c r="G1744" s="154">
        <v>164</v>
      </c>
      <c r="H1744" s="156">
        <v>0</v>
      </c>
    </row>
    <row r="1745" spans="1:8" x14ac:dyDescent="0.25">
      <c r="A1745" s="166" t="s">
        <v>1050</v>
      </c>
      <c r="B1745" s="2">
        <v>44224</v>
      </c>
      <c r="C1745" s="154">
        <v>101</v>
      </c>
      <c r="D1745" s="154">
        <v>865</v>
      </c>
      <c r="E1745" s="155">
        <v>1</v>
      </c>
      <c r="F1745" s="154">
        <v>25</v>
      </c>
      <c r="G1745" s="154">
        <v>148</v>
      </c>
      <c r="H1745" s="156">
        <v>49</v>
      </c>
    </row>
    <row r="1746" spans="1:8" x14ac:dyDescent="0.25">
      <c r="A1746" s="166" t="s">
        <v>1049</v>
      </c>
      <c r="B1746" s="2">
        <v>44224</v>
      </c>
      <c r="C1746" s="154">
        <v>153</v>
      </c>
      <c r="D1746" s="154">
        <v>1333</v>
      </c>
      <c r="E1746" s="155">
        <v>0</v>
      </c>
      <c r="F1746" s="154">
        <v>49</v>
      </c>
      <c r="G1746" s="154">
        <v>247</v>
      </c>
      <c r="H1746" s="156">
        <v>0</v>
      </c>
    </row>
    <row r="1747" spans="1:8" x14ac:dyDescent="0.25">
      <c r="A1747" s="166" t="s">
        <v>1051</v>
      </c>
      <c r="B1747" s="2">
        <v>44224</v>
      </c>
      <c r="C1747" s="154">
        <v>85</v>
      </c>
      <c r="D1747" s="154">
        <v>948</v>
      </c>
      <c r="E1747" s="155">
        <v>0</v>
      </c>
      <c r="F1747" s="154">
        <v>70</v>
      </c>
      <c r="G1747" s="154">
        <v>260</v>
      </c>
      <c r="H1747" s="156">
        <v>0</v>
      </c>
    </row>
    <row r="1748" spans="1:8" x14ac:dyDescent="0.25">
      <c r="A1748" s="166" t="s">
        <v>1052</v>
      </c>
      <c r="B1748" s="2">
        <v>44225</v>
      </c>
      <c r="C1748" s="154">
        <v>173</v>
      </c>
      <c r="D1748" s="154">
        <v>854</v>
      </c>
      <c r="E1748" s="155">
        <v>28</v>
      </c>
      <c r="F1748" s="154">
        <v>50</v>
      </c>
      <c r="G1748" s="154">
        <v>221</v>
      </c>
      <c r="H1748" s="156">
        <v>47</v>
      </c>
    </row>
    <row r="1749" spans="1:8" x14ac:dyDescent="0.25">
      <c r="A1749" s="166" t="s">
        <v>1047</v>
      </c>
      <c r="B1749" s="2">
        <v>44225</v>
      </c>
      <c r="C1749" s="154">
        <v>456</v>
      </c>
      <c r="D1749" s="154">
        <v>2572</v>
      </c>
      <c r="E1749" s="155">
        <v>0</v>
      </c>
      <c r="F1749" s="154">
        <v>80</v>
      </c>
      <c r="G1749" s="154">
        <v>241</v>
      </c>
      <c r="H1749" s="156">
        <v>0</v>
      </c>
    </row>
    <row r="1750" spans="1:8" x14ac:dyDescent="0.25">
      <c r="A1750" s="166" t="s">
        <v>1048</v>
      </c>
      <c r="B1750" s="2">
        <v>44225</v>
      </c>
      <c r="C1750" s="154">
        <v>195</v>
      </c>
      <c r="D1750" s="154">
        <v>1329</v>
      </c>
      <c r="E1750" s="155">
        <v>0</v>
      </c>
      <c r="F1750" s="154">
        <v>55</v>
      </c>
      <c r="G1750" s="154">
        <v>204</v>
      </c>
      <c r="H1750" s="156">
        <v>0</v>
      </c>
    </row>
    <row r="1751" spans="1:8" x14ac:dyDescent="0.25">
      <c r="A1751" s="166" t="s">
        <v>1050</v>
      </c>
      <c r="B1751" s="2">
        <v>44225</v>
      </c>
      <c r="C1751" s="154">
        <v>104</v>
      </c>
      <c r="D1751" s="154">
        <v>859</v>
      </c>
      <c r="E1751" s="155">
        <v>2</v>
      </c>
      <c r="F1751" s="154">
        <v>22</v>
      </c>
      <c r="G1751" s="154">
        <v>157</v>
      </c>
      <c r="H1751" s="156">
        <v>48</v>
      </c>
    </row>
    <row r="1752" spans="1:8" x14ac:dyDescent="0.25">
      <c r="A1752" s="166" t="s">
        <v>1049</v>
      </c>
      <c r="B1752" s="2">
        <v>44225</v>
      </c>
      <c r="C1752" s="154">
        <v>154</v>
      </c>
      <c r="D1752" s="154">
        <v>1285</v>
      </c>
      <c r="E1752" s="155">
        <v>0</v>
      </c>
      <c r="F1752" s="154">
        <v>49</v>
      </c>
      <c r="G1752" s="154">
        <v>288</v>
      </c>
      <c r="H1752" s="156">
        <v>0</v>
      </c>
    </row>
    <row r="1753" spans="1:8" x14ac:dyDescent="0.25">
      <c r="A1753" s="166" t="s">
        <v>1051</v>
      </c>
      <c r="B1753" s="2">
        <v>44225</v>
      </c>
      <c r="C1753" s="154">
        <v>90</v>
      </c>
      <c r="D1753" s="154">
        <v>981</v>
      </c>
      <c r="E1753" s="155">
        <v>0</v>
      </c>
      <c r="F1753" s="154">
        <v>65</v>
      </c>
      <c r="G1753" s="154">
        <v>215</v>
      </c>
      <c r="H1753" s="156">
        <v>0</v>
      </c>
    </row>
    <row r="1754" spans="1:8" x14ac:dyDescent="0.25">
      <c r="A1754" s="166" t="s">
        <v>1052</v>
      </c>
      <c r="B1754" s="2">
        <v>44226</v>
      </c>
      <c r="C1754" s="154">
        <v>176</v>
      </c>
      <c r="D1754" s="154">
        <v>823</v>
      </c>
      <c r="E1754" s="155">
        <v>32</v>
      </c>
      <c r="F1754" s="154">
        <v>47</v>
      </c>
      <c r="G1754" s="154">
        <v>233</v>
      </c>
      <c r="H1754" s="156">
        <v>43</v>
      </c>
    </row>
    <row r="1755" spans="1:8" x14ac:dyDescent="0.25">
      <c r="A1755" s="166" t="s">
        <v>1047</v>
      </c>
      <c r="B1755" s="2">
        <v>44226</v>
      </c>
      <c r="C1755" s="154">
        <v>460</v>
      </c>
      <c r="D1755" s="154">
        <v>2517</v>
      </c>
      <c r="E1755" s="155">
        <v>0</v>
      </c>
      <c r="F1755" s="154">
        <v>77</v>
      </c>
      <c r="G1755" s="154">
        <v>303</v>
      </c>
      <c r="H1755" s="156">
        <v>0</v>
      </c>
    </row>
    <row r="1756" spans="1:8" x14ac:dyDescent="0.25">
      <c r="A1756" s="166" t="s">
        <v>1048</v>
      </c>
      <c r="B1756" s="2">
        <v>44226</v>
      </c>
      <c r="C1756" s="154">
        <v>186</v>
      </c>
      <c r="D1756" s="154">
        <v>1302</v>
      </c>
      <c r="E1756" s="155">
        <v>0</v>
      </c>
      <c r="F1756" s="154">
        <v>58</v>
      </c>
      <c r="G1756" s="154">
        <v>236</v>
      </c>
      <c r="H1756" s="156">
        <v>0</v>
      </c>
    </row>
    <row r="1757" spans="1:8" x14ac:dyDescent="0.25">
      <c r="A1757" s="166" t="s">
        <v>1050</v>
      </c>
      <c r="B1757" s="2">
        <v>44226</v>
      </c>
      <c r="C1757" s="154">
        <v>104</v>
      </c>
      <c r="D1757" s="154">
        <v>846</v>
      </c>
      <c r="E1757" s="155">
        <v>2</v>
      </c>
      <c r="F1757" s="154">
        <v>18</v>
      </c>
      <c r="G1757" s="154">
        <v>162</v>
      </c>
      <c r="H1757" s="156">
        <v>48</v>
      </c>
    </row>
    <row r="1758" spans="1:8" x14ac:dyDescent="0.25">
      <c r="A1758" s="166" t="s">
        <v>1049</v>
      </c>
      <c r="B1758" s="2">
        <v>44226</v>
      </c>
      <c r="C1758" s="154">
        <v>149</v>
      </c>
      <c r="D1758" s="154">
        <v>1235</v>
      </c>
      <c r="E1758" s="155">
        <v>0</v>
      </c>
      <c r="F1758" s="154">
        <v>53</v>
      </c>
      <c r="G1758" s="154">
        <v>333</v>
      </c>
      <c r="H1758" s="156">
        <v>0</v>
      </c>
    </row>
    <row r="1759" spans="1:8" x14ac:dyDescent="0.25">
      <c r="A1759" s="166" t="s">
        <v>1051</v>
      </c>
      <c r="B1759" s="2">
        <v>44226</v>
      </c>
      <c r="C1759" s="154">
        <v>87</v>
      </c>
      <c r="D1759" s="154">
        <v>934</v>
      </c>
      <c r="E1759" s="155">
        <v>0</v>
      </c>
      <c r="F1759" s="154">
        <v>68</v>
      </c>
      <c r="G1759" s="154">
        <v>254</v>
      </c>
      <c r="H1759" s="156">
        <v>0</v>
      </c>
    </row>
    <row r="1760" spans="1:8" x14ac:dyDescent="0.25">
      <c r="A1760" s="166" t="s">
        <v>1052</v>
      </c>
      <c r="B1760" s="2">
        <v>44227</v>
      </c>
      <c r="C1760" s="154">
        <v>180</v>
      </c>
      <c r="D1760" s="154">
        <v>791</v>
      </c>
      <c r="E1760" s="155">
        <v>33</v>
      </c>
      <c r="F1760" s="154">
        <v>44</v>
      </c>
      <c r="G1760" s="154">
        <v>262</v>
      </c>
      <c r="H1760" s="156">
        <v>42</v>
      </c>
    </row>
    <row r="1761" spans="1:8" x14ac:dyDescent="0.25">
      <c r="A1761" s="166" t="s">
        <v>1047</v>
      </c>
      <c r="B1761" s="2">
        <v>44227</v>
      </c>
      <c r="C1761" s="154">
        <v>443</v>
      </c>
      <c r="D1761" s="154">
        <v>2409</v>
      </c>
      <c r="E1761" s="155">
        <v>0</v>
      </c>
      <c r="F1761" s="154">
        <v>86</v>
      </c>
      <c r="G1761" s="154">
        <v>405</v>
      </c>
      <c r="H1761" s="156">
        <v>0</v>
      </c>
    </row>
    <row r="1762" spans="1:8" x14ac:dyDescent="0.25">
      <c r="A1762" s="166" t="s">
        <v>1048</v>
      </c>
      <c r="B1762" s="2">
        <v>44227</v>
      </c>
      <c r="C1762" s="154">
        <v>182</v>
      </c>
      <c r="D1762" s="154">
        <v>1253</v>
      </c>
      <c r="E1762" s="155">
        <v>0</v>
      </c>
      <c r="F1762" s="154">
        <v>62</v>
      </c>
      <c r="G1762" s="154">
        <v>270</v>
      </c>
      <c r="H1762" s="156">
        <v>0</v>
      </c>
    </row>
    <row r="1763" spans="1:8" x14ac:dyDescent="0.25">
      <c r="A1763" s="166" t="s">
        <v>1050</v>
      </c>
      <c r="B1763" s="2">
        <v>44227</v>
      </c>
      <c r="C1763" s="154">
        <v>103</v>
      </c>
      <c r="D1763" s="154">
        <v>832</v>
      </c>
      <c r="E1763" s="155">
        <v>2</v>
      </c>
      <c r="F1763" s="154">
        <v>23</v>
      </c>
      <c r="G1763" s="154">
        <v>176</v>
      </c>
      <c r="H1763" s="156">
        <v>48</v>
      </c>
    </row>
    <row r="1764" spans="1:8" x14ac:dyDescent="0.25">
      <c r="A1764" s="166" t="s">
        <v>1049</v>
      </c>
      <c r="B1764" s="2">
        <v>44227</v>
      </c>
      <c r="C1764" s="154">
        <v>144</v>
      </c>
      <c r="D1764" s="154">
        <v>1249</v>
      </c>
      <c r="E1764" s="155">
        <v>0</v>
      </c>
      <c r="F1764" s="154">
        <v>57</v>
      </c>
      <c r="G1764" s="154">
        <v>323</v>
      </c>
      <c r="H1764" s="156">
        <v>0</v>
      </c>
    </row>
    <row r="1765" spans="1:8" x14ac:dyDescent="0.25">
      <c r="A1765" s="166" t="s">
        <v>1051</v>
      </c>
      <c r="B1765" s="2">
        <v>44227</v>
      </c>
      <c r="C1765" s="154">
        <v>80</v>
      </c>
      <c r="D1765" s="154">
        <v>878</v>
      </c>
      <c r="E1765" s="155">
        <v>0</v>
      </c>
      <c r="F1765" s="154">
        <v>73</v>
      </c>
      <c r="G1765" s="154">
        <v>297</v>
      </c>
      <c r="H1765" s="156">
        <v>0</v>
      </c>
    </row>
    <row r="1766" spans="1:8" x14ac:dyDescent="0.25">
      <c r="A1766" s="166" t="s">
        <v>1052</v>
      </c>
      <c r="B1766" s="2">
        <v>44228</v>
      </c>
      <c r="C1766" s="154">
        <v>178</v>
      </c>
      <c r="D1766" s="154">
        <v>812</v>
      </c>
      <c r="E1766" s="155">
        <v>34</v>
      </c>
      <c r="F1766" s="154">
        <v>46</v>
      </c>
      <c r="G1766" s="154">
        <v>246</v>
      </c>
      <c r="H1766" s="156">
        <v>41</v>
      </c>
    </row>
    <row r="1767" spans="1:8" x14ac:dyDescent="0.25">
      <c r="A1767" s="166" t="s">
        <v>1047</v>
      </c>
      <c r="B1767" s="2">
        <v>44228</v>
      </c>
      <c r="C1767" s="154">
        <v>446</v>
      </c>
      <c r="D1767" s="154">
        <v>2386</v>
      </c>
      <c r="E1767" s="155">
        <v>0</v>
      </c>
      <c r="F1767" s="154">
        <v>91</v>
      </c>
      <c r="G1767" s="154">
        <v>444</v>
      </c>
      <c r="H1767" s="156">
        <v>0</v>
      </c>
    </row>
    <row r="1768" spans="1:8" x14ac:dyDescent="0.25">
      <c r="A1768" s="166" t="s">
        <v>1048</v>
      </c>
      <c r="B1768" s="2">
        <v>44228</v>
      </c>
      <c r="C1768" s="154">
        <v>175</v>
      </c>
      <c r="D1768" s="154">
        <v>1263</v>
      </c>
      <c r="E1768" s="155">
        <v>0</v>
      </c>
      <c r="F1768" s="154">
        <v>67</v>
      </c>
      <c r="G1768" s="154">
        <v>260</v>
      </c>
      <c r="H1768" s="156">
        <v>0</v>
      </c>
    </row>
    <row r="1769" spans="1:8" x14ac:dyDescent="0.25">
      <c r="A1769" s="166" t="s">
        <v>1050</v>
      </c>
      <c r="B1769" s="2">
        <v>44228</v>
      </c>
      <c r="C1769" s="154">
        <v>99</v>
      </c>
      <c r="D1769" s="154">
        <v>854</v>
      </c>
      <c r="E1769" s="155">
        <v>2</v>
      </c>
      <c r="F1769" s="154">
        <v>27</v>
      </c>
      <c r="G1769" s="154">
        <v>152</v>
      </c>
      <c r="H1769" s="156">
        <v>48</v>
      </c>
    </row>
    <row r="1770" spans="1:8" x14ac:dyDescent="0.25">
      <c r="A1770" s="166" t="s">
        <v>1049</v>
      </c>
      <c r="B1770" s="2">
        <v>44228</v>
      </c>
      <c r="C1770" s="154">
        <v>145</v>
      </c>
      <c r="D1770" s="154">
        <v>1252</v>
      </c>
      <c r="E1770" s="155">
        <v>0</v>
      </c>
      <c r="F1770" s="154">
        <v>56</v>
      </c>
      <c r="G1770" s="154">
        <v>315</v>
      </c>
      <c r="H1770" s="156">
        <v>0</v>
      </c>
    </row>
    <row r="1771" spans="1:8" x14ac:dyDescent="0.25">
      <c r="A1771" s="166" t="s">
        <v>1051</v>
      </c>
      <c r="B1771" s="2">
        <v>44228</v>
      </c>
      <c r="C1771" s="154">
        <v>84</v>
      </c>
      <c r="D1771" s="154">
        <v>871</v>
      </c>
      <c r="E1771" s="155">
        <v>0</v>
      </c>
      <c r="F1771" s="154">
        <v>71</v>
      </c>
      <c r="G1771" s="154">
        <v>303</v>
      </c>
      <c r="H1771" s="156">
        <v>0</v>
      </c>
    </row>
    <row r="1772" spans="1:8" x14ac:dyDescent="0.25">
      <c r="A1772" s="166" t="s">
        <v>1052</v>
      </c>
      <c r="B1772" s="2">
        <v>44229</v>
      </c>
      <c r="C1772" s="154">
        <v>186</v>
      </c>
      <c r="D1772" s="154">
        <v>836</v>
      </c>
      <c r="E1772" s="155">
        <v>34</v>
      </c>
      <c r="F1772" s="154">
        <v>38</v>
      </c>
      <c r="G1772" s="154">
        <v>222</v>
      </c>
      <c r="H1772" s="156">
        <v>41</v>
      </c>
    </row>
    <row r="1773" spans="1:8" x14ac:dyDescent="0.25">
      <c r="A1773" s="166" t="s">
        <v>1047</v>
      </c>
      <c r="B1773" s="2">
        <v>44229</v>
      </c>
      <c r="C1773" s="154">
        <v>446</v>
      </c>
      <c r="D1773" s="154">
        <v>2530</v>
      </c>
      <c r="E1773" s="155">
        <v>0</v>
      </c>
      <c r="F1773" s="154">
        <v>93</v>
      </c>
      <c r="G1773" s="154">
        <v>303</v>
      </c>
      <c r="H1773" s="156">
        <v>0</v>
      </c>
    </row>
    <row r="1774" spans="1:8" x14ac:dyDescent="0.25">
      <c r="A1774" s="166" t="s">
        <v>1048</v>
      </c>
      <c r="B1774" s="2">
        <v>44229</v>
      </c>
      <c r="C1774" s="154">
        <v>181</v>
      </c>
      <c r="D1774" s="154">
        <v>1252</v>
      </c>
      <c r="E1774" s="155">
        <v>0</v>
      </c>
      <c r="F1774" s="154">
        <v>60</v>
      </c>
      <c r="G1774" s="154">
        <v>271</v>
      </c>
      <c r="H1774" s="156">
        <v>0</v>
      </c>
    </row>
    <row r="1775" spans="1:8" x14ac:dyDescent="0.25">
      <c r="A1775" s="166" t="s">
        <v>1050</v>
      </c>
      <c r="B1775" s="2">
        <v>44229</v>
      </c>
      <c r="C1775" s="154">
        <v>105</v>
      </c>
      <c r="D1775" s="154">
        <v>858</v>
      </c>
      <c r="E1775" s="155">
        <v>2</v>
      </c>
      <c r="F1775" s="154">
        <v>15</v>
      </c>
      <c r="G1775" s="154">
        <v>156</v>
      </c>
      <c r="H1775" s="156">
        <v>48</v>
      </c>
    </row>
    <row r="1776" spans="1:8" x14ac:dyDescent="0.25">
      <c r="A1776" s="166" t="s">
        <v>1049</v>
      </c>
      <c r="B1776" s="2">
        <v>44229</v>
      </c>
      <c r="C1776" s="154">
        <v>147</v>
      </c>
      <c r="D1776" s="154">
        <v>1313</v>
      </c>
      <c r="E1776" s="155">
        <v>0</v>
      </c>
      <c r="F1776" s="154">
        <v>46</v>
      </c>
      <c r="G1776" s="154">
        <v>272</v>
      </c>
      <c r="H1776" s="156">
        <v>0</v>
      </c>
    </row>
    <row r="1777" spans="1:8" x14ac:dyDescent="0.25">
      <c r="A1777" s="166" t="s">
        <v>1051</v>
      </c>
      <c r="B1777" s="2">
        <v>44229</v>
      </c>
      <c r="C1777" s="154">
        <v>91</v>
      </c>
      <c r="D1777" s="154">
        <v>978</v>
      </c>
      <c r="E1777" s="155">
        <v>0</v>
      </c>
      <c r="F1777" s="154">
        <v>62</v>
      </c>
      <c r="G1777" s="154">
        <v>228</v>
      </c>
      <c r="H1777" s="156">
        <v>0</v>
      </c>
    </row>
    <row r="1778" spans="1:8" x14ac:dyDescent="0.25">
      <c r="A1778" s="166" t="s">
        <v>1052</v>
      </c>
      <c r="B1778" s="2">
        <v>44230</v>
      </c>
      <c r="C1778" s="154">
        <v>175</v>
      </c>
      <c r="D1778" s="154">
        <v>845</v>
      </c>
      <c r="E1778" s="155">
        <v>40</v>
      </c>
      <c r="F1778" s="154">
        <v>49</v>
      </c>
      <c r="G1778" s="154">
        <v>221</v>
      </c>
      <c r="H1778" s="156">
        <v>35</v>
      </c>
    </row>
    <row r="1779" spans="1:8" x14ac:dyDescent="0.25">
      <c r="A1779" s="166" t="s">
        <v>1047</v>
      </c>
      <c r="B1779" s="2">
        <v>44230</v>
      </c>
      <c r="C1779" s="154">
        <v>456</v>
      </c>
      <c r="D1779" s="154">
        <v>2532</v>
      </c>
      <c r="E1779" s="155">
        <v>0</v>
      </c>
      <c r="F1779" s="154">
        <v>78</v>
      </c>
      <c r="G1779" s="154">
        <v>310</v>
      </c>
      <c r="H1779" s="156">
        <v>0</v>
      </c>
    </row>
    <row r="1780" spans="1:8" x14ac:dyDescent="0.25">
      <c r="A1780" s="166" t="s">
        <v>1048</v>
      </c>
      <c r="B1780" s="2">
        <v>44230</v>
      </c>
      <c r="C1780" s="154">
        <v>179</v>
      </c>
      <c r="D1780" s="154">
        <v>1252</v>
      </c>
      <c r="E1780" s="155">
        <v>0</v>
      </c>
      <c r="F1780" s="154">
        <v>62</v>
      </c>
      <c r="G1780" s="154">
        <v>298</v>
      </c>
      <c r="H1780" s="156">
        <v>0</v>
      </c>
    </row>
    <row r="1781" spans="1:8" x14ac:dyDescent="0.25">
      <c r="A1781" s="166" t="s">
        <v>1050</v>
      </c>
      <c r="B1781" s="2">
        <v>44230</v>
      </c>
      <c r="C1781" s="154">
        <v>100</v>
      </c>
      <c r="D1781" s="154">
        <v>848</v>
      </c>
      <c r="E1781" s="155">
        <v>1</v>
      </c>
      <c r="F1781" s="154">
        <v>19</v>
      </c>
      <c r="G1781" s="154">
        <v>158</v>
      </c>
      <c r="H1781" s="156">
        <v>49</v>
      </c>
    </row>
    <row r="1782" spans="1:8" x14ac:dyDescent="0.25">
      <c r="A1782" s="166" t="s">
        <v>1049</v>
      </c>
      <c r="B1782" s="2">
        <v>44230</v>
      </c>
      <c r="C1782" s="154">
        <v>154</v>
      </c>
      <c r="D1782" s="154">
        <v>1322</v>
      </c>
      <c r="E1782" s="155">
        <v>0</v>
      </c>
      <c r="F1782" s="154">
        <v>44</v>
      </c>
      <c r="G1782" s="154">
        <v>263</v>
      </c>
      <c r="H1782" s="156">
        <v>0</v>
      </c>
    </row>
    <row r="1783" spans="1:8" x14ac:dyDescent="0.25">
      <c r="A1783" s="166" t="s">
        <v>1051</v>
      </c>
      <c r="B1783" s="2">
        <v>44230</v>
      </c>
      <c r="C1783" s="154">
        <v>97</v>
      </c>
      <c r="D1783" s="154">
        <v>979</v>
      </c>
      <c r="E1783" s="155">
        <v>0</v>
      </c>
      <c r="F1783" s="154">
        <v>56</v>
      </c>
      <c r="G1783" s="154">
        <v>215</v>
      </c>
      <c r="H1783" s="156">
        <v>0</v>
      </c>
    </row>
    <row r="1784" spans="1:8" x14ac:dyDescent="0.25">
      <c r="A1784" s="166" t="s">
        <v>1052</v>
      </c>
      <c r="B1784" s="2">
        <v>44231</v>
      </c>
      <c r="C1784" s="154">
        <v>162</v>
      </c>
      <c r="D1784" s="154">
        <v>857</v>
      </c>
      <c r="E1784" s="155">
        <v>39</v>
      </c>
      <c r="F1784" s="154">
        <v>60</v>
      </c>
      <c r="G1784" s="154">
        <v>214</v>
      </c>
      <c r="H1784" s="156">
        <v>36</v>
      </c>
    </row>
    <row r="1785" spans="1:8" x14ac:dyDescent="0.25">
      <c r="A1785" s="166" t="s">
        <v>1047</v>
      </c>
      <c r="B1785" s="2">
        <v>44231</v>
      </c>
      <c r="C1785" s="154">
        <v>446</v>
      </c>
      <c r="D1785" s="154">
        <v>2486</v>
      </c>
      <c r="E1785" s="155">
        <v>0</v>
      </c>
      <c r="F1785" s="154">
        <v>87</v>
      </c>
      <c r="G1785" s="154">
        <v>358</v>
      </c>
      <c r="H1785" s="156">
        <v>0</v>
      </c>
    </row>
    <row r="1786" spans="1:8" x14ac:dyDescent="0.25">
      <c r="A1786" s="166" t="s">
        <v>1048</v>
      </c>
      <c r="B1786" s="2">
        <v>44231</v>
      </c>
      <c r="C1786" s="154">
        <v>185</v>
      </c>
      <c r="D1786" s="154">
        <v>1238</v>
      </c>
      <c r="E1786" s="155">
        <v>0</v>
      </c>
      <c r="F1786" s="154">
        <v>62</v>
      </c>
      <c r="G1786" s="154">
        <v>299</v>
      </c>
      <c r="H1786" s="156">
        <v>0</v>
      </c>
    </row>
    <row r="1787" spans="1:8" x14ac:dyDescent="0.25">
      <c r="A1787" s="166" t="s">
        <v>1050</v>
      </c>
      <c r="B1787" s="2">
        <v>44231</v>
      </c>
      <c r="C1787" s="154">
        <v>100</v>
      </c>
      <c r="D1787" s="154">
        <v>831</v>
      </c>
      <c r="E1787" s="155">
        <v>0</v>
      </c>
      <c r="F1787" s="154">
        <v>19</v>
      </c>
      <c r="G1787" s="154">
        <v>184</v>
      </c>
      <c r="H1787" s="156">
        <v>50</v>
      </c>
    </row>
    <row r="1788" spans="1:8" x14ac:dyDescent="0.25">
      <c r="A1788" s="166" t="s">
        <v>1049</v>
      </c>
      <c r="B1788" s="2">
        <v>44231</v>
      </c>
      <c r="C1788" s="154">
        <v>147</v>
      </c>
      <c r="D1788" s="154">
        <v>1322</v>
      </c>
      <c r="E1788" s="155">
        <v>0</v>
      </c>
      <c r="F1788" s="154">
        <v>52</v>
      </c>
      <c r="G1788" s="154">
        <v>266</v>
      </c>
      <c r="H1788" s="156">
        <v>0</v>
      </c>
    </row>
    <row r="1789" spans="1:8" x14ac:dyDescent="0.25">
      <c r="A1789" s="166" t="s">
        <v>1051</v>
      </c>
      <c r="B1789" s="2">
        <v>44231</v>
      </c>
      <c r="C1789" s="154">
        <v>93</v>
      </c>
      <c r="D1789" s="154">
        <v>988</v>
      </c>
      <c r="E1789" s="155">
        <v>0</v>
      </c>
      <c r="F1789" s="154">
        <v>60</v>
      </c>
      <c r="G1789" s="154">
        <v>195</v>
      </c>
      <c r="H1789" s="156">
        <v>0</v>
      </c>
    </row>
    <row r="1790" spans="1:8" x14ac:dyDescent="0.25">
      <c r="A1790" s="166" t="s">
        <v>1052</v>
      </c>
      <c r="B1790" s="2">
        <v>44232</v>
      </c>
      <c r="C1790" s="154">
        <v>165</v>
      </c>
      <c r="D1790" s="154">
        <v>852</v>
      </c>
      <c r="E1790" s="155">
        <v>37</v>
      </c>
      <c r="F1790" s="154">
        <v>57</v>
      </c>
      <c r="G1790" s="154">
        <v>219</v>
      </c>
      <c r="H1790" s="156">
        <v>38</v>
      </c>
    </row>
    <row r="1791" spans="1:8" x14ac:dyDescent="0.25">
      <c r="A1791" s="166" t="s">
        <v>1047</v>
      </c>
      <c r="B1791" s="2">
        <v>44232</v>
      </c>
      <c r="C1791" s="154">
        <v>449</v>
      </c>
      <c r="D1791" s="154">
        <v>2551</v>
      </c>
      <c r="E1791" s="155">
        <v>0</v>
      </c>
      <c r="F1791" s="154">
        <v>85</v>
      </c>
      <c r="G1791" s="154">
        <v>296</v>
      </c>
      <c r="H1791" s="156">
        <v>0</v>
      </c>
    </row>
    <row r="1792" spans="1:8" x14ac:dyDescent="0.25">
      <c r="A1792" s="166" t="s">
        <v>1048</v>
      </c>
      <c r="B1792" s="2">
        <v>44232</v>
      </c>
      <c r="C1792" s="154">
        <v>182</v>
      </c>
      <c r="D1792" s="154">
        <v>1263</v>
      </c>
      <c r="E1792" s="155">
        <v>0</v>
      </c>
      <c r="F1792" s="154">
        <v>59</v>
      </c>
      <c r="G1792" s="154">
        <v>279</v>
      </c>
      <c r="H1792" s="156">
        <v>0</v>
      </c>
    </row>
    <row r="1793" spans="1:8" x14ac:dyDescent="0.25">
      <c r="A1793" s="166" t="s">
        <v>1050</v>
      </c>
      <c r="B1793" s="2">
        <v>44232</v>
      </c>
      <c r="C1793" s="154">
        <v>102</v>
      </c>
      <c r="D1793" s="154">
        <v>866</v>
      </c>
      <c r="E1793" s="155">
        <v>1</v>
      </c>
      <c r="F1793" s="154">
        <v>19</v>
      </c>
      <c r="G1793" s="154">
        <v>152</v>
      </c>
      <c r="H1793" s="156">
        <v>49</v>
      </c>
    </row>
    <row r="1794" spans="1:8" x14ac:dyDescent="0.25">
      <c r="A1794" s="166" t="s">
        <v>1049</v>
      </c>
      <c r="B1794" s="2">
        <v>44232</v>
      </c>
      <c r="C1794" s="154">
        <v>146</v>
      </c>
      <c r="D1794" s="154">
        <v>1323</v>
      </c>
      <c r="E1794" s="155">
        <v>0</v>
      </c>
      <c r="F1794" s="154">
        <v>52</v>
      </c>
      <c r="G1794" s="154">
        <v>239</v>
      </c>
      <c r="H1794" s="156">
        <v>0</v>
      </c>
    </row>
    <row r="1795" spans="1:8" x14ac:dyDescent="0.25">
      <c r="A1795" s="166" t="s">
        <v>1051</v>
      </c>
      <c r="B1795" s="2">
        <v>44232</v>
      </c>
      <c r="C1795" s="154">
        <v>104</v>
      </c>
      <c r="D1795" s="154">
        <v>990</v>
      </c>
      <c r="E1795" s="155">
        <v>0</v>
      </c>
      <c r="F1795" s="154">
        <v>51</v>
      </c>
      <c r="G1795" s="154">
        <v>192</v>
      </c>
      <c r="H1795" s="156">
        <v>0</v>
      </c>
    </row>
    <row r="1796" spans="1:8" x14ac:dyDescent="0.25">
      <c r="A1796" s="166" t="s">
        <v>1052</v>
      </c>
      <c r="B1796" s="2">
        <v>44233</v>
      </c>
      <c r="C1796" s="154">
        <v>166</v>
      </c>
      <c r="D1796" s="154">
        <v>824</v>
      </c>
      <c r="E1796" s="155">
        <v>33</v>
      </c>
      <c r="F1796" s="154">
        <v>56</v>
      </c>
      <c r="G1796" s="154">
        <v>250</v>
      </c>
      <c r="H1796" s="156">
        <v>42</v>
      </c>
    </row>
    <row r="1797" spans="1:8" x14ac:dyDescent="0.25">
      <c r="A1797" s="166" t="s">
        <v>1047</v>
      </c>
      <c r="B1797" s="2">
        <v>44233</v>
      </c>
      <c r="C1797" s="154">
        <v>434</v>
      </c>
      <c r="D1797" s="154">
        <v>2513</v>
      </c>
      <c r="E1797" s="155">
        <v>0</v>
      </c>
      <c r="F1797" s="154">
        <v>99</v>
      </c>
      <c r="G1797" s="154">
        <v>327</v>
      </c>
      <c r="H1797" s="156">
        <v>0</v>
      </c>
    </row>
    <row r="1798" spans="1:8" x14ac:dyDescent="0.25">
      <c r="A1798" s="166" t="s">
        <v>1048</v>
      </c>
      <c r="B1798" s="2">
        <v>44233</v>
      </c>
      <c r="C1798" s="154">
        <v>174</v>
      </c>
      <c r="D1798" s="154">
        <v>1242</v>
      </c>
      <c r="E1798" s="155">
        <v>0</v>
      </c>
      <c r="F1798" s="154">
        <v>66</v>
      </c>
      <c r="G1798" s="154">
        <v>273</v>
      </c>
      <c r="H1798" s="156">
        <v>0</v>
      </c>
    </row>
    <row r="1799" spans="1:8" x14ac:dyDescent="0.25">
      <c r="A1799" s="166" t="s">
        <v>1050</v>
      </c>
      <c r="B1799" s="2">
        <v>44233</v>
      </c>
      <c r="C1799" s="154">
        <v>102</v>
      </c>
      <c r="D1799" s="154">
        <v>885</v>
      </c>
      <c r="E1799" s="155">
        <v>0</v>
      </c>
      <c r="F1799" s="154">
        <v>16</v>
      </c>
      <c r="G1799" s="154">
        <v>132</v>
      </c>
      <c r="H1799" s="156">
        <v>50</v>
      </c>
    </row>
    <row r="1800" spans="1:8" x14ac:dyDescent="0.25">
      <c r="A1800" s="166" t="s">
        <v>1049</v>
      </c>
      <c r="B1800" s="2">
        <v>44233</v>
      </c>
      <c r="C1800" s="154">
        <v>141</v>
      </c>
      <c r="D1800" s="154">
        <v>1232</v>
      </c>
      <c r="E1800" s="155">
        <v>0</v>
      </c>
      <c r="F1800" s="154">
        <v>57</v>
      </c>
      <c r="G1800" s="154">
        <v>317</v>
      </c>
      <c r="H1800" s="156">
        <v>0</v>
      </c>
    </row>
    <row r="1801" spans="1:8" x14ac:dyDescent="0.25">
      <c r="A1801" s="166" t="s">
        <v>1051</v>
      </c>
      <c r="B1801" s="2">
        <v>44233</v>
      </c>
      <c r="C1801" s="154">
        <v>96</v>
      </c>
      <c r="D1801" s="154">
        <v>884</v>
      </c>
      <c r="E1801" s="155">
        <v>0</v>
      </c>
      <c r="F1801" s="154">
        <v>63</v>
      </c>
      <c r="G1801" s="154">
        <v>282</v>
      </c>
      <c r="H1801" s="156">
        <v>0</v>
      </c>
    </row>
    <row r="1802" spans="1:8" x14ac:dyDescent="0.25">
      <c r="A1802" s="166" t="s">
        <v>1052</v>
      </c>
      <c r="B1802" s="2">
        <v>44234</v>
      </c>
      <c r="C1802" s="154">
        <v>158</v>
      </c>
      <c r="D1802" s="154">
        <v>820</v>
      </c>
      <c r="E1802" s="155">
        <v>26</v>
      </c>
      <c r="F1802" s="154">
        <v>64</v>
      </c>
      <c r="G1802" s="154">
        <v>250</v>
      </c>
      <c r="H1802" s="156">
        <v>49</v>
      </c>
    </row>
    <row r="1803" spans="1:8" x14ac:dyDescent="0.25">
      <c r="A1803" s="166" t="s">
        <v>1047</v>
      </c>
      <c r="B1803" s="2">
        <v>44234</v>
      </c>
      <c r="C1803" s="154">
        <v>430</v>
      </c>
      <c r="D1803" s="154">
        <v>2445</v>
      </c>
      <c r="E1803" s="155">
        <v>0</v>
      </c>
      <c r="F1803" s="154">
        <v>104</v>
      </c>
      <c r="G1803" s="154">
        <v>369</v>
      </c>
      <c r="H1803" s="156">
        <v>0</v>
      </c>
    </row>
    <row r="1804" spans="1:8" x14ac:dyDescent="0.25">
      <c r="A1804" s="166" t="s">
        <v>1048</v>
      </c>
      <c r="B1804" s="2">
        <v>44234</v>
      </c>
      <c r="C1804" s="154">
        <v>170</v>
      </c>
      <c r="D1804" s="154">
        <v>1201</v>
      </c>
      <c r="E1804" s="155">
        <v>0</v>
      </c>
      <c r="F1804" s="154">
        <v>65</v>
      </c>
      <c r="G1804" s="154">
        <v>272</v>
      </c>
      <c r="H1804" s="156">
        <v>0</v>
      </c>
    </row>
    <row r="1805" spans="1:8" x14ac:dyDescent="0.25">
      <c r="A1805" s="166" t="s">
        <v>1050</v>
      </c>
      <c r="B1805" s="2">
        <v>44234</v>
      </c>
      <c r="C1805" s="154">
        <v>100</v>
      </c>
      <c r="D1805" s="154">
        <v>894</v>
      </c>
      <c r="E1805" s="155">
        <v>0</v>
      </c>
      <c r="F1805" s="154">
        <v>20</v>
      </c>
      <c r="G1805" s="154">
        <v>108</v>
      </c>
      <c r="H1805" s="156">
        <v>50</v>
      </c>
    </row>
    <row r="1806" spans="1:8" x14ac:dyDescent="0.25">
      <c r="A1806" s="166" t="s">
        <v>1049</v>
      </c>
      <c r="B1806" s="2">
        <v>44234</v>
      </c>
      <c r="C1806" s="154">
        <v>137</v>
      </c>
      <c r="D1806" s="154">
        <v>1201</v>
      </c>
      <c r="E1806" s="155">
        <v>0</v>
      </c>
      <c r="F1806" s="154">
        <v>62</v>
      </c>
      <c r="G1806" s="154">
        <v>340</v>
      </c>
      <c r="H1806" s="156">
        <v>0</v>
      </c>
    </row>
    <row r="1807" spans="1:8" x14ac:dyDescent="0.25">
      <c r="A1807" s="166" t="s">
        <v>1051</v>
      </c>
      <c r="B1807" s="2">
        <v>44234</v>
      </c>
      <c r="C1807" s="154">
        <v>95</v>
      </c>
      <c r="D1807" s="154">
        <v>942</v>
      </c>
      <c r="E1807" s="155">
        <v>0</v>
      </c>
      <c r="F1807" s="154">
        <v>64</v>
      </c>
      <c r="G1807" s="154">
        <v>215</v>
      </c>
      <c r="H1807" s="156">
        <v>0</v>
      </c>
    </row>
    <row r="1808" spans="1:8" x14ac:dyDescent="0.25">
      <c r="A1808" s="166" t="s">
        <v>1052</v>
      </c>
      <c r="B1808" s="2">
        <v>44235</v>
      </c>
      <c r="C1808" s="154">
        <v>163</v>
      </c>
      <c r="D1808" s="154">
        <v>812</v>
      </c>
      <c r="E1808" s="155">
        <v>26</v>
      </c>
      <c r="F1808" s="154">
        <v>59</v>
      </c>
      <c r="G1808" s="154">
        <v>256</v>
      </c>
      <c r="H1808" s="156">
        <v>49</v>
      </c>
    </row>
    <row r="1809" spans="1:8" x14ac:dyDescent="0.25">
      <c r="A1809" s="166" t="s">
        <v>1047</v>
      </c>
      <c r="B1809" s="2">
        <v>44235</v>
      </c>
      <c r="C1809" s="154">
        <v>429</v>
      </c>
      <c r="D1809" s="154">
        <v>2461</v>
      </c>
      <c r="E1809" s="155">
        <v>0</v>
      </c>
      <c r="F1809" s="154">
        <v>106</v>
      </c>
      <c r="G1809" s="154">
        <v>362</v>
      </c>
      <c r="H1809" s="156">
        <v>0</v>
      </c>
    </row>
    <row r="1810" spans="1:8" x14ac:dyDescent="0.25">
      <c r="A1810" s="166" t="s">
        <v>1048</v>
      </c>
      <c r="B1810" s="2">
        <v>44235</v>
      </c>
      <c r="C1810" s="154">
        <v>164</v>
      </c>
      <c r="D1810" s="154">
        <v>1205</v>
      </c>
      <c r="E1810" s="155">
        <v>0</v>
      </c>
      <c r="F1810" s="154">
        <v>71</v>
      </c>
      <c r="G1810" s="154">
        <v>286</v>
      </c>
      <c r="H1810" s="156">
        <v>0</v>
      </c>
    </row>
    <row r="1811" spans="1:8" x14ac:dyDescent="0.25">
      <c r="A1811" s="166" t="s">
        <v>1050</v>
      </c>
      <c r="B1811" s="2">
        <v>44235</v>
      </c>
      <c r="C1811" s="154">
        <v>101</v>
      </c>
      <c r="D1811" s="154">
        <v>895</v>
      </c>
      <c r="E1811" s="155">
        <v>1</v>
      </c>
      <c r="F1811" s="154">
        <v>17</v>
      </c>
      <c r="G1811" s="154">
        <v>118</v>
      </c>
      <c r="H1811" s="156">
        <v>49</v>
      </c>
    </row>
    <row r="1812" spans="1:8" x14ac:dyDescent="0.25">
      <c r="A1812" s="166" t="s">
        <v>1049</v>
      </c>
      <c r="B1812" s="2">
        <v>44235</v>
      </c>
      <c r="C1812" s="154">
        <v>140</v>
      </c>
      <c r="D1812" s="154">
        <v>1210</v>
      </c>
      <c r="E1812" s="155">
        <v>0</v>
      </c>
      <c r="F1812" s="154">
        <v>56</v>
      </c>
      <c r="G1812" s="154">
        <v>319</v>
      </c>
      <c r="H1812" s="156">
        <v>0</v>
      </c>
    </row>
    <row r="1813" spans="1:8" x14ac:dyDescent="0.25">
      <c r="A1813" s="166" t="s">
        <v>1051</v>
      </c>
      <c r="B1813" s="2">
        <v>44235</v>
      </c>
      <c r="C1813" s="154">
        <v>93</v>
      </c>
      <c r="D1813" s="154">
        <v>954</v>
      </c>
      <c r="E1813" s="155">
        <v>0</v>
      </c>
      <c r="F1813" s="154">
        <v>66</v>
      </c>
      <c r="G1813" s="154">
        <v>215</v>
      </c>
      <c r="H1813" s="156">
        <v>0</v>
      </c>
    </row>
    <row r="1814" spans="1:8" x14ac:dyDescent="0.25">
      <c r="A1814" s="166" t="s">
        <v>1052</v>
      </c>
      <c r="B1814" s="2">
        <v>44236</v>
      </c>
      <c r="C1814" s="154">
        <v>169</v>
      </c>
      <c r="D1814" s="154">
        <v>870</v>
      </c>
      <c r="E1814" s="155">
        <v>28</v>
      </c>
      <c r="F1814" s="154">
        <v>53</v>
      </c>
      <c r="G1814" s="154">
        <v>206</v>
      </c>
      <c r="H1814" s="156">
        <v>47</v>
      </c>
    </row>
    <row r="1815" spans="1:8" x14ac:dyDescent="0.25">
      <c r="A1815" s="166" t="s">
        <v>1047</v>
      </c>
      <c r="B1815" s="2">
        <v>44236</v>
      </c>
      <c r="C1815" s="154">
        <v>456</v>
      </c>
      <c r="D1815" s="154">
        <v>2504</v>
      </c>
      <c r="E1815" s="155">
        <v>0</v>
      </c>
      <c r="F1815" s="154">
        <v>82</v>
      </c>
      <c r="G1815" s="154">
        <v>332</v>
      </c>
      <c r="H1815" s="156">
        <v>0</v>
      </c>
    </row>
    <row r="1816" spans="1:8" x14ac:dyDescent="0.25">
      <c r="A1816" s="166" t="s">
        <v>1048</v>
      </c>
      <c r="B1816" s="2">
        <v>44236</v>
      </c>
      <c r="C1816" s="154">
        <v>174</v>
      </c>
      <c r="D1816" s="154">
        <v>1277</v>
      </c>
      <c r="E1816" s="155">
        <v>0</v>
      </c>
      <c r="F1816" s="154">
        <v>65</v>
      </c>
      <c r="G1816" s="154">
        <v>249</v>
      </c>
      <c r="H1816" s="156">
        <v>0</v>
      </c>
    </row>
    <row r="1817" spans="1:8" x14ac:dyDescent="0.25">
      <c r="A1817" s="166" t="s">
        <v>1050</v>
      </c>
      <c r="B1817" s="2">
        <v>44236</v>
      </c>
      <c r="C1817" s="154">
        <v>106</v>
      </c>
      <c r="D1817" s="154">
        <v>909</v>
      </c>
      <c r="E1817" s="155">
        <v>0</v>
      </c>
      <c r="F1817" s="154">
        <v>12</v>
      </c>
      <c r="G1817" s="154">
        <v>116</v>
      </c>
      <c r="H1817" s="156">
        <v>50</v>
      </c>
    </row>
    <row r="1818" spans="1:8" x14ac:dyDescent="0.25">
      <c r="A1818" s="166" t="s">
        <v>1049</v>
      </c>
      <c r="B1818" s="2">
        <v>44236</v>
      </c>
      <c r="C1818" s="154">
        <v>145</v>
      </c>
      <c r="D1818" s="154">
        <v>1303</v>
      </c>
      <c r="E1818" s="155">
        <v>0</v>
      </c>
      <c r="F1818" s="154">
        <v>51</v>
      </c>
      <c r="G1818" s="154">
        <v>269</v>
      </c>
      <c r="H1818" s="156">
        <v>0</v>
      </c>
    </row>
    <row r="1819" spans="1:8" x14ac:dyDescent="0.25">
      <c r="A1819" s="166" t="s">
        <v>1051</v>
      </c>
      <c r="B1819" s="2">
        <v>44236</v>
      </c>
      <c r="C1819" s="154">
        <v>95</v>
      </c>
      <c r="D1819" s="154">
        <v>989</v>
      </c>
      <c r="E1819" s="155">
        <v>0</v>
      </c>
      <c r="F1819" s="154">
        <v>63</v>
      </c>
      <c r="G1819" s="154">
        <v>199</v>
      </c>
      <c r="H1819" s="156">
        <v>0</v>
      </c>
    </row>
    <row r="1820" spans="1:8" x14ac:dyDescent="0.25">
      <c r="A1820" s="166" t="s">
        <v>1052</v>
      </c>
      <c r="B1820" s="2">
        <v>44237</v>
      </c>
      <c r="C1820" s="154">
        <v>178</v>
      </c>
      <c r="D1820" s="154">
        <v>852</v>
      </c>
      <c r="E1820" s="155">
        <v>27</v>
      </c>
      <c r="F1820" s="154">
        <v>44</v>
      </c>
      <c r="G1820" s="154">
        <v>224</v>
      </c>
      <c r="H1820" s="156">
        <v>48</v>
      </c>
    </row>
    <row r="1821" spans="1:8" x14ac:dyDescent="0.25">
      <c r="A1821" s="166" t="s">
        <v>1047</v>
      </c>
      <c r="B1821" s="2">
        <v>44237</v>
      </c>
      <c r="C1821" s="154">
        <v>455</v>
      </c>
      <c r="D1821" s="154">
        <v>2584</v>
      </c>
      <c r="E1821" s="155">
        <v>0</v>
      </c>
      <c r="F1821" s="154">
        <v>77</v>
      </c>
      <c r="G1821" s="154">
        <v>254</v>
      </c>
      <c r="H1821" s="156">
        <v>0</v>
      </c>
    </row>
    <row r="1822" spans="1:8" x14ac:dyDescent="0.25">
      <c r="A1822" s="166" t="s">
        <v>1048</v>
      </c>
      <c r="B1822" s="2">
        <v>44237</v>
      </c>
      <c r="C1822" s="154">
        <v>169</v>
      </c>
      <c r="D1822" s="154">
        <v>1323</v>
      </c>
      <c r="E1822" s="155">
        <v>0</v>
      </c>
      <c r="F1822" s="154">
        <v>65</v>
      </c>
      <c r="G1822" s="154">
        <v>224</v>
      </c>
      <c r="H1822" s="156">
        <v>0</v>
      </c>
    </row>
    <row r="1823" spans="1:8" x14ac:dyDescent="0.25">
      <c r="A1823" s="166" t="s">
        <v>1050</v>
      </c>
      <c r="B1823" s="2">
        <v>44237</v>
      </c>
      <c r="C1823" s="154">
        <v>99</v>
      </c>
      <c r="D1823" s="154">
        <v>892</v>
      </c>
      <c r="E1823" s="155">
        <v>0</v>
      </c>
      <c r="F1823" s="154">
        <v>19</v>
      </c>
      <c r="G1823" s="154">
        <v>144</v>
      </c>
      <c r="H1823" s="156">
        <v>50</v>
      </c>
    </row>
    <row r="1824" spans="1:8" x14ac:dyDescent="0.25">
      <c r="A1824" s="166" t="s">
        <v>1049</v>
      </c>
      <c r="B1824" s="2">
        <v>44237</v>
      </c>
      <c r="C1824" s="154">
        <v>152</v>
      </c>
      <c r="D1824" s="154">
        <v>1297</v>
      </c>
      <c r="E1824" s="155">
        <v>0</v>
      </c>
      <c r="F1824" s="154">
        <v>49</v>
      </c>
      <c r="G1824" s="154">
        <v>264</v>
      </c>
      <c r="H1824" s="156">
        <v>0</v>
      </c>
    </row>
    <row r="1825" spans="1:8" x14ac:dyDescent="0.25">
      <c r="A1825" s="166" t="s">
        <v>1051</v>
      </c>
      <c r="B1825" s="2">
        <v>44237</v>
      </c>
      <c r="C1825" s="154">
        <v>96</v>
      </c>
      <c r="D1825" s="154">
        <v>981</v>
      </c>
      <c r="E1825" s="155">
        <v>0</v>
      </c>
      <c r="F1825" s="154">
        <v>59</v>
      </c>
      <c r="G1825" s="154">
        <v>211</v>
      </c>
      <c r="H1825" s="156">
        <v>0</v>
      </c>
    </row>
    <row r="1826" spans="1:8" x14ac:dyDescent="0.25">
      <c r="A1826" s="166" t="s">
        <v>1052</v>
      </c>
      <c r="B1826" s="2">
        <v>44238</v>
      </c>
      <c r="C1826" s="154">
        <v>183</v>
      </c>
      <c r="D1826" s="154">
        <v>861</v>
      </c>
      <c r="E1826" s="155">
        <v>22</v>
      </c>
      <c r="F1826" s="154">
        <v>39</v>
      </c>
      <c r="G1826" s="154">
        <v>211</v>
      </c>
      <c r="H1826" s="156">
        <v>53</v>
      </c>
    </row>
    <row r="1827" spans="1:8" x14ac:dyDescent="0.25">
      <c r="A1827" s="166" t="s">
        <v>1047</v>
      </c>
      <c r="B1827" s="2">
        <v>44238</v>
      </c>
      <c r="C1827" s="154">
        <v>440</v>
      </c>
      <c r="D1827" s="154">
        <v>2565</v>
      </c>
      <c r="E1827" s="155">
        <v>0</v>
      </c>
      <c r="F1827" s="154">
        <v>91</v>
      </c>
      <c r="G1827" s="154">
        <v>271</v>
      </c>
      <c r="H1827" s="156">
        <v>0</v>
      </c>
    </row>
    <row r="1828" spans="1:8" x14ac:dyDescent="0.25">
      <c r="A1828" s="166" t="s">
        <v>1048</v>
      </c>
      <c r="B1828" s="2">
        <v>44238</v>
      </c>
      <c r="C1828" s="154">
        <v>164</v>
      </c>
      <c r="D1828" s="154">
        <v>1297</v>
      </c>
      <c r="E1828" s="155">
        <v>0</v>
      </c>
      <c r="F1828" s="154">
        <v>69</v>
      </c>
      <c r="G1828" s="154">
        <v>257</v>
      </c>
      <c r="H1828" s="156">
        <v>0</v>
      </c>
    </row>
    <row r="1829" spans="1:8" x14ac:dyDescent="0.25">
      <c r="A1829" s="166" t="s">
        <v>1050</v>
      </c>
      <c r="B1829" s="2">
        <v>44238</v>
      </c>
      <c r="C1829" s="154">
        <v>101</v>
      </c>
      <c r="D1829" s="154">
        <v>883</v>
      </c>
      <c r="E1829" s="155">
        <v>0</v>
      </c>
      <c r="F1829" s="154">
        <v>16</v>
      </c>
      <c r="G1829" s="154">
        <v>158</v>
      </c>
      <c r="H1829" s="156">
        <v>50</v>
      </c>
    </row>
    <row r="1830" spans="1:8" x14ac:dyDescent="0.25">
      <c r="A1830" s="166" t="s">
        <v>1049</v>
      </c>
      <c r="B1830" s="2">
        <v>44238</v>
      </c>
      <c r="C1830" s="154">
        <v>145</v>
      </c>
      <c r="D1830" s="154">
        <v>1306</v>
      </c>
      <c r="E1830" s="155">
        <v>0</v>
      </c>
      <c r="F1830" s="154">
        <v>55</v>
      </c>
      <c r="G1830" s="154">
        <v>263</v>
      </c>
      <c r="H1830" s="156">
        <v>0</v>
      </c>
    </row>
    <row r="1831" spans="1:8" x14ac:dyDescent="0.25">
      <c r="A1831" s="166" t="s">
        <v>1051</v>
      </c>
      <c r="B1831" s="2">
        <v>44238</v>
      </c>
      <c r="C1831" s="154">
        <v>92</v>
      </c>
      <c r="D1831" s="154">
        <v>965</v>
      </c>
      <c r="E1831" s="155">
        <v>0</v>
      </c>
      <c r="F1831" s="154">
        <v>61</v>
      </c>
      <c r="G1831" s="154">
        <v>220</v>
      </c>
      <c r="H1831" s="156">
        <v>0</v>
      </c>
    </row>
    <row r="1832" spans="1:8" x14ac:dyDescent="0.25">
      <c r="A1832" s="166" t="s">
        <v>1052</v>
      </c>
      <c r="B1832" s="2">
        <v>44239</v>
      </c>
      <c r="C1832" s="154">
        <v>164</v>
      </c>
      <c r="D1832" s="154">
        <v>852</v>
      </c>
      <c r="E1832" s="155">
        <v>18</v>
      </c>
      <c r="F1832" s="154">
        <v>58</v>
      </c>
      <c r="G1832" s="154">
        <v>215</v>
      </c>
      <c r="H1832" s="156">
        <v>57</v>
      </c>
    </row>
    <row r="1833" spans="1:8" x14ac:dyDescent="0.25">
      <c r="A1833" s="166" t="s">
        <v>1047</v>
      </c>
      <c r="B1833" s="2">
        <v>44239</v>
      </c>
      <c r="C1833" s="154">
        <v>451</v>
      </c>
      <c r="D1833" s="154">
        <v>2542</v>
      </c>
      <c r="E1833" s="155">
        <v>0</v>
      </c>
      <c r="F1833" s="154">
        <v>83</v>
      </c>
      <c r="G1833" s="154">
        <v>302</v>
      </c>
      <c r="H1833" s="156">
        <v>0</v>
      </c>
    </row>
    <row r="1834" spans="1:8" x14ac:dyDescent="0.25">
      <c r="A1834" s="166" t="s">
        <v>1048</v>
      </c>
      <c r="B1834" s="2">
        <v>44239</v>
      </c>
      <c r="C1834" s="154">
        <v>172</v>
      </c>
      <c r="D1834" s="154">
        <v>1289</v>
      </c>
      <c r="E1834" s="155">
        <v>0</v>
      </c>
      <c r="F1834" s="154">
        <v>64</v>
      </c>
      <c r="G1834" s="154">
        <v>234</v>
      </c>
      <c r="H1834" s="156">
        <v>0</v>
      </c>
    </row>
    <row r="1835" spans="1:8" x14ac:dyDescent="0.25">
      <c r="A1835" s="166" t="s">
        <v>1050</v>
      </c>
      <c r="B1835" s="2">
        <v>44239</v>
      </c>
      <c r="C1835" s="154">
        <v>104</v>
      </c>
      <c r="D1835" s="154">
        <v>857</v>
      </c>
      <c r="E1835" s="155">
        <v>0</v>
      </c>
      <c r="F1835" s="154">
        <v>16</v>
      </c>
      <c r="G1835" s="154">
        <v>166</v>
      </c>
      <c r="H1835" s="156">
        <v>50</v>
      </c>
    </row>
    <row r="1836" spans="1:8" x14ac:dyDescent="0.25">
      <c r="A1836" s="166" t="s">
        <v>1049</v>
      </c>
      <c r="B1836" s="2">
        <v>44239</v>
      </c>
      <c r="C1836" s="154">
        <v>148</v>
      </c>
      <c r="D1836" s="154">
        <v>1286</v>
      </c>
      <c r="E1836" s="155">
        <v>0</v>
      </c>
      <c r="F1836" s="154">
        <v>52</v>
      </c>
      <c r="G1836" s="154">
        <v>274</v>
      </c>
      <c r="H1836" s="156">
        <v>0</v>
      </c>
    </row>
    <row r="1837" spans="1:8" x14ac:dyDescent="0.25">
      <c r="A1837" s="166" t="s">
        <v>1051</v>
      </c>
      <c r="B1837" s="2">
        <v>44239</v>
      </c>
      <c r="C1837" s="154">
        <v>90</v>
      </c>
      <c r="D1837" s="154">
        <v>995</v>
      </c>
      <c r="E1837" s="155">
        <v>0</v>
      </c>
      <c r="F1837" s="154">
        <v>65</v>
      </c>
      <c r="G1837" s="154">
        <v>183</v>
      </c>
      <c r="H1837" s="156">
        <v>0</v>
      </c>
    </row>
    <row r="1838" spans="1:8" x14ac:dyDescent="0.25">
      <c r="A1838" s="166" t="s">
        <v>1052</v>
      </c>
      <c r="B1838" s="2">
        <v>44240</v>
      </c>
      <c r="C1838" s="154">
        <v>156</v>
      </c>
      <c r="D1838" s="154">
        <v>830</v>
      </c>
      <c r="E1838" s="155">
        <v>16</v>
      </c>
      <c r="F1838" s="154">
        <v>66</v>
      </c>
      <c r="G1838" s="154">
        <v>226</v>
      </c>
      <c r="H1838" s="156">
        <v>59</v>
      </c>
    </row>
    <row r="1839" spans="1:8" x14ac:dyDescent="0.25">
      <c r="A1839" s="166" t="s">
        <v>1047</v>
      </c>
      <c r="B1839" s="2">
        <v>44240</v>
      </c>
      <c r="C1839" s="154">
        <v>443</v>
      </c>
      <c r="D1839" s="154">
        <v>2483</v>
      </c>
      <c r="E1839" s="155">
        <v>0</v>
      </c>
      <c r="F1839" s="154">
        <v>87</v>
      </c>
      <c r="G1839" s="154">
        <v>360</v>
      </c>
      <c r="H1839" s="156">
        <v>0</v>
      </c>
    </row>
    <row r="1840" spans="1:8" x14ac:dyDescent="0.25">
      <c r="A1840" s="166" t="s">
        <v>1048</v>
      </c>
      <c r="B1840" s="2">
        <v>44240</v>
      </c>
      <c r="C1840" s="154">
        <v>163</v>
      </c>
      <c r="D1840" s="154">
        <v>1269</v>
      </c>
      <c r="E1840" s="155">
        <v>0</v>
      </c>
      <c r="F1840" s="154">
        <v>73</v>
      </c>
      <c r="G1840" s="154">
        <v>236</v>
      </c>
      <c r="H1840" s="156">
        <v>0</v>
      </c>
    </row>
    <row r="1841" spans="1:8" x14ac:dyDescent="0.25">
      <c r="A1841" s="166" t="s">
        <v>1050</v>
      </c>
      <c r="B1841" s="2">
        <v>44240</v>
      </c>
      <c r="C1841" s="154">
        <v>105</v>
      </c>
      <c r="D1841" s="154">
        <v>837</v>
      </c>
      <c r="E1841" s="155">
        <v>0</v>
      </c>
      <c r="F1841" s="154">
        <v>16</v>
      </c>
      <c r="G1841" s="154">
        <v>176</v>
      </c>
      <c r="H1841" s="156">
        <v>50</v>
      </c>
    </row>
    <row r="1842" spans="1:8" x14ac:dyDescent="0.25">
      <c r="A1842" s="166" t="s">
        <v>1049</v>
      </c>
      <c r="B1842" s="2">
        <v>44240</v>
      </c>
      <c r="C1842" s="154">
        <v>148</v>
      </c>
      <c r="D1842" s="154">
        <v>1233</v>
      </c>
      <c r="E1842" s="155">
        <v>0</v>
      </c>
      <c r="F1842" s="154">
        <v>54</v>
      </c>
      <c r="G1842" s="154">
        <v>316</v>
      </c>
      <c r="H1842" s="156">
        <v>0</v>
      </c>
    </row>
    <row r="1843" spans="1:8" x14ac:dyDescent="0.25">
      <c r="A1843" s="166" t="s">
        <v>1051</v>
      </c>
      <c r="B1843" s="2">
        <v>44240</v>
      </c>
      <c r="C1843" s="154">
        <v>92</v>
      </c>
      <c r="D1843" s="154">
        <v>974</v>
      </c>
      <c r="E1843" s="155">
        <v>0</v>
      </c>
      <c r="F1843" s="154">
        <v>62</v>
      </c>
      <c r="G1843" s="154">
        <v>205</v>
      </c>
      <c r="H1843" s="156">
        <v>0</v>
      </c>
    </row>
    <row r="1844" spans="1:8" x14ac:dyDescent="0.25">
      <c r="A1844" s="166" t="s">
        <v>1052</v>
      </c>
      <c r="B1844" s="2">
        <v>44241</v>
      </c>
      <c r="C1844" s="154">
        <v>169</v>
      </c>
      <c r="D1844" s="154">
        <v>795</v>
      </c>
      <c r="E1844" s="155">
        <v>16</v>
      </c>
      <c r="F1844" s="154">
        <v>53</v>
      </c>
      <c r="G1844" s="154">
        <v>261</v>
      </c>
      <c r="H1844" s="156">
        <v>59</v>
      </c>
    </row>
    <row r="1845" spans="1:8" x14ac:dyDescent="0.25">
      <c r="A1845" s="166" t="s">
        <v>1047</v>
      </c>
      <c r="B1845" s="2">
        <v>44241</v>
      </c>
      <c r="C1845" s="154">
        <v>430</v>
      </c>
      <c r="D1845" s="154">
        <v>2411</v>
      </c>
      <c r="E1845" s="155">
        <v>0</v>
      </c>
      <c r="F1845" s="154">
        <v>87</v>
      </c>
      <c r="G1845" s="154">
        <v>401</v>
      </c>
      <c r="H1845" s="156">
        <v>0</v>
      </c>
    </row>
    <row r="1846" spans="1:8" x14ac:dyDescent="0.25">
      <c r="A1846" s="166" t="s">
        <v>1048</v>
      </c>
      <c r="B1846" s="2">
        <v>44241</v>
      </c>
      <c r="C1846" s="154">
        <v>164</v>
      </c>
      <c r="D1846" s="154">
        <v>1232</v>
      </c>
      <c r="E1846" s="155">
        <v>0</v>
      </c>
      <c r="F1846" s="154">
        <v>72</v>
      </c>
      <c r="G1846" s="154">
        <v>244</v>
      </c>
      <c r="H1846" s="156">
        <v>0</v>
      </c>
    </row>
    <row r="1847" spans="1:8" x14ac:dyDescent="0.25">
      <c r="A1847" s="166" t="s">
        <v>1050</v>
      </c>
      <c r="B1847" s="2">
        <v>44241</v>
      </c>
      <c r="C1847" s="154">
        <v>97</v>
      </c>
      <c r="D1847" s="154">
        <v>832</v>
      </c>
      <c r="E1847" s="155">
        <v>0</v>
      </c>
      <c r="F1847" s="154">
        <v>14</v>
      </c>
      <c r="G1847" s="154">
        <v>171</v>
      </c>
      <c r="H1847" s="156">
        <v>50</v>
      </c>
    </row>
    <row r="1848" spans="1:8" x14ac:dyDescent="0.25">
      <c r="A1848" s="166" t="s">
        <v>1049</v>
      </c>
      <c r="B1848" s="2">
        <v>44241</v>
      </c>
      <c r="C1848" s="154">
        <v>145</v>
      </c>
      <c r="D1848" s="154">
        <v>1193</v>
      </c>
      <c r="E1848" s="155">
        <v>0</v>
      </c>
      <c r="F1848" s="154">
        <v>57</v>
      </c>
      <c r="G1848" s="154">
        <v>346</v>
      </c>
      <c r="H1848" s="156">
        <v>0</v>
      </c>
    </row>
    <row r="1849" spans="1:8" x14ac:dyDescent="0.25">
      <c r="A1849" s="166" t="s">
        <v>1051</v>
      </c>
      <c r="B1849" s="2">
        <v>44241</v>
      </c>
      <c r="C1849" s="154">
        <v>88</v>
      </c>
      <c r="D1849" s="154">
        <v>937</v>
      </c>
      <c r="E1849" s="155">
        <v>0</v>
      </c>
      <c r="F1849" s="154">
        <v>65</v>
      </c>
      <c r="G1849" s="154">
        <v>241</v>
      </c>
      <c r="H1849" s="156">
        <v>0</v>
      </c>
    </row>
    <row r="1850" spans="1:8" x14ac:dyDescent="0.25">
      <c r="A1850" s="166" t="s">
        <v>1052</v>
      </c>
      <c r="B1850" s="2">
        <v>44242</v>
      </c>
      <c r="C1850" s="154">
        <v>167</v>
      </c>
      <c r="D1850" s="154">
        <v>815</v>
      </c>
      <c r="E1850" s="155">
        <v>17</v>
      </c>
      <c r="F1850" s="154">
        <v>55</v>
      </c>
      <c r="G1850" s="154">
        <v>241</v>
      </c>
      <c r="H1850" s="156">
        <v>58</v>
      </c>
    </row>
    <row r="1851" spans="1:8" x14ac:dyDescent="0.25">
      <c r="A1851" s="166" t="s">
        <v>1047</v>
      </c>
      <c r="B1851" s="2">
        <v>44242</v>
      </c>
      <c r="C1851" s="154">
        <v>440</v>
      </c>
      <c r="D1851" s="154">
        <v>2410</v>
      </c>
      <c r="E1851" s="155">
        <v>0</v>
      </c>
      <c r="F1851" s="154">
        <v>73</v>
      </c>
      <c r="G1851" s="154">
        <v>433</v>
      </c>
      <c r="H1851" s="156">
        <v>0</v>
      </c>
    </row>
    <row r="1852" spans="1:8" x14ac:dyDescent="0.25">
      <c r="A1852" s="166" t="s">
        <v>1048</v>
      </c>
      <c r="B1852" s="2">
        <v>44242</v>
      </c>
      <c r="C1852" s="154">
        <v>166</v>
      </c>
      <c r="D1852" s="154">
        <v>1195</v>
      </c>
      <c r="E1852" s="155">
        <v>0</v>
      </c>
      <c r="F1852" s="154">
        <v>64</v>
      </c>
      <c r="G1852" s="154">
        <v>284</v>
      </c>
      <c r="H1852" s="156">
        <v>0</v>
      </c>
    </row>
    <row r="1853" spans="1:8" x14ac:dyDescent="0.25">
      <c r="A1853" s="166" t="s">
        <v>1050</v>
      </c>
      <c r="B1853" s="2">
        <v>44242</v>
      </c>
      <c r="C1853" s="154">
        <v>89</v>
      </c>
      <c r="D1853" s="154">
        <v>829</v>
      </c>
      <c r="E1853" s="155">
        <v>0</v>
      </c>
      <c r="F1853" s="154">
        <v>24</v>
      </c>
      <c r="G1853" s="154">
        <v>182</v>
      </c>
      <c r="H1853" s="156">
        <v>50</v>
      </c>
    </row>
    <row r="1854" spans="1:8" x14ac:dyDescent="0.25">
      <c r="A1854" s="166" t="s">
        <v>1049</v>
      </c>
      <c r="B1854" s="2">
        <v>44242</v>
      </c>
      <c r="C1854" s="154">
        <v>141</v>
      </c>
      <c r="D1854" s="154">
        <v>1249</v>
      </c>
      <c r="E1854" s="155">
        <v>0</v>
      </c>
      <c r="F1854" s="154">
        <v>61</v>
      </c>
      <c r="G1854" s="154">
        <v>301</v>
      </c>
      <c r="H1854" s="156">
        <v>0</v>
      </c>
    </row>
    <row r="1855" spans="1:8" x14ac:dyDescent="0.25">
      <c r="A1855" s="166" t="s">
        <v>1051</v>
      </c>
      <c r="B1855" s="2">
        <v>44242</v>
      </c>
      <c r="C1855" s="154">
        <v>97</v>
      </c>
      <c r="D1855" s="154">
        <v>922</v>
      </c>
      <c r="E1855" s="155">
        <v>0</v>
      </c>
      <c r="F1855" s="154">
        <v>56</v>
      </c>
      <c r="G1855" s="154">
        <v>255</v>
      </c>
      <c r="H1855" s="156">
        <v>0</v>
      </c>
    </row>
    <row r="1856" spans="1:8" x14ac:dyDescent="0.25">
      <c r="A1856" s="166" t="s">
        <v>1052</v>
      </c>
      <c r="B1856" s="2">
        <v>44243</v>
      </c>
      <c r="C1856" s="154">
        <v>166</v>
      </c>
      <c r="D1856" s="154">
        <v>836</v>
      </c>
      <c r="E1856" s="155">
        <v>13</v>
      </c>
      <c r="F1856" s="154">
        <v>56</v>
      </c>
      <c r="G1856" s="154">
        <v>218</v>
      </c>
      <c r="H1856" s="156">
        <v>62</v>
      </c>
    </row>
    <row r="1857" spans="1:8" x14ac:dyDescent="0.25">
      <c r="A1857" s="166" t="s">
        <v>1047</v>
      </c>
      <c r="B1857" s="2">
        <v>44243</v>
      </c>
      <c r="C1857" s="154">
        <v>440</v>
      </c>
      <c r="D1857" s="154">
        <v>2466</v>
      </c>
      <c r="E1857" s="155">
        <v>0</v>
      </c>
      <c r="F1857" s="154">
        <v>82</v>
      </c>
      <c r="G1857" s="154">
        <v>387</v>
      </c>
      <c r="H1857" s="156">
        <v>0</v>
      </c>
    </row>
    <row r="1858" spans="1:8" x14ac:dyDescent="0.25">
      <c r="A1858" s="166" t="s">
        <v>1048</v>
      </c>
      <c r="B1858" s="2">
        <v>44243</v>
      </c>
      <c r="C1858" s="154">
        <v>162</v>
      </c>
      <c r="D1858" s="154">
        <v>1234</v>
      </c>
      <c r="E1858" s="155">
        <v>0</v>
      </c>
      <c r="F1858" s="154">
        <v>64</v>
      </c>
      <c r="G1858" s="154">
        <v>268</v>
      </c>
      <c r="H1858" s="156">
        <v>0</v>
      </c>
    </row>
    <row r="1859" spans="1:8" x14ac:dyDescent="0.25">
      <c r="A1859" s="166" t="s">
        <v>1050</v>
      </c>
      <c r="B1859" s="2">
        <v>44243</v>
      </c>
      <c r="C1859" s="154">
        <v>97</v>
      </c>
      <c r="D1859" s="154">
        <v>862</v>
      </c>
      <c r="E1859" s="155">
        <v>0</v>
      </c>
      <c r="F1859" s="154">
        <v>20</v>
      </c>
      <c r="G1859" s="154">
        <v>156</v>
      </c>
      <c r="H1859" s="156">
        <v>50</v>
      </c>
    </row>
    <row r="1860" spans="1:8" x14ac:dyDescent="0.25">
      <c r="A1860" s="166" t="s">
        <v>1049</v>
      </c>
      <c r="B1860" s="2">
        <v>44243</v>
      </c>
      <c r="C1860" s="154">
        <v>130</v>
      </c>
      <c r="D1860" s="154">
        <v>1260</v>
      </c>
      <c r="E1860" s="155">
        <v>0</v>
      </c>
      <c r="F1860" s="154">
        <v>70</v>
      </c>
      <c r="G1860" s="154">
        <v>300</v>
      </c>
      <c r="H1860" s="156">
        <v>0</v>
      </c>
    </row>
    <row r="1861" spans="1:8" x14ac:dyDescent="0.25">
      <c r="A1861" s="166" t="s">
        <v>1051</v>
      </c>
      <c r="B1861" s="2">
        <v>44243</v>
      </c>
      <c r="C1861" s="154">
        <v>95</v>
      </c>
      <c r="D1861" s="154">
        <v>958</v>
      </c>
      <c r="E1861" s="155">
        <v>0</v>
      </c>
      <c r="F1861" s="154">
        <v>61</v>
      </c>
      <c r="G1861" s="154">
        <v>223</v>
      </c>
      <c r="H1861" s="156">
        <v>0</v>
      </c>
    </row>
    <row r="1862" spans="1:8" x14ac:dyDescent="0.25">
      <c r="A1862" s="166" t="s">
        <v>1052</v>
      </c>
      <c r="B1862" s="2">
        <v>44244</v>
      </c>
      <c r="C1862" s="154">
        <v>177</v>
      </c>
      <c r="D1862" s="154">
        <v>856</v>
      </c>
      <c r="E1862" s="155">
        <v>13</v>
      </c>
      <c r="F1862" s="154">
        <v>45</v>
      </c>
      <c r="G1862" s="154">
        <v>204</v>
      </c>
      <c r="H1862" s="156">
        <v>62</v>
      </c>
    </row>
    <row r="1863" spans="1:8" x14ac:dyDescent="0.25">
      <c r="A1863" s="166" t="s">
        <v>1047</v>
      </c>
      <c r="B1863" s="2">
        <v>44244</v>
      </c>
      <c r="C1863" s="154">
        <v>437</v>
      </c>
      <c r="D1863" s="154">
        <v>2529</v>
      </c>
      <c r="E1863" s="155">
        <v>0</v>
      </c>
      <c r="F1863" s="154">
        <v>89</v>
      </c>
      <c r="G1863" s="154">
        <v>308</v>
      </c>
      <c r="H1863" s="156">
        <v>0</v>
      </c>
    </row>
    <row r="1864" spans="1:8" x14ac:dyDescent="0.25">
      <c r="A1864" s="166" t="s">
        <v>1048</v>
      </c>
      <c r="B1864" s="2">
        <v>44244</v>
      </c>
      <c r="C1864" s="154">
        <v>166</v>
      </c>
      <c r="D1864" s="154">
        <v>1285</v>
      </c>
      <c r="E1864" s="155">
        <v>0</v>
      </c>
      <c r="F1864" s="154">
        <v>64</v>
      </c>
      <c r="G1864" s="154">
        <v>240</v>
      </c>
      <c r="H1864" s="156">
        <v>0</v>
      </c>
    </row>
    <row r="1865" spans="1:8" x14ac:dyDescent="0.25">
      <c r="A1865" s="166" t="s">
        <v>1050</v>
      </c>
      <c r="B1865" s="2">
        <v>44244</v>
      </c>
      <c r="C1865" s="154">
        <v>99</v>
      </c>
      <c r="D1865" s="154">
        <v>900</v>
      </c>
      <c r="E1865" s="155">
        <v>0</v>
      </c>
      <c r="F1865" s="154">
        <v>16</v>
      </c>
      <c r="G1865" s="154">
        <v>132</v>
      </c>
      <c r="H1865" s="156">
        <v>50</v>
      </c>
    </row>
    <row r="1866" spans="1:8" x14ac:dyDescent="0.25">
      <c r="A1866" s="166" t="s">
        <v>1049</v>
      </c>
      <c r="B1866" s="2">
        <v>44244</v>
      </c>
      <c r="C1866" s="154">
        <v>135</v>
      </c>
      <c r="D1866" s="154">
        <v>1316</v>
      </c>
      <c r="E1866" s="155">
        <v>0</v>
      </c>
      <c r="F1866" s="154">
        <v>66</v>
      </c>
      <c r="G1866" s="154">
        <v>254</v>
      </c>
      <c r="H1866" s="156">
        <v>0</v>
      </c>
    </row>
    <row r="1867" spans="1:8" x14ac:dyDescent="0.25">
      <c r="A1867" s="166" t="s">
        <v>1051</v>
      </c>
      <c r="B1867" s="2">
        <v>44244</v>
      </c>
      <c r="C1867" s="154">
        <v>89</v>
      </c>
      <c r="D1867" s="154">
        <v>939</v>
      </c>
      <c r="E1867" s="155">
        <v>0</v>
      </c>
      <c r="F1867" s="154">
        <v>65</v>
      </c>
      <c r="G1867" s="154">
        <v>240</v>
      </c>
      <c r="H1867" s="156">
        <v>0</v>
      </c>
    </row>
    <row r="1868" spans="1:8" x14ac:dyDescent="0.25">
      <c r="A1868" s="166" t="s">
        <v>1052</v>
      </c>
      <c r="B1868" s="2">
        <v>44245</v>
      </c>
      <c r="C1868" s="154">
        <v>175</v>
      </c>
      <c r="D1868" s="154">
        <v>840</v>
      </c>
      <c r="E1868" s="155">
        <v>8</v>
      </c>
      <c r="F1868" s="154">
        <v>47</v>
      </c>
      <c r="G1868" s="154">
        <v>220</v>
      </c>
      <c r="H1868" s="156">
        <v>67</v>
      </c>
    </row>
    <row r="1869" spans="1:8" x14ac:dyDescent="0.25">
      <c r="A1869" s="166" t="s">
        <v>1047</v>
      </c>
      <c r="B1869" s="2">
        <v>44245</v>
      </c>
      <c r="C1869" s="154">
        <v>436</v>
      </c>
      <c r="D1869" s="154">
        <v>2529</v>
      </c>
      <c r="E1869" s="155">
        <v>0</v>
      </c>
      <c r="F1869" s="154">
        <v>86</v>
      </c>
      <c r="G1869" s="154">
        <v>300</v>
      </c>
      <c r="H1869" s="156">
        <v>0</v>
      </c>
    </row>
    <row r="1870" spans="1:8" x14ac:dyDescent="0.25">
      <c r="A1870" s="166" t="s">
        <v>1048</v>
      </c>
      <c r="B1870" s="2">
        <v>44245</v>
      </c>
      <c r="C1870" s="154">
        <v>153</v>
      </c>
      <c r="D1870" s="154">
        <v>1284</v>
      </c>
      <c r="E1870" s="155">
        <v>0</v>
      </c>
      <c r="F1870" s="154">
        <v>73</v>
      </c>
      <c r="G1870" s="154">
        <v>228</v>
      </c>
      <c r="H1870" s="156">
        <v>0</v>
      </c>
    </row>
    <row r="1871" spans="1:8" x14ac:dyDescent="0.25">
      <c r="A1871" s="166" t="s">
        <v>1050</v>
      </c>
      <c r="B1871" s="2">
        <v>44245</v>
      </c>
      <c r="C1871" s="154">
        <v>106</v>
      </c>
      <c r="D1871" s="154">
        <v>882</v>
      </c>
      <c r="E1871" s="155">
        <v>0</v>
      </c>
      <c r="F1871" s="154">
        <v>14</v>
      </c>
      <c r="G1871" s="154">
        <v>141</v>
      </c>
      <c r="H1871" s="156">
        <v>50</v>
      </c>
    </row>
    <row r="1872" spans="1:8" x14ac:dyDescent="0.25">
      <c r="A1872" s="166" t="s">
        <v>1049</v>
      </c>
      <c r="B1872" s="2">
        <v>44245</v>
      </c>
      <c r="C1872" s="154">
        <v>132</v>
      </c>
      <c r="D1872" s="154">
        <v>1339</v>
      </c>
      <c r="E1872" s="155">
        <v>0</v>
      </c>
      <c r="F1872" s="154">
        <v>67</v>
      </c>
      <c r="G1872" s="154">
        <v>240</v>
      </c>
      <c r="H1872" s="156">
        <v>0</v>
      </c>
    </row>
    <row r="1873" spans="1:8" x14ac:dyDescent="0.25">
      <c r="A1873" s="166" t="s">
        <v>1051</v>
      </c>
      <c r="B1873" s="2">
        <v>44245</v>
      </c>
      <c r="C1873" s="154">
        <v>88</v>
      </c>
      <c r="D1873" s="154">
        <v>987</v>
      </c>
      <c r="E1873" s="155">
        <v>0</v>
      </c>
      <c r="F1873" s="154">
        <v>65</v>
      </c>
      <c r="G1873" s="154">
        <v>204</v>
      </c>
      <c r="H1873" s="156">
        <v>0</v>
      </c>
    </row>
    <row r="1874" spans="1:8" x14ac:dyDescent="0.25">
      <c r="A1874" s="166" t="s">
        <v>1052</v>
      </c>
      <c r="B1874" s="2">
        <v>44246</v>
      </c>
      <c r="C1874" s="154">
        <v>164</v>
      </c>
      <c r="D1874" s="154">
        <v>797</v>
      </c>
      <c r="E1874" s="155">
        <v>7</v>
      </c>
      <c r="F1874" s="154">
        <v>58</v>
      </c>
      <c r="G1874" s="154">
        <v>258</v>
      </c>
      <c r="H1874" s="156">
        <v>68</v>
      </c>
    </row>
    <row r="1875" spans="1:8" x14ac:dyDescent="0.25">
      <c r="A1875" s="166" t="s">
        <v>1047</v>
      </c>
      <c r="B1875" s="2">
        <v>44246</v>
      </c>
      <c r="C1875" s="154">
        <v>440</v>
      </c>
      <c r="D1875" s="154">
        <v>2540</v>
      </c>
      <c r="E1875" s="155">
        <v>0</v>
      </c>
      <c r="F1875" s="154">
        <v>77</v>
      </c>
      <c r="G1875" s="154">
        <v>312</v>
      </c>
      <c r="H1875" s="156">
        <v>0</v>
      </c>
    </row>
    <row r="1876" spans="1:8" x14ac:dyDescent="0.25">
      <c r="A1876" s="166" t="s">
        <v>1048</v>
      </c>
      <c r="B1876" s="2">
        <v>44246</v>
      </c>
      <c r="C1876" s="154">
        <v>156</v>
      </c>
      <c r="D1876" s="154">
        <v>1289</v>
      </c>
      <c r="E1876" s="155">
        <v>0</v>
      </c>
      <c r="F1876" s="154">
        <v>72</v>
      </c>
      <c r="G1876" s="154">
        <v>213</v>
      </c>
      <c r="H1876" s="156">
        <v>0</v>
      </c>
    </row>
    <row r="1877" spans="1:8" x14ac:dyDescent="0.25">
      <c r="A1877" s="166" t="s">
        <v>1050</v>
      </c>
      <c r="B1877" s="2">
        <v>44246</v>
      </c>
      <c r="C1877" s="154">
        <v>101</v>
      </c>
      <c r="D1877" s="154">
        <v>867</v>
      </c>
      <c r="E1877" s="155">
        <v>0</v>
      </c>
      <c r="F1877" s="154">
        <v>17</v>
      </c>
      <c r="G1877" s="154">
        <v>144</v>
      </c>
      <c r="H1877" s="156">
        <v>50</v>
      </c>
    </row>
    <row r="1878" spans="1:8" x14ac:dyDescent="0.25">
      <c r="A1878" s="166" t="s">
        <v>1049</v>
      </c>
      <c r="B1878" s="2">
        <v>44246</v>
      </c>
      <c r="C1878" s="154">
        <v>139</v>
      </c>
      <c r="D1878" s="154">
        <v>1320</v>
      </c>
      <c r="E1878" s="155">
        <v>0</v>
      </c>
      <c r="F1878" s="154">
        <v>61</v>
      </c>
      <c r="G1878" s="154">
        <v>260</v>
      </c>
      <c r="H1878" s="156">
        <v>0</v>
      </c>
    </row>
    <row r="1879" spans="1:8" x14ac:dyDescent="0.25">
      <c r="A1879" s="166" t="s">
        <v>1051</v>
      </c>
      <c r="B1879" s="2">
        <v>44246</v>
      </c>
      <c r="C1879" s="154">
        <v>89</v>
      </c>
      <c r="D1879" s="154">
        <v>967</v>
      </c>
      <c r="E1879" s="155">
        <v>0</v>
      </c>
      <c r="F1879" s="154">
        <v>64</v>
      </c>
      <c r="G1879" s="154">
        <v>219</v>
      </c>
      <c r="H1879" s="156">
        <v>0</v>
      </c>
    </row>
    <row r="1880" spans="1:8" x14ac:dyDescent="0.25">
      <c r="A1880" s="166" t="s">
        <v>1052</v>
      </c>
      <c r="B1880" s="2">
        <v>44247</v>
      </c>
      <c r="C1880" s="154">
        <v>163</v>
      </c>
      <c r="D1880" s="154">
        <v>783</v>
      </c>
      <c r="E1880" s="155">
        <v>8</v>
      </c>
      <c r="F1880" s="154">
        <v>59</v>
      </c>
      <c r="G1880" s="154">
        <v>272</v>
      </c>
      <c r="H1880" s="156">
        <v>67</v>
      </c>
    </row>
    <row r="1881" spans="1:8" x14ac:dyDescent="0.25">
      <c r="A1881" s="166" t="s">
        <v>1047</v>
      </c>
      <c r="B1881" s="2">
        <v>44247</v>
      </c>
      <c r="C1881" s="154">
        <v>432</v>
      </c>
      <c r="D1881" s="154">
        <v>2499</v>
      </c>
      <c r="E1881" s="155">
        <v>0</v>
      </c>
      <c r="F1881" s="154">
        <v>89</v>
      </c>
      <c r="G1881" s="154">
        <v>348</v>
      </c>
      <c r="H1881" s="156">
        <v>0</v>
      </c>
    </row>
    <row r="1882" spans="1:8" x14ac:dyDescent="0.25">
      <c r="A1882" s="166" t="s">
        <v>1048</v>
      </c>
      <c r="B1882" s="2">
        <v>44247</v>
      </c>
      <c r="C1882" s="154">
        <v>156</v>
      </c>
      <c r="D1882" s="154">
        <v>1268</v>
      </c>
      <c r="E1882" s="155">
        <v>0</v>
      </c>
      <c r="F1882" s="154">
        <v>73</v>
      </c>
      <c r="G1882" s="154">
        <v>239</v>
      </c>
      <c r="H1882" s="156">
        <v>0</v>
      </c>
    </row>
    <row r="1883" spans="1:8" x14ac:dyDescent="0.25">
      <c r="A1883" s="166" t="s">
        <v>1050</v>
      </c>
      <c r="B1883" s="2">
        <v>44247</v>
      </c>
      <c r="C1883" s="154">
        <v>98</v>
      </c>
      <c r="D1883" s="154">
        <v>812</v>
      </c>
      <c r="E1883" s="155">
        <v>0</v>
      </c>
      <c r="F1883" s="154">
        <v>19</v>
      </c>
      <c r="G1883" s="154">
        <v>192</v>
      </c>
      <c r="H1883" s="156">
        <v>50</v>
      </c>
    </row>
    <row r="1884" spans="1:8" x14ac:dyDescent="0.25">
      <c r="A1884" s="166" t="s">
        <v>1049</v>
      </c>
      <c r="B1884" s="2">
        <v>44247</v>
      </c>
      <c r="C1884" s="154">
        <v>132</v>
      </c>
      <c r="D1884" s="154">
        <v>1225</v>
      </c>
      <c r="E1884" s="155">
        <v>0</v>
      </c>
      <c r="F1884" s="154">
        <v>63</v>
      </c>
      <c r="G1884" s="154">
        <v>320</v>
      </c>
      <c r="H1884" s="156">
        <v>0</v>
      </c>
    </row>
    <row r="1885" spans="1:8" x14ac:dyDescent="0.25">
      <c r="A1885" s="166" t="s">
        <v>1051</v>
      </c>
      <c r="B1885" s="2">
        <v>44247</v>
      </c>
      <c r="C1885" s="154">
        <v>89</v>
      </c>
      <c r="D1885" s="154">
        <v>928</v>
      </c>
      <c r="E1885" s="155">
        <v>0</v>
      </c>
      <c r="F1885" s="154">
        <v>69</v>
      </c>
      <c r="G1885" s="154">
        <v>255</v>
      </c>
      <c r="H1885" s="156">
        <v>0</v>
      </c>
    </row>
    <row r="1886" spans="1:8" x14ac:dyDescent="0.25">
      <c r="A1886" s="166" t="s">
        <v>1052</v>
      </c>
      <c r="B1886" s="2">
        <v>44248</v>
      </c>
      <c r="C1886" s="154">
        <v>152</v>
      </c>
      <c r="D1886" s="154">
        <v>789</v>
      </c>
      <c r="E1886" s="155">
        <v>9</v>
      </c>
      <c r="F1886" s="154">
        <v>70</v>
      </c>
      <c r="G1886" s="154">
        <v>266</v>
      </c>
      <c r="H1886" s="156">
        <v>66</v>
      </c>
    </row>
    <row r="1887" spans="1:8" x14ac:dyDescent="0.25">
      <c r="A1887" s="166" t="s">
        <v>1047</v>
      </c>
      <c r="B1887" s="2">
        <v>44248</v>
      </c>
      <c r="C1887" s="154">
        <v>416</v>
      </c>
      <c r="D1887" s="154">
        <v>2424</v>
      </c>
      <c r="E1887" s="155">
        <v>0</v>
      </c>
      <c r="F1887" s="154">
        <v>105</v>
      </c>
      <c r="G1887" s="154">
        <v>400</v>
      </c>
      <c r="H1887" s="156">
        <v>0</v>
      </c>
    </row>
    <row r="1888" spans="1:8" x14ac:dyDescent="0.25">
      <c r="A1888" s="166" t="s">
        <v>1048</v>
      </c>
      <c r="B1888" s="2">
        <v>44248</v>
      </c>
      <c r="C1888" s="154">
        <v>153</v>
      </c>
      <c r="D1888" s="154">
        <v>1235</v>
      </c>
      <c r="E1888" s="155">
        <v>0</v>
      </c>
      <c r="F1888" s="154">
        <v>71</v>
      </c>
      <c r="G1888" s="154">
        <v>258</v>
      </c>
      <c r="H1888" s="156">
        <v>0</v>
      </c>
    </row>
    <row r="1889" spans="1:8" x14ac:dyDescent="0.25">
      <c r="A1889" s="166" t="s">
        <v>1050</v>
      </c>
      <c r="B1889" s="2">
        <v>44248</v>
      </c>
      <c r="C1889" s="154">
        <v>93</v>
      </c>
      <c r="D1889" s="154">
        <v>773</v>
      </c>
      <c r="E1889" s="155">
        <v>0</v>
      </c>
      <c r="F1889" s="154">
        <v>23</v>
      </c>
      <c r="G1889" s="154">
        <v>233</v>
      </c>
      <c r="H1889" s="156">
        <v>50</v>
      </c>
    </row>
    <row r="1890" spans="1:8" x14ac:dyDescent="0.25">
      <c r="A1890" s="166" t="s">
        <v>1049</v>
      </c>
      <c r="B1890" s="2">
        <v>44248</v>
      </c>
      <c r="C1890" s="154">
        <v>125</v>
      </c>
      <c r="D1890" s="154">
        <v>1177</v>
      </c>
      <c r="E1890" s="155">
        <v>0</v>
      </c>
      <c r="F1890" s="154">
        <v>66</v>
      </c>
      <c r="G1890" s="154">
        <v>352</v>
      </c>
      <c r="H1890" s="156">
        <v>0</v>
      </c>
    </row>
    <row r="1891" spans="1:8" x14ac:dyDescent="0.25">
      <c r="A1891" s="166" t="s">
        <v>1051</v>
      </c>
      <c r="B1891" s="2">
        <v>44248</v>
      </c>
      <c r="C1891" s="154">
        <v>84</v>
      </c>
      <c r="D1891" s="154">
        <v>887</v>
      </c>
      <c r="E1891" s="155">
        <v>0</v>
      </c>
      <c r="F1891" s="154">
        <v>73</v>
      </c>
      <c r="G1891" s="154">
        <v>275</v>
      </c>
      <c r="H1891" s="156">
        <v>0</v>
      </c>
    </row>
    <row r="1892" spans="1:8" x14ac:dyDescent="0.25">
      <c r="A1892" s="166" t="s">
        <v>1052</v>
      </c>
      <c r="B1892" s="2">
        <v>44249</v>
      </c>
      <c r="C1892" s="154">
        <v>161</v>
      </c>
      <c r="D1892" s="154">
        <v>788</v>
      </c>
      <c r="E1892" s="155">
        <v>9</v>
      </c>
      <c r="F1892" s="154">
        <v>61</v>
      </c>
      <c r="G1892" s="154">
        <v>269</v>
      </c>
      <c r="H1892" s="156">
        <v>66</v>
      </c>
    </row>
    <row r="1893" spans="1:8" x14ac:dyDescent="0.25">
      <c r="A1893" s="166" t="s">
        <v>1047</v>
      </c>
      <c r="B1893" s="2">
        <v>44249</v>
      </c>
      <c r="C1893" s="154">
        <v>420</v>
      </c>
      <c r="D1893" s="154">
        <v>2385</v>
      </c>
      <c r="E1893" s="155">
        <v>0</v>
      </c>
      <c r="F1893" s="154">
        <v>102</v>
      </c>
      <c r="G1893" s="154">
        <v>445</v>
      </c>
      <c r="H1893" s="156">
        <v>0</v>
      </c>
    </row>
    <row r="1894" spans="1:8" x14ac:dyDescent="0.25">
      <c r="A1894" s="166" t="s">
        <v>1048</v>
      </c>
      <c r="B1894" s="2">
        <v>44249</v>
      </c>
      <c r="C1894" s="154">
        <v>149</v>
      </c>
      <c r="D1894" s="154">
        <v>1222</v>
      </c>
      <c r="E1894" s="155">
        <v>0</v>
      </c>
      <c r="F1894" s="154">
        <v>73</v>
      </c>
      <c r="G1894" s="154">
        <v>278</v>
      </c>
      <c r="H1894" s="156">
        <v>0</v>
      </c>
    </row>
    <row r="1895" spans="1:8" x14ac:dyDescent="0.25">
      <c r="A1895" s="166" t="s">
        <v>1050</v>
      </c>
      <c r="B1895" s="2">
        <v>44249</v>
      </c>
      <c r="C1895" s="154">
        <v>92</v>
      </c>
      <c r="D1895" s="154">
        <v>796</v>
      </c>
      <c r="E1895" s="155">
        <v>0</v>
      </c>
      <c r="F1895" s="154">
        <v>21</v>
      </c>
      <c r="G1895" s="154">
        <v>197</v>
      </c>
      <c r="H1895" s="156">
        <v>50</v>
      </c>
    </row>
    <row r="1896" spans="1:8" x14ac:dyDescent="0.25">
      <c r="A1896" s="166" t="s">
        <v>1049</v>
      </c>
      <c r="B1896" s="2">
        <v>44249</v>
      </c>
      <c r="C1896" s="154">
        <v>127</v>
      </c>
      <c r="D1896" s="154">
        <v>1199</v>
      </c>
      <c r="E1896" s="155">
        <v>0</v>
      </c>
      <c r="F1896" s="154">
        <v>64</v>
      </c>
      <c r="G1896" s="154">
        <v>342</v>
      </c>
      <c r="H1896" s="156">
        <v>0</v>
      </c>
    </row>
    <row r="1897" spans="1:8" x14ac:dyDescent="0.25">
      <c r="A1897" s="166" t="s">
        <v>1051</v>
      </c>
      <c r="B1897" s="2">
        <v>44249</v>
      </c>
      <c r="C1897" s="154">
        <v>85</v>
      </c>
      <c r="D1897" s="154">
        <v>938</v>
      </c>
      <c r="E1897" s="155">
        <v>0</v>
      </c>
      <c r="F1897" s="154">
        <v>73</v>
      </c>
      <c r="G1897" s="154">
        <v>241</v>
      </c>
      <c r="H1897" s="156">
        <v>0</v>
      </c>
    </row>
    <row r="1898" spans="1:8" x14ac:dyDescent="0.25">
      <c r="A1898" s="166" t="s">
        <v>1052</v>
      </c>
      <c r="B1898" s="2">
        <v>44250</v>
      </c>
      <c r="C1898" s="154">
        <v>161</v>
      </c>
      <c r="D1898" s="154">
        <v>875</v>
      </c>
      <c r="E1898" s="155">
        <v>9</v>
      </c>
      <c r="F1898" s="154">
        <v>61</v>
      </c>
      <c r="G1898" s="154">
        <v>194</v>
      </c>
      <c r="H1898" s="156">
        <v>66</v>
      </c>
    </row>
    <row r="1899" spans="1:8" x14ac:dyDescent="0.25">
      <c r="A1899" s="166" t="s">
        <v>1047</v>
      </c>
      <c r="B1899" s="2">
        <v>44250</v>
      </c>
      <c r="C1899" s="154">
        <v>425</v>
      </c>
      <c r="D1899" s="154">
        <v>2542</v>
      </c>
      <c r="E1899" s="155">
        <v>0</v>
      </c>
      <c r="F1899" s="154">
        <v>98</v>
      </c>
      <c r="G1899" s="154">
        <v>320</v>
      </c>
      <c r="H1899" s="156">
        <v>0</v>
      </c>
    </row>
    <row r="1900" spans="1:8" x14ac:dyDescent="0.25">
      <c r="A1900" s="166" t="s">
        <v>1048</v>
      </c>
      <c r="B1900" s="2">
        <v>44250</v>
      </c>
      <c r="C1900" s="154">
        <v>159</v>
      </c>
      <c r="D1900" s="154">
        <v>1307</v>
      </c>
      <c r="E1900" s="155">
        <v>0</v>
      </c>
      <c r="F1900" s="154">
        <v>72</v>
      </c>
      <c r="G1900" s="154">
        <v>217</v>
      </c>
      <c r="H1900" s="156">
        <v>0</v>
      </c>
    </row>
    <row r="1901" spans="1:8" x14ac:dyDescent="0.25">
      <c r="A1901" s="166" t="s">
        <v>1050</v>
      </c>
      <c r="B1901" s="2">
        <v>44250</v>
      </c>
      <c r="C1901" s="154">
        <v>94</v>
      </c>
      <c r="D1901" s="154">
        <v>856</v>
      </c>
      <c r="E1901" s="155">
        <v>0</v>
      </c>
      <c r="F1901" s="154">
        <v>20</v>
      </c>
      <c r="G1901" s="154">
        <v>167</v>
      </c>
      <c r="H1901" s="156">
        <v>0</v>
      </c>
    </row>
    <row r="1902" spans="1:8" x14ac:dyDescent="0.25">
      <c r="A1902" s="166" t="s">
        <v>1049</v>
      </c>
      <c r="B1902" s="2">
        <v>44250</v>
      </c>
      <c r="C1902" s="154">
        <v>136</v>
      </c>
      <c r="D1902" s="154">
        <v>1342</v>
      </c>
      <c r="E1902" s="155">
        <v>0</v>
      </c>
      <c r="F1902" s="154">
        <v>62</v>
      </c>
      <c r="G1902" s="154">
        <v>242</v>
      </c>
      <c r="H1902" s="156">
        <v>0</v>
      </c>
    </row>
    <row r="1903" spans="1:8" x14ac:dyDescent="0.25">
      <c r="A1903" s="166" t="s">
        <v>1051</v>
      </c>
      <c r="B1903" s="2">
        <v>44250</v>
      </c>
      <c r="C1903" s="154">
        <v>81</v>
      </c>
      <c r="D1903" s="154">
        <v>981</v>
      </c>
      <c r="E1903" s="155">
        <v>0</v>
      </c>
      <c r="F1903" s="154">
        <v>78</v>
      </c>
      <c r="G1903" s="154">
        <v>204</v>
      </c>
      <c r="H1903" s="156">
        <v>0</v>
      </c>
    </row>
    <row r="1904" spans="1:8" x14ac:dyDescent="0.25">
      <c r="A1904" s="166" t="s">
        <v>1052</v>
      </c>
      <c r="B1904" s="2">
        <v>44251</v>
      </c>
      <c r="C1904" s="154">
        <v>165</v>
      </c>
      <c r="D1904" s="154">
        <v>884</v>
      </c>
      <c r="E1904" s="155">
        <v>12</v>
      </c>
      <c r="F1904" s="154">
        <v>57</v>
      </c>
      <c r="G1904" s="154">
        <v>185</v>
      </c>
      <c r="H1904" s="156">
        <v>63</v>
      </c>
    </row>
    <row r="1905" spans="1:8" x14ac:dyDescent="0.25">
      <c r="A1905" s="166" t="s">
        <v>1047</v>
      </c>
      <c r="B1905" s="2">
        <v>44251</v>
      </c>
      <c r="C1905" s="154">
        <v>442</v>
      </c>
      <c r="D1905" s="154">
        <v>2562</v>
      </c>
      <c r="E1905" s="155">
        <v>0</v>
      </c>
      <c r="F1905" s="154">
        <v>80</v>
      </c>
      <c r="G1905" s="154">
        <v>287</v>
      </c>
      <c r="H1905" s="156">
        <v>0</v>
      </c>
    </row>
    <row r="1906" spans="1:8" x14ac:dyDescent="0.25">
      <c r="A1906" s="166" t="s">
        <v>1048</v>
      </c>
      <c r="B1906" s="2">
        <v>44251</v>
      </c>
      <c r="C1906" s="154">
        <v>163</v>
      </c>
      <c r="D1906" s="154">
        <v>1323</v>
      </c>
      <c r="E1906" s="155">
        <v>0</v>
      </c>
      <c r="F1906" s="154">
        <v>65</v>
      </c>
      <c r="G1906" s="154">
        <v>222</v>
      </c>
      <c r="H1906" s="156">
        <v>0</v>
      </c>
    </row>
    <row r="1907" spans="1:8" x14ac:dyDescent="0.25">
      <c r="A1907" s="166" t="s">
        <v>1050</v>
      </c>
      <c r="B1907" s="2">
        <v>44251</v>
      </c>
      <c r="C1907" s="154">
        <v>95</v>
      </c>
      <c r="D1907" s="154">
        <v>887</v>
      </c>
      <c r="E1907" s="155">
        <v>0</v>
      </c>
      <c r="F1907" s="154">
        <v>22</v>
      </c>
      <c r="G1907" s="154">
        <v>129</v>
      </c>
      <c r="H1907" s="156">
        <v>0</v>
      </c>
    </row>
    <row r="1908" spans="1:8" x14ac:dyDescent="0.25">
      <c r="A1908" s="166" t="s">
        <v>1049</v>
      </c>
      <c r="B1908" s="2">
        <v>44251</v>
      </c>
      <c r="C1908" s="154">
        <v>130</v>
      </c>
      <c r="D1908" s="154">
        <v>1362</v>
      </c>
      <c r="E1908" s="155">
        <v>0</v>
      </c>
      <c r="F1908" s="154">
        <v>65</v>
      </c>
      <c r="G1908" s="154">
        <v>234</v>
      </c>
      <c r="H1908" s="156">
        <v>0</v>
      </c>
    </row>
    <row r="1909" spans="1:8" x14ac:dyDescent="0.25">
      <c r="A1909" s="166" t="s">
        <v>1051</v>
      </c>
      <c r="B1909" s="2">
        <v>44251</v>
      </c>
      <c r="C1909" s="154">
        <v>82</v>
      </c>
      <c r="D1909" s="154">
        <v>979</v>
      </c>
      <c r="E1909" s="155">
        <v>0</v>
      </c>
      <c r="F1909" s="154">
        <v>73</v>
      </c>
      <c r="G1909" s="154">
        <v>226</v>
      </c>
      <c r="H1909" s="156">
        <v>0</v>
      </c>
    </row>
    <row r="1910" spans="1:8" x14ac:dyDescent="0.25">
      <c r="A1910" s="166" t="s">
        <v>1052</v>
      </c>
      <c r="B1910" s="2">
        <v>44252</v>
      </c>
      <c r="C1910" s="154">
        <v>170</v>
      </c>
      <c r="D1910" s="154">
        <v>875</v>
      </c>
      <c r="E1910" s="155">
        <v>12</v>
      </c>
      <c r="F1910" s="154">
        <v>52</v>
      </c>
      <c r="G1910" s="154">
        <v>194</v>
      </c>
      <c r="H1910" s="156">
        <v>63</v>
      </c>
    </row>
    <row r="1911" spans="1:8" x14ac:dyDescent="0.25">
      <c r="A1911" s="166" t="s">
        <v>1047</v>
      </c>
      <c r="B1911" s="2">
        <v>44252</v>
      </c>
      <c r="C1911" s="154">
        <v>434</v>
      </c>
      <c r="D1911" s="154">
        <v>2581</v>
      </c>
      <c r="E1911" s="155">
        <v>0</v>
      </c>
      <c r="F1911" s="154">
        <v>88</v>
      </c>
      <c r="G1911" s="154">
        <v>262</v>
      </c>
      <c r="H1911" s="156">
        <v>0</v>
      </c>
    </row>
    <row r="1912" spans="1:8" x14ac:dyDescent="0.25">
      <c r="A1912" s="166" t="s">
        <v>1048</v>
      </c>
      <c r="B1912" s="2">
        <v>44252</v>
      </c>
      <c r="C1912" s="154">
        <v>154</v>
      </c>
      <c r="D1912" s="154">
        <v>1310</v>
      </c>
      <c r="E1912" s="155">
        <v>0</v>
      </c>
      <c r="F1912" s="154">
        <v>72</v>
      </c>
      <c r="G1912" s="154">
        <v>220</v>
      </c>
      <c r="H1912" s="156">
        <v>0</v>
      </c>
    </row>
    <row r="1913" spans="1:8" x14ac:dyDescent="0.25">
      <c r="A1913" s="166" t="s">
        <v>1050</v>
      </c>
      <c r="B1913" s="2">
        <v>44252</v>
      </c>
      <c r="C1913" s="154">
        <v>93</v>
      </c>
      <c r="D1913" s="154">
        <v>902</v>
      </c>
      <c r="E1913" s="155">
        <v>0</v>
      </c>
      <c r="F1913" s="154">
        <v>24</v>
      </c>
      <c r="G1913" s="154">
        <v>127</v>
      </c>
      <c r="H1913" s="156">
        <v>0</v>
      </c>
    </row>
    <row r="1914" spans="1:8" x14ac:dyDescent="0.25">
      <c r="A1914" s="166" t="s">
        <v>1049</v>
      </c>
      <c r="B1914" s="2">
        <v>44252</v>
      </c>
      <c r="C1914" s="154">
        <v>137</v>
      </c>
      <c r="D1914" s="154">
        <v>1338</v>
      </c>
      <c r="E1914" s="155">
        <v>0</v>
      </c>
      <c r="F1914" s="154">
        <v>57</v>
      </c>
      <c r="G1914" s="154">
        <v>247</v>
      </c>
      <c r="H1914" s="156">
        <v>0</v>
      </c>
    </row>
    <row r="1915" spans="1:8" x14ac:dyDescent="0.25">
      <c r="A1915" s="166" t="s">
        <v>1051</v>
      </c>
      <c r="B1915" s="2">
        <v>44252</v>
      </c>
      <c r="C1915" s="154">
        <v>94</v>
      </c>
      <c r="D1915" s="154">
        <v>1012</v>
      </c>
      <c r="E1915" s="155">
        <v>0</v>
      </c>
      <c r="F1915" s="154">
        <v>61</v>
      </c>
      <c r="G1915" s="154">
        <v>192</v>
      </c>
      <c r="H1915" s="156">
        <v>0</v>
      </c>
    </row>
    <row r="1916" spans="1:8" x14ac:dyDescent="0.25">
      <c r="A1916" s="166" t="s">
        <v>1052</v>
      </c>
      <c r="B1916" s="2">
        <v>44253</v>
      </c>
      <c r="C1916" s="154">
        <v>170</v>
      </c>
      <c r="D1916" s="154">
        <v>863</v>
      </c>
      <c r="E1916" s="155">
        <v>12</v>
      </c>
      <c r="F1916" s="154">
        <v>52</v>
      </c>
      <c r="G1916" s="154">
        <v>206</v>
      </c>
      <c r="H1916" s="156">
        <v>63</v>
      </c>
    </row>
    <row r="1917" spans="1:8" x14ac:dyDescent="0.25">
      <c r="A1917" s="166" t="s">
        <v>1047</v>
      </c>
      <c r="B1917" s="2">
        <v>44253</v>
      </c>
      <c r="C1917" s="154">
        <v>446</v>
      </c>
      <c r="D1917" s="154">
        <v>2569</v>
      </c>
      <c r="E1917" s="155">
        <v>0</v>
      </c>
      <c r="F1917" s="154">
        <v>71</v>
      </c>
      <c r="G1917" s="154">
        <v>295</v>
      </c>
      <c r="H1917" s="156">
        <v>0</v>
      </c>
    </row>
    <row r="1918" spans="1:8" x14ac:dyDescent="0.25">
      <c r="A1918" s="166" t="s">
        <v>1048</v>
      </c>
      <c r="B1918" s="2">
        <v>44253</v>
      </c>
      <c r="C1918" s="154">
        <v>153</v>
      </c>
      <c r="D1918" s="154">
        <v>1272</v>
      </c>
      <c r="E1918" s="155">
        <v>0</v>
      </c>
      <c r="F1918" s="154">
        <v>78</v>
      </c>
      <c r="G1918" s="154">
        <v>263</v>
      </c>
      <c r="H1918" s="156">
        <v>0</v>
      </c>
    </row>
    <row r="1919" spans="1:8" x14ac:dyDescent="0.25">
      <c r="A1919" s="166" t="s">
        <v>1050</v>
      </c>
      <c r="B1919" s="2">
        <v>44253</v>
      </c>
      <c r="C1919" s="154">
        <v>95</v>
      </c>
      <c r="D1919" s="154">
        <v>900</v>
      </c>
      <c r="E1919" s="155">
        <v>0</v>
      </c>
      <c r="F1919" s="154">
        <v>21</v>
      </c>
      <c r="G1919" s="154">
        <v>137</v>
      </c>
      <c r="H1919" s="156">
        <v>0</v>
      </c>
    </row>
    <row r="1920" spans="1:8" x14ac:dyDescent="0.25">
      <c r="A1920" s="166" t="s">
        <v>1049</v>
      </c>
      <c r="B1920" s="2">
        <v>44253</v>
      </c>
      <c r="C1920" s="154">
        <v>132</v>
      </c>
      <c r="D1920" s="154">
        <v>1329</v>
      </c>
      <c r="E1920" s="155">
        <v>0</v>
      </c>
      <c r="F1920" s="154">
        <v>64</v>
      </c>
      <c r="G1920" s="154">
        <v>246</v>
      </c>
      <c r="H1920" s="156">
        <v>0</v>
      </c>
    </row>
    <row r="1921" spans="1:8" x14ac:dyDescent="0.25">
      <c r="A1921" s="166" t="s">
        <v>1051</v>
      </c>
      <c r="B1921" s="2">
        <v>44253</v>
      </c>
      <c r="C1921" s="154">
        <v>88</v>
      </c>
      <c r="D1921" s="154">
        <v>1008</v>
      </c>
      <c r="E1921" s="155">
        <v>0</v>
      </c>
      <c r="F1921" s="154">
        <v>66</v>
      </c>
      <c r="G1921" s="154">
        <v>193</v>
      </c>
      <c r="H1921" s="156">
        <v>0</v>
      </c>
    </row>
    <row r="1922" spans="1:8" x14ac:dyDescent="0.25">
      <c r="A1922" s="166" t="s">
        <v>1052</v>
      </c>
      <c r="B1922" s="2">
        <v>44254</v>
      </c>
      <c r="C1922" s="154">
        <v>162</v>
      </c>
      <c r="D1922" s="154">
        <v>831</v>
      </c>
      <c r="E1922" s="155">
        <v>12</v>
      </c>
      <c r="F1922" s="154">
        <v>60</v>
      </c>
      <c r="G1922" s="154">
        <v>238</v>
      </c>
      <c r="H1922" s="156">
        <v>63</v>
      </c>
    </row>
    <row r="1923" spans="1:8" x14ac:dyDescent="0.25">
      <c r="A1923" s="166" t="s">
        <v>1047</v>
      </c>
      <c r="B1923" s="2">
        <v>44254</v>
      </c>
      <c r="C1923" s="154">
        <v>422</v>
      </c>
      <c r="D1923" s="154">
        <v>2517</v>
      </c>
      <c r="E1923" s="155">
        <v>0</v>
      </c>
      <c r="F1923" s="154">
        <v>87</v>
      </c>
      <c r="G1923" s="154">
        <v>344</v>
      </c>
      <c r="H1923" s="156">
        <v>0</v>
      </c>
    </row>
    <row r="1924" spans="1:8" x14ac:dyDescent="0.25">
      <c r="A1924" s="166" t="s">
        <v>1048</v>
      </c>
      <c r="B1924" s="2">
        <v>44254</v>
      </c>
      <c r="C1924" s="154">
        <v>140</v>
      </c>
      <c r="D1924" s="154">
        <v>1216</v>
      </c>
      <c r="E1924" s="155">
        <v>0</v>
      </c>
      <c r="F1924" s="154">
        <v>90</v>
      </c>
      <c r="G1924" s="154">
        <v>302</v>
      </c>
      <c r="H1924" s="156">
        <v>0</v>
      </c>
    </row>
    <row r="1925" spans="1:8" x14ac:dyDescent="0.25">
      <c r="A1925" s="166" t="s">
        <v>1050</v>
      </c>
      <c r="B1925" s="2">
        <v>44254</v>
      </c>
      <c r="C1925" s="154">
        <v>93</v>
      </c>
      <c r="D1925" s="154">
        <v>886</v>
      </c>
      <c r="E1925" s="155">
        <v>0</v>
      </c>
      <c r="F1925" s="154">
        <v>23</v>
      </c>
      <c r="G1925" s="154">
        <v>148</v>
      </c>
      <c r="H1925" s="156">
        <v>0</v>
      </c>
    </row>
    <row r="1926" spans="1:8" x14ac:dyDescent="0.25">
      <c r="A1926" s="166" t="s">
        <v>1049</v>
      </c>
      <c r="B1926" s="2">
        <v>44254</v>
      </c>
      <c r="C1926" s="154">
        <v>132</v>
      </c>
      <c r="D1926" s="154">
        <v>1255</v>
      </c>
      <c r="E1926" s="155">
        <v>0</v>
      </c>
      <c r="F1926" s="154">
        <v>65</v>
      </c>
      <c r="G1926" s="154">
        <v>296</v>
      </c>
      <c r="H1926" s="156">
        <v>0</v>
      </c>
    </row>
    <row r="1927" spans="1:8" x14ac:dyDescent="0.25">
      <c r="A1927" s="166" t="s">
        <v>1051</v>
      </c>
      <c r="B1927" s="2">
        <v>44254</v>
      </c>
      <c r="C1927" s="154">
        <v>90</v>
      </c>
      <c r="D1927" s="154">
        <v>977</v>
      </c>
      <c r="E1927" s="155">
        <v>0</v>
      </c>
      <c r="F1927" s="154">
        <v>64</v>
      </c>
      <c r="G1927" s="154">
        <v>230</v>
      </c>
      <c r="H1927" s="156">
        <v>0</v>
      </c>
    </row>
    <row r="1928" spans="1:8" x14ac:dyDescent="0.25">
      <c r="A1928" s="166" t="s">
        <v>1052</v>
      </c>
      <c r="B1928" s="2">
        <v>44255</v>
      </c>
      <c r="C1928" s="154">
        <v>151</v>
      </c>
      <c r="D1928" s="154">
        <v>818</v>
      </c>
      <c r="E1928" s="155">
        <v>12</v>
      </c>
      <c r="F1928" s="154">
        <v>71</v>
      </c>
      <c r="G1928" s="154">
        <v>247</v>
      </c>
      <c r="H1928" s="156">
        <v>63</v>
      </c>
    </row>
    <row r="1929" spans="1:8" x14ac:dyDescent="0.25">
      <c r="A1929" s="166" t="s">
        <v>1047</v>
      </c>
      <c r="B1929" s="2">
        <v>44255</v>
      </c>
      <c r="C1929" s="154">
        <v>412</v>
      </c>
      <c r="D1929" s="154">
        <v>2431</v>
      </c>
      <c r="E1929" s="155">
        <v>0</v>
      </c>
      <c r="F1929" s="154">
        <v>91</v>
      </c>
      <c r="G1929" s="154">
        <v>388</v>
      </c>
      <c r="H1929" s="156">
        <v>0</v>
      </c>
    </row>
    <row r="1930" spans="1:8" x14ac:dyDescent="0.25">
      <c r="A1930" s="166" t="s">
        <v>1048</v>
      </c>
      <c r="B1930" s="2">
        <v>44255</v>
      </c>
      <c r="C1930" s="154">
        <v>139</v>
      </c>
      <c r="D1930" s="154">
        <v>1177</v>
      </c>
      <c r="E1930" s="155">
        <v>0</v>
      </c>
      <c r="F1930" s="154">
        <v>85</v>
      </c>
      <c r="G1930" s="154">
        <v>297</v>
      </c>
      <c r="H1930" s="156">
        <v>0</v>
      </c>
    </row>
    <row r="1931" spans="1:8" x14ac:dyDescent="0.25">
      <c r="A1931" s="166" t="s">
        <v>1050</v>
      </c>
      <c r="B1931" s="2">
        <v>44255</v>
      </c>
      <c r="C1931" s="154">
        <v>91</v>
      </c>
      <c r="D1931" s="154">
        <v>864</v>
      </c>
      <c r="E1931" s="155">
        <v>0</v>
      </c>
      <c r="F1931" s="154">
        <v>25</v>
      </c>
      <c r="G1931" s="154">
        <v>150</v>
      </c>
      <c r="H1931" s="156">
        <v>0</v>
      </c>
    </row>
    <row r="1932" spans="1:8" x14ac:dyDescent="0.25">
      <c r="A1932" s="166" t="s">
        <v>1049</v>
      </c>
      <c r="B1932" s="2">
        <v>44255</v>
      </c>
      <c r="C1932" s="154">
        <v>133</v>
      </c>
      <c r="D1932" s="154">
        <v>1223</v>
      </c>
      <c r="E1932" s="155">
        <v>0</v>
      </c>
      <c r="F1932" s="154">
        <v>62</v>
      </c>
      <c r="G1932" s="154">
        <v>302</v>
      </c>
      <c r="H1932" s="156">
        <v>0</v>
      </c>
    </row>
    <row r="1933" spans="1:8" x14ac:dyDescent="0.25">
      <c r="A1933" s="166" t="s">
        <v>1051</v>
      </c>
      <c r="B1933" s="2">
        <v>44255</v>
      </c>
      <c r="C1933" s="154">
        <v>86</v>
      </c>
      <c r="D1933" s="154">
        <v>966</v>
      </c>
      <c r="E1933" s="155">
        <v>0</v>
      </c>
      <c r="F1933" s="154">
        <v>68</v>
      </c>
      <c r="G1933" s="154">
        <v>231</v>
      </c>
      <c r="H1933" s="156">
        <v>0</v>
      </c>
    </row>
    <row r="1934" spans="1:8" x14ac:dyDescent="0.25">
      <c r="A1934" s="166" t="s">
        <v>1052</v>
      </c>
      <c r="B1934" s="2">
        <v>44256</v>
      </c>
      <c r="C1934" s="154">
        <v>154</v>
      </c>
      <c r="D1934" s="154">
        <v>839</v>
      </c>
      <c r="E1934" s="155">
        <v>13</v>
      </c>
      <c r="F1934" s="154">
        <v>68</v>
      </c>
      <c r="G1934" s="154">
        <v>226</v>
      </c>
      <c r="H1934" s="156">
        <v>62</v>
      </c>
    </row>
    <row r="1935" spans="1:8" x14ac:dyDescent="0.25">
      <c r="A1935" s="166" t="s">
        <v>1047</v>
      </c>
      <c r="B1935" s="2">
        <v>44256</v>
      </c>
      <c r="C1935" s="154">
        <v>403</v>
      </c>
      <c r="D1935" s="154">
        <v>2445</v>
      </c>
      <c r="E1935" s="155">
        <v>0</v>
      </c>
      <c r="F1935" s="154">
        <v>110</v>
      </c>
      <c r="G1935" s="154">
        <v>388</v>
      </c>
      <c r="H1935" s="156">
        <v>0</v>
      </c>
    </row>
    <row r="1936" spans="1:8" x14ac:dyDescent="0.25">
      <c r="A1936" s="166" t="s">
        <v>1048</v>
      </c>
      <c r="B1936" s="2">
        <v>44256</v>
      </c>
      <c r="C1936" s="154">
        <v>143</v>
      </c>
      <c r="D1936" s="154">
        <v>1181</v>
      </c>
      <c r="E1936" s="155">
        <v>0</v>
      </c>
      <c r="F1936" s="154">
        <v>79</v>
      </c>
      <c r="G1936" s="154">
        <v>313</v>
      </c>
      <c r="H1936" s="156">
        <v>0</v>
      </c>
    </row>
    <row r="1937" spans="1:8" x14ac:dyDescent="0.25">
      <c r="A1937" s="166" t="s">
        <v>1050</v>
      </c>
      <c r="B1937" s="2">
        <v>44256</v>
      </c>
      <c r="C1937" s="154">
        <v>84</v>
      </c>
      <c r="D1937" s="154">
        <v>878</v>
      </c>
      <c r="E1937" s="155">
        <v>0</v>
      </c>
      <c r="F1937" s="154">
        <v>30</v>
      </c>
      <c r="G1937" s="154">
        <v>144</v>
      </c>
      <c r="H1937" s="156">
        <v>0</v>
      </c>
    </row>
    <row r="1938" spans="1:8" x14ac:dyDescent="0.25">
      <c r="A1938" s="166" t="s">
        <v>1049</v>
      </c>
      <c r="B1938" s="2">
        <v>44256</v>
      </c>
      <c r="C1938" s="154">
        <v>128</v>
      </c>
      <c r="D1938" s="154">
        <v>1240</v>
      </c>
      <c r="E1938" s="155">
        <v>0</v>
      </c>
      <c r="F1938" s="154">
        <v>68</v>
      </c>
      <c r="G1938" s="154">
        <v>320</v>
      </c>
      <c r="H1938" s="156">
        <v>0</v>
      </c>
    </row>
    <row r="1939" spans="1:8" x14ac:dyDescent="0.25">
      <c r="A1939" s="166" t="s">
        <v>1051</v>
      </c>
      <c r="B1939" s="2">
        <v>44256</v>
      </c>
      <c r="C1939" s="154">
        <v>86</v>
      </c>
      <c r="D1939" s="154">
        <v>950</v>
      </c>
      <c r="E1939" s="155">
        <v>0</v>
      </c>
      <c r="F1939" s="154">
        <v>69</v>
      </c>
      <c r="G1939" s="154">
        <v>235</v>
      </c>
      <c r="H1939" s="156">
        <v>0</v>
      </c>
    </row>
    <row r="1940" spans="1:8" x14ac:dyDescent="0.25">
      <c r="A1940" s="166" t="s">
        <v>1052</v>
      </c>
      <c r="B1940" s="2">
        <v>44257</v>
      </c>
      <c r="C1940" s="154">
        <v>168</v>
      </c>
      <c r="D1940" s="154">
        <v>891</v>
      </c>
      <c r="E1940" s="155">
        <v>9</v>
      </c>
      <c r="F1940" s="154">
        <v>54</v>
      </c>
      <c r="G1940" s="154">
        <v>174</v>
      </c>
      <c r="H1940" s="156">
        <v>51</v>
      </c>
    </row>
    <row r="1941" spans="1:8" x14ac:dyDescent="0.25">
      <c r="A1941" s="166" t="s">
        <v>1047</v>
      </c>
      <c r="B1941" s="2">
        <v>44257</v>
      </c>
      <c r="C1941" s="154">
        <v>428</v>
      </c>
      <c r="D1941" s="154">
        <v>2558</v>
      </c>
      <c r="E1941" s="155">
        <v>0</v>
      </c>
      <c r="F1941" s="154">
        <v>87</v>
      </c>
      <c r="G1941" s="154">
        <v>282</v>
      </c>
      <c r="H1941" s="156">
        <v>0</v>
      </c>
    </row>
    <row r="1942" spans="1:8" x14ac:dyDescent="0.25">
      <c r="A1942" s="166" t="s">
        <v>1048</v>
      </c>
      <c r="B1942" s="2">
        <v>44257</v>
      </c>
      <c r="C1942" s="154">
        <v>143</v>
      </c>
      <c r="D1942" s="154">
        <v>1260</v>
      </c>
      <c r="E1942" s="155">
        <v>0</v>
      </c>
      <c r="F1942" s="154">
        <v>79</v>
      </c>
      <c r="G1942" s="154">
        <v>260</v>
      </c>
      <c r="H1942" s="156">
        <v>0</v>
      </c>
    </row>
    <row r="1943" spans="1:8" x14ac:dyDescent="0.25">
      <c r="A1943" s="166" t="s">
        <v>1050</v>
      </c>
      <c r="B1943" s="2">
        <v>44257</v>
      </c>
      <c r="C1943" s="154">
        <v>88</v>
      </c>
      <c r="D1943" s="154">
        <v>898</v>
      </c>
      <c r="E1943" s="155">
        <v>0</v>
      </c>
      <c r="F1943" s="154">
        <v>25</v>
      </c>
      <c r="G1943" s="154">
        <v>112</v>
      </c>
      <c r="H1943" s="156">
        <v>0</v>
      </c>
    </row>
    <row r="1944" spans="1:8" x14ac:dyDescent="0.25">
      <c r="A1944" s="166" t="s">
        <v>1049</v>
      </c>
      <c r="B1944" s="2">
        <v>44257</v>
      </c>
      <c r="C1944" s="154">
        <v>125</v>
      </c>
      <c r="D1944" s="154">
        <v>1307</v>
      </c>
      <c r="E1944" s="155">
        <v>0</v>
      </c>
      <c r="F1944" s="154">
        <v>68</v>
      </c>
      <c r="G1944" s="154">
        <v>275</v>
      </c>
      <c r="H1944" s="156">
        <v>0</v>
      </c>
    </row>
    <row r="1945" spans="1:8" x14ac:dyDescent="0.25">
      <c r="A1945" s="166" t="s">
        <v>1051</v>
      </c>
      <c r="B1945" s="2">
        <v>44257</v>
      </c>
      <c r="C1945" s="154">
        <v>88</v>
      </c>
      <c r="D1945" s="154">
        <v>978</v>
      </c>
      <c r="E1945" s="155">
        <v>0</v>
      </c>
      <c r="F1945" s="154">
        <v>67</v>
      </c>
      <c r="G1945" s="154">
        <v>218</v>
      </c>
      <c r="H1945" s="156">
        <v>0</v>
      </c>
    </row>
    <row r="1946" spans="1:8" x14ac:dyDescent="0.25">
      <c r="A1946" s="166" t="s">
        <v>1052</v>
      </c>
      <c r="B1946" s="2">
        <v>44258</v>
      </c>
      <c r="C1946" s="154">
        <v>170</v>
      </c>
      <c r="D1946" s="154">
        <v>892</v>
      </c>
      <c r="E1946" s="155">
        <v>9</v>
      </c>
      <c r="F1946" s="154">
        <v>52</v>
      </c>
      <c r="G1946" s="154">
        <v>181</v>
      </c>
      <c r="H1946" s="156">
        <v>51</v>
      </c>
    </row>
    <row r="1947" spans="1:8" x14ac:dyDescent="0.25">
      <c r="A1947" s="166" t="s">
        <v>1047</v>
      </c>
      <c r="B1947" s="2">
        <v>44258</v>
      </c>
      <c r="C1947" s="154">
        <v>427</v>
      </c>
      <c r="D1947" s="154">
        <v>2569</v>
      </c>
      <c r="E1947" s="155">
        <v>0</v>
      </c>
      <c r="F1947" s="154">
        <v>89</v>
      </c>
      <c r="G1947" s="154">
        <v>259</v>
      </c>
      <c r="H1947" s="156">
        <v>0</v>
      </c>
    </row>
    <row r="1948" spans="1:8" x14ac:dyDescent="0.25">
      <c r="A1948" s="166" t="s">
        <v>1048</v>
      </c>
      <c r="B1948" s="2">
        <v>44258</v>
      </c>
      <c r="C1948" s="154">
        <v>145</v>
      </c>
      <c r="D1948" s="154">
        <v>1250</v>
      </c>
      <c r="E1948" s="155">
        <v>0</v>
      </c>
      <c r="F1948" s="154">
        <v>76</v>
      </c>
      <c r="G1948" s="154">
        <v>260</v>
      </c>
      <c r="H1948" s="156">
        <v>0</v>
      </c>
    </row>
    <row r="1949" spans="1:8" x14ac:dyDescent="0.25">
      <c r="A1949" s="166" t="s">
        <v>1050</v>
      </c>
      <c r="B1949" s="2">
        <v>44258</v>
      </c>
      <c r="C1949" s="154">
        <v>96</v>
      </c>
      <c r="D1949" s="154">
        <v>892</v>
      </c>
      <c r="E1949" s="155">
        <v>0</v>
      </c>
      <c r="F1949" s="154">
        <v>16</v>
      </c>
      <c r="G1949" s="154">
        <v>126</v>
      </c>
      <c r="H1949" s="156">
        <v>0</v>
      </c>
    </row>
    <row r="1950" spans="1:8" x14ac:dyDescent="0.25">
      <c r="A1950" s="166" t="s">
        <v>1049</v>
      </c>
      <c r="B1950" s="2">
        <v>44258</v>
      </c>
      <c r="C1950" s="154">
        <v>130</v>
      </c>
      <c r="D1950" s="154">
        <v>1296</v>
      </c>
      <c r="E1950" s="155">
        <v>0</v>
      </c>
      <c r="F1950" s="154">
        <v>64</v>
      </c>
      <c r="G1950" s="154">
        <v>276</v>
      </c>
      <c r="H1950" s="156">
        <v>0</v>
      </c>
    </row>
    <row r="1951" spans="1:8" x14ac:dyDescent="0.25">
      <c r="A1951" s="166" t="s">
        <v>1051</v>
      </c>
      <c r="B1951" s="2">
        <v>44258</v>
      </c>
      <c r="C1951" s="154">
        <v>90</v>
      </c>
      <c r="D1951" s="154">
        <v>965</v>
      </c>
      <c r="E1951" s="155">
        <v>0</v>
      </c>
      <c r="F1951" s="154">
        <v>65</v>
      </c>
      <c r="G1951" s="154">
        <v>234</v>
      </c>
      <c r="H1951" s="156">
        <v>0</v>
      </c>
    </row>
    <row r="1952" spans="1:8" x14ac:dyDescent="0.25">
      <c r="A1952" s="166" t="s">
        <v>1052</v>
      </c>
      <c r="B1952" s="2">
        <v>44259</v>
      </c>
      <c r="C1952" s="154">
        <v>167</v>
      </c>
      <c r="D1952" s="154">
        <v>858</v>
      </c>
      <c r="E1952" s="155">
        <v>6</v>
      </c>
      <c r="F1952" s="154">
        <v>55</v>
      </c>
      <c r="G1952" s="154">
        <v>215</v>
      </c>
      <c r="H1952" s="156">
        <v>54</v>
      </c>
    </row>
    <row r="1953" spans="1:8" x14ac:dyDescent="0.25">
      <c r="A1953" s="166" t="s">
        <v>1047</v>
      </c>
      <c r="B1953" s="2">
        <v>44259</v>
      </c>
      <c r="C1953" s="154">
        <v>433</v>
      </c>
      <c r="D1953" s="154">
        <v>2559</v>
      </c>
      <c r="E1953" s="155">
        <v>0</v>
      </c>
      <c r="F1953" s="154">
        <v>81</v>
      </c>
      <c r="G1953" s="154">
        <v>271</v>
      </c>
      <c r="H1953" s="156">
        <v>0</v>
      </c>
    </row>
    <row r="1954" spans="1:8" x14ac:dyDescent="0.25">
      <c r="A1954" s="166" t="s">
        <v>1048</v>
      </c>
      <c r="B1954" s="2">
        <v>44259</v>
      </c>
      <c r="C1954" s="154">
        <v>152</v>
      </c>
      <c r="D1954" s="154">
        <v>1222</v>
      </c>
      <c r="E1954" s="155">
        <v>0</v>
      </c>
      <c r="F1954" s="154">
        <v>68</v>
      </c>
      <c r="G1954" s="154">
        <v>288</v>
      </c>
      <c r="H1954" s="156">
        <v>0</v>
      </c>
    </row>
    <row r="1955" spans="1:8" x14ac:dyDescent="0.25">
      <c r="A1955" s="166" t="s">
        <v>1050</v>
      </c>
      <c r="B1955" s="2">
        <v>44259</v>
      </c>
      <c r="C1955" s="154">
        <v>95</v>
      </c>
      <c r="D1955" s="154">
        <v>858</v>
      </c>
      <c r="E1955" s="155">
        <v>0</v>
      </c>
      <c r="F1955" s="154">
        <v>19</v>
      </c>
      <c r="G1955" s="154">
        <v>164</v>
      </c>
      <c r="H1955" s="156">
        <v>0</v>
      </c>
    </row>
    <row r="1956" spans="1:8" x14ac:dyDescent="0.25">
      <c r="A1956" s="166" t="s">
        <v>1049</v>
      </c>
      <c r="B1956" s="2">
        <v>44259</v>
      </c>
      <c r="C1956" s="154">
        <v>138</v>
      </c>
      <c r="D1956" s="154">
        <v>1262</v>
      </c>
      <c r="E1956" s="155">
        <v>0</v>
      </c>
      <c r="F1956" s="154">
        <v>57</v>
      </c>
      <c r="G1956" s="154">
        <v>301</v>
      </c>
      <c r="H1956" s="156">
        <v>0</v>
      </c>
    </row>
    <row r="1957" spans="1:8" x14ac:dyDescent="0.25">
      <c r="A1957" s="166" t="s">
        <v>1051</v>
      </c>
      <c r="B1957" s="2">
        <v>44259</v>
      </c>
      <c r="C1957" s="154">
        <v>82</v>
      </c>
      <c r="D1957" s="154">
        <v>927</v>
      </c>
      <c r="E1957" s="155">
        <v>0</v>
      </c>
      <c r="F1957" s="154">
        <v>73</v>
      </c>
      <c r="G1957" s="154">
        <v>265</v>
      </c>
      <c r="H1957" s="156">
        <v>0</v>
      </c>
    </row>
    <row r="1958" spans="1:8" x14ac:dyDescent="0.25">
      <c r="A1958" s="166" t="s">
        <v>1052</v>
      </c>
      <c r="B1958" s="2">
        <v>44260</v>
      </c>
      <c r="C1958" s="154">
        <v>158</v>
      </c>
      <c r="D1958" s="154">
        <v>869</v>
      </c>
      <c r="E1958" s="155">
        <v>6</v>
      </c>
      <c r="F1958" s="154">
        <v>64</v>
      </c>
      <c r="G1958" s="154">
        <v>204</v>
      </c>
      <c r="H1958" s="156">
        <v>54</v>
      </c>
    </row>
    <row r="1959" spans="1:8" x14ac:dyDescent="0.25">
      <c r="A1959" s="166" t="s">
        <v>1047</v>
      </c>
      <c r="B1959" s="2">
        <v>44260</v>
      </c>
      <c r="C1959" s="154">
        <v>424</v>
      </c>
      <c r="D1959" s="154">
        <v>2564</v>
      </c>
      <c r="E1959" s="155">
        <v>0</v>
      </c>
      <c r="F1959" s="154">
        <v>87</v>
      </c>
      <c r="G1959" s="154">
        <v>278</v>
      </c>
      <c r="H1959" s="156">
        <v>0</v>
      </c>
    </row>
    <row r="1960" spans="1:8" x14ac:dyDescent="0.25">
      <c r="A1960" s="166" t="s">
        <v>1048</v>
      </c>
      <c r="B1960" s="2">
        <v>44260</v>
      </c>
      <c r="C1960" s="154">
        <v>160</v>
      </c>
      <c r="D1960" s="154">
        <v>1182</v>
      </c>
      <c r="E1960" s="155">
        <v>0</v>
      </c>
      <c r="F1960" s="154">
        <v>65</v>
      </c>
      <c r="G1960" s="154">
        <v>297</v>
      </c>
      <c r="H1960" s="156">
        <v>0</v>
      </c>
    </row>
    <row r="1961" spans="1:8" x14ac:dyDescent="0.25">
      <c r="A1961" s="166" t="s">
        <v>1050</v>
      </c>
      <c r="B1961" s="2">
        <v>44260</v>
      </c>
      <c r="C1961" s="154">
        <v>92</v>
      </c>
      <c r="D1961" s="154">
        <v>873</v>
      </c>
      <c r="E1961" s="155">
        <v>0</v>
      </c>
      <c r="F1961" s="154">
        <v>21</v>
      </c>
      <c r="G1961" s="154">
        <v>140</v>
      </c>
      <c r="H1961" s="156">
        <v>0</v>
      </c>
    </row>
    <row r="1962" spans="1:8" x14ac:dyDescent="0.25">
      <c r="A1962" s="166" t="s">
        <v>1049</v>
      </c>
      <c r="B1962" s="2">
        <v>44260</v>
      </c>
      <c r="C1962" s="154">
        <v>138</v>
      </c>
      <c r="D1962" s="154">
        <v>1252</v>
      </c>
      <c r="E1962" s="155">
        <v>0</v>
      </c>
      <c r="F1962" s="154">
        <v>57</v>
      </c>
      <c r="G1962" s="154">
        <v>303</v>
      </c>
      <c r="H1962" s="156">
        <v>0</v>
      </c>
    </row>
    <row r="1963" spans="1:8" x14ac:dyDescent="0.25">
      <c r="A1963" s="166" t="s">
        <v>1051</v>
      </c>
      <c r="B1963" s="2">
        <v>44260</v>
      </c>
      <c r="C1963" s="154">
        <v>86</v>
      </c>
      <c r="D1963" s="154">
        <v>897</v>
      </c>
      <c r="E1963" s="155">
        <v>0</v>
      </c>
      <c r="F1963" s="154">
        <v>69</v>
      </c>
      <c r="G1963" s="154">
        <v>286</v>
      </c>
      <c r="H1963" s="156">
        <v>0</v>
      </c>
    </row>
    <row r="1964" spans="1:8" x14ac:dyDescent="0.25">
      <c r="A1964" s="166" t="s">
        <v>1052</v>
      </c>
      <c r="B1964" s="2">
        <v>44261</v>
      </c>
      <c r="C1964" s="154">
        <v>160</v>
      </c>
      <c r="D1964" s="154">
        <v>841</v>
      </c>
      <c r="E1964" s="155">
        <v>6</v>
      </c>
      <c r="F1964" s="154">
        <v>62</v>
      </c>
      <c r="G1964" s="154">
        <v>232</v>
      </c>
      <c r="H1964" s="156">
        <v>54</v>
      </c>
    </row>
    <row r="1965" spans="1:8" x14ac:dyDescent="0.25">
      <c r="A1965" s="166" t="s">
        <v>1047</v>
      </c>
      <c r="B1965" s="2">
        <v>44261</v>
      </c>
      <c r="C1965" s="154">
        <v>419</v>
      </c>
      <c r="D1965" s="154">
        <v>2513</v>
      </c>
      <c r="E1965" s="155">
        <v>0</v>
      </c>
      <c r="F1965" s="154">
        <v>95</v>
      </c>
      <c r="G1965" s="154">
        <v>342</v>
      </c>
      <c r="H1965" s="156">
        <v>0</v>
      </c>
    </row>
    <row r="1966" spans="1:8" x14ac:dyDescent="0.25">
      <c r="A1966" s="166" t="s">
        <v>1048</v>
      </c>
      <c r="B1966" s="2">
        <v>44261</v>
      </c>
      <c r="C1966" s="154">
        <v>155</v>
      </c>
      <c r="D1966" s="154">
        <v>1187</v>
      </c>
      <c r="E1966" s="155">
        <v>0</v>
      </c>
      <c r="F1966" s="154">
        <v>67</v>
      </c>
      <c r="G1966" s="154">
        <v>306</v>
      </c>
      <c r="H1966" s="156">
        <v>0</v>
      </c>
    </row>
    <row r="1967" spans="1:8" x14ac:dyDescent="0.25">
      <c r="A1967" s="166" t="s">
        <v>1050</v>
      </c>
      <c r="B1967" s="2">
        <v>44261</v>
      </c>
      <c r="C1967" s="154">
        <v>96</v>
      </c>
      <c r="D1967" s="154">
        <v>811</v>
      </c>
      <c r="E1967" s="155">
        <v>0</v>
      </c>
      <c r="F1967" s="154">
        <v>18</v>
      </c>
      <c r="G1967" s="154">
        <v>193</v>
      </c>
      <c r="H1967" s="156">
        <v>0</v>
      </c>
    </row>
    <row r="1968" spans="1:8" x14ac:dyDescent="0.25">
      <c r="A1968" s="166" t="s">
        <v>1049</v>
      </c>
      <c r="B1968" s="2">
        <v>44261</v>
      </c>
      <c r="C1968" s="154">
        <v>131</v>
      </c>
      <c r="D1968" s="154">
        <v>1165</v>
      </c>
      <c r="E1968" s="155">
        <v>0</v>
      </c>
      <c r="F1968" s="154">
        <v>61</v>
      </c>
      <c r="G1968" s="154">
        <v>355</v>
      </c>
      <c r="H1968" s="156">
        <v>0</v>
      </c>
    </row>
    <row r="1969" spans="1:8" x14ac:dyDescent="0.25">
      <c r="A1969" s="166" t="s">
        <v>1051</v>
      </c>
      <c r="B1969" s="2">
        <v>44261</v>
      </c>
      <c r="C1969" s="154">
        <v>94</v>
      </c>
      <c r="D1969" s="154">
        <v>868</v>
      </c>
      <c r="E1969" s="155">
        <v>0</v>
      </c>
      <c r="F1969" s="154">
        <v>59</v>
      </c>
      <c r="G1969" s="154">
        <v>307</v>
      </c>
      <c r="H1969" s="156">
        <v>0</v>
      </c>
    </row>
    <row r="1970" spans="1:8" x14ac:dyDescent="0.25">
      <c r="A1970" s="166" t="s">
        <v>1052</v>
      </c>
      <c r="B1970" s="2">
        <v>44262</v>
      </c>
      <c r="C1970" s="154">
        <v>158</v>
      </c>
      <c r="D1970" s="154">
        <v>815</v>
      </c>
      <c r="E1970" s="155">
        <v>7</v>
      </c>
      <c r="F1970" s="154">
        <v>64</v>
      </c>
      <c r="G1970" s="154">
        <v>254</v>
      </c>
      <c r="H1970" s="156">
        <v>53</v>
      </c>
    </row>
    <row r="1971" spans="1:8" x14ac:dyDescent="0.25">
      <c r="A1971" s="166" t="s">
        <v>1047</v>
      </c>
      <c r="B1971" s="2">
        <v>44262</v>
      </c>
      <c r="C1971" s="154">
        <v>406</v>
      </c>
      <c r="D1971" s="154">
        <v>2440</v>
      </c>
      <c r="E1971" s="155">
        <v>0</v>
      </c>
      <c r="F1971" s="154">
        <v>107</v>
      </c>
      <c r="G1971" s="154">
        <v>383</v>
      </c>
      <c r="H1971" s="156">
        <v>0</v>
      </c>
    </row>
    <row r="1972" spans="1:8" x14ac:dyDescent="0.25">
      <c r="A1972" s="166" t="s">
        <v>1048</v>
      </c>
      <c r="B1972" s="2">
        <v>44262</v>
      </c>
      <c r="C1972" s="154">
        <v>154</v>
      </c>
      <c r="D1972" s="154">
        <v>1186</v>
      </c>
      <c r="E1972" s="155">
        <v>0</v>
      </c>
      <c r="F1972" s="154">
        <v>73</v>
      </c>
      <c r="G1972" s="154">
        <v>293</v>
      </c>
      <c r="H1972" s="156">
        <v>0</v>
      </c>
    </row>
    <row r="1973" spans="1:8" x14ac:dyDescent="0.25">
      <c r="A1973" s="166" t="s">
        <v>1050</v>
      </c>
      <c r="B1973" s="2">
        <v>44262</v>
      </c>
      <c r="C1973" s="154">
        <v>91</v>
      </c>
      <c r="D1973" s="154">
        <v>788</v>
      </c>
      <c r="E1973" s="155">
        <v>0</v>
      </c>
      <c r="F1973" s="154">
        <v>21</v>
      </c>
      <c r="G1973" s="154">
        <v>203</v>
      </c>
      <c r="H1973" s="156">
        <v>0</v>
      </c>
    </row>
    <row r="1974" spans="1:8" x14ac:dyDescent="0.25">
      <c r="A1974" s="166" t="s">
        <v>1049</v>
      </c>
      <c r="B1974" s="2">
        <v>44262</v>
      </c>
      <c r="C1974" s="154">
        <v>130</v>
      </c>
      <c r="D1974" s="154">
        <v>1135</v>
      </c>
      <c r="E1974" s="155">
        <v>0</v>
      </c>
      <c r="F1974" s="154">
        <v>63</v>
      </c>
      <c r="G1974" s="154">
        <v>367</v>
      </c>
      <c r="H1974" s="156">
        <v>0</v>
      </c>
    </row>
    <row r="1975" spans="1:8" x14ac:dyDescent="0.25">
      <c r="A1975" s="166" t="s">
        <v>1051</v>
      </c>
      <c r="B1975" s="2">
        <v>44262</v>
      </c>
      <c r="C1975" s="154">
        <v>94</v>
      </c>
      <c r="D1975" s="154">
        <v>846</v>
      </c>
      <c r="E1975" s="155">
        <v>0</v>
      </c>
      <c r="F1975" s="154">
        <v>63</v>
      </c>
      <c r="G1975" s="154">
        <v>313</v>
      </c>
      <c r="H1975" s="156">
        <v>0</v>
      </c>
    </row>
    <row r="1976" spans="1:8" x14ac:dyDescent="0.25">
      <c r="A1976" s="166" t="s">
        <v>1052</v>
      </c>
      <c r="B1976" s="2">
        <v>44263</v>
      </c>
      <c r="C1976" s="154">
        <v>155</v>
      </c>
      <c r="D1976" s="154">
        <v>821</v>
      </c>
      <c r="E1976" s="155">
        <v>4</v>
      </c>
      <c r="F1976" s="154">
        <v>67</v>
      </c>
      <c r="G1976" s="154">
        <v>248</v>
      </c>
      <c r="H1976" s="156">
        <v>56</v>
      </c>
    </row>
    <row r="1977" spans="1:8" x14ac:dyDescent="0.25">
      <c r="A1977" s="166" t="s">
        <v>1047</v>
      </c>
      <c r="B1977" s="2">
        <v>44263</v>
      </c>
      <c r="C1977" s="154">
        <v>407</v>
      </c>
      <c r="D1977" s="154">
        <v>2462</v>
      </c>
      <c r="E1977" s="155">
        <v>0</v>
      </c>
      <c r="F1977" s="154">
        <v>107</v>
      </c>
      <c r="G1977" s="154">
        <v>368</v>
      </c>
      <c r="H1977" s="156">
        <v>0</v>
      </c>
    </row>
    <row r="1978" spans="1:8" x14ac:dyDescent="0.25">
      <c r="A1978" s="166" t="s">
        <v>1048</v>
      </c>
      <c r="B1978" s="2">
        <v>44263</v>
      </c>
      <c r="C1978" s="154">
        <v>152</v>
      </c>
      <c r="D1978" s="154">
        <v>1181</v>
      </c>
      <c r="E1978" s="155">
        <v>0</v>
      </c>
      <c r="F1978" s="154">
        <v>74</v>
      </c>
      <c r="G1978" s="154">
        <v>327</v>
      </c>
      <c r="H1978" s="156">
        <v>0</v>
      </c>
    </row>
    <row r="1979" spans="1:8" x14ac:dyDescent="0.25">
      <c r="A1979" s="166" t="s">
        <v>1050</v>
      </c>
      <c r="B1979" s="2">
        <v>44263</v>
      </c>
      <c r="C1979" s="154">
        <v>83</v>
      </c>
      <c r="D1979" s="154">
        <v>807</v>
      </c>
      <c r="E1979" s="155">
        <v>0</v>
      </c>
      <c r="F1979" s="154">
        <v>29</v>
      </c>
      <c r="G1979" s="154">
        <v>184</v>
      </c>
      <c r="H1979" s="156">
        <v>0</v>
      </c>
    </row>
    <row r="1980" spans="1:8" x14ac:dyDescent="0.25">
      <c r="A1980" s="166" t="s">
        <v>1049</v>
      </c>
      <c r="B1980" s="2">
        <v>44263</v>
      </c>
      <c r="C1980" s="154">
        <v>130</v>
      </c>
      <c r="D1980" s="154">
        <v>1154</v>
      </c>
      <c r="E1980" s="155">
        <v>0</v>
      </c>
      <c r="F1980" s="154">
        <v>63</v>
      </c>
      <c r="G1980" s="154">
        <v>360</v>
      </c>
      <c r="H1980" s="156">
        <v>0</v>
      </c>
    </row>
    <row r="1981" spans="1:8" x14ac:dyDescent="0.25">
      <c r="A1981" s="166" t="s">
        <v>1051</v>
      </c>
      <c r="B1981" s="2">
        <v>44263</v>
      </c>
      <c r="C1981" s="154">
        <v>105</v>
      </c>
      <c r="D1981" s="154">
        <v>856</v>
      </c>
      <c r="E1981" s="155">
        <v>0</v>
      </c>
      <c r="F1981" s="154">
        <v>52</v>
      </c>
      <c r="G1981" s="154">
        <v>322</v>
      </c>
      <c r="H1981" s="156">
        <v>0</v>
      </c>
    </row>
    <row r="1982" spans="1:8" x14ac:dyDescent="0.25">
      <c r="A1982" s="166" t="s">
        <v>1052</v>
      </c>
      <c r="B1982" s="2">
        <v>44264</v>
      </c>
      <c r="C1982" s="154">
        <v>163</v>
      </c>
      <c r="D1982" s="154">
        <v>859</v>
      </c>
      <c r="E1982" s="155">
        <v>5</v>
      </c>
      <c r="F1982" s="154">
        <v>59</v>
      </c>
      <c r="G1982" s="154">
        <v>212</v>
      </c>
      <c r="H1982" s="156">
        <v>55</v>
      </c>
    </row>
    <row r="1983" spans="1:8" x14ac:dyDescent="0.25">
      <c r="A1983" s="166" t="s">
        <v>1047</v>
      </c>
      <c r="B1983" s="2">
        <v>44264</v>
      </c>
      <c r="C1983" s="154">
        <v>411</v>
      </c>
      <c r="D1983" s="154">
        <v>2591</v>
      </c>
      <c r="E1983" s="155">
        <v>0</v>
      </c>
      <c r="F1983" s="154">
        <v>103</v>
      </c>
      <c r="G1983" s="154">
        <v>258</v>
      </c>
      <c r="H1983" s="156">
        <v>0</v>
      </c>
    </row>
    <row r="1984" spans="1:8" x14ac:dyDescent="0.25">
      <c r="A1984" s="166" t="s">
        <v>1048</v>
      </c>
      <c r="B1984" s="2">
        <v>44264</v>
      </c>
      <c r="C1984" s="154">
        <v>152</v>
      </c>
      <c r="D1984" s="154">
        <v>1238</v>
      </c>
      <c r="E1984" s="155">
        <v>0</v>
      </c>
      <c r="F1984" s="154">
        <v>76</v>
      </c>
      <c r="G1984" s="154">
        <v>287</v>
      </c>
      <c r="H1984" s="156">
        <v>0</v>
      </c>
    </row>
    <row r="1985" spans="1:8" x14ac:dyDescent="0.25">
      <c r="A1985" s="166" t="s">
        <v>1050</v>
      </c>
      <c r="B1985" s="2">
        <v>44264</v>
      </c>
      <c r="C1985" s="154">
        <v>84</v>
      </c>
      <c r="D1985" s="154">
        <v>803</v>
      </c>
      <c r="E1985" s="155">
        <v>0</v>
      </c>
      <c r="F1985" s="154">
        <v>28</v>
      </c>
      <c r="G1985" s="154">
        <v>191</v>
      </c>
      <c r="H1985" s="156">
        <v>0</v>
      </c>
    </row>
    <row r="1986" spans="1:8" x14ac:dyDescent="0.25">
      <c r="A1986" s="166" t="s">
        <v>1049</v>
      </c>
      <c r="B1986" s="2">
        <v>44264</v>
      </c>
      <c r="C1986" s="154">
        <v>138</v>
      </c>
      <c r="D1986" s="154">
        <v>1249</v>
      </c>
      <c r="E1986" s="155">
        <v>0</v>
      </c>
      <c r="F1986" s="154">
        <v>58</v>
      </c>
      <c r="G1986" s="154">
        <v>270</v>
      </c>
      <c r="H1986" s="156">
        <v>0</v>
      </c>
    </row>
    <row r="1987" spans="1:8" x14ac:dyDescent="0.25">
      <c r="A1987" s="166" t="s">
        <v>1051</v>
      </c>
      <c r="B1987" s="2">
        <v>44264</v>
      </c>
      <c r="C1987" s="154">
        <v>98</v>
      </c>
      <c r="D1987" s="154">
        <v>896</v>
      </c>
      <c r="E1987" s="155">
        <v>0</v>
      </c>
      <c r="F1987" s="154">
        <v>55</v>
      </c>
      <c r="G1987" s="154">
        <v>281</v>
      </c>
      <c r="H1987" s="156">
        <v>0</v>
      </c>
    </row>
    <row r="1988" spans="1:8" x14ac:dyDescent="0.25">
      <c r="A1988" s="166" t="s">
        <v>1052</v>
      </c>
      <c r="B1988" s="2">
        <v>44265</v>
      </c>
      <c r="C1988" s="154">
        <v>156</v>
      </c>
      <c r="D1988" s="154">
        <v>844</v>
      </c>
      <c r="E1988" s="155">
        <v>10</v>
      </c>
      <c r="F1988" s="154">
        <v>66</v>
      </c>
      <c r="G1988" s="154">
        <v>227</v>
      </c>
      <c r="H1988" s="156">
        <v>50</v>
      </c>
    </row>
    <row r="1989" spans="1:8" x14ac:dyDescent="0.25">
      <c r="A1989" s="166" t="s">
        <v>1047</v>
      </c>
      <c r="B1989" s="2">
        <v>44265</v>
      </c>
      <c r="C1989" s="154">
        <v>416</v>
      </c>
      <c r="D1989" s="154">
        <v>2620</v>
      </c>
      <c r="E1989" s="155">
        <v>0</v>
      </c>
      <c r="F1989" s="154">
        <v>98</v>
      </c>
      <c r="G1989" s="154">
        <v>232</v>
      </c>
      <c r="H1989" s="156">
        <v>0</v>
      </c>
    </row>
    <row r="1990" spans="1:8" x14ac:dyDescent="0.25">
      <c r="A1990" s="166" t="s">
        <v>1048</v>
      </c>
      <c r="B1990" s="2">
        <v>44265</v>
      </c>
      <c r="C1990" s="154">
        <v>157</v>
      </c>
      <c r="D1990" s="154">
        <v>1323</v>
      </c>
      <c r="E1990" s="155">
        <v>0</v>
      </c>
      <c r="F1990" s="154">
        <v>68</v>
      </c>
      <c r="G1990" s="154">
        <v>229</v>
      </c>
      <c r="H1990" s="156">
        <v>0</v>
      </c>
    </row>
    <row r="1991" spans="1:8" x14ac:dyDescent="0.25">
      <c r="A1991" s="166" t="s">
        <v>1050</v>
      </c>
      <c r="B1991" s="2">
        <v>44265</v>
      </c>
      <c r="C1991" s="154">
        <v>89</v>
      </c>
      <c r="D1991" s="154">
        <v>810</v>
      </c>
      <c r="E1991" s="155">
        <v>0</v>
      </c>
      <c r="F1991" s="154">
        <v>21</v>
      </c>
      <c r="G1991" s="154">
        <v>182</v>
      </c>
      <c r="H1991" s="156">
        <v>0</v>
      </c>
    </row>
    <row r="1992" spans="1:8" x14ac:dyDescent="0.25">
      <c r="A1992" s="166" t="s">
        <v>1049</v>
      </c>
      <c r="B1992" s="2">
        <v>44265</v>
      </c>
      <c r="C1992" s="154">
        <v>132</v>
      </c>
      <c r="D1992" s="154">
        <v>1278</v>
      </c>
      <c r="E1992" s="155">
        <v>0</v>
      </c>
      <c r="F1992" s="154">
        <v>61</v>
      </c>
      <c r="G1992" s="154">
        <v>256</v>
      </c>
      <c r="H1992" s="156">
        <v>0</v>
      </c>
    </row>
    <row r="1993" spans="1:8" x14ac:dyDescent="0.25">
      <c r="A1993" s="166" t="s">
        <v>1051</v>
      </c>
      <c r="B1993" s="2">
        <v>44265</v>
      </c>
      <c r="C1993" s="154">
        <v>101</v>
      </c>
      <c r="D1993" s="154">
        <v>918</v>
      </c>
      <c r="E1993" s="155">
        <v>0</v>
      </c>
      <c r="F1993" s="154">
        <v>54</v>
      </c>
      <c r="G1993" s="154">
        <v>275</v>
      </c>
      <c r="H1993" s="156">
        <v>0</v>
      </c>
    </row>
    <row r="1994" spans="1:8" x14ac:dyDescent="0.25">
      <c r="A1994" s="166" t="s">
        <v>1052</v>
      </c>
      <c r="B1994" s="2">
        <v>44266</v>
      </c>
      <c r="C1994" s="154">
        <v>164</v>
      </c>
      <c r="D1994" s="154">
        <v>852</v>
      </c>
      <c r="E1994" s="155">
        <v>10</v>
      </c>
      <c r="F1994" s="154">
        <v>58</v>
      </c>
      <c r="G1994" s="154">
        <v>221</v>
      </c>
      <c r="H1994" s="156">
        <v>50</v>
      </c>
    </row>
    <row r="1995" spans="1:8" x14ac:dyDescent="0.25">
      <c r="A1995" s="166" t="s">
        <v>1047</v>
      </c>
      <c r="B1995" s="2">
        <v>44266</v>
      </c>
      <c r="C1995" s="154">
        <v>416</v>
      </c>
      <c r="D1995" s="154">
        <v>2618</v>
      </c>
      <c r="E1995" s="155">
        <v>0</v>
      </c>
      <c r="F1995" s="154">
        <v>100</v>
      </c>
      <c r="G1995" s="154">
        <v>230</v>
      </c>
      <c r="H1995" s="156">
        <v>0</v>
      </c>
    </row>
    <row r="1996" spans="1:8" x14ac:dyDescent="0.25">
      <c r="A1996" s="166" t="s">
        <v>1048</v>
      </c>
      <c r="B1996" s="2">
        <v>44266</v>
      </c>
      <c r="C1996" s="154">
        <v>159</v>
      </c>
      <c r="D1996" s="154">
        <v>1321</v>
      </c>
      <c r="E1996" s="155">
        <v>0</v>
      </c>
      <c r="F1996" s="154">
        <v>68</v>
      </c>
      <c r="G1996" s="154">
        <v>222</v>
      </c>
      <c r="H1996" s="156">
        <v>0</v>
      </c>
    </row>
    <row r="1997" spans="1:8" x14ac:dyDescent="0.25">
      <c r="A1997" s="166" t="s">
        <v>1050</v>
      </c>
      <c r="B1997" s="2">
        <v>44266</v>
      </c>
      <c r="C1997" s="154">
        <v>86</v>
      </c>
      <c r="D1997" s="154">
        <v>764</v>
      </c>
      <c r="E1997" s="155">
        <v>0</v>
      </c>
      <c r="F1997" s="154">
        <v>24</v>
      </c>
      <c r="G1997" s="154">
        <v>223</v>
      </c>
      <c r="H1997" s="156">
        <v>0</v>
      </c>
    </row>
    <row r="1998" spans="1:8" x14ac:dyDescent="0.25">
      <c r="A1998" s="166" t="s">
        <v>1049</v>
      </c>
      <c r="B1998" s="2">
        <v>44266</v>
      </c>
      <c r="C1998" s="154">
        <v>136</v>
      </c>
      <c r="D1998" s="154">
        <v>1214</v>
      </c>
      <c r="E1998" s="155">
        <v>0</v>
      </c>
      <c r="F1998" s="154">
        <v>59</v>
      </c>
      <c r="G1998" s="154">
        <v>320</v>
      </c>
      <c r="H1998" s="156">
        <v>0</v>
      </c>
    </row>
    <row r="1999" spans="1:8" x14ac:dyDescent="0.25">
      <c r="A1999" s="166" t="s">
        <v>1051</v>
      </c>
      <c r="B1999" s="2">
        <v>44266</v>
      </c>
      <c r="C1999" s="154">
        <v>99</v>
      </c>
      <c r="D1999" s="154">
        <v>932</v>
      </c>
      <c r="E1999" s="155">
        <v>0</v>
      </c>
      <c r="F1999" s="154">
        <v>54</v>
      </c>
      <c r="G1999" s="154">
        <v>232</v>
      </c>
      <c r="H1999" s="156">
        <v>0</v>
      </c>
    </row>
    <row r="2000" spans="1:8" x14ac:dyDescent="0.25">
      <c r="A2000" s="166" t="s">
        <v>1052</v>
      </c>
      <c r="B2000" s="2">
        <v>44267</v>
      </c>
      <c r="C2000" s="154">
        <v>167</v>
      </c>
      <c r="D2000" s="154">
        <v>881</v>
      </c>
      <c r="E2000" s="155">
        <v>4</v>
      </c>
      <c r="F2000" s="154">
        <v>55</v>
      </c>
      <c r="G2000" s="154">
        <v>196</v>
      </c>
      <c r="H2000" s="156">
        <v>56</v>
      </c>
    </row>
    <row r="2001" spans="1:8" x14ac:dyDescent="0.25">
      <c r="A2001" s="166" t="s">
        <v>1047</v>
      </c>
      <c r="B2001" s="2">
        <v>44267</v>
      </c>
      <c r="C2001" s="154">
        <v>408</v>
      </c>
      <c r="D2001" s="154">
        <v>2605</v>
      </c>
      <c r="E2001" s="155">
        <v>0</v>
      </c>
      <c r="F2001" s="154">
        <v>103</v>
      </c>
      <c r="G2001" s="154">
        <v>242</v>
      </c>
      <c r="H2001" s="156">
        <v>0</v>
      </c>
    </row>
    <row r="2002" spans="1:8" x14ac:dyDescent="0.25">
      <c r="A2002" s="166" t="s">
        <v>1048</v>
      </c>
      <c r="B2002" s="2">
        <v>44267</v>
      </c>
      <c r="C2002" s="154">
        <v>160</v>
      </c>
      <c r="D2002" s="154">
        <v>1290</v>
      </c>
      <c r="E2002" s="155">
        <v>0</v>
      </c>
      <c r="F2002" s="154">
        <v>68</v>
      </c>
      <c r="G2002" s="154">
        <v>250</v>
      </c>
      <c r="H2002" s="156">
        <v>0</v>
      </c>
    </row>
    <row r="2003" spans="1:8" x14ac:dyDescent="0.25">
      <c r="A2003" s="166" t="s">
        <v>1050</v>
      </c>
      <c r="B2003" s="2">
        <v>44267</v>
      </c>
      <c r="C2003" s="154">
        <v>84</v>
      </c>
      <c r="D2003" s="154">
        <v>806</v>
      </c>
      <c r="E2003" s="155">
        <v>0</v>
      </c>
      <c r="F2003" s="154">
        <v>24</v>
      </c>
      <c r="G2003" s="154">
        <v>172</v>
      </c>
      <c r="H2003" s="156">
        <v>0</v>
      </c>
    </row>
    <row r="2004" spans="1:8" x14ac:dyDescent="0.25">
      <c r="A2004" s="166" t="s">
        <v>1049</v>
      </c>
      <c r="B2004" s="2">
        <v>44267</v>
      </c>
      <c r="C2004" s="154">
        <v>123</v>
      </c>
      <c r="D2004" s="154">
        <v>1208</v>
      </c>
      <c r="E2004" s="155">
        <v>0</v>
      </c>
      <c r="F2004" s="154">
        <v>68</v>
      </c>
      <c r="G2004" s="154">
        <v>314</v>
      </c>
      <c r="H2004" s="156">
        <v>0</v>
      </c>
    </row>
    <row r="2005" spans="1:8" x14ac:dyDescent="0.25">
      <c r="A2005" s="166" t="s">
        <v>1051</v>
      </c>
      <c r="B2005" s="2">
        <v>44267</v>
      </c>
      <c r="C2005" s="154">
        <v>87</v>
      </c>
      <c r="D2005" s="154">
        <v>906</v>
      </c>
      <c r="E2005" s="155">
        <v>0</v>
      </c>
      <c r="F2005" s="154">
        <v>68</v>
      </c>
      <c r="G2005" s="154">
        <v>254</v>
      </c>
      <c r="H2005" s="156">
        <v>0</v>
      </c>
    </row>
    <row r="2006" spans="1:8" x14ac:dyDescent="0.25">
      <c r="A2006" s="166" t="s">
        <v>1052</v>
      </c>
      <c r="B2006" s="2">
        <v>44268</v>
      </c>
      <c r="C2006" s="154">
        <v>154</v>
      </c>
      <c r="D2006" s="154">
        <v>873</v>
      </c>
      <c r="E2006" s="155">
        <v>3</v>
      </c>
      <c r="F2006" s="154">
        <v>68</v>
      </c>
      <c r="G2006" s="154">
        <v>204</v>
      </c>
      <c r="H2006" s="156">
        <v>57</v>
      </c>
    </row>
    <row r="2007" spans="1:8" x14ac:dyDescent="0.25">
      <c r="A2007" s="166" t="s">
        <v>1047</v>
      </c>
      <c r="B2007" s="2">
        <v>44268</v>
      </c>
      <c r="C2007" s="154">
        <v>417</v>
      </c>
      <c r="D2007" s="154">
        <v>2533</v>
      </c>
      <c r="E2007" s="155">
        <v>0</v>
      </c>
      <c r="F2007" s="154">
        <v>90</v>
      </c>
      <c r="G2007" s="154">
        <v>321</v>
      </c>
      <c r="H2007" s="156">
        <v>0</v>
      </c>
    </row>
    <row r="2008" spans="1:8" x14ac:dyDescent="0.25">
      <c r="A2008" s="166" t="s">
        <v>1048</v>
      </c>
      <c r="B2008" s="2">
        <v>44268</v>
      </c>
      <c r="C2008" s="154">
        <v>160</v>
      </c>
      <c r="D2008" s="154">
        <v>1205</v>
      </c>
      <c r="E2008" s="155">
        <v>0</v>
      </c>
      <c r="F2008" s="154">
        <v>69</v>
      </c>
      <c r="G2008" s="154">
        <v>308</v>
      </c>
      <c r="H2008" s="156">
        <v>0</v>
      </c>
    </row>
    <row r="2009" spans="1:8" x14ac:dyDescent="0.25">
      <c r="A2009" s="166" t="s">
        <v>1050</v>
      </c>
      <c r="B2009" s="2">
        <v>44268</v>
      </c>
      <c r="C2009" s="154">
        <v>84</v>
      </c>
      <c r="D2009" s="154">
        <v>787</v>
      </c>
      <c r="E2009" s="155">
        <v>0</v>
      </c>
      <c r="F2009" s="154">
        <v>26</v>
      </c>
      <c r="G2009" s="154">
        <v>188</v>
      </c>
      <c r="H2009" s="156">
        <v>0</v>
      </c>
    </row>
    <row r="2010" spans="1:8" x14ac:dyDescent="0.25">
      <c r="A2010" s="166" t="s">
        <v>1049</v>
      </c>
      <c r="B2010" s="2">
        <v>44268</v>
      </c>
      <c r="C2010" s="154">
        <v>121</v>
      </c>
      <c r="D2010" s="154">
        <v>1161</v>
      </c>
      <c r="E2010" s="155">
        <v>0</v>
      </c>
      <c r="F2010" s="154">
        <v>69</v>
      </c>
      <c r="G2010" s="154">
        <v>349</v>
      </c>
      <c r="H2010" s="156">
        <v>0</v>
      </c>
    </row>
    <row r="2011" spans="1:8" x14ac:dyDescent="0.25">
      <c r="A2011" s="166" t="s">
        <v>1051</v>
      </c>
      <c r="B2011" s="2">
        <v>44268</v>
      </c>
      <c r="C2011" s="154">
        <v>88</v>
      </c>
      <c r="D2011" s="154">
        <v>871</v>
      </c>
      <c r="E2011" s="155">
        <v>0</v>
      </c>
      <c r="F2011" s="154">
        <v>68</v>
      </c>
      <c r="G2011" s="154">
        <v>296</v>
      </c>
      <c r="H2011" s="156">
        <v>0</v>
      </c>
    </row>
    <row r="2012" spans="1:8" x14ac:dyDescent="0.25">
      <c r="A2012" s="166" t="s">
        <v>1052</v>
      </c>
      <c r="B2012" s="2">
        <v>44269</v>
      </c>
      <c r="C2012" s="154">
        <v>173</v>
      </c>
      <c r="D2012" s="154">
        <v>841</v>
      </c>
      <c r="E2012" s="155">
        <v>1</v>
      </c>
      <c r="F2012" s="154">
        <v>49</v>
      </c>
      <c r="G2012" s="154">
        <v>206</v>
      </c>
      <c r="H2012" s="156">
        <v>59</v>
      </c>
    </row>
    <row r="2013" spans="1:8" x14ac:dyDescent="0.25">
      <c r="A2013" s="166" t="s">
        <v>1047</v>
      </c>
      <c r="B2013" s="2">
        <v>44269</v>
      </c>
      <c r="C2013" s="154">
        <v>417</v>
      </c>
      <c r="D2013" s="154">
        <v>2417</v>
      </c>
      <c r="E2013" s="155">
        <v>0</v>
      </c>
      <c r="F2013" s="154">
        <v>92</v>
      </c>
      <c r="G2013" s="154">
        <v>404</v>
      </c>
      <c r="H2013" s="156">
        <v>0</v>
      </c>
    </row>
    <row r="2014" spans="1:8" x14ac:dyDescent="0.25">
      <c r="A2014" s="166" t="s">
        <v>1048</v>
      </c>
      <c r="B2014" s="2">
        <v>44269</v>
      </c>
      <c r="C2014" s="154">
        <v>160</v>
      </c>
      <c r="D2014" s="154">
        <v>1171</v>
      </c>
      <c r="E2014" s="155">
        <v>0</v>
      </c>
      <c r="F2014" s="154">
        <v>74</v>
      </c>
      <c r="G2014" s="154">
        <v>312</v>
      </c>
      <c r="H2014" s="156">
        <v>0</v>
      </c>
    </row>
    <row r="2015" spans="1:8" x14ac:dyDescent="0.25">
      <c r="A2015" s="166" t="s">
        <v>1050</v>
      </c>
      <c r="B2015" s="2">
        <v>44269</v>
      </c>
      <c r="C2015" s="154">
        <v>87</v>
      </c>
      <c r="D2015" s="154">
        <v>794</v>
      </c>
      <c r="E2015" s="155">
        <v>0</v>
      </c>
      <c r="F2015" s="154">
        <v>24</v>
      </c>
      <c r="G2015" s="154">
        <v>180</v>
      </c>
      <c r="H2015" s="156">
        <v>0</v>
      </c>
    </row>
    <row r="2016" spans="1:8" x14ac:dyDescent="0.25">
      <c r="A2016" s="166" t="s">
        <v>1049</v>
      </c>
      <c r="B2016" s="2">
        <v>44269</v>
      </c>
      <c r="C2016" s="154">
        <v>117</v>
      </c>
      <c r="D2016" s="154">
        <v>1132</v>
      </c>
      <c r="E2016" s="155">
        <v>0</v>
      </c>
      <c r="F2016" s="154">
        <v>70</v>
      </c>
      <c r="G2016" s="154">
        <v>370</v>
      </c>
      <c r="H2016" s="156">
        <v>0</v>
      </c>
    </row>
    <row r="2017" spans="1:8" x14ac:dyDescent="0.25">
      <c r="A2017" s="166" t="s">
        <v>1051</v>
      </c>
      <c r="B2017" s="2">
        <v>44269</v>
      </c>
      <c r="C2017" s="154">
        <v>81</v>
      </c>
      <c r="D2017" s="154">
        <v>847</v>
      </c>
      <c r="E2017" s="155">
        <v>0</v>
      </c>
      <c r="F2017" s="154">
        <v>76</v>
      </c>
      <c r="G2017" s="154">
        <v>313</v>
      </c>
      <c r="H2017" s="156">
        <v>0</v>
      </c>
    </row>
    <row r="2018" spans="1:8" x14ac:dyDescent="0.25">
      <c r="A2018" s="166" t="s">
        <v>1052</v>
      </c>
      <c r="B2018" s="2">
        <v>44270</v>
      </c>
      <c r="C2018" s="154">
        <v>166</v>
      </c>
      <c r="D2018" s="154">
        <v>856</v>
      </c>
      <c r="E2018" s="155">
        <v>1</v>
      </c>
      <c r="F2018" s="154">
        <v>56</v>
      </c>
      <c r="G2018" s="154">
        <v>209</v>
      </c>
      <c r="H2018" s="156">
        <v>59</v>
      </c>
    </row>
    <row r="2019" spans="1:8" x14ac:dyDescent="0.25">
      <c r="A2019" s="166" t="s">
        <v>1047</v>
      </c>
      <c r="B2019" s="2">
        <v>44270</v>
      </c>
      <c r="C2019" s="154">
        <v>398</v>
      </c>
      <c r="D2019" s="154">
        <v>2410</v>
      </c>
      <c r="E2019" s="155">
        <v>0</v>
      </c>
      <c r="F2019" s="154">
        <v>107</v>
      </c>
      <c r="G2019" s="154">
        <v>393</v>
      </c>
      <c r="H2019" s="156">
        <v>0</v>
      </c>
    </row>
    <row r="2020" spans="1:8" x14ac:dyDescent="0.25">
      <c r="A2020" s="166" t="s">
        <v>1048</v>
      </c>
      <c r="B2020" s="2">
        <v>44270</v>
      </c>
      <c r="C2020" s="154">
        <v>157</v>
      </c>
      <c r="D2020" s="154">
        <v>1213</v>
      </c>
      <c r="E2020" s="155">
        <v>0</v>
      </c>
      <c r="F2020" s="154">
        <v>71</v>
      </c>
      <c r="G2020" s="154">
        <v>288</v>
      </c>
      <c r="H2020" s="156">
        <v>0</v>
      </c>
    </row>
    <row r="2021" spans="1:8" x14ac:dyDescent="0.25">
      <c r="A2021" s="166" t="s">
        <v>1050</v>
      </c>
      <c r="B2021" s="2">
        <v>44270</v>
      </c>
      <c r="C2021" s="154">
        <v>87</v>
      </c>
      <c r="D2021" s="154">
        <v>785</v>
      </c>
      <c r="E2021" s="155">
        <v>0</v>
      </c>
      <c r="F2021" s="154">
        <v>23</v>
      </c>
      <c r="G2021" s="154">
        <v>190</v>
      </c>
      <c r="H2021" s="156">
        <v>0</v>
      </c>
    </row>
    <row r="2022" spans="1:8" x14ac:dyDescent="0.25">
      <c r="A2022" s="166" t="s">
        <v>1049</v>
      </c>
      <c r="B2022" s="2">
        <v>44270</v>
      </c>
      <c r="C2022" s="154">
        <v>122</v>
      </c>
      <c r="D2022" s="154">
        <v>1188</v>
      </c>
      <c r="E2022" s="155">
        <v>0</v>
      </c>
      <c r="F2022" s="154">
        <v>66</v>
      </c>
      <c r="G2022" s="154">
        <v>323</v>
      </c>
      <c r="H2022" s="156">
        <v>0</v>
      </c>
    </row>
    <row r="2023" spans="1:8" x14ac:dyDescent="0.25">
      <c r="A2023" s="166" t="s">
        <v>1051</v>
      </c>
      <c r="B2023" s="2">
        <v>44270</v>
      </c>
      <c r="C2023" s="154">
        <v>80</v>
      </c>
      <c r="D2023" s="154">
        <v>895</v>
      </c>
      <c r="E2023" s="155">
        <v>0</v>
      </c>
      <c r="F2023" s="154">
        <v>77</v>
      </c>
      <c r="G2023" s="154">
        <v>271</v>
      </c>
      <c r="H2023" s="156">
        <v>0</v>
      </c>
    </row>
    <row r="2024" spans="1:8" x14ac:dyDescent="0.25">
      <c r="A2024" s="166" t="s">
        <v>1052</v>
      </c>
      <c r="B2024" s="2">
        <v>44271</v>
      </c>
      <c r="C2024" s="154">
        <v>164</v>
      </c>
      <c r="D2024" s="154">
        <v>898</v>
      </c>
      <c r="E2024" s="155">
        <v>0</v>
      </c>
      <c r="F2024" s="154">
        <v>58</v>
      </c>
      <c r="G2024" s="154">
        <v>175</v>
      </c>
      <c r="H2024" s="156">
        <v>0</v>
      </c>
    </row>
    <row r="2025" spans="1:8" x14ac:dyDescent="0.25">
      <c r="A2025" s="166" t="s">
        <v>1047</v>
      </c>
      <c r="B2025" s="2">
        <v>44271</v>
      </c>
      <c r="C2025" s="154">
        <v>417</v>
      </c>
      <c r="D2025" s="154">
        <v>2534</v>
      </c>
      <c r="E2025" s="155">
        <v>0</v>
      </c>
      <c r="F2025" s="154">
        <v>91</v>
      </c>
      <c r="G2025" s="154">
        <v>296</v>
      </c>
      <c r="H2025" s="156">
        <v>0</v>
      </c>
    </row>
    <row r="2026" spans="1:8" x14ac:dyDescent="0.25">
      <c r="A2026" s="166" t="s">
        <v>1048</v>
      </c>
      <c r="B2026" s="2">
        <v>44271</v>
      </c>
      <c r="C2026" s="154">
        <v>157</v>
      </c>
      <c r="D2026" s="154">
        <v>1283</v>
      </c>
      <c r="E2026" s="155">
        <v>0</v>
      </c>
      <c r="F2026" s="154">
        <v>65</v>
      </c>
      <c r="G2026" s="154">
        <v>245</v>
      </c>
      <c r="H2026" s="156">
        <v>0</v>
      </c>
    </row>
    <row r="2027" spans="1:8" x14ac:dyDescent="0.25">
      <c r="A2027" s="166" t="s">
        <v>1050</v>
      </c>
      <c r="B2027" s="2">
        <v>44271</v>
      </c>
      <c r="C2027" s="154">
        <v>92</v>
      </c>
      <c r="D2027" s="154">
        <v>815</v>
      </c>
      <c r="E2027" s="155">
        <v>0</v>
      </c>
      <c r="F2027" s="154">
        <v>18</v>
      </c>
      <c r="G2027" s="154">
        <v>172</v>
      </c>
      <c r="H2027" s="156">
        <v>0</v>
      </c>
    </row>
    <row r="2028" spans="1:8" x14ac:dyDescent="0.25">
      <c r="A2028" s="166" t="s">
        <v>1049</v>
      </c>
      <c r="B2028" s="2">
        <v>44271</v>
      </c>
      <c r="C2028" s="154">
        <v>128</v>
      </c>
      <c r="D2028" s="154">
        <v>1269</v>
      </c>
      <c r="E2028" s="155">
        <v>0</v>
      </c>
      <c r="F2028" s="154">
        <v>61</v>
      </c>
      <c r="G2028" s="154">
        <v>271</v>
      </c>
      <c r="H2028" s="156">
        <v>0</v>
      </c>
    </row>
    <row r="2029" spans="1:8" x14ac:dyDescent="0.25">
      <c r="A2029" s="166" t="s">
        <v>1051</v>
      </c>
      <c r="B2029" s="2">
        <v>44271</v>
      </c>
      <c r="C2029" s="154">
        <v>85</v>
      </c>
      <c r="D2029" s="154">
        <v>933</v>
      </c>
      <c r="E2029" s="155">
        <v>0</v>
      </c>
      <c r="F2029" s="154">
        <v>71</v>
      </c>
      <c r="G2029" s="154">
        <v>248</v>
      </c>
      <c r="H2029" s="156">
        <v>0</v>
      </c>
    </row>
    <row r="2030" spans="1:8" x14ac:dyDescent="0.25">
      <c r="A2030" s="166" t="s">
        <v>1052</v>
      </c>
      <c r="B2030" s="2">
        <v>44272</v>
      </c>
      <c r="C2030" s="154">
        <v>172</v>
      </c>
      <c r="D2030" s="154">
        <v>875</v>
      </c>
      <c r="E2030" s="155">
        <v>0</v>
      </c>
      <c r="F2030" s="154">
        <v>50</v>
      </c>
      <c r="G2030" s="154">
        <v>194</v>
      </c>
      <c r="H2030" s="156">
        <v>0</v>
      </c>
    </row>
    <row r="2031" spans="1:8" x14ac:dyDescent="0.25">
      <c r="A2031" s="166" t="s">
        <v>1047</v>
      </c>
      <c r="B2031" s="2">
        <v>44272</v>
      </c>
      <c r="C2031" s="154">
        <v>415</v>
      </c>
      <c r="D2031" s="154">
        <v>2581</v>
      </c>
      <c r="E2031" s="155">
        <v>0</v>
      </c>
      <c r="F2031" s="154">
        <v>97</v>
      </c>
      <c r="G2031" s="154">
        <v>259</v>
      </c>
      <c r="H2031" s="156">
        <v>0</v>
      </c>
    </row>
    <row r="2032" spans="1:8" x14ac:dyDescent="0.25">
      <c r="A2032" s="166" t="s">
        <v>1048</v>
      </c>
      <c r="B2032" s="2">
        <v>44272</v>
      </c>
      <c r="C2032" s="154">
        <v>157</v>
      </c>
      <c r="D2032" s="154">
        <v>1275</v>
      </c>
      <c r="E2032" s="155">
        <v>0</v>
      </c>
      <c r="F2032" s="154">
        <v>63</v>
      </c>
      <c r="G2032" s="154">
        <v>242</v>
      </c>
      <c r="H2032" s="156">
        <v>0</v>
      </c>
    </row>
    <row r="2033" spans="1:8" x14ac:dyDescent="0.25">
      <c r="A2033" s="166" t="s">
        <v>1050</v>
      </c>
      <c r="B2033" s="2">
        <v>44272</v>
      </c>
      <c r="C2033" s="154">
        <v>92</v>
      </c>
      <c r="D2033" s="154">
        <v>821</v>
      </c>
      <c r="E2033" s="155">
        <v>0</v>
      </c>
      <c r="F2033" s="154">
        <v>20</v>
      </c>
      <c r="G2033" s="154">
        <v>186</v>
      </c>
      <c r="H2033" s="156">
        <v>0</v>
      </c>
    </row>
    <row r="2034" spans="1:8" x14ac:dyDescent="0.25">
      <c r="A2034" s="166" t="s">
        <v>1049</v>
      </c>
      <c r="B2034" s="2">
        <v>44272</v>
      </c>
      <c r="C2034" s="154">
        <v>127</v>
      </c>
      <c r="D2034" s="154">
        <v>1278</v>
      </c>
      <c r="E2034" s="155">
        <v>0</v>
      </c>
      <c r="F2034" s="154">
        <v>62</v>
      </c>
      <c r="G2034" s="154">
        <v>269</v>
      </c>
      <c r="H2034" s="156">
        <v>0</v>
      </c>
    </row>
    <row r="2035" spans="1:8" x14ac:dyDescent="0.25">
      <c r="A2035" s="166" t="s">
        <v>1051</v>
      </c>
      <c r="B2035" s="2">
        <v>44272</v>
      </c>
      <c r="C2035" s="154">
        <v>88</v>
      </c>
      <c r="D2035" s="154">
        <v>889</v>
      </c>
      <c r="E2035" s="155">
        <v>0</v>
      </c>
      <c r="F2035" s="154">
        <v>68</v>
      </c>
      <c r="G2035" s="154">
        <v>298</v>
      </c>
      <c r="H2035" s="156">
        <v>0</v>
      </c>
    </row>
    <row r="2036" spans="1:8" x14ac:dyDescent="0.25">
      <c r="A2036" s="166" t="s">
        <v>1052</v>
      </c>
      <c r="B2036" s="2">
        <v>44273</v>
      </c>
      <c r="C2036" s="154">
        <v>162</v>
      </c>
      <c r="D2036" s="154">
        <v>876</v>
      </c>
      <c r="E2036" s="155">
        <v>0</v>
      </c>
      <c r="F2036" s="154">
        <v>60</v>
      </c>
      <c r="G2036" s="154">
        <v>201</v>
      </c>
      <c r="H2036" s="156">
        <v>0</v>
      </c>
    </row>
    <row r="2037" spans="1:8" x14ac:dyDescent="0.25">
      <c r="A2037" s="166" t="s">
        <v>1047</v>
      </c>
      <c r="B2037" s="2">
        <v>44273</v>
      </c>
      <c r="C2037" s="154">
        <v>413</v>
      </c>
      <c r="D2037" s="154">
        <v>2566</v>
      </c>
      <c r="E2037" s="155">
        <v>0</v>
      </c>
      <c r="F2037" s="154">
        <v>92</v>
      </c>
      <c r="G2037" s="154">
        <v>273</v>
      </c>
      <c r="H2037" s="156">
        <v>0</v>
      </c>
    </row>
    <row r="2038" spans="1:8" x14ac:dyDescent="0.25">
      <c r="A2038" s="166" t="s">
        <v>1048</v>
      </c>
      <c r="B2038" s="2">
        <v>44273</v>
      </c>
      <c r="C2038" s="154">
        <v>161</v>
      </c>
      <c r="D2038" s="154">
        <v>1302</v>
      </c>
      <c r="E2038" s="155">
        <v>0</v>
      </c>
      <c r="F2038" s="154">
        <v>63</v>
      </c>
      <c r="G2038" s="154">
        <v>255</v>
      </c>
      <c r="H2038" s="156">
        <v>0</v>
      </c>
    </row>
    <row r="2039" spans="1:8" x14ac:dyDescent="0.25">
      <c r="A2039" s="166" t="s">
        <v>1050</v>
      </c>
      <c r="B2039" s="2">
        <v>44273</v>
      </c>
      <c r="C2039" s="154">
        <v>94</v>
      </c>
      <c r="D2039" s="154">
        <v>830</v>
      </c>
      <c r="E2039" s="155">
        <v>0</v>
      </c>
      <c r="F2039" s="154">
        <v>17</v>
      </c>
      <c r="G2039" s="154">
        <v>162</v>
      </c>
      <c r="H2039" s="156">
        <v>0</v>
      </c>
    </row>
    <row r="2040" spans="1:8" x14ac:dyDescent="0.25">
      <c r="A2040" s="166" t="s">
        <v>1049</v>
      </c>
      <c r="B2040" s="2">
        <v>44273</v>
      </c>
      <c r="C2040" s="154">
        <v>123</v>
      </c>
      <c r="D2040" s="154">
        <v>1287</v>
      </c>
      <c r="E2040" s="155">
        <v>0</v>
      </c>
      <c r="F2040" s="154">
        <v>65</v>
      </c>
      <c r="G2040" s="154">
        <v>253</v>
      </c>
      <c r="H2040" s="156">
        <v>0</v>
      </c>
    </row>
    <row r="2041" spans="1:8" x14ac:dyDescent="0.25">
      <c r="A2041" s="166" t="s">
        <v>1051</v>
      </c>
      <c r="B2041" s="2">
        <v>44273</v>
      </c>
      <c r="C2041" s="154">
        <v>89</v>
      </c>
      <c r="D2041" s="154">
        <v>924</v>
      </c>
      <c r="E2041" s="155">
        <v>0</v>
      </c>
      <c r="F2041" s="154">
        <v>66</v>
      </c>
      <c r="G2041" s="154">
        <v>254</v>
      </c>
      <c r="H2041" s="156">
        <v>0</v>
      </c>
    </row>
    <row r="2042" spans="1:8" x14ac:dyDescent="0.25">
      <c r="A2042" s="166" t="s">
        <v>1052</v>
      </c>
      <c r="B2042" s="2">
        <v>44274</v>
      </c>
      <c r="C2042" s="154">
        <v>162</v>
      </c>
      <c r="D2042" s="154">
        <v>870</v>
      </c>
      <c r="E2042" s="155">
        <v>0</v>
      </c>
      <c r="F2042" s="154">
        <v>60</v>
      </c>
      <c r="G2042" s="154">
        <v>206</v>
      </c>
      <c r="H2042" s="156">
        <v>0</v>
      </c>
    </row>
    <row r="2043" spans="1:8" x14ac:dyDescent="0.25">
      <c r="A2043" s="166" t="s">
        <v>1047</v>
      </c>
      <c r="B2043" s="2">
        <v>44274</v>
      </c>
      <c r="C2043" s="154">
        <v>413</v>
      </c>
      <c r="D2043" s="154">
        <v>2594</v>
      </c>
      <c r="E2043" s="155">
        <v>0</v>
      </c>
      <c r="F2043" s="154">
        <v>92</v>
      </c>
      <c r="G2043" s="154">
        <v>250</v>
      </c>
      <c r="H2043" s="156">
        <v>0</v>
      </c>
    </row>
    <row r="2044" spans="1:8" x14ac:dyDescent="0.25">
      <c r="A2044" s="166" t="s">
        <v>1048</v>
      </c>
      <c r="B2044" s="2">
        <v>44274</v>
      </c>
      <c r="C2044" s="154">
        <v>152</v>
      </c>
      <c r="D2044" s="154">
        <v>1320</v>
      </c>
      <c r="E2044" s="155">
        <v>0</v>
      </c>
      <c r="F2044" s="154">
        <v>74</v>
      </c>
      <c r="G2044" s="154">
        <v>228</v>
      </c>
      <c r="H2044" s="156">
        <v>0</v>
      </c>
    </row>
    <row r="2045" spans="1:8" x14ac:dyDescent="0.25">
      <c r="A2045" s="166" t="s">
        <v>1050</v>
      </c>
      <c r="B2045" s="2">
        <v>44274</v>
      </c>
      <c r="C2045" s="154">
        <v>86</v>
      </c>
      <c r="D2045" s="154">
        <v>856</v>
      </c>
      <c r="E2045" s="155">
        <v>0</v>
      </c>
      <c r="F2045" s="154">
        <v>18</v>
      </c>
      <c r="G2045" s="154">
        <v>147</v>
      </c>
      <c r="H2045" s="156">
        <v>0</v>
      </c>
    </row>
    <row r="2046" spans="1:8" x14ac:dyDescent="0.25">
      <c r="A2046" s="166" t="s">
        <v>1049</v>
      </c>
      <c r="B2046" s="2">
        <v>44274</v>
      </c>
      <c r="C2046" s="154">
        <v>120</v>
      </c>
      <c r="D2046" s="154">
        <v>1281</v>
      </c>
      <c r="E2046" s="155">
        <v>0</v>
      </c>
      <c r="F2046" s="154">
        <v>66</v>
      </c>
      <c r="G2046" s="154">
        <v>259</v>
      </c>
      <c r="H2046" s="156">
        <v>0</v>
      </c>
    </row>
    <row r="2047" spans="1:8" x14ac:dyDescent="0.25">
      <c r="A2047" s="166" t="s">
        <v>1051</v>
      </c>
      <c r="B2047" s="2">
        <v>44274</v>
      </c>
      <c r="C2047" s="154">
        <v>92</v>
      </c>
      <c r="D2047" s="154">
        <v>905</v>
      </c>
      <c r="E2047" s="155">
        <v>0</v>
      </c>
      <c r="F2047" s="154">
        <v>63</v>
      </c>
      <c r="G2047" s="154">
        <v>268</v>
      </c>
      <c r="H2047" s="156">
        <v>0</v>
      </c>
    </row>
    <row r="2048" spans="1:8" x14ac:dyDescent="0.25">
      <c r="A2048" s="166" t="s">
        <v>1052</v>
      </c>
      <c r="B2048" s="2">
        <v>44275</v>
      </c>
      <c r="C2048" s="154">
        <v>159</v>
      </c>
      <c r="D2048" s="154">
        <v>856</v>
      </c>
      <c r="E2048" s="155">
        <v>0</v>
      </c>
      <c r="F2048" s="154">
        <v>63</v>
      </c>
      <c r="G2048" s="154">
        <v>208</v>
      </c>
      <c r="H2048" s="156">
        <v>0</v>
      </c>
    </row>
    <row r="2049" spans="1:8" x14ac:dyDescent="0.25">
      <c r="A2049" s="166" t="s">
        <v>1047</v>
      </c>
      <c r="B2049" s="2">
        <v>44275</v>
      </c>
      <c r="C2049" s="154">
        <v>411</v>
      </c>
      <c r="D2049" s="154">
        <v>2521</v>
      </c>
      <c r="E2049" s="155">
        <v>0</v>
      </c>
      <c r="F2049" s="154">
        <v>94</v>
      </c>
      <c r="G2049" s="154">
        <v>327</v>
      </c>
      <c r="H2049" s="156">
        <v>0</v>
      </c>
    </row>
    <row r="2050" spans="1:8" x14ac:dyDescent="0.25">
      <c r="A2050" s="166" t="s">
        <v>1048</v>
      </c>
      <c r="B2050" s="2">
        <v>44275</v>
      </c>
      <c r="C2050" s="154">
        <v>161</v>
      </c>
      <c r="D2050" s="154">
        <v>1261</v>
      </c>
      <c r="E2050" s="155">
        <v>0</v>
      </c>
      <c r="F2050" s="154">
        <v>62</v>
      </c>
      <c r="G2050" s="154">
        <v>242</v>
      </c>
      <c r="H2050" s="156">
        <v>0</v>
      </c>
    </row>
    <row r="2051" spans="1:8" x14ac:dyDescent="0.25">
      <c r="A2051" s="166" t="s">
        <v>1050</v>
      </c>
      <c r="B2051" s="2">
        <v>44275</v>
      </c>
      <c r="C2051" s="154">
        <v>78</v>
      </c>
      <c r="D2051" s="154">
        <v>853</v>
      </c>
      <c r="E2051" s="155">
        <v>0</v>
      </c>
      <c r="F2051" s="154">
        <v>28</v>
      </c>
      <c r="G2051" s="154">
        <v>142</v>
      </c>
      <c r="H2051" s="156">
        <v>0</v>
      </c>
    </row>
    <row r="2052" spans="1:8" x14ac:dyDescent="0.25">
      <c r="A2052" s="166" t="s">
        <v>1049</v>
      </c>
      <c r="B2052" s="2">
        <v>44275</v>
      </c>
      <c r="C2052" s="154">
        <v>124</v>
      </c>
      <c r="D2052" s="154">
        <v>1245</v>
      </c>
      <c r="E2052" s="155">
        <v>0</v>
      </c>
      <c r="F2052" s="154">
        <v>68</v>
      </c>
      <c r="G2052" s="154">
        <v>297</v>
      </c>
      <c r="H2052" s="156">
        <v>0</v>
      </c>
    </row>
    <row r="2053" spans="1:8" x14ac:dyDescent="0.25">
      <c r="A2053" s="166" t="s">
        <v>1051</v>
      </c>
      <c r="B2053" s="2">
        <v>44275</v>
      </c>
      <c r="C2053" s="154">
        <v>81</v>
      </c>
      <c r="D2053" s="154">
        <v>911</v>
      </c>
      <c r="E2053" s="155">
        <v>0</v>
      </c>
      <c r="F2053" s="154">
        <v>73</v>
      </c>
      <c r="G2053" s="154">
        <v>256</v>
      </c>
      <c r="H2053" s="156">
        <v>0</v>
      </c>
    </row>
    <row r="2054" spans="1:8" x14ac:dyDescent="0.25">
      <c r="A2054" s="166" t="s">
        <v>1052</v>
      </c>
      <c r="B2054" s="2">
        <v>44276</v>
      </c>
      <c r="C2054" s="154">
        <v>150</v>
      </c>
      <c r="D2054" s="154">
        <v>809</v>
      </c>
      <c r="E2054" s="155">
        <v>0</v>
      </c>
      <c r="F2054" s="154">
        <v>72</v>
      </c>
      <c r="G2054" s="154">
        <v>230</v>
      </c>
      <c r="H2054" s="156">
        <v>0</v>
      </c>
    </row>
    <row r="2055" spans="1:8" x14ac:dyDescent="0.25">
      <c r="A2055" s="166" t="s">
        <v>1047</v>
      </c>
      <c r="B2055" s="2">
        <v>44276</v>
      </c>
      <c r="C2055" s="154">
        <v>391</v>
      </c>
      <c r="D2055" s="154">
        <v>2431</v>
      </c>
      <c r="E2055" s="155">
        <v>0</v>
      </c>
      <c r="F2055" s="154">
        <v>115</v>
      </c>
      <c r="G2055" s="154">
        <v>385</v>
      </c>
      <c r="H2055" s="156">
        <v>0</v>
      </c>
    </row>
    <row r="2056" spans="1:8" x14ac:dyDescent="0.25">
      <c r="A2056" s="166" t="s">
        <v>1048</v>
      </c>
      <c r="B2056" s="2">
        <v>44276</v>
      </c>
      <c r="C2056" s="154">
        <v>149</v>
      </c>
      <c r="D2056" s="154">
        <v>1237</v>
      </c>
      <c r="E2056" s="155">
        <v>0</v>
      </c>
      <c r="F2056" s="154">
        <v>73</v>
      </c>
      <c r="G2056" s="154">
        <v>261</v>
      </c>
      <c r="H2056" s="156">
        <v>0</v>
      </c>
    </row>
    <row r="2057" spans="1:8" x14ac:dyDescent="0.25">
      <c r="A2057" s="166" t="s">
        <v>1050</v>
      </c>
      <c r="B2057" s="2">
        <v>44276</v>
      </c>
      <c r="C2057" s="154">
        <v>81</v>
      </c>
      <c r="D2057" s="154">
        <v>813</v>
      </c>
      <c r="E2057" s="155">
        <v>0</v>
      </c>
      <c r="F2057" s="154">
        <v>27</v>
      </c>
      <c r="G2057" s="154">
        <v>179</v>
      </c>
      <c r="H2057" s="156">
        <v>0</v>
      </c>
    </row>
    <row r="2058" spans="1:8" x14ac:dyDescent="0.25">
      <c r="A2058" s="166" t="s">
        <v>1049</v>
      </c>
      <c r="B2058" s="2">
        <v>44276</v>
      </c>
      <c r="C2058" s="154">
        <v>114</v>
      </c>
      <c r="D2058" s="154">
        <v>1193</v>
      </c>
      <c r="E2058" s="155">
        <v>0</v>
      </c>
      <c r="F2058" s="154">
        <v>75</v>
      </c>
      <c r="G2058" s="154">
        <v>330</v>
      </c>
      <c r="H2058" s="156">
        <v>0</v>
      </c>
    </row>
    <row r="2059" spans="1:8" x14ac:dyDescent="0.25">
      <c r="A2059" s="166" t="s">
        <v>1051</v>
      </c>
      <c r="B2059" s="2">
        <v>44276</v>
      </c>
      <c r="C2059" s="154">
        <v>81</v>
      </c>
      <c r="D2059" s="154">
        <v>884</v>
      </c>
      <c r="E2059" s="155">
        <v>0</v>
      </c>
      <c r="F2059" s="154">
        <v>73</v>
      </c>
      <c r="G2059" s="154">
        <v>275</v>
      </c>
      <c r="H2059" s="156">
        <v>0</v>
      </c>
    </row>
    <row r="2060" spans="1:8" x14ac:dyDescent="0.25">
      <c r="A2060" s="166" t="s">
        <v>1052</v>
      </c>
      <c r="B2060" s="2">
        <v>44277</v>
      </c>
      <c r="C2060" s="154">
        <v>150</v>
      </c>
      <c r="D2060" s="154">
        <v>829</v>
      </c>
      <c r="E2060" s="155">
        <v>0</v>
      </c>
      <c r="F2060" s="154">
        <v>72</v>
      </c>
      <c r="G2060" s="154">
        <v>248</v>
      </c>
      <c r="H2060" s="156">
        <v>0</v>
      </c>
    </row>
    <row r="2061" spans="1:8" x14ac:dyDescent="0.25">
      <c r="A2061" s="166" t="s">
        <v>1047</v>
      </c>
      <c r="B2061" s="2">
        <v>44277</v>
      </c>
      <c r="C2061" s="154">
        <v>383</v>
      </c>
      <c r="D2061" s="154">
        <v>2437</v>
      </c>
      <c r="E2061" s="155">
        <v>0</v>
      </c>
      <c r="F2061" s="154">
        <v>121</v>
      </c>
      <c r="G2061" s="154">
        <v>367</v>
      </c>
      <c r="H2061" s="156">
        <v>0</v>
      </c>
    </row>
    <row r="2062" spans="1:8" x14ac:dyDescent="0.25">
      <c r="A2062" s="166" t="s">
        <v>1048</v>
      </c>
      <c r="B2062" s="2">
        <v>44277</v>
      </c>
      <c r="C2062" s="154">
        <v>150</v>
      </c>
      <c r="D2062" s="154">
        <v>1243</v>
      </c>
      <c r="E2062" s="155">
        <v>0</v>
      </c>
      <c r="F2062" s="154">
        <v>66</v>
      </c>
      <c r="G2062" s="154">
        <v>258</v>
      </c>
      <c r="H2062" s="156">
        <v>0</v>
      </c>
    </row>
    <row r="2063" spans="1:8" x14ac:dyDescent="0.25">
      <c r="A2063" s="166" t="s">
        <v>1050</v>
      </c>
      <c r="B2063" s="2">
        <v>44277</v>
      </c>
      <c r="C2063" s="154">
        <v>83</v>
      </c>
      <c r="D2063" s="154">
        <v>808</v>
      </c>
      <c r="E2063" s="155">
        <v>0</v>
      </c>
      <c r="F2063" s="154">
        <v>25</v>
      </c>
      <c r="G2063" s="154">
        <v>172</v>
      </c>
      <c r="H2063" s="156">
        <v>0</v>
      </c>
    </row>
    <row r="2064" spans="1:8" x14ac:dyDescent="0.25">
      <c r="A2064" s="166" t="s">
        <v>1049</v>
      </c>
      <c r="B2064" s="2">
        <v>44277</v>
      </c>
      <c r="C2064" s="154">
        <v>118</v>
      </c>
      <c r="D2064" s="154">
        <v>1234</v>
      </c>
      <c r="E2064" s="155">
        <v>0</v>
      </c>
      <c r="F2064" s="154">
        <v>71</v>
      </c>
      <c r="G2064" s="154">
        <v>294</v>
      </c>
      <c r="H2064" s="156">
        <v>0</v>
      </c>
    </row>
    <row r="2065" spans="1:8" x14ac:dyDescent="0.25">
      <c r="A2065" s="166" t="s">
        <v>1051</v>
      </c>
      <c r="B2065" s="2">
        <v>44277</v>
      </c>
      <c r="C2065" s="154">
        <v>79</v>
      </c>
      <c r="D2065" s="154">
        <v>930</v>
      </c>
      <c r="E2065" s="155">
        <v>0</v>
      </c>
      <c r="F2065" s="154">
        <v>74</v>
      </c>
      <c r="G2065" s="154">
        <v>238</v>
      </c>
      <c r="H2065" s="156">
        <v>0</v>
      </c>
    </row>
    <row r="2066" spans="1:8" x14ac:dyDescent="0.25">
      <c r="A2066" s="166" t="s">
        <v>1052</v>
      </c>
      <c r="B2066" s="2">
        <v>44278</v>
      </c>
      <c r="C2066" s="154">
        <v>161</v>
      </c>
      <c r="D2066" s="154">
        <v>875</v>
      </c>
      <c r="E2066" s="155">
        <v>0</v>
      </c>
      <c r="F2066" s="154">
        <v>61</v>
      </c>
      <c r="G2066" s="154">
        <v>196</v>
      </c>
      <c r="H2066" s="156">
        <v>0</v>
      </c>
    </row>
    <row r="2067" spans="1:8" x14ac:dyDescent="0.25">
      <c r="A2067" s="166" t="s">
        <v>1047</v>
      </c>
      <c r="B2067" s="2">
        <v>44278</v>
      </c>
      <c r="C2067" s="154">
        <v>415</v>
      </c>
      <c r="D2067" s="154">
        <v>2612</v>
      </c>
      <c r="E2067" s="155">
        <v>0</v>
      </c>
      <c r="F2067" s="154">
        <v>94</v>
      </c>
      <c r="G2067" s="154">
        <v>235</v>
      </c>
      <c r="H2067" s="156">
        <v>0</v>
      </c>
    </row>
    <row r="2068" spans="1:8" x14ac:dyDescent="0.25">
      <c r="A2068" s="166" t="s">
        <v>1048</v>
      </c>
      <c r="B2068" s="2">
        <v>44278</v>
      </c>
      <c r="C2068" s="154">
        <v>155</v>
      </c>
      <c r="D2068" s="154">
        <v>1285</v>
      </c>
      <c r="E2068" s="155">
        <v>0</v>
      </c>
      <c r="F2068" s="154">
        <v>63</v>
      </c>
      <c r="G2068" s="154">
        <v>238</v>
      </c>
      <c r="H2068" s="156">
        <v>0</v>
      </c>
    </row>
    <row r="2069" spans="1:8" x14ac:dyDescent="0.25">
      <c r="A2069" s="166" t="s">
        <v>1050</v>
      </c>
      <c r="B2069" s="2">
        <v>44278</v>
      </c>
      <c r="C2069" s="154">
        <v>87</v>
      </c>
      <c r="D2069" s="154">
        <v>842</v>
      </c>
      <c r="E2069" s="155">
        <v>0</v>
      </c>
      <c r="F2069" s="154">
        <v>21</v>
      </c>
      <c r="G2069" s="154">
        <v>150</v>
      </c>
      <c r="H2069" s="156">
        <v>0</v>
      </c>
    </row>
    <row r="2070" spans="1:8" x14ac:dyDescent="0.25">
      <c r="A2070" s="166" t="s">
        <v>1049</v>
      </c>
      <c r="B2070" s="2">
        <v>44278</v>
      </c>
      <c r="C2070" s="154">
        <v>135</v>
      </c>
      <c r="D2070" s="154">
        <v>1257</v>
      </c>
      <c r="E2070" s="155">
        <v>0</v>
      </c>
      <c r="F2070" s="154">
        <v>55</v>
      </c>
      <c r="G2070" s="154">
        <v>291</v>
      </c>
      <c r="H2070" s="156">
        <v>0</v>
      </c>
    </row>
    <row r="2071" spans="1:8" x14ac:dyDescent="0.25">
      <c r="A2071" s="166" t="s">
        <v>1051</v>
      </c>
      <c r="B2071" s="2">
        <v>44278</v>
      </c>
      <c r="C2071" s="154">
        <v>85</v>
      </c>
      <c r="D2071" s="154">
        <v>935</v>
      </c>
      <c r="E2071" s="155">
        <v>0</v>
      </c>
      <c r="F2071" s="154">
        <v>68</v>
      </c>
      <c r="G2071" s="154">
        <v>233</v>
      </c>
      <c r="H2071" s="156">
        <v>0</v>
      </c>
    </row>
    <row r="2072" spans="1:8" x14ac:dyDescent="0.25">
      <c r="A2072" s="166" t="s">
        <v>1052</v>
      </c>
      <c r="B2072" s="2">
        <v>44279</v>
      </c>
      <c r="C2072" s="154">
        <v>164</v>
      </c>
      <c r="D2072" s="154">
        <v>872</v>
      </c>
      <c r="E2072" s="155">
        <v>0</v>
      </c>
      <c r="F2072" s="154">
        <v>58</v>
      </c>
      <c r="G2072" s="154">
        <v>201</v>
      </c>
      <c r="H2072" s="156">
        <v>0</v>
      </c>
    </row>
    <row r="2073" spans="1:8" x14ac:dyDescent="0.25">
      <c r="A2073" s="166" t="s">
        <v>1047</v>
      </c>
      <c r="B2073" s="2">
        <v>44279</v>
      </c>
      <c r="C2073" s="154">
        <v>422</v>
      </c>
      <c r="D2073" s="154">
        <v>2616</v>
      </c>
      <c r="E2073" s="155">
        <v>0</v>
      </c>
      <c r="F2073" s="154">
        <v>84</v>
      </c>
      <c r="G2073" s="154">
        <v>219</v>
      </c>
      <c r="H2073" s="156">
        <v>0</v>
      </c>
    </row>
    <row r="2074" spans="1:8" x14ac:dyDescent="0.25">
      <c r="A2074" s="166" t="s">
        <v>1048</v>
      </c>
      <c r="B2074" s="2">
        <v>44279</v>
      </c>
      <c r="C2074" s="154">
        <v>153</v>
      </c>
      <c r="D2074" s="154">
        <v>1287</v>
      </c>
      <c r="E2074" s="155">
        <v>0</v>
      </c>
      <c r="F2074" s="154">
        <v>62</v>
      </c>
      <c r="G2074" s="154">
        <v>232</v>
      </c>
      <c r="H2074" s="156">
        <v>0</v>
      </c>
    </row>
    <row r="2075" spans="1:8" x14ac:dyDescent="0.25">
      <c r="A2075" s="166" t="s">
        <v>1050</v>
      </c>
      <c r="B2075" s="2">
        <v>44279</v>
      </c>
      <c r="C2075" s="154">
        <v>75</v>
      </c>
      <c r="D2075" s="154">
        <v>868</v>
      </c>
      <c r="E2075" s="155">
        <v>0</v>
      </c>
      <c r="F2075" s="154">
        <v>31</v>
      </c>
      <c r="G2075" s="154">
        <v>141</v>
      </c>
      <c r="H2075" s="156">
        <v>0</v>
      </c>
    </row>
    <row r="2076" spans="1:8" x14ac:dyDescent="0.25">
      <c r="A2076" s="166" t="s">
        <v>1049</v>
      </c>
      <c r="B2076" s="2">
        <v>44279</v>
      </c>
      <c r="C2076" s="154">
        <v>136</v>
      </c>
      <c r="D2076" s="154">
        <v>1293</v>
      </c>
      <c r="E2076" s="155">
        <v>0</v>
      </c>
      <c r="F2076" s="154">
        <v>56</v>
      </c>
      <c r="G2076" s="154">
        <v>284</v>
      </c>
      <c r="H2076" s="156">
        <v>0</v>
      </c>
    </row>
    <row r="2077" spans="1:8" x14ac:dyDescent="0.25">
      <c r="A2077" s="166" t="s">
        <v>1051</v>
      </c>
      <c r="B2077" s="2">
        <v>44279</v>
      </c>
      <c r="C2077" s="154">
        <v>91</v>
      </c>
      <c r="D2077" s="154">
        <v>978</v>
      </c>
      <c r="E2077" s="155">
        <v>0</v>
      </c>
      <c r="F2077" s="154">
        <v>62</v>
      </c>
      <c r="G2077" s="154">
        <v>197</v>
      </c>
      <c r="H2077" s="156">
        <v>0</v>
      </c>
    </row>
    <row r="2078" spans="1:8" x14ac:dyDescent="0.25">
      <c r="A2078" s="166" t="s">
        <v>1052</v>
      </c>
      <c r="B2078" s="2">
        <v>44280</v>
      </c>
      <c r="C2078" s="154">
        <v>161</v>
      </c>
      <c r="D2078" s="154">
        <v>871</v>
      </c>
      <c r="E2078" s="155">
        <v>0</v>
      </c>
      <c r="F2078" s="154">
        <v>61</v>
      </c>
      <c r="G2078" s="154">
        <v>202</v>
      </c>
      <c r="H2078" s="156">
        <v>0</v>
      </c>
    </row>
    <row r="2079" spans="1:8" x14ac:dyDescent="0.25">
      <c r="A2079" s="166" t="s">
        <v>1047</v>
      </c>
      <c r="B2079" s="2">
        <v>44280</v>
      </c>
      <c r="C2079" s="154">
        <v>422</v>
      </c>
      <c r="D2079" s="154">
        <v>2642</v>
      </c>
      <c r="E2079" s="155">
        <v>0</v>
      </c>
      <c r="F2079" s="154">
        <v>87</v>
      </c>
      <c r="G2079" s="154">
        <v>208</v>
      </c>
      <c r="H2079" s="156">
        <v>0</v>
      </c>
    </row>
    <row r="2080" spans="1:8" x14ac:dyDescent="0.25">
      <c r="A2080" s="166" t="s">
        <v>1048</v>
      </c>
      <c r="B2080" s="2">
        <v>44280</v>
      </c>
      <c r="C2080" s="154">
        <v>154</v>
      </c>
      <c r="D2080" s="154">
        <v>1318</v>
      </c>
      <c r="E2080" s="155">
        <v>0</v>
      </c>
      <c r="F2080" s="154">
        <v>62</v>
      </c>
      <c r="G2080" s="154">
        <v>218</v>
      </c>
      <c r="H2080" s="156">
        <v>0</v>
      </c>
    </row>
    <row r="2081" spans="1:8" x14ac:dyDescent="0.25">
      <c r="A2081" s="166" t="s">
        <v>1050</v>
      </c>
      <c r="B2081" s="2">
        <v>44280</v>
      </c>
      <c r="C2081" s="154">
        <v>76</v>
      </c>
      <c r="D2081" s="154">
        <v>870</v>
      </c>
      <c r="E2081" s="155">
        <v>0</v>
      </c>
      <c r="F2081" s="154">
        <v>30</v>
      </c>
      <c r="G2081" s="154">
        <v>128</v>
      </c>
      <c r="H2081" s="156">
        <v>0</v>
      </c>
    </row>
    <row r="2082" spans="1:8" x14ac:dyDescent="0.25">
      <c r="A2082" s="166" t="s">
        <v>1049</v>
      </c>
      <c r="B2082" s="2">
        <v>44280</v>
      </c>
      <c r="C2082" s="154">
        <v>122</v>
      </c>
      <c r="D2082" s="154">
        <v>1236</v>
      </c>
      <c r="E2082" s="155">
        <v>0</v>
      </c>
      <c r="F2082" s="154">
        <v>74</v>
      </c>
      <c r="G2082" s="154">
        <v>308</v>
      </c>
      <c r="H2082" s="156">
        <v>0</v>
      </c>
    </row>
    <row r="2083" spans="1:8" x14ac:dyDescent="0.25">
      <c r="A2083" s="166" t="s">
        <v>1051</v>
      </c>
      <c r="B2083" s="2">
        <v>44280</v>
      </c>
      <c r="C2083" s="154">
        <v>86</v>
      </c>
      <c r="D2083" s="154">
        <v>985</v>
      </c>
      <c r="E2083" s="155">
        <v>0</v>
      </c>
      <c r="F2083" s="154">
        <v>65</v>
      </c>
      <c r="G2083" s="154">
        <v>205</v>
      </c>
      <c r="H2083" s="156">
        <v>0</v>
      </c>
    </row>
    <row r="2084" spans="1:8" x14ac:dyDescent="0.25">
      <c r="A2084" s="166" t="s">
        <v>1052</v>
      </c>
      <c r="B2084" s="2">
        <v>44281</v>
      </c>
      <c r="C2084" s="154">
        <v>167</v>
      </c>
      <c r="D2084" s="154">
        <v>880</v>
      </c>
      <c r="E2084" s="155">
        <v>0</v>
      </c>
      <c r="F2084" s="154">
        <v>55</v>
      </c>
      <c r="G2084" s="154">
        <v>180</v>
      </c>
      <c r="H2084" s="156">
        <v>0</v>
      </c>
    </row>
    <row r="2085" spans="1:8" x14ac:dyDescent="0.25">
      <c r="A2085" s="166" t="s">
        <v>1047</v>
      </c>
      <c r="B2085" s="2">
        <v>44281</v>
      </c>
      <c r="C2085" s="154">
        <v>416</v>
      </c>
      <c r="D2085" s="154">
        <v>2649</v>
      </c>
      <c r="E2085" s="155">
        <v>0</v>
      </c>
      <c r="F2085" s="154">
        <v>95</v>
      </c>
      <c r="G2085" s="154">
        <v>216</v>
      </c>
      <c r="H2085" s="156">
        <v>0</v>
      </c>
    </row>
    <row r="2086" spans="1:8" x14ac:dyDescent="0.25">
      <c r="A2086" s="166" t="s">
        <v>1048</v>
      </c>
      <c r="B2086" s="2">
        <v>44281</v>
      </c>
      <c r="C2086" s="154">
        <v>159</v>
      </c>
      <c r="D2086" s="154">
        <v>1374</v>
      </c>
      <c r="E2086" s="155">
        <v>0</v>
      </c>
      <c r="F2086" s="154">
        <v>53</v>
      </c>
      <c r="G2086" s="154">
        <v>183</v>
      </c>
      <c r="H2086" s="156">
        <v>0</v>
      </c>
    </row>
    <row r="2087" spans="1:8" x14ac:dyDescent="0.25">
      <c r="A2087" s="166" t="s">
        <v>1050</v>
      </c>
      <c r="B2087" s="2">
        <v>44281</v>
      </c>
      <c r="C2087" s="154">
        <v>81</v>
      </c>
      <c r="D2087" s="154">
        <v>838</v>
      </c>
      <c r="E2087" s="155">
        <v>0</v>
      </c>
      <c r="F2087" s="154">
        <v>25</v>
      </c>
      <c r="G2087" s="154">
        <v>163</v>
      </c>
      <c r="H2087" s="156">
        <v>0</v>
      </c>
    </row>
    <row r="2088" spans="1:8" x14ac:dyDescent="0.25">
      <c r="A2088" s="166" t="s">
        <v>1049</v>
      </c>
      <c r="B2088" s="2">
        <v>44281</v>
      </c>
      <c r="C2088" s="154">
        <v>130</v>
      </c>
      <c r="D2088" s="154">
        <v>1232</v>
      </c>
      <c r="E2088" s="155">
        <v>0</v>
      </c>
      <c r="F2088" s="154">
        <v>61</v>
      </c>
      <c r="G2088" s="154">
        <v>303</v>
      </c>
      <c r="H2088" s="156">
        <v>0</v>
      </c>
    </row>
    <row r="2089" spans="1:8" x14ac:dyDescent="0.25">
      <c r="A2089" s="166" t="s">
        <v>1051</v>
      </c>
      <c r="B2089" s="2">
        <v>44281</v>
      </c>
      <c r="C2089" s="154">
        <v>94</v>
      </c>
      <c r="D2089" s="154">
        <v>969</v>
      </c>
      <c r="E2089" s="155">
        <v>0</v>
      </c>
      <c r="F2089" s="154">
        <v>59</v>
      </c>
      <c r="G2089" s="154">
        <v>216</v>
      </c>
      <c r="H2089" s="156">
        <v>0</v>
      </c>
    </row>
    <row r="2090" spans="1:8" x14ac:dyDescent="0.25">
      <c r="A2090" s="166" t="s">
        <v>1052</v>
      </c>
      <c r="B2090" s="2">
        <v>44282</v>
      </c>
      <c r="C2090" s="154">
        <v>151</v>
      </c>
      <c r="D2090" s="154">
        <v>835</v>
      </c>
      <c r="E2090" s="155">
        <v>0</v>
      </c>
      <c r="F2090" s="154">
        <v>71</v>
      </c>
      <c r="G2090" s="154">
        <v>225</v>
      </c>
      <c r="H2090" s="156">
        <v>0</v>
      </c>
    </row>
    <row r="2091" spans="1:8" x14ac:dyDescent="0.25">
      <c r="A2091" s="166" t="s">
        <v>1047</v>
      </c>
      <c r="B2091" s="2">
        <v>44282</v>
      </c>
      <c r="C2091" s="154">
        <v>416</v>
      </c>
      <c r="D2091" s="154">
        <v>2579</v>
      </c>
      <c r="E2091" s="155">
        <v>0</v>
      </c>
      <c r="F2091" s="154">
        <v>94</v>
      </c>
      <c r="G2091" s="154">
        <v>280</v>
      </c>
      <c r="H2091" s="156">
        <v>0</v>
      </c>
    </row>
    <row r="2092" spans="1:8" x14ac:dyDescent="0.25">
      <c r="A2092" s="166" t="s">
        <v>1048</v>
      </c>
      <c r="B2092" s="2">
        <v>44282</v>
      </c>
      <c r="C2092" s="154">
        <v>164</v>
      </c>
      <c r="D2092" s="154">
        <v>1352</v>
      </c>
      <c r="E2092" s="155">
        <v>0</v>
      </c>
      <c r="F2092" s="154">
        <v>53</v>
      </c>
      <c r="G2092" s="154">
        <v>172</v>
      </c>
      <c r="H2092" s="156">
        <v>0</v>
      </c>
    </row>
    <row r="2093" spans="1:8" x14ac:dyDescent="0.25">
      <c r="A2093" s="166" t="s">
        <v>1050</v>
      </c>
      <c r="B2093" s="2">
        <v>44282</v>
      </c>
      <c r="C2093" s="154">
        <v>77</v>
      </c>
      <c r="D2093" s="154">
        <v>779</v>
      </c>
      <c r="E2093" s="155">
        <v>0</v>
      </c>
      <c r="F2093" s="154">
        <v>27</v>
      </c>
      <c r="G2093" s="154">
        <v>226</v>
      </c>
      <c r="H2093" s="156">
        <v>0</v>
      </c>
    </row>
    <row r="2094" spans="1:8" x14ac:dyDescent="0.25">
      <c r="A2094" s="166" t="s">
        <v>1049</v>
      </c>
      <c r="B2094" s="2">
        <v>44282</v>
      </c>
      <c r="C2094" s="154">
        <v>130</v>
      </c>
      <c r="D2094" s="154">
        <v>1205</v>
      </c>
      <c r="E2094" s="155">
        <v>0</v>
      </c>
      <c r="F2094" s="154">
        <v>59</v>
      </c>
      <c r="G2094" s="154">
        <v>336</v>
      </c>
      <c r="H2094" s="156">
        <v>0</v>
      </c>
    </row>
    <row r="2095" spans="1:8" x14ac:dyDescent="0.25">
      <c r="A2095" s="166" t="s">
        <v>1051</v>
      </c>
      <c r="B2095" s="2">
        <v>44282</v>
      </c>
      <c r="C2095" s="154">
        <v>95</v>
      </c>
      <c r="D2095" s="154">
        <v>952</v>
      </c>
      <c r="E2095" s="155">
        <v>0</v>
      </c>
      <c r="F2095" s="154">
        <v>62</v>
      </c>
      <c r="G2095" s="154">
        <v>236</v>
      </c>
      <c r="H2095" s="156">
        <v>0</v>
      </c>
    </row>
    <row r="2096" spans="1:8" x14ac:dyDescent="0.25">
      <c r="A2096" s="166" t="s">
        <v>1052</v>
      </c>
      <c r="B2096" s="2">
        <v>44283</v>
      </c>
      <c r="C2096" s="154">
        <v>148</v>
      </c>
      <c r="D2096" s="154">
        <v>797</v>
      </c>
      <c r="E2096" s="155">
        <v>0</v>
      </c>
      <c r="F2096" s="154">
        <v>72</v>
      </c>
      <c r="G2096" s="154">
        <v>266</v>
      </c>
      <c r="H2096" s="156">
        <v>0</v>
      </c>
    </row>
    <row r="2097" spans="1:8" x14ac:dyDescent="0.25">
      <c r="A2097" s="166" t="s">
        <v>1047</v>
      </c>
      <c r="B2097" s="2">
        <v>44283</v>
      </c>
      <c r="C2097" s="154">
        <v>391</v>
      </c>
      <c r="D2097" s="154">
        <v>2499</v>
      </c>
      <c r="E2097" s="155">
        <v>0</v>
      </c>
      <c r="F2097" s="154">
        <v>114</v>
      </c>
      <c r="G2097" s="154">
        <v>342</v>
      </c>
      <c r="H2097" s="156">
        <v>0</v>
      </c>
    </row>
    <row r="2098" spans="1:8" x14ac:dyDescent="0.25">
      <c r="A2098" s="166" t="s">
        <v>1048</v>
      </c>
      <c r="B2098" s="2">
        <v>44283</v>
      </c>
      <c r="C2098" s="154">
        <v>150</v>
      </c>
      <c r="D2098" s="154">
        <v>1288</v>
      </c>
      <c r="E2098" s="155">
        <v>0</v>
      </c>
      <c r="F2098" s="154">
        <v>72</v>
      </c>
      <c r="G2098" s="154">
        <v>218</v>
      </c>
      <c r="H2098" s="156">
        <v>0</v>
      </c>
    </row>
    <row r="2099" spans="1:8" x14ac:dyDescent="0.25">
      <c r="A2099" s="166" t="s">
        <v>1050</v>
      </c>
      <c r="B2099" s="2">
        <v>44283</v>
      </c>
      <c r="C2099" s="154">
        <v>82</v>
      </c>
      <c r="D2099" s="154">
        <v>753</v>
      </c>
      <c r="E2099" s="155">
        <v>0</v>
      </c>
      <c r="F2099" s="154">
        <v>19</v>
      </c>
      <c r="G2099" s="154">
        <v>248</v>
      </c>
      <c r="H2099" s="156">
        <v>0</v>
      </c>
    </row>
    <row r="2100" spans="1:8" x14ac:dyDescent="0.25">
      <c r="A2100" s="166" t="s">
        <v>1049</v>
      </c>
      <c r="B2100" s="2">
        <v>44283</v>
      </c>
      <c r="C2100" s="154">
        <v>126</v>
      </c>
      <c r="D2100" s="154">
        <v>1175</v>
      </c>
      <c r="E2100" s="155">
        <v>0</v>
      </c>
      <c r="F2100" s="154">
        <v>64</v>
      </c>
      <c r="G2100" s="154">
        <v>354</v>
      </c>
      <c r="H2100" s="156">
        <v>0</v>
      </c>
    </row>
    <row r="2101" spans="1:8" x14ac:dyDescent="0.25">
      <c r="A2101" s="166" t="s">
        <v>1051</v>
      </c>
      <c r="B2101" s="2">
        <v>44283</v>
      </c>
      <c r="C2101" s="154">
        <v>87</v>
      </c>
      <c r="D2101" s="154">
        <v>961</v>
      </c>
      <c r="E2101" s="155">
        <v>0</v>
      </c>
      <c r="F2101" s="154">
        <v>68</v>
      </c>
      <c r="G2101" s="154">
        <v>242</v>
      </c>
      <c r="H2101" s="156">
        <v>0</v>
      </c>
    </row>
    <row r="2102" spans="1:8" x14ac:dyDescent="0.25">
      <c r="A2102" s="166" t="s">
        <v>1052</v>
      </c>
      <c r="B2102" s="2">
        <v>44284</v>
      </c>
      <c r="C2102" s="154">
        <v>152</v>
      </c>
      <c r="D2102" s="154">
        <v>807</v>
      </c>
      <c r="E2102" s="155">
        <v>0</v>
      </c>
      <c r="F2102" s="154">
        <v>68</v>
      </c>
      <c r="G2102" s="154">
        <v>260</v>
      </c>
      <c r="H2102" s="156">
        <v>0</v>
      </c>
    </row>
    <row r="2103" spans="1:8" x14ac:dyDescent="0.25">
      <c r="A2103" s="166" t="s">
        <v>1047</v>
      </c>
      <c r="B2103" s="2">
        <v>44284</v>
      </c>
      <c r="C2103" s="154">
        <v>386</v>
      </c>
      <c r="D2103" s="154">
        <v>2493</v>
      </c>
      <c r="E2103" s="155">
        <v>0</v>
      </c>
      <c r="F2103" s="154">
        <v>122</v>
      </c>
      <c r="G2103" s="154">
        <v>350</v>
      </c>
      <c r="H2103" s="156">
        <v>0</v>
      </c>
    </row>
    <row r="2104" spans="1:8" x14ac:dyDescent="0.25">
      <c r="A2104" s="166" t="s">
        <v>1048</v>
      </c>
      <c r="B2104" s="2">
        <v>44284</v>
      </c>
      <c r="C2104" s="154">
        <v>142</v>
      </c>
      <c r="D2104" s="154">
        <v>1256</v>
      </c>
      <c r="E2104" s="155">
        <v>0</v>
      </c>
      <c r="F2104" s="154">
        <v>70</v>
      </c>
      <c r="G2104" s="154">
        <v>247</v>
      </c>
      <c r="H2104" s="156">
        <v>0</v>
      </c>
    </row>
    <row r="2105" spans="1:8" x14ac:dyDescent="0.25">
      <c r="A2105" s="166" t="s">
        <v>1050</v>
      </c>
      <c r="B2105" s="2">
        <v>44284</v>
      </c>
      <c r="C2105" s="154">
        <v>85</v>
      </c>
      <c r="D2105" s="154">
        <v>798</v>
      </c>
      <c r="E2105" s="155">
        <v>0</v>
      </c>
      <c r="F2105" s="154">
        <v>16</v>
      </c>
      <c r="G2105" s="154">
        <v>204</v>
      </c>
      <c r="H2105" s="156">
        <v>0</v>
      </c>
    </row>
    <row r="2106" spans="1:8" x14ac:dyDescent="0.25">
      <c r="A2106" s="166" t="s">
        <v>1049</v>
      </c>
      <c r="B2106" s="2">
        <v>44284</v>
      </c>
      <c r="C2106" s="154">
        <v>121</v>
      </c>
      <c r="D2106" s="154">
        <v>1175</v>
      </c>
      <c r="E2106" s="155">
        <v>0</v>
      </c>
      <c r="F2106" s="154">
        <v>69</v>
      </c>
      <c r="G2106" s="154">
        <v>367</v>
      </c>
      <c r="H2106" s="156">
        <v>0</v>
      </c>
    </row>
    <row r="2107" spans="1:8" x14ac:dyDescent="0.25">
      <c r="A2107" s="166" t="s">
        <v>1051</v>
      </c>
      <c r="B2107" s="2">
        <v>44284</v>
      </c>
      <c r="C2107" s="154">
        <v>92</v>
      </c>
      <c r="D2107" s="154">
        <v>1000</v>
      </c>
      <c r="E2107" s="155">
        <v>0</v>
      </c>
      <c r="F2107" s="154">
        <v>63</v>
      </c>
      <c r="G2107" s="154">
        <v>206</v>
      </c>
      <c r="H2107" s="156">
        <v>0</v>
      </c>
    </row>
    <row r="2108" spans="1:8" x14ac:dyDescent="0.25">
      <c r="A2108" s="166" t="s">
        <v>1052</v>
      </c>
      <c r="B2108" s="2">
        <v>44285</v>
      </c>
      <c r="C2108" s="154">
        <v>156</v>
      </c>
      <c r="D2108" s="154">
        <v>856</v>
      </c>
      <c r="E2108" s="155">
        <v>0</v>
      </c>
      <c r="F2108" s="154">
        <v>64</v>
      </c>
      <c r="G2108" s="154">
        <v>220</v>
      </c>
      <c r="H2108" s="156">
        <v>0</v>
      </c>
    </row>
    <row r="2109" spans="1:8" x14ac:dyDescent="0.25">
      <c r="A2109" s="166" t="s">
        <v>1047</v>
      </c>
      <c r="B2109" s="2">
        <v>44285</v>
      </c>
      <c r="C2109" s="154">
        <v>433</v>
      </c>
      <c r="D2109" s="154">
        <v>2602</v>
      </c>
      <c r="E2109" s="155">
        <v>0</v>
      </c>
      <c r="F2109" s="154">
        <v>78</v>
      </c>
      <c r="G2109" s="154">
        <v>245</v>
      </c>
      <c r="H2109" s="156">
        <v>0</v>
      </c>
    </row>
    <row r="2110" spans="1:8" x14ac:dyDescent="0.25">
      <c r="A2110" s="166" t="s">
        <v>1048</v>
      </c>
      <c r="B2110" s="2">
        <v>44285</v>
      </c>
      <c r="C2110" s="154">
        <v>163</v>
      </c>
      <c r="D2110" s="154">
        <v>1312</v>
      </c>
      <c r="E2110" s="155">
        <v>0</v>
      </c>
      <c r="F2110" s="154">
        <v>56</v>
      </c>
      <c r="G2110" s="154">
        <v>215</v>
      </c>
      <c r="H2110" s="156">
        <v>0</v>
      </c>
    </row>
    <row r="2111" spans="1:8" x14ac:dyDescent="0.25">
      <c r="A2111" s="166" t="s">
        <v>1050</v>
      </c>
      <c r="B2111" s="2">
        <v>44285</v>
      </c>
      <c r="C2111" s="154">
        <v>81</v>
      </c>
      <c r="D2111" s="154">
        <v>847</v>
      </c>
      <c r="E2111" s="155">
        <v>0</v>
      </c>
      <c r="F2111" s="154">
        <v>20</v>
      </c>
      <c r="G2111" s="154">
        <v>162</v>
      </c>
      <c r="H2111" s="156">
        <v>0</v>
      </c>
    </row>
    <row r="2112" spans="1:8" x14ac:dyDescent="0.25">
      <c r="A2112" s="166" t="s">
        <v>1049</v>
      </c>
      <c r="B2112" s="2">
        <v>44285</v>
      </c>
      <c r="C2112" s="154">
        <v>129</v>
      </c>
      <c r="D2112" s="154">
        <v>1268</v>
      </c>
      <c r="E2112" s="155">
        <v>0</v>
      </c>
      <c r="F2112" s="154">
        <v>62</v>
      </c>
      <c r="G2112" s="154">
        <v>296</v>
      </c>
      <c r="H2112" s="156">
        <v>0</v>
      </c>
    </row>
    <row r="2113" spans="1:8" x14ac:dyDescent="0.25">
      <c r="A2113" s="166" t="s">
        <v>1051</v>
      </c>
      <c r="B2113" s="2">
        <v>44285</v>
      </c>
      <c r="C2113" s="154">
        <v>97</v>
      </c>
      <c r="D2113" s="154">
        <v>992</v>
      </c>
      <c r="E2113" s="155">
        <v>0</v>
      </c>
      <c r="F2113" s="154">
        <v>61</v>
      </c>
      <c r="G2113" s="154">
        <v>210</v>
      </c>
      <c r="H2113" s="156">
        <v>0</v>
      </c>
    </row>
    <row r="2114" spans="1:8" x14ac:dyDescent="0.25">
      <c r="A2114" s="166" t="s">
        <v>1052</v>
      </c>
      <c r="B2114" s="2">
        <v>44286</v>
      </c>
      <c r="C2114" s="154">
        <v>159</v>
      </c>
      <c r="D2114" s="154">
        <v>871</v>
      </c>
      <c r="E2114" s="155">
        <v>0</v>
      </c>
      <c r="F2114" s="154">
        <v>61</v>
      </c>
      <c r="G2114" s="154">
        <v>201</v>
      </c>
      <c r="H2114" s="156">
        <v>0</v>
      </c>
    </row>
    <row r="2115" spans="1:8" x14ac:dyDescent="0.25">
      <c r="A2115" s="166" t="s">
        <v>1047</v>
      </c>
      <c r="B2115" s="2">
        <v>44286</v>
      </c>
      <c r="C2115" s="154">
        <v>434</v>
      </c>
      <c r="D2115" s="154">
        <v>2648</v>
      </c>
      <c r="E2115" s="155">
        <v>0</v>
      </c>
      <c r="F2115" s="154">
        <v>77</v>
      </c>
      <c r="G2115" s="154">
        <v>201</v>
      </c>
      <c r="H2115" s="156">
        <v>0</v>
      </c>
    </row>
    <row r="2116" spans="1:8" x14ac:dyDescent="0.25">
      <c r="A2116" s="166" t="s">
        <v>1048</v>
      </c>
      <c r="B2116" s="2">
        <v>44286</v>
      </c>
      <c r="C2116" s="154">
        <v>164</v>
      </c>
      <c r="D2116" s="154">
        <v>1321</v>
      </c>
      <c r="E2116" s="155">
        <v>0</v>
      </c>
      <c r="F2116" s="154">
        <v>51</v>
      </c>
      <c r="G2116" s="154">
        <v>210</v>
      </c>
      <c r="H2116" s="156">
        <v>0</v>
      </c>
    </row>
    <row r="2117" spans="1:8" x14ac:dyDescent="0.25">
      <c r="A2117" s="166" t="s">
        <v>1050</v>
      </c>
      <c r="B2117" s="2">
        <v>44286</v>
      </c>
      <c r="C2117" s="154">
        <v>80</v>
      </c>
      <c r="D2117" s="154">
        <v>874</v>
      </c>
      <c r="E2117" s="155">
        <v>0</v>
      </c>
      <c r="F2117" s="154">
        <v>20</v>
      </c>
      <c r="G2117" s="154">
        <v>139</v>
      </c>
      <c r="H2117" s="156">
        <v>0</v>
      </c>
    </row>
    <row r="2118" spans="1:8" x14ac:dyDescent="0.25">
      <c r="A2118" s="166" t="s">
        <v>1049</v>
      </c>
      <c r="B2118" s="2">
        <v>44286</v>
      </c>
      <c r="C2118" s="154">
        <v>141</v>
      </c>
      <c r="D2118" s="154">
        <v>1238</v>
      </c>
      <c r="E2118" s="155">
        <v>0</v>
      </c>
      <c r="F2118" s="154">
        <v>56</v>
      </c>
      <c r="G2118" s="154">
        <v>323</v>
      </c>
      <c r="H2118" s="156">
        <v>0</v>
      </c>
    </row>
    <row r="2119" spans="1:8" x14ac:dyDescent="0.25">
      <c r="A2119" s="166" t="s">
        <v>1051</v>
      </c>
      <c r="B2119" s="2">
        <v>44286</v>
      </c>
      <c r="C2119" s="154">
        <v>94</v>
      </c>
      <c r="D2119" s="154">
        <v>993</v>
      </c>
      <c r="E2119" s="155">
        <v>0</v>
      </c>
      <c r="F2119" s="154">
        <v>61</v>
      </c>
      <c r="G2119" s="154">
        <v>211</v>
      </c>
      <c r="H2119" s="156">
        <v>0</v>
      </c>
    </row>
    <row r="2120" spans="1:8" x14ac:dyDescent="0.25">
      <c r="A2120" s="166" t="s">
        <v>1052</v>
      </c>
      <c r="B2120" s="2">
        <v>44287</v>
      </c>
      <c r="C2120" s="154">
        <v>163</v>
      </c>
      <c r="D2120" s="154">
        <v>860</v>
      </c>
      <c r="E2120" s="155">
        <v>0</v>
      </c>
      <c r="F2120" s="154">
        <v>57</v>
      </c>
      <c r="G2120" s="154">
        <v>212</v>
      </c>
      <c r="H2120" s="156">
        <v>0</v>
      </c>
    </row>
    <row r="2121" spans="1:8" x14ac:dyDescent="0.25">
      <c r="A2121" s="166" t="s">
        <v>1047</v>
      </c>
      <c r="B2121" s="2">
        <v>44287</v>
      </c>
      <c r="C2121" s="154">
        <v>411</v>
      </c>
      <c r="D2121" s="154">
        <v>2626</v>
      </c>
      <c r="E2121" s="155">
        <v>0</v>
      </c>
      <c r="F2121" s="154">
        <v>93</v>
      </c>
      <c r="G2121" s="154">
        <v>228</v>
      </c>
      <c r="H2121" s="156">
        <v>0</v>
      </c>
    </row>
    <row r="2122" spans="1:8" x14ac:dyDescent="0.25">
      <c r="A2122" s="166" t="s">
        <v>1048</v>
      </c>
      <c r="B2122" s="2">
        <v>44287</v>
      </c>
      <c r="C2122" s="154">
        <v>166</v>
      </c>
      <c r="D2122" s="154">
        <v>1317</v>
      </c>
      <c r="E2122" s="155">
        <v>0</v>
      </c>
      <c r="F2122" s="154">
        <v>53</v>
      </c>
      <c r="G2122" s="154">
        <v>195</v>
      </c>
      <c r="H2122" s="156">
        <v>0</v>
      </c>
    </row>
    <row r="2123" spans="1:8" x14ac:dyDescent="0.25">
      <c r="A2123" s="166" t="s">
        <v>1050</v>
      </c>
      <c r="B2123" s="2">
        <v>44287</v>
      </c>
      <c r="C2123" s="154">
        <v>83</v>
      </c>
      <c r="D2123" s="154">
        <v>894</v>
      </c>
      <c r="E2123" s="155">
        <v>0</v>
      </c>
      <c r="F2123" s="154">
        <v>18</v>
      </c>
      <c r="G2123" s="154">
        <v>118</v>
      </c>
      <c r="H2123" s="156">
        <v>0</v>
      </c>
    </row>
    <row r="2124" spans="1:8" x14ac:dyDescent="0.25">
      <c r="A2124" s="166" t="s">
        <v>1049</v>
      </c>
      <c r="B2124" s="2">
        <v>44287</v>
      </c>
      <c r="C2124" s="154">
        <v>130</v>
      </c>
      <c r="D2124" s="154">
        <v>1269</v>
      </c>
      <c r="E2124" s="155">
        <v>0</v>
      </c>
      <c r="F2124" s="154">
        <v>65</v>
      </c>
      <c r="G2124" s="154">
        <v>276</v>
      </c>
      <c r="H2124" s="156">
        <v>0</v>
      </c>
    </row>
    <row r="2125" spans="1:8" x14ac:dyDescent="0.25">
      <c r="A2125" s="166" t="s">
        <v>1051</v>
      </c>
      <c r="B2125" s="2">
        <v>44287</v>
      </c>
      <c r="C2125" s="154">
        <v>96</v>
      </c>
      <c r="D2125" s="154">
        <v>1007</v>
      </c>
      <c r="E2125" s="155">
        <v>0</v>
      </c>
      <c r="F2125" s="154">
        <v>59</v>
      </c>
      <c r="G2125" s="154">
        <v>193</v>
      </c>
      <c r="H2125" s="156">
        <v>0</v>
      </c>
    </row>
    <row r="2126" spans="1:8" x14ac:dyDescent="0.25">
      <c r="A2126" s="166" t="s">
        <v>1052</v>
      </c>
      <c r="B2126" s="2">
        <v>44288</v>
      </c>
      <c r="C2126" s="154">
        <v>171</v>
      </c>
      <c r="D2126" s="154">
        <v>867</v>
      </c>
      <c r="E2126" s="155">
        <v>0</v>
      </c>
      <c r="F2126" s="154">
        <v>49</v>
      </c>
      <c r="G2126" s="154">
        <v>205</v>
      </c>
      <c r="H2126" s="156">
        <v>0</v>
      </c>
    </row>
    <row r="2127" spans="1:8" x14ac:dyDescent="0.25">
      <c r="A2127" s="166" t="s">
        <v>1047</v>
      </c>
      <c r="B2127" s="2">
        <v>44288</v>
      </c>
      <c r="C2127" s="154">
        <v>401</v>
      </c>
      <c r="D2127" s="154">
        <v>2600</v>
      </c>
      <c r="E2127" s="155">
        <v>0</v>
      </c>
      <c r="F2127" s="154">
        <v>103</v>
      </c>
      <c r="G2127" s="154">
        <v>254</v>
      </c>
      <c r="H2127" s="156">
        <v>0</v>
      </c>
    </row>
    <row r="2128" spans="1:8" x14ac:dyDescent="0.25">
      <c r="A2128" s="166" t="s">
        <v>1048</v>
      </c>
      <c r="B2128" s="2">
        <v>44288</v>
      </c>
      <c r="C2128" s="154">
        <v>161</v>
      </c>
      <c r="D2128" s="154">
        <v>1321</v>
      </c>
      <c r="E2128" s="155">
        <v>0</v>
      </c>
      <c r="F2128" s="154">
        <v>53</v>
      </c>
      <c r="G2128" s="154">
        <v>205</v>
      </c>
      <c r="H2128" s="156">
        <v>0</v>
      </c>
    </row>
    <row r="2129" spans="1:8" x14ac:dyDescent="0.25">
      <c r="A2129" s="166" t="s">
        <v>1050</v>
      </c>
      <c r="B2129" s="2">
        <v>44288</v>
      </c>
      <c r="C2129" s="154">
        <v>78</v>
      </c>
      <c r="D2129" s="154">
        <v>903</v>
      </c>
      <c r="E2129" s="155">
        <v>0</v>
      </c>
      <c r="F2129" s="154">
        <v>21</v>
      </c>
      <c r="G2129" s="154">
        <v>119</v>
      </c>
      <c r="H2129" s="156">
        <v>0</v>
      </c>
    </row>
    <row r="2130" spans="1:8" x14ac:dyDescent="0.25">
      <c r="A2130" s="166" t="s">
        <v>1049</v>
      </c>
      <c r="B2130" s="2">
        <v>44288</v>
      </c>
      <c r="C2130" s="154">
        <v>130</v>
      </c>
      <c r="D2130" s="154">
        <v>1238</v>
      </c>
      <c r="E2130" s="155">
        <v>0</v>
      </c>
      <c r="F2130" s="154">
        <v>64</v>
      </c>
      <c r="G2130" s="154">
        <v>292</v>
      </c>
      <c r="H2130" s="156">
        <v>0</v>
      </c>
    </row>
    <row r="2131" spans="1:8" x14ac:dyDescent="0.25">
      <c r="A2131" s="166" t="s">
        <v>1051</v>
      </c>
      <c r="B2131" s="2">
        <v>44288</v>
      </c>
      <c r="C2131" s="154">
        <v>95</v>
      </c>
      <c r="D2131" s="154">
        <v>958</v>
      </c>
      <c r="E2131" s="155">
        <v>0</v>
      </c>
      <c r="F2131" s="154">
        <v>60</v>
      </c>
      <c r="G2131" s="154">
        <v>236</v>
      </c>
      <c r="H2131" s="156">
        <v>0</v>
      </c>
    </row>
    <row r="2132" spans="1:8" x14ac:dyDescent="0.25">
      <c r="A2132" s="166" t="s">
        <v>1052</v>
      </c>
      <c r="B2132" s="2">
        <v>44289</v>
      </c>
      <c r="C2132" s="154">
        <v>160</v>
      </c>
      <c r="D2132" s="154">
        <v>821</v>
      </c>
      <c r="E2132" s="155">
        <v>0</v>
      </c>
      <c r="F2132" s="154">
        <v>60</v>
      </c>
      <c r="G2132" s="154">
        <v>254</v>
      </c>
      <c r="H2132" s="156">
        <v>0</v>
      </c>
    </row>
    <row r="2133" spans="1:8" x14ac:dyDescent="0.25">
      <c r="A2133" s="166" t="s">
        <v>1047</v>
      </c>
      <c r="B2133" s="2">
        <v>44289</v>
      </c>
      <c r="C2133" s="154">
        <v>410</v>
      </c>
      <c r="D2133" s="154">
        <v>2574</v>
      </c>
      <c r="E2133" s="155">
        <v>0</v>
      </c>
      <c r="F2133" s="154">
        <v>96</v>
      </c>
      <c r="G2133" s="154">
        <v>281</v>
      </c>
      <c r="H2133" s="156">
        <v>0</v>
      </c>
    </row>
    <row r="2134" spans="1:8" x14ac:dyDescent="0.25">
      <c r="A2134" s="166" t="s">
        <v>1048</v>
      </c>
      <c r="B2134" s="2">
        <v>44289</v>
      </c>
      <c r="C2134" s="154">
        <v>150</v>
      </c>
      <c r="D2134" s="154">
        <v>1294</v>
      </c>
      <c r="E2134" s="155">
        <v>0</v>
      </c>
      <c r="F2134" s="154">
        <v>63</v>
      </c>
      <c r="G2134" s="154">
        <v>247</v>
      </c>
      <c r="H2134" s="156">
        <v>0</v>
      </c>
    </row>
    <row r="2135" spans="1:8" x14ac:dyDescent="0.25">
      <c r="A2135" s="166" t="s">
        <v>1050</v>
      </c>
      <c r="B2135" s="2">
        <v>44289</v>
      </c>
      <c r="C2135" s="154">
        <v>77</v>
      </c>
      <c r="D2135" s="154">
        <v>832</v>
      </c>
      <c r="E2135" s="155">
        <v>0</v>
      </c>
      <c r="F2135" s="154">
        <v>23</v>
      </c>
      <c r="G2135" s="154">
        <v>178</v>
      </c>
      <c r="H2135" s="156">
        <v>0</v>
      </c>
    </row>
    <row r="2136" spans="1:8" x14ac:dyDescent="0.25">
      <c r="A2136" s="166" t="s">
        <v>1049</v>
      </c>
      <c r="B2136" s="2">
        <v>44289</v>
      </c>
      <c r="C2136" s="154">
        <v>119</v>
      </c>
      <c r="D2136" s="154">
        <v>1183</v>
      </c>
      <c r="E2136" s="155">
        <v>0</v>
      </c>
      <c r="F2136" s="154">
        <v>71</v>
      </c>
      <c r="G2136" s="154">
        <v>366</v>
      </c>
      <c r="H2136" s="156">
        <v>0</v>
      </c>
    </row>
    <row r="2137" spans="1:8" x14ac:dyDescent="0.25">
      <c r="A2137" s="166" t="s">
        <v>1051</v>
      </c>
      <c r="B2137" s="2">
        <v>44289</v>
      </c>
      <c r="C2137" s="154">
        <v>90</v>
      </c>
      <c r="D2137" s="154">
        <v>922</v>
      </c>
      <c r="E2137" s="155">
        <v>0</v>
      </c>
      <c r="F2137" s="154">
        <v>65</v>
      </c>
      <c r="G2137" s="154">
        <v>272</v>
      </c>
      <c r="H2137" s="156">
        <v>0</v>
      </c>
    </row>
    <row r="2138" spans="1:8" x14ac:dyDescent="0.25">
      <c r="A2138" s="166" t="s">
        <v>1052</v>
      </c>
      <c r="B2138" s="2">
        <v>44290</v>
      </c>
      <c r="C2138" s="154">
        <v>157</v>
      </c>
      <c r="D2138" s="154">
        <v>813</v>
      </c>
      <c r="E2138" s="155">
        <v>0</v>
      </c>
      <c r="F2138" s="154">
        <v>63</v>
      </c>
      <c r="G2138" s="154">
        <v>256</v>
      </c>
      <c r="H2138" s="156">
        <v>0</v>
      </c>
    </row>
    <row r="2139" spans="1:8" x14ac:dyDescent="0.25">
      <c r="A2139" s="166" t="s">
        <v>1047</v>
      </c>
      <c r="B2139" s="2">
        <v>44290</v>
      </c>
      <c r="C2139" s="154">
        <v>409</v>
      </c>
      <c r="D2139" s="154">
        <v>2426</v>
      </c>
      <c r="E2139" s="155">
        <v>0</v>
      </c>
      <c r="F2139" s="154">
        <v>96</v>
      </c>
      <c r="G2139" s="154">
        <v>391</v>
      </c>
      <c r="H2139" s="156">
        <v>0</v>
      </c>
    </row>
    <row r="2140" spans="1:8" x14ac:dyDescent="0.25">
      <c r="A2140" s="166" t="s">
        <v>1048</v>
      </c>
      <c r="B2140" s="2">
        <v>44290</v>
      </c>
      <c r="C2140" s="154">
        <v>146</v>
      </c>
      <c r="D2140" s="154">
        <v>1204</v>
      </c>
      <c r="E2140" s="155">
        <v>0</v>
      </c>
      <c r="F2140" s="154">
        <v>64</v>
      </c>
      <c r="G2140" s="154">
        <v>261</v>
      </c>
      <c r="H2140" s="156">
        <v>0</v>
      </c>
    </row>
    <row r="2141" spans="1:8" x14ac:dyDescent="0.25">
      <c r="A2141" s="166" t="s">
        <v>1050</v>
      </c>
      <c r="B2141" s="2">
        <v>44290</v>
      </c>
      <c r="C2141" s="154">
        <v>79</v>
      </c>
      <c r="D2141" s="154">
        <v>769</v>
      </c>
      <c r="E2141" s="155">
        <v>0</v>
      </c>
      <c r="F2141" s="154">
        <v>23</v>
      </c>
      <c r="G2141" s="154">
        <v>216</v>
      </c>
      <c r="H2141" s="156">
        <v>0</v>
      </c>
    </row>
    <row r="2142" spans="1:8" x14ac:dyDescent="0.25">
      <c r="A2142" s="166" t="s">
        <v>1049</v>
      </c>
      <c r="B2142" s="2">
        <v>44290</v>
      </c>
      <c r="C2142" s="154">
        <v>119</v>
      </c>
      <c r="D2142" s="154">
        <v>1161</v>
      </c>
      <c r="E2142" s="155">
        <v>0</v>
      </c>
      <c r="F2142" s="154">
        <v>71</v>
      </c>
      <c r="G2142" s="154">
        <v>377</v>
      </c>
      <c r="H2142" s="156">
        <v>0</v>
      </c>
    </row>
    <row r="2143" spans="1:8" x14ac:dyDescent="0.25">
      <c r="A2143" s="166" t="s">
        <v>1051</v>
      </c>
      <c r="B2143" s="2">
        <v>44290</v>
      </c>
      <c r="C2143" s="154">
        <v>91</v>
      </c>
      <c r="D2143" s="154">
        <v>887</v>
      </c>
      <c r="E2143" s="155">
        <v>0</v>
      </c>
      <c r="F2143" s="154">
        <v>64</v>
      </c>
      <c r="G2143" s="154">
        <v>277</v>
      </c>
      <c r="H2143" s="156">
        <v>0</v>
      </c>
    </row>
    <row r="2144" spans="1:8" x14ac:dyDescent="0.25">
      <c r="A2144" s="166" t="s">
        <v>1052</v>
      </c>
      <c r="B2144" s="2">
        <v>44291</v>
      </c>
      <c r="C2144" s="154">
        <v>158</v>
      </c>
      <c r="D2144" s="154">
        <v>813</v>
      </c>
      <c r="E2144" s="155">
        <v>0</v>
      </c>
      <c r="F2144" s="154">
        <v>62</v>
      </c>
      <c r="G2144" s="154">
        <v>258</v>
      </c>
      <c r="H2144" s="156">
        <v>0</v>
      </c>
    </row>
    <row r="2145" spans="1:8" x14ac:dyDescent="0.25">
      <c r="A2145" s="166" t="s">
        <v>1047</v>
      </c>
      <c r="B2145" s="2">
        <v>44291</v>
      </c>
      <c r="C2145" s="154">
        <v>398</v>
      </c>
      <c r="D2145" s="154">
        <v>2449</v>
      </c>
      <c r="E2145" s="155">
        <v>0</v>
      </c>
      <c r="F2145" s="154">
        <v>105</v>
      </c>
      <c r="G2145" s="154">
        <v>382</v>
      </c>
      <c r="H2145" s="156">
        <v>0</v>
      </c>
    </row>
    <row r="2146" spans="1:8" x14ac:dyDescent="0.25">
      <c r="A2146" s="166" t="s">
        <v>1048</v>
      </c>
      <c r="B2146" s="2">
        <v>44291</v>
      </c>
      <c r="C2146" s="154">
        <v>138</v>
      </c>
      <c r="D2146" s="154">
        <v>1222</v>
      </c>
      <c r="E2146" s="155">
        <v>0</v>
      </c>
      <c r="F2146" s="154">
        <v>74</v>
      </c>
      <c r="G2146" s="154">
        <v>284</v>
      </c>
      <c r="H2146" s="156">
        <v>0</v>
      </c>
    </row>
    <row r="2147" spans="1:8" x14ac:dyDescent="0.25">
      <c r="A2147" s="166" t="s">
        <v>1050</v>
      </c>
      <c r="B2147" s="2">
        <v>44291</v>
      </c>
      <c r="C2147" s="154">
        <v>84</v>
      </c>
      <c r="D2147" s="154">
        <v>828</v>
      </c>
      <c r="E2147" s="155">
        <v>0</v>
      </c>
      <c r="F2147" s="154">
        <v>17</v>
      </c>
      <c r="G2147" s="154">
        <v>170</v>
      </c>
      <c r="H2147" s="156">
        <v>0</v>
      </c>
    </row>
    <row r="2148" spans="1:8" x14ac:dyDescent="0.25">
      <c r="A2148" s="166" t="s">
        <v>1049</v>
      </c>
      <c r="B2148" s="2">
        <v>44291</v>
      </c>
      <c r="C2148" s="154">
        <v>122</v>
      </c>
      <c r="D2148" s="154">
        <v>1182</v>
      </c>
      <c r="E2148" s="155">
        <v>0</v>
      </c>
      <c r="F2148" s="154">
        <v>69</v>
      </c>
      <c r="G2148" s="154">
        <v>365</v>
      </c>
      <c r="H2148" s="156">
        <v>0</v>
      </c>
    </row>
    <row r="2149" spans="1:8" x14ac:dyDescent="0.25">
      <c r="A2149" s="166" t="s">
        <v>1051</v>
      </c>
      <c r="B2149" s="2">
        <v>44291</v>
      </c>
      <c r="C2149" s="154">
        <v>98</v>
      </c>
      <c r="D2149" s="154">
        <v>934</v>
      </c>
      <c r="E2149" s="155">
        <v>0</v>
      </c>
      <c r="F2149" s="154">
        <v>57</v>
      </c>
      <c r="G2149" s="154">
        <v>232</v>
      </c>
      <c r="H2149" s="156">
        <v>0</v>
      </c>
    </row>
    <row r="2150" spans="1:8" x14ac:dyDescent="0.25">
      <c r="A2150" s="166" t="s">
        <v>1052</v>
      </c>
      <c r="B2150" s="2">
        <v>44292</v>
      </c>
      <c r="C2150" s="154">
        <v>171</v>
      </c>
      <c r="D2150" s="154">
        <v>876</v>
      </c>
      <c r="E2150" s="155">
        <v>0</v>
      </c>
      <c r="F2150" s="154">
        <v>49</v>
      </c>
      <c r="G2150" s="154">
        <v>205</v>
      </c>
      <c r="H2150" s="156">
        <v>0</v>
      </c>
    </row>
    <row r="2151" spans="1:8" x14ac:dyDescent="0.25">
      <c r="A2151" s="166" t="s">
        <v>1047</v>
      </c>
      <c r="B2151" s="2">
        <v>44292</v>
      </c>
      <c r="C2151" s="154">
        <v>402</v>
      </c>
      <c r="D2151" s="154">
        <v>2660</v>
      </c>
      <c r="E2151" s="155">
        <v>0</v>
      </c>
      <c r="F2151" s="154">
        <v>105</v>
      </c>
      <c r="G2151" s="154">
        <v>186</v>
      </c>
      <c r="H2151" s="156">
        <v>0</v>
      </c>
    </row>
    <row r="2152" spans="1:8" x14ac:dyDescent="0.25">
      <c r="A2152" s="166" t="s">
        <v>1048</v>
      </c>
      <c r="B2152" s="2">
        <v>44292</v>
      </c>
      <c r="C2152" s="154">
        <v>153</v>
      </c>
      <c r="D2152" s="154">
        <v>1287</v>
      </c>
      <c r="E2152" s="155">
        <v>0</v>
      </c>
      <c r="F2152" s="154">
        <v>67</v>
      </c>
      <c r="G2152" s="154">
        <v>238</v>
      </c>
      <c r="H2152" s="156">
        <v>0</v>
      </c>
    </row>
    <row r="2153" spans="1:8" x14ac:dyDescent="0.25">
      <c r="A2153" s="166" t="s">
        <v>1050</v>
      </c>
      <c r="B2153" s="2">
        <v>44292</v>
      </c>
      <c r="C2153" s="154">
        <v>85</v>
      </c>
      <c r="D2153" s="154">
        <v>870</v>
      </c>
      <c r="E2153" s="155">
        <v>0</v>
      </c>
      <c r="F2153" s="154">
        <v>18</v>
      </c>
      <c r="G2153" s="154">
        <v>138</v>
      </c>
      <c r="H2153" s="156">
        <v>0</v>
      </c>
    </row>
    <row r="2154" spans="1:8" x14ac:dyDescent="0.25">
      <c r="A2154" s="166" t="s">
        <v>1049</v>
      </c>
      <c r="B2154" s="2">
        <v>44292</v>
      </c>
      <c r="C2154" s="154">
        <v>127</v>
      </c>
      <c r="D2154" s="154">
        <v>1275</v>
      </c>
      <c r="E2154" s="155">
        <v>0</v>
      </c>
      <c r="F2154" s="154">
        <v>67</v>
      </c>
      <c r="G2154" s="154">
        <v>297</v>
      </c>
      <c r="H2154" s="156">
        <v>0</v>
      </c>
    </row>
    <row r="2155" spans="1:8" x14ac:dyDescent="0.25">
      <c r="A2155" s="166" t="s">
        <v>1051</v>
      </c>
      <c r="B2155" s="2">
        <v>44292</v>
      </c>
      <c r="C2155" s="154">
        <v>98</v>
      </c>
      <c r="D2155" s="154">
        <v>985</v>
      </c>
      <c r="E2155" s="155">
        <v>0</v>
      </c>
      <c r="F2155" s="154">
        <v>58</v>
      </c>
      <c r="G2155" s="154">
        <v>203</v>
      </c>
      <c r="H2155" s="156">
        <v>0</v>
      </c>
    </row>
    <row r="2156" spans="1:8" x14ac:dyDescent="0.25">
      <c r="A2156" s="166" t="s">
        <v>1052</v>
      </c>
      <c r="B2156" s="2">
        <v>44293</v>
      </c>
      <c r="C2156" s="154">
        <v>168</v>
      </c>
      <c r="D2156" s="154">
        <v>885</v>
      </c>
      <c r="E2156" s="155">
        <v>0</v>
      </c>
      <c r="F2156" s="154">
        <v>52</v>
      </c>
      <c r="G2156" s="154">
        <v>196</v>
      </c>
      <c r="H2156" s="156">
        <v>0</v>
      </c>
    </row>
    <row r="2157" spans="1:8" x14ac:dyDescent="0.25">
      <c r="A2157" s="166" t="s">
        <v>1047</v>
      </c>
      <c r="B2157" s="2">
        <v>44293</v>
      </c>
      <c r="C2157" s="154">
        <v>423</v>
      </c>
      <c r="D2157" s="154">
        <v>2705</v>
      </c>
      <c r="E2157" s="155">
        <v>0</v>
      </c>
      <c r="F2157" s="154">
        <v>79</v>
      </c>
      <c r="G2157" s="154">
        <v>136</v>
      </c>
      <c r="H2157" s="156">
        <v>0</v>
      </c>
    </row>
    <row r="2158" spans="1:8" x14ac:dyDescent="0.25">
      <c r="A2158" s="166" t="s">
        <v>1048</v>
      </c>
      <c r="B2158" s="2">
        <v>44293</v>
      </c>
      <c r="C2158" s="154">
        <v>151</v>
      </c>
      <c r="D2158" s="154">
        <v>1346</v>
      </c>
      <c r="E2158" s="155">
        <v>0</v>
      </c>
      <c r="F2158" s="154">
        <v>71</v>
      </c>
      <c r="G2158" s="154">
        <v>208</v>
      </c>
      <c r="H2158" s="156">
        <v>0</v>
      </c>
    </row>
    <row r="2159" spans="1:8" x14ac:dyDescent="0.25">
      <c r="A2159" s="166" t="s">
        <v>1050</v>
      </c>
      <c r="B2159" s="2">
        <v>44293</v>
      </c>
      <c r="C2159" s="154">
        <v>87</v>
      </c>
      <c r="D2159" s="154">
        <v>881</v>
      </c>
      <c r="E2159" s="155">
        <v>0</v>
      </c>
      <c r="F2159" s="154">
        <v>14</v>
      </c>
      <c r="G2159" s="154">
        <v>127</v>
      </c>
      <c r="H2159" s="156">
        <v>0</v>
      </c>
    </row>
    <row r="2160" spans="1:8" x14ac:dyDescent="0.25">
      <c r="A2160" s="166" t="s">
        <v>1049</v>
      </c>
      <c r="B2160" s="2">
        <v>44293</v>
      </c>
      <c r="C2160" s="154">
        <v>127</v>
      </c>
      <c r="D2160" s="154">
        <v>1281</v>
      </c>
      <c r="E2160" s="155">
        <v>0</v>
      </c>
      <c r="F2160" s="154">
        <v>67</v>
      </c>
      <c r="G2160" s="154">
        <v>288</v>
      </c>
      <c r="H2160" s="156">
        <v>0</v>
      </c>
    </row>
    <row r="2161" spans="1:8" x14ac:dyDescent="0.25">
      <c r="A2161" s="166" t="s">
        <v>1051</v>
      </c>
      <c r="B2161" s="2">
        <v>44293</v>
      </c>
      <c r="C2161" s="154">
        <v>92</v>
      </c>
      <c r="D2161" s="154">
        <v>1003</v>
      </c>
      <c r="E2161" s="155">
        <v>0</v>
      </c>
      <c r="F2161" s="154">
        <v>63</v>
      </c>
      <c r="G2161" s="154">
        <v>197</v>
      </c>
      <c r="H2161" s="156">
        <v>0</v>
      </c>
    </row>
    <row r="2162" spans="1:8" x14ac:dyDescent="0.25">
      <c r="A2162" s="166" t="s">
        <v>1052</v>
      </c>
      <c r="B2162" s="2">
        <v>44294</v>
      </c>
      <c r="C2162" s="154">
        <v>177</v>
      </c>
      <c r="D2162" s="154">
        <v>898</v>
      </c>
      <c r="E2162" s="155">
        <v>0</v>
      </c>
      <c r="F2162" s="154">
        <v>43</v>
      </c>
      <c r="G2162" s="154">
        <v>183</v>
      </c>
      <c r="H2162" s="156">
        <v>0</v>
      </c>
    </row>
    <row r="2163" spans="1:8" x14ac:dyDescent="0.25">
      <c r="A2163" s="166" t="s">
        <v>1047</v>
      </c>
      <c r="B2163" s="2">
        <v>44294</v>
      </c>
      <c r="C2163" s="154">
        <v>403</v>
      </c>
      <c r="D2163" s="154">
        <v>2699</v>
      </c>
      <c r="E2163" s="155">
        <v>0</v>
      </c>
      <c r="F2163" s="154">
        <v>98</v>
      </c>
      <c r="G2163" s="154">
        <v>167</v>
      </c>
      <c r="H2163" s="156">
        <v>0</v>
      </c>
    </row>
    <row r="2164" spans="1:8" x14ac:dyDescent="0.25">
      <c r="A2164" s="166" t="s">
        <v>1048</v>
      </c>
      <c r="B2164" s="2">
        <v>44294</v>
      </c>
      <c r="C2164" s="154">
        <v>157</v>
      </c>
      <c r="D2164" s="154">
        <v>1338</v>
      </c>
      <c r="E2164" s="155">
        <v>0</v>
      </c>
      <c r="F2164" s="154">
        <v>66</v>
      </c>
      <c r="G2164" s="154">
        <v>201</v>
      </c>
      <c r="H2164" s="156">
        <v>0</v>
      </c>
    </row>
    <row r="2165" spans="1:8" x14ac:dyDescent="0.25">
      <c r="A2165" s="166" t="s">
        <v>1050</v>
      </c>
      <c r="B2165" s="2">
        <v>44294</v>
      </c>
      <c r="C2165" s="154">
        <v>80</v>
      </c>
      <c r="D2165" s="154">
        <v>884</v>
      </c>
      <c r="E2165" s="155">
        <v>0</v>
      </c>
      <c r="F2165" s="154">
        <v>23</v>
      </c>
      <c r="G2165" s="154">
        <v>133</v>
      </c>
      <c r="H2165" s="156">
        <v>0</v>
      </c>
    </row>
    <row r="2166" spans="1:8" x14ac:dyDescent="0.25">
      <c r="A2166" s="166" t="s">
        <v>1049</v>
      </c>
      <c r="B2166" s="2">
        <v>44294</v>
      </c>
      <c r="C2166" s="154">
        <v>128</v>
      </c>
      <c r="D2166" s="154">
        <v>1303</v>
      </c>
      <c r="E2166" s="155">
        <v>0</v>
      </c>
      <c r="F2166" s="154">
        <v>61</v>
      </c>
      <c r="G2166" s="154">
        <v>271</v>
      </c>
      <c r="H2166" s="156">
        <v>0</v>
      </c>
    </row>
    <row r="2167" spans="1:8" x14ac:dyDescent="0.25">
      <c r="A2167" s="166" t="s">
        <v>1051</v>
      </c>
      <c r="B2167" s="2">
        <v>44294</v>
      </c>
      <c r="C2167" s="154">
        <v>93</v>
      </c>
      <c r="D2167" s="154">
        <v>955</v>
      </c>
      <c r="E2167" s="155">
        <v>0</v>
      </c>
      <c r="F2167" s="154">
        <v>62</v>
      </c>
      <c r="G2167" s="154">
        <v>236</v>
      </c>
      <c r="H2167" s="156">
        <v>0</v>
      </c>
    </row>
    <row r="2168" spans="1:8" x14ac:dyDescent="0.25">
      <c r="A2168" s="166" t="s">
        <v>1052</v>
      </c>
      <c r="B2168" s="2">
        <v>44295</v>
      </c>
      <c r="C2168" s="154">
        <v>171</v>
      </c>
      <c r="D2168" s="154">
        <v>899</v>
      </c>
      <c r="E2168" s="155">
        <v>0</v>
      </c>
      <c r="F2168" s="154">
        <v>49</v>
      </c>
      <c r="G2168" s="154">
        <v>179</v>
      </c>
      <c r="H2168" s="156">
        <v>0</v>
      </c>
    </row>
    <row r="2169" spans="1:8" x14ac:dyDescent="0.25">
      <c r="A2169" s="166" t="s">
        <v>1047</v>
      </c>
      <c r="B2169" s="2">
        <v>44295</v>
      </c>
      <c r="C2169" s="154">
        <v>412</v>
      </c>
      <c r="D2169" s="154">
        <v>2681</v>
      </c>
      <c r="E2169" s="155">
        <v>0</v>
      </c>
      <c r="F2169" s="154">
        <v>90</v>
      </c>
      <c r="G2169" s="154">
        <v>182</v>
      </c>
      <c r="H2169" s="156">
        <v>0</v>
      </c>
    </row>
    <row r="2170" spans="1:8" x14ac:dyDescent="0.25">
      <c r="A2170" s="166" t="s">
        <v>1048</v>
      </c>
      <c r="B2170" s="2">
        <v>44295</v>
      </c>
      <c r="C2170" s="154">
        <v>156</v>
      </c>
      <c r="D2170" s="154">
        <v>1306</v>
      </c>
      <c r="E2170" s="155">
        <v>0</v>
      </c>
      <c r="F2170" s="154">
        <v>53</v>
      </c>
      <c r="G2170" s="154">
        <v>202</v>
      </c>
      <c r="H2170" s="156">
        <v>0</v>
      </c>
    </row>
    <row r="2171" spans="1:8" x14ac:dyDescent="0.25">
      <c r="A2171" s="166" t="s">
        <v>1050</v>
      </c>
      <c r="B2171" s="2">
        <v>44295</v>
      </c>
      <c r="C2171" s="154">
        <v>81</v>
      </c>
      <c r="D2171" s="154">
        <v>877</v>
      </c>
      <c r="E2171" s="155">
        <v>0</v>
      </c>
      <c r="F2171" s="154">
        <v>22</v>
      </c>
      <c r="G2171" s="154">
        <v>158</v>
      </c>
      <c r="H2171" s="156">
        <v>0</v>
      </c>
    </row>
    <row r="2172" spans="1:8" x14ac:dyDescent="0.25">
      <c r="A2172" s="166" t="s">
        <v>1049</v>
      </c>
      <c r="B2172" s="2">
        <v>44295</v>
      </c>
      <c r="C2172" s="154">
        <v>135</v>
      </c>
      <c r="D2172" s="154">
        <v>1310</v>
      </c>
      <c r="E2172" s="155">
        <v>0</v>
      </c>
      <c r="F2172" s="154">
        <v>57</v>
      </c>
      <c r="G2172" s="154">
        <v>263</v>
      </c>
      <c r="H2172" s="156">
        <v>0</v>
      </c>
    </row>
    <row r="2173" spans="1:8" x14ac:dyDescent="0.25">
      <c r="A2173" s="166" t="s">
        <v>1051</v>
      </c>
      <c r="B2173" s="2">
        <v>44295</v>
      </c>
      <c r="C2173" s="154">
        <v>91</v>
      </c>
      <c r="D2173" s="154">
        <v>983</v>
      </c>
      <c r="E2173" s="155">
        <v>0</v>
      </c>
      <c r="F2173" s="154">
        <v>64</v>
      </c>
      <c r="G2173" s="154">
        <v>214</v>
      </c>
      <c r="H2173" s="156">
        <v>0</v>
      </c>
    </row>
    <row r="2174" spans="1:8" x14ac:dyDescent="0.25">
      <c r="A2174" s="166" t="s">
        <v>1052</v>
      </c>
      <c r="B2174" s="2">
        <v>44296</v>
      </c>
      <c r="C2174" s="154">
        <v>174</v>
      </c>
      <c r="D2174" s="154">
        <v>895</v>
      </c>
      <c r="E2174" s="155">
        <v>0</v>
      </c>
      <c r="F2174" s="154">
        <v>46</v>
      </c>
      <c r="G2174" s="154">
        <v>183</v>
      </c>
      <c r="H2174" s="156">
        <v>0</v>
      </c>
    </row>
    <row r="2175" spans="1:8" x14ac:dyDescent="0.25">
      <c r="A2175" s="166" t="s">
        <v>1047</v>
      </c>
      <c r="B2175" s="2">
        <v>44296</v>
      </c>
      <c r="C2175" s="154">
        <v>399</v>
      </c>
      <c r="D2175" s="154">
        <v>2632</v>
      </c>
      <c r="E2175" s="155">
        <v>0</v>
      </c>
      <c r="F2175" s="154">
        <v>101</v>
      </c>
      <c r="G2175" s="154">
        <v>227</v>
      </c>
      <c r="H2175" s="156">
        <v>0</v>
      </c>
    </row>
    <row r="2176" spans="1:8" x14ac:dyDescent="0.25">
      <c r="A2176" s="166" t="s">
        <v>1048</v>
      </c>
      <c r="B2176" s="2">
        <v>44296</v>
      </c>
      <c r="C2176" s="154">
        <v>154</v>
      </c>
      <c r="D2176" s="154">
        <v>1255</v>
      </c>
      <c r="E2176" s="155">
        <v>0</v>
      </c>
      <c r="F2176" s="154">
        <v>52</v>
      </c>
      <c r="G2176" s="154">
        <v>230</v>
      </c>
      <c r="H2176" s="156">
        <v>0</v>
      </c>
    </row>
    <row r="2177" spans="1:8" x14ac:dyDescent="0.25">
      <c r="A2177" s="166" t="s">
        <v>1050</v>
      </c>
      <c r="B2177" s="2">
        <v>44296</v>
      </c>
      <c r="C2177" s="154">
        <v>74</v>
      </c>
      <c r="D2177" s="154">
        <v>835</v>
      </c>
      <c r="E2177" s="155">
        <v>0</v>
      </c>
      <c r="F2177" s="154">
        <v>29</v>
      </c>
      <c r="G2177" s="154">
        <v>173</v>
      </c>
      <c r="H2177" s="156">
        <v>0</v>
      </c>
    </row>
    <row r="2178" spans="1:8" x14ac:dyDescent="0.25">
      <c r="A2178" s="166" t="s">
        <v>1049</v>
      </c>
      <c r="B2178" s="2">
        <v>44296</v>
      </c>
      <c r="C2178" s="154">
        <v>134</v>
      </c>
      <c r="D2178" s="154">
        <v>1305</v>
      </c>
      <c r="E2178" s="155">
        <v>0</v>
      </c>
      <c r="F2178" s="154">
        <v>56</v>
      </c>
      <c r="G2178" s="154">
        <v>266</v>
      </c>
      <c r="H2178" s="156">
        <v>0</v>
      </c>
    </row>
    <row r="2179" spans="1:8" x14ac:dyDescent="0.25">
      <c r="A2179" s="166" t="s">
        <v>1051</v>
      </c>
      <c r="B2179" s="2">
        <v>44296</v>
      </c>
      <c r="C2179" s="154">
        <v>98</v>
      </c>
      <c r="D2179" s="154">
        <v>953</v>
      </c>
      <c r="E2179" s="155">
        <v>0</v>
      </c>
      <c r="F2179" s="154">
        <v>57</v>
      </c>
      <c r="G2179" s="154">
        <v>227</v>
      </c>
      <c r="H2179" s="156">
        <v>0</v>
      </c>
    </row>
    <row r="2180" spans="1:8" x14ac:dyDescent="0.25">
      <c r="A2180" s="166" t="s">
        <v>1052</v>
      </c>
      <c r="B2180" s="2">
        <v>44297</v>
      </c>
      <c r="C2180" s="154">
        <v>169</v>
      </c>
      <c r="D2180" s="154">
        <v>860</v>
      </c>
      <c r="E2180" s="155">
        <v>0</v>
      </c>
      <c r="F2180" s="154">
        <v>51</v>
      </c>
      <c r="G2180" s="154">
        <v>208</v>
      </c>
      <c r="H2180" s="156">
        <v>0</v>
      </c>
    </row>
    <row r="2181" spans="1:8" x14ac:dyDescent="0.25">
      <c r="A2181" s="166" t="s">
        <v>1047</v>
      </c>
      <c r="B2181" s="2">
        <v>44297</v>
      </c>
      <c r="C2181" s="154">
        <v>382</v>
      </c>
      <c r="D2181" s="154">
        <v>2496</v>
      </c>
      <c r="E2181" s="155">
        <v>0</v>
      </c>
      <c r="F2181" s="154">
        <v>116</v>
      </c>
      <c r="G2181" s="154">
        <v>334</v>
      </c>
      <c r="H2181" s="156">
        <v>0</v>
      </c>
    </row>
    <row r="2182" spans="1:8" x14ac:dyDescent="0.25">
      <c r="A2182" s="166" t="s">
        <v>1048</v>
      </c>
      <c r="B2182" s="2">
        <v>44297</v>
      </c>
      <c r="C2182" s="154">
        <v>139</v>
      </c>
      <c r="D2182" s="154">
        <v>1274</v>
      </c>
      <c r="E2182" s="155">
        <v>0</v>
      </c>
      <c r="F2182" s="154">
        <v>66</v>
      </c>
      <c r="G2182" s="154">
        <v>205</v>
      </c>
      <c r="H2182" s="156">
        <v>0</v>
      </c>
    </row>
    <row r="2183" spans="1:8" x14ac:dyDescent="0.25">
      <c r="A2183" s="166" t="s">
        <v>1050</v>
      </c>
      <c r="B2183" s="2">
        <v>44297</v>
      </c>
      <c r="C2183" s="154">
        <v>76</v>
      </c>
      <c r="D2183" s="154">
        <v>796</v>
      </c>
      <c r="E2183" s="155">
        <v>0</v>
      </c>
      <c r="F2183" s="154">
        <v>27</v>
      </c>
      <c r="G2183" s="154">
        <v>189</v>
      </c>
      <c r="H2183" s="156">
        <v>0</v>
      </c>
    </row>
    <row r="2184" spans="1:8" x14ac:dyDescent="0.25">
      <c r="A2184" s="166" t="s">
        <v>1049</v>
      </c>
      <c r="B2184" s="2">
        <v>44297</v>
      </c>
      <c r="C2184" s="154">
        <v>129</v>
      </c>
      <c r="D2184" s="154">
        <v>1274</v>
      </c>
      <c r="E2184" s="155">
        <v>0</v>
      </c>
      <c r="F2184" s="154">
        <v>61</v>
      </c>
      <c r="G2184" s="154">
        <v>279</v>
      </c>
      <c r="H2184" s="156">
        <v>0</v>
      </c>
    </row>
    <row r="2185" spans="1:8" x14ac:dyDescent="0.25">
      <c r="A2185" s="166" t="s">
        <v>1051</v>
      </c>
      <c r="B2185" s="2">
        <v>44297</v>
      </c>
      <c r="C2185" s="154">
        <v>86</v>
      </c>
      <c r="D2185" s="154">
        <v>957</v>
      </c>
      <c r="E2185" s="155">
        <v>0</v>
      </c>
      <c r="F2185" s="154">
        <v>67</v>
      </c>
      <c r="G2185" s="154">
        <v>211</v>
      </c>
      <c r="H2185" s="156">
        <v>0</v>
      </c>
    </row>
    <row r="2186" spans="1:8" x14ac:dyDescent="0.25">
      <c r="A2186" s="166" t="s">
        <v>1052</v>
      </c>
      <c r="B2186" s="2">
        <v>44298</v>
      </c>
      <c r="C2186" s="154">
        <v>170</v>
      </c>
      <c r="D2186" s="154">
        <v>870</v>
      </c>
      <c r="E2186" s="155">
        <v>0</v>
      </c>
      <c r="F2186" s="154">
        <v>50</v>
      </c>
      <c r="G2186" s="154">
        <v>197</v>
      </c>
      <c r="H2186" s="156">
        <v>0</v>
      </c>
    </row>
    <row r="2187" spans="1:8" x14ac:dyDescent="0.25">
      <c r="A2187" s="166" t="s">
        <v>1047</v>
      </c>
      <c r="B2187" s="2">
        <v>44298</v>
      </c>
      <c r="C2187" s="154">
        <v>374</v>
      </c>
      <c r="D2187" s="154">
        <v>2496</v>
      </c>
      <c r="E2187" s="155">
        <v>0</v>
      </c>
      <c r="F2187" s="154">
        <v>127</v>
      </c>
      <c r="G2187" s="154">
        <v>337</v>
      </c>
      <c r="H2187" s="156">
        <v>0</v>
      </c>
    </row>
    <row r="2188" spans="1:8" x14ac:dyDescent="0.25">
      <c r="A2188" s="166" t="s">
        <v>1048</v>
      </c>
      <c r="B2188" s="2">
        <v>44298</v>
      </c>
      <c r="C2188" s="154">
        <v>142</v>
      </c>
      <c r="D2188" s="154">
        <v>1252</v>
      </c>
      <c r="E2188" s="155">
        <v>0</v>
      </c>
      <c r="F2188" s="154">
        <v>62</v>
      </c>
      <c r="G2188" s="154">
        <v>233</v>
      </c>
      <c r="H2188" s="156">
        <v>0</v>
      </c>
    </row>
    <row r="2189" spans="1:8" x14ac:dyDescent="0.25">
      <c r="A2189" s="166" t="s">
        <v>1050</v>
      </c>
      <c r="B2189" s="2">
        <v>44298</v>
      </c>
      <c r="C2189" s="154">
        <v>78</v>
      </c>
      <c r="D2189" s="154">
        <v>821</v>
      </c>
      <c r="E2189" s="155">
        <v>0</v>
      </c>
      <c r="F2189" s="154">
        <v>23</v>
      </c>
      <c r="G2189" s="154">
        <v>156</v>
      </c>
      <c r="H2189" s="156">
        <v>0</v>
      </c>
    </row>
    <row r="2190" spans="1:8" x14ac:dyDescent="0.25">
      <c r="A2190" s="166" t="s">
        <v>1049</v>
      </c>
      <c r="B2190" s="2">
        <v>44298</v>
      </c>
      <c r="C2190" s="154">
        <v>130</v>
      </c>
      <c r="D2190" s="154">
        <v>1268</v>
      </c>
      <c r="E2190" s="155">
        <v>0</v>
      </c>
      <c r="F2190" s="154">
        <v>59</v>
      </c>
      <c r="G2190" s="154">
        <v>272</v>
      </c>
      <c r="H2190" s="156">
        <v>0</v>
      </c>
    </row>
    <row r="2191" spans="1:8" x14ac:dyDescent="0.25">
      <c r="A2191" s="166" t="s">
        <v>1051</v>
      </c>
      <c r="B2191" s="2">
        <v>44298</v>
      </c>
      <c r="C2191" s="154">
        <v>92</v>
      </c>
      <c r="D2191" s="154">
        <v>951</v>
      </c>
      <c r="E2191" s="155">
        <v>0</v>
      </c>
      <c r="F2191" s="154">
        <v>61</v>
      </c>
      <c r="G2191" s="154">
        <v>222</v>
      </c>
      <c r="H2191" s="156">
        <v>0</v>
      </c>
    </row>
    <row r="2192" spans="1:8" x14ac:dyDescent="0.25">
      <c r="A2192" s="166" t="s">
        <v>1052</v>
      </c>
      <c r="B2192" s="2">
        <v>44299</v>
      </c>
      <c r="C2192" s="154">
        <v>177</v>
      </c>
      <c r="D2192" s="154">
        <v>919</v>
      </c>
      <c r="E2192" s="155">
        <v>0</v>
      </c>
      <c r="F2192" s="154">
        <v>43</v>
      </c>
      <c r="G2192" s="154">
        <v>154</v>
      </c>
      <c r="H2192" s="156">
        <v>0</v>
      </c>
    </row>
    <row r="2193" spans="1:8" x14ac:dyDescent="0.25">
      <c r="A2193" s="166" t="s">
        <v>1047</v>
      </c>
      <c r="B2193" s="2">
        <v>44299</v>
      </c>
      <c r="C2193" s="154">
        <v>397</v>
      </c>
      <c r="D2193" s="154">
        <v>2623</v>
      </c>
      <c r="E2193" s="155">
        <v>0</v>
      </c>
      <c r="F2193" s="154">
        <v>103</v>
      </c>
      <c r="G2193" s="154">
        <v>213</v>
      </c>
      <c r="H2193" s="156">
        <v>0</v>
      </c>
    </row>
    <row r="2194" spans="1:8" x14ac:dyDescent="0.25">
      <c r="A2194" s="166" t="s">
        <v>1048</v>
      </c>
      <c r="B2194" s="2">
        <v>44299</v>
      </c>
      <c r="C2194" s="154">
        <v>150</v>
      </c>
      <c r="D2194" s="154">
        <v>1327</v>
      </c>
      <c r="E2194" s="155">
        <v>0</v>
      </c>
      <c r="F2194" s="154">
        <v>61</v>
      </c>
      <c r="G2194" s="154">
        <v>214</v>
      </c>
      <c r="H2194" s="156">
        <v>0</v>
      </c>
    </row>
    <row r="2195" spans="1:8" x14ac:dyDescent="0.25">
      <c r="A2195" s="166" t="s">
        <v>1050</v>
      </c>
      <c r="B2195" s="2">
        <v>44299</v>
      </c>
      <c r="C2195" s="154">
        <v>86</v>
      </c>
      <c r="D2195" s="154">
        <v>879</v>
      </c>
      <c r="E2195" s="155">
        <v>0</v>
      </c>
      <c r="F2195" s="154">
        <v>18</v>
      </c>
      <c r="G2195" s="154">
        <v>130</v>
      </c>
      <c r="H2195" s="156">
        <v>0</v>
      </c>
    </row>
    <row r="2196" spans="1:8" x14ac:dyDescent="0.25">
      <c r="A2196" s="166" t="s">
        <v>1049</v>
      </c>
      <c r="B2196" s="2">
        <v>44299</v>
      </c>
      <c r="C2196" s="154">
        <v>129</v>
      </c>
      <c r="D2196" s="154">
        <v>1357</v>
      </c>
      <c r="E2196" s="155">
        <v>0</v>
      </c>
      <c r="F2196" s="154">
        <v>64</v>
      </c>
      <c r="G2196" s="154">
        <v>215</v>
      </c>
      <c r="H2196" s="156">
        <v>0</v>
      </c>
    </row>
    <row r="2197" spans="1:8" x14ac:dyDescent="0.25">
      <c r="A2197" s="166" t="s">
        <v>1051</v>
      </c>
      <c r="B2197" s="2">
        <v>44299</v>
      </c>
      <c r="C2197" s="154">
        <v>95</v>
      </c>
      <c r="D2197" s="154">
        <v>1020</v>
      </c>
      <c r="E2197" s="155">
        <v>0</v>
      </c>
      <c r="F2197" s="154">
        <v>58</v>
      </c>
      <c r="G2197" s="154">
        <v>176</v>
      </c>
      <c r="H2197" s="156">
        <v>0</v>
      </c>
    </row>
    <row r="2198" spans="1:8" x14ac:dyDescent="0.25">
      <c r="A2198" s="166" t="s">
        <v>1052</v>
      </c>
      <c r="B2198" s="2">
        <v>44300</v>
      </c>
      <c r="C2198" s="154">
        <v>169</v>
      </c>
      <c r="D2198" s="154">
        <v>916</v>
      </c>
      <c r="E2198" s="155">
        <v>0</v>
      </c>
      <c r="F2198" s="154">
        <v>51</v>
      </c>
      <c r="G2198" s="154">
        <v>161</v>
      </c>
      <c r="H2198" s="156">
        <v>0</v>
      </c>
    </row>
    <row r="2199" spans="1:8" x14ac:dyDescent="0.25">
      <c r="A2199" s="166" t="s">
        <v>1047</v>
      </c>
      <c r="B2199" s="2">
        <v>44300</v>
      </c>
      <c r="C2199" s="154">
        <v>406</v>
      </c>
      <c r="D2199" s="154">
        <v>2667</v>
      </c>
      <c r="E2199" s="155">
        <v>0</v>
      </c>
      <c r="F2199" s="154">
        <v>98</v>
      </c>
      <c r="G2199" s="154">
        <v>182</v>
      </c>
      <c r="H2199" s="156">
        <v>0</v>
      </c>
    </row>
    <row r="2200" spans="1:8" x14ac:dyDescent="0.25">
      <c r="A2200" s="166" t="s">
        <v>1048</v>
      </c>
      <c r="B2200" s="2">
        <v>44300</v>
      </c>
      <c r="C2200" s="154">
        <v>159</v>
      </c>
      <c r="D2200" s="154">
        <v>1339</v>
      </c>
      <c r="E2200" s="155">
        <v>0</v>
      </c>
      <c r="F2200" s="154">
        <v>52</v>
      </c>
      <c r="G2200" s="154">
        <v>203</v>
      </c>
      <c r="H2200" s="156">
        <v>0</v>
      </c>
    </row>
    <row r="2201" spans="1:8" x14ac:dyDescent="0.25">
      <c r="A2201" s="166" t="s">
        <v>1050</v>
      </c>
      <c r="B2201" s="2">
        <v>44300</v>
      </c>
      <c r="C2201" s="154">
        <v>89</v>
      </c>
      <c r="D2201" s="154">
        <v>908</v>
      </c>
      <c r="E2201" s="155">
        <v>0</v>
      </c>
      <c r="F2201" s="154">
        <v>13</v>
      </c>
      <c r="G2201" s="154">
        <v>132</v>
      </c>
      <c r="H2201" s="156">
        <v>0</v>
      </c>
    </row>
    <row r="2202" spans="1:8" x14ac:dyDescent="0.25">
      <c r="A2202" s="166" t="s">
        <v>1049</v>
      </c>
      <c r="B2202" s="2">
        <v>44300</v>
      </c>
      <c r="C2202" s="154">
        <v>132</v>
      </c>
      <c r="D2202" s="154">
        <v>1360</v>
      </c>
      <c r="E2202" s="155">
        <v>0</v>
      </c>
      <c r="F2202" s="154">
        <v>61</v>
      </c>
      <c r="G2202" s="154">
        <v>194</v>
      </c>
      <c r="H2202" s="156">
        <v>0</v>
      </c>
    </row>
    <row r="2203" spans="1:8" x14ac:dyDescent="0.25">
      <c r="A2203" s="166" t="s">
        <v>1051</v>
      </c>
      <c r="B2203" s="2">
        <v>44300</v>
      </c>
      <c r="C2203" s="154">
        <v>94</v>
      </c>
      <c r="D2203" s="154">
        <v>964</v>
      </c>
      <c r="E2203" s="155">
        <v>0</v>
      </c>
      <c r="F2203" s="154">
        <v>61</v>
      </c>
      <c r="G2203" s="154">
        <v>236</v>
      </c>
      <c r="H2203" s="156">
        <v>0</v>
      </c>
    </row>
    <row r="2204" spans="1:8" x14ac:dyDescent="0.25">
      <c r="A2204" s="166" t="s">
        <v>1052</v>
      </c>
      <c r="B2204" s="2">
        <v>44301</v>
      </c>
      <c r="C2204" s="154">
        <v>168</v>
      </c>
      <c r="D2204" s="154">
        <v>917</v>
      </c>
      <c r="E2204" s="155">
        <v>0</v>
      </c>
      <c r="F2204" s="154">
        <v>52</v>
      </c>
      <c r="G2204" s="154">
        <v>159</v>
      </c>
      <c r="H2204" s="156">
        <v>0</v>
      </c>
    </row>
    <row r="2205" spans="1:8" x14ac:dyDescent="0.25">
      <c r="A2205" s="166" t="s">
        <v>1047</v>
      </c>
      <c r="B2205" s="2">
        <v>44301</v>
      </c>
      <c r="C2205" s="154">
        <v>409</v>
      </c>
      <c r="D2205" s="154">
        <v>2704</v>
      </c>
      <c r="E2205" s="155">
        <v>0</v>
      </c>
      <c r="F2205" s="154">
        <v>90</v>
      </c>
      <c r="G2205" s="154">
        <v>146</v>
      </c>
      <c r="H2205" s="156">
        <v>0</v>
      </c>
    </row>
    <row r="2206" spans="1:8" x14ac:dyDescent="0.25">
      <c r="A2206" s="166" t="s">
        <v>1048</v>
      </c>
      <c r="B2206" s="2">
        <v>44301</v>
      </c>
      <c r="C2206" s="154">
        <v>163</v>
      </c>
      <c r="D2206" s="154">
        <v>1326</v>
      </c>
      <c r="E2206" s="155">
        <v>0</v>
      </c>
      <c r="F2206" s="154">
        <v>54</v>
      </c>
      <c r="G2206" s="154">
        <v>199</v>
      </c>
      <c r="H2206" s="156">
        <v>0</v>
      </c>
    </row>
    <row r="2207" spans="1:8" x14ac:dyDescent="0.25">
      <c r="A2207" s="166" t="s">
        <v>1050</v>
      </c>
      <c r="B2207" s="2">
        <v>44301</v>
      </c>
      <c r="C2207" s="154">
        <v>82</v>
      </c>
      <c r="D2207" s="154">
        <v>877</v>
      </c>
      <c r="E2207" s="155">
        <v>0</v>
      </c>
      <c r="F2207" s="154">
        <v>20</v>
      </c>
      <c r="G2207" s="154">
        <v>136</v>
      </c>
      <c r="H2207" s="156">
        <v>0</v>
      </c>
    </row>
    <row r="2208" spans="1:8" x14ac:dyDescent="0.25">
      <c r="A2208" s="166" t="s">
        <v>1049</v>
      </c>
      <c r="B2208" s="2">
        <v>44301</v>
      </c>
      <c r="C2208" s="154">
        <v>135</v>
      </c>
      <c r="D2208" s="154">
        <v>1343</v>
      </c>
      <c r="E2208" s="155">
        <v>0</v>
      </c>
      <c r="F2208" s="154">
        <v>57</v>
      </c>
      <c r="G2208" s="154">
        <v>198</v>
      </c>
      <c r="H2208" s="156">
        <v>0</v>
      </c>
    </row>
    <row r="2209" spans="1:8" x14ac:dyDescent="0.25">
      <c r="A2209" s="166" t="s">
        <v>1051</v>
      </c>
      <c r="B2209" s="2">
        <v>44301</v>
      </c>
      <c r="C2209" s="154">
        <v>88</v>
      </c>
      <c r="D2209" s="154">
        <v>1014</v>
      </c>
      <c r="E2209" s="155">
        <v>0</v>
      </c>
      <c r="F2209" s="154">
        <v>67</v>
      </c>
      <c r="G2209" s="154">
        <v>186</v>
      </c>
      <c r="H2209" s="156">
        <v>0</v>
      </c>
    </row>
    <row r="2210" spans="1:8" x14ac:dyDescent="0.25">
      <c r="A2210" s="166" t="s">
        <v>1052</v>
      </c>
      <c r="B2210" s="2">
        <v>44302</v>
      </c>
      <c r="C2210" s="154">
        <v>169</v>
      </c>
      <c r="D2210" s="154">
        <v>924</v>
      </c>
      <c r="E2210" s="155">
        <v>0</v>
      </c>
      <c r="F2210" s="154">
        <v>51</v>
      </c>
      <c r="G2210" s="154">
        <v>154</v>
      </c>
      <c r="H2210" s="156">
        <v>0</v>
      </c>
    </row>
    <row r="2211" spans="1:8" x14ac:dyDescent="0.25">
      <c r="A2211" s="166" t="s">
        <v>1047</v>
      </c>
      <c r="B2211" s="2">
        <v>44302</v>
      </c>
      <c r="C2211" s="154">
        <v>413</v>
      </c>
      <c r="D2211" s="154">
        <v>2723</v>
      </c>
      <c r="E2211" s="155">
        <v>0</v>
      </c>
      <c r="F2211" s="154">
        <v>88</v>
      </c>
      <c r="G2211" s="154">
        <v>136</v>
      </c>
      <c r="H2211" s="156">
        <v>0</v>
      </c>
    </row>
    <row r="2212" spans="1:8" x14ac:dyDescent="0.25">
      <c r="A2212" s="166" t="s">
        <v>1048</v>
      </c>
      <c r="B2212" s="2">
        <v>44302</v>
      </c>
      <c r="C2212" s="154">
        <v>159</v>
      </c>
      <c r="D2212" s="154">
        <v>1301</v>
      </c>
      <c r="E2212" s="155">
        <v>0</v>
      </c>
      <c r="F2212" s="154">
        <v>56</v>
      </c>
      <c r="G2212" s="154">
        <v>237</v>
      </c>
      <c r="H2212" s="156">
        <v>0</v>
      </c>
    </row>
    <row r="2213" spans="1:8" x14ac:dyDescent="0.25">
      <c r="A2213" s="166" t="s">
        <v>1050</v>
      </c>
      <c r="B2213" s="2">
        <v>44302</v>
      </c>
      <c r="C2213" s="154">
        <v>92</v>
      </c>
      <c r="D2213" s="154">
        <v>863</v>
      </c>
      <c r="E2213" s="155">
        <v>0</v>
      </c>
      <c r="F2213" s="154">
        <v>9</v>
      </c>
      <c r="G2213" s="154">
        <v>137</v>
      </c>
      <c r="H2213" s="156">
        <v>0</v>
      </c>
    </row>
    <row r="2214" spans="1:8" x14ac:dyDescent="0.25">
      <c r="A2214" s="166" t="s">
        <v>1049</v>
      </c>
      <c r="B2214" s="2">
        <v>44302</v>
      </c>
      <c r="C2214" s="154">
        <v>131</v>
      </c>
      <c r="D2214" s="154">
        <v>1285</v>
      </c>
      <c r="E2214" s="155">
        <v>0</v>
      </c>
      <c r="F2214" s="154">
        <v>63</v>
      </c>
      <c r="G2214" s="154">
        <v>261</v>
      </c>
      <c r="H2214" s="156">
        <v>0</v>
      </c>
    </row>
    <row r="2215" spans="1:8" x14ac:dyDescent="0.25">
      <c r="A2215" s="166" t="s">
        <v>1051</v>
      </c>
      <c r="B2215" s="2">
        <v>44302</v>
      </c>
      <c r="C2215" s="154">
        <v>87</v>
      </c>
      <c r="D2215" s="154">
        <v>967</v>
      </c>
      <c r="E2215" s="155">
        <v>0</v>
      </c>
      <c r="F2215" s="154">
        <v>68</v>
      </c>
      <c r="G2215" s="154">
        <v>226</v>
      </c>
      <c r="H2215" s="156">
        <v>0</v>
      </c>
    </row>
    <row r="2216" spans="1:8" x14ac:dyDescent="0.25">
      <c r="A2216" s="166" t="s">
        <v>1052</v>
      </c>
      <c r="B2216" s="2">
        <v>44303</v>
      </c>
      <c r="C2216" s="154">
        <v>165</v>
      </c>
      <c r="D2216" s="154">
        <v>907</v>
      </c>
      <c r="E2216" s="155">
        <v>0</v>
      </c>
      <c r="F2216" s="154">
        <v>55</v>
      </c>
      <c r="G2216" s="154">
        <v>164</v>
      </c>
      <c r="H2216" s="156">
        <v>0</v>
      </c>
    </row>
    <row r="2217" spans="1:8" x14ac:dyDescent="0.25">
      <c r="A2217" s="166" t="s">
        <v>1047</v>
      </c>
      <c r="B2217" s="2">
        <v>44303</v>
      </c>
      <c r="C2217" s="154">
        <v>393</v>
      </c>
      <c r="D2217" s="154">
        <v>2664</v>
      </c>
      <c r="E2217" s="155">
        <v>0</v>
      </c>
      <c r="F2217" s="154">
        <v>110</v>
      </c>
      <c r="G2217" s="154">
        <v>190</v>
      </c>
      <c r="H2217" s="156">
        <v>0</v>
      </c>
    </row>
    <row r="2218" spans="1:8" x14ac:dyDescent="0.25">
      <c r="A2218" s="166" t="s">
        <v>1048</v>
      </c>
      <c r="B2218" s="2">
        <v>44303</v>
      </c>
      <c r="C2218" s="154">
        <v>161</v>
      </c>
      <c r="D2218" s="154">
        <v>1279</v>
      </c>
      <c r="E2218" s="155">
        <v>0</v>
      </c>
      <c r="F2218" s="154">
        <v>52</v>
      </c>
      <c r="G2218" s="154">
        <v>234</v>
      </c>
      <c r="H2218" s="156">
        <v>0</v>
      </c>
    </row>
    <row r="2219" spans="1:8" x14ac:dyDescent="0.25">
      <c r="A2219" s="166" t="s">
        <v>1050</v>
      </c>
      <c r="B2219" s="2">
        <v>44303</v>
      </c>
      <c r="C2219" s="154">
        <v>82</v>
      </c>
      <c r="D2219" s="154">
        <v>823</v>
      </c>
      <c r="E2219" s="155">
        <v>0</v>
      </c>
      <c r="F2219" s="154">
        <v>20</v>
      </c>
      <c r="G2219" s="154">
        <v>183</v>
      </c>
      <c r="H2219" s="156">
        <v>0</v>
      </c>
    </row>
    <row r="2220" spans="1:8" x14ac:dyDescent="0.25">
      <c r="A2220" s="166" t="s">
        <v>1049</v>
      </c>
      <c r="B2220" s="2">
        <v>44303</v>
      </c>
      <c r="C2220" s="154">
        <v>129</v>
      </c>
      <c r="D2220" s="154">
        <v>1258</v>
      </c>
      <c r="E2220" s="155">
        <v>0</v>
      </c>
      <c r="F2220" s="154">
        <v>66</v>
      </c>
      <c r="G2220" s="154">
        <v>282</v>
      </c>
      <c r="H2220" s="156">
        <v>0</v>
      </c>
    </row>
    <row r="2221" spans="1:8" x14ac:dyDescent="0.25">
      <c r="A2221" s="166" t="s">
        <v>1051</v>
      </c>
      <c r="B2221" s="2">
        <v>44303</v>
      </c>
      <c r="C2221" s="154">
        <v>88</v>
      </c>
      <c r="D2221" s="154">
        <v>900</v>
      </c>
      <c r="E2221" s="155">
        <v>0</v>
      </c>
      <c r="F2221" s="154">
        <v>65</v>
      </c>
      <c r="G2221" s="154">
        <v>276</v>
      </c>
      <c r="H2221" s="156">
        <v>0</v>
      </c>
    </row>
    <row r="2222" spans="1:8" x14ac:dyDescent="0.25">
      <c r="A2222" s="166" t="s">
        <v>1052</v>
      </c>
      <c r="B2222" s="2">
        <v>44304</v>
      </c>
      <c r="C2222" s="154">
        <v>158</v>
      </c>
      <c r="D2222" s="154">
        <v>878</v>
      </c>
      <c r="E2222" s="155">
        <v>0</v>
      </c>
      <c r="F2222" s="154">
        <v>62</v>
      </c>
      <c r="G2222" s="154">
        <v>199</v>
      </c>
      <c r="H2222" s="156">
        <v>0</v>
      </c>
    </row>
    <row r="2223" spans="1:8" x14ac:dyDescent="0.25">
      <c r="A2223" s="166" t="s">
        <v>1047</v>
      </c>
      <c r="B2223" s="2">
        <v>44304</v>
      </c>
      <c r="C2223" s="154">
        <v>378</v>
      </c>
      <c r="D2223" s="154">
        <v>2521</v>
      </c>
      <c r="E2223" s="155">
        <v>0</v>
      </c>
      <c r="F2223" s="154">
        <v>117</v>
      </c>
      <c r="G2223" s="154">
        <v>322</v>
      </c>
      <c r="H2223" s="156">
        <v>0</v>
      </c>
    </row>
    <row r="2224" spans="1:8" x14ac:dyDescent="0.25">
      <c r="A2224" s="166" t="s">
        <v>1048</v>
      </c>
      <c r="B2224" s="2">
        <v>44304</v>
      </c>
      <c r="C2224" s="154">
        <v>154</v>
      </c>
      <c r="D2224" s="154">
        <v>1231</v>
      </c>
      <c r="E2224" s="155">
        <v>0</v>
      </c>
      <c r="F2224" s="154">
        <v>64</v>
      </c>
      <c r="G2224" s="154">
        <v>250</v>
      </c>
      <c r="H2224" s="156">
        <v>0</v>
      </c>
    </row>
    <row r="2225" spans="1:8" x14ac:dyDescent="0.25">
      <c r="A2225" s="166" t="s">
        <v>1050</v>
      </c>
      <c r="B2225" s="2">
        <v>44304</v>
      </c>
      <c r="C2225" s="154">
        <v>79</v>
      </c>
      <c r="D2225" s="154">
        <v>765</v>
      </c>
      <c r="E2225" s="155">
        <v>0</v>
      </c>
      <c r="F2225" s="154">
        <v>22</v>
      </c>
      <c r="G2225" s="154">
        <v>245</v>
      </c>
      <c r="H2225" s="156">
        <v>0</v>
      </c>
    </row>
    <row r="2226" spans="1:8" x14ac:dyDescent="0.25">
      <c r="A2226" s="166" t="s">
        <v>1049</v>
      </c>
      <c r="B2226" s="2">
        <v>44304</v>
      </c>
      <c r="C2226" s="154">
        <v>123</v>
      </c>
      <c r="D2226" s="154">
        <v>1199</v>
      </c>
      <c r="E2226" s="155">
        <v>0</v>
      </c>
      <c r="F2226" s="154">
        <v>70</v>
      </c>
      <c r="G2226" s="154">
        <v>327</v>
      </c>
      <c r="H2226" s="156">
        <v>0</v>
      </c>
    </row>
    <row r="2227" spans="1:8" x14ac:dyDescent="0.25">
      <c r="A2227" s="166" t="s">
        <v>1051</v>
      </c>
      <c r="B2227" s="2">
        <v>44304</v>
      </c>
      <c r="C2227" s="154">
        <v>91</v>
      </c>
      <c r="D2227" s="154">
        <v>871</v>
      </c>
      <c r="E2227" s="155">
        <v>0</v>
      </c>
      <c r="F2227" s="154">
        <v>62</v>
      </c>
      <c r="G2227" s="154">
        <v>305</v>
      </c>
      <c r="H2227" s="156">
        <v>0</v>
      </c>
    </row>
    <row r="2228" spans="1:8" x14ac:dyDescent="0.25">
      <c r="A2228" s="166" t="s">
        <v>1052</v>
      </c>
      <c r="B2228" s="2">
        <v>44305</v>
      </c>
      <c r="C2228" s="154">
        <v>159</v>
      </c>
      <c r="D2228" s="154">
        <v>869</v>
      </c>
      <c r="E2228" s="155">
        <v>0</v>
      </c>
      <c r="F2228" s="154">
        <v>61</v>
      </c>
      <c r="G2228" s="154">
        <v>210</v>
      </c>
      <c r="H2228" s="156">
        <v>0</v>
      </c>
    </row>
    <row r="2229" spans="1:8" x14ac:dyDescent="0.25">
      <c r="A2229" s="166" t="s">
        <v>1047</v>
      </c>
      <c r="B2229" s="2">
        <v>44305</v>
      </c>
      <c r="C2229" s="154">
        <v>376</v>
      </c>
      <c r="D2229" s="154">
        <v>2488</v>
      </c>
      <c r="E2229" s="155">
        <v>0</v>
      </c>
      <c r="F2229" s="154">
        <v>123</v>
      </c>
      <c r="G2229" s="154">
        <v>317</v>
      </c>
      <c r="H2229" s="156">
        <v>0</v>
      </c>
    </row>
    <row r="2230" spans="1:8" x14ac:dyDescent="0.25">
      <c r="A2230" s="166" t="s">
        <v>1048</v>
      </c>
      <c r="B2230" s="2">
        <v>44305</v>
      </c>
      <c r="C2230" s="154">
        <v>148</v>
      </c>
      <c r="D2230" s="154">
        <v>1215</v>
      </c>
      <c r="E2230" s="155">
        <v>0</v>
      </c>
      <c r="F2230" s="154">
        <v>68</v>
      </c>
      <c r="G2230" s="154">
        <v>281</v>
      </c>
      <c r="H2230" s="156">
        <v>0</v>
      </c>
    </row>
    <row r="2231" spans="1:8" x14ac:dyDescent="0.25">
      <c r="A2231" s="166" t="s">
        <v>1050</v>
      </c>
      <c r="B2231" s="2">
        <v>44305</v>
      </c>
      <c r="C2231" s="154">
        <v>79</v>
      </c>
      <c r="D2231" s="154">
        <v>824</v>
      </c>
      <c r="E2231" s="155">
        <v>0</v>
      </c>
      <c r="F2231" s="154">
        <v>23</v>
      </c>
      <c r="G2231" s="154">
        <v>186</v>
      </c>
      <c r="H2231" s="156">
        <v>0</v>
      </c>
    </row>
    <row r="2232" spans="1:8" x14ac:dyDescent="0.25">
      <c r="A2232" s="166" t="s">
        <v>1049</v>
      </c>
      <c r="B2232" s="2">
        <v>44305</v>
      </c>
      <c r="C2232" s="154">
        <v>120</v>
      </c>
      <c r="D2232" s="154">
        <v>1230</v>
      </c>
      <c r="E2232" s="155">
        <v>0</v>
      </c>
      <c r="F2232" s="154">
        <v>72</v>
      </c>
      <c r="G2232" s="154">
        <v>311</v>
      </c>
      <c r="H2232" s="156">
        <v>0</v>
      </c>
    </row>
    <row r="2233" spans="1:8" x14ac:dyDescent="0.25">
      <c r="A2233" s="166" t="s">
        <v>1051</v>
      </c>
      <c r="B2233" s="2">
        <v>44305</v>
      </c>
      <c r="C2233" s="154">
        <v>85</v>
      </c>
      <c r="D2233" s="154">
        <v>883</v>
      </c>
      <c r="E2233" s="155">
        <v>0</v>
      </c>
      <c r="F2233" s="154">
        <v>68</v>
      </c>
      <c r="G2233" s="154">
        <v>283</v>
      </c>
      <c r="H2233" s="156">
        <v>0</v>
      </c>
    </row>
    <row r="2234" spans="1:8" x14ac:dyDescent="0.25">
      <c r="A2234" s="166" t="s">
        <v>1052</v>
      </c>
      <c r="B2234" s="2">
        <v>44306</v>
      </c>
      <c r="C2234" s="154">
        <v>173</v>
      </c>
      <c r="D2234" s="154">
        <v>902</v>
      </c>
      <c r="E2234" s="155">
        <v>0</v>
      </c>
      <c r="F2234" s="154">
        <v>47</v>
      </c>
      <c r="G2234" s="154">
        <v>176</v>
      </c>
      <c r="H2234" s="156">
        <v>0</v>
      </c>
    </row>
    <row r="2235" spans="1:8" x14ac:dyDescent="0.25">
      <c r="A2235" s="166" t="s">
        <v>1047</v>
      </c>
      <c r="B2235" s="2">
        <v>44306</v>
      </c>
      <c r="C2235" s="154">
        <v>400</v>
      </c>
      <c r="D2235" s="154">
        <v>2564</v>
      </c>
      <c r="E2235" s="155">
        <v>0</v>
      </c>
      <c r="F2235" s="154">
        <v>104</v>
      </c>
      <c r="G2235" s="154">
        <v>259</v>
      </c>
      <c r="H2235" s="156">
        <v>0</v>
      </c>
    </row>
    <row r="2236" spans="1:8" x14ac:dyDescent="0.25">
      <c r="A2236" s="166" t="s">
        <v>1048</v>
      </c>
      <c r="B2236" s="2">
        <v>44306</v>
      </c>
      <c r="C2236" s="154">
        <v>150</v>
      </c>
      <c r="D2236" s="154">
        <v>1263</v>
      </c>
      <c r="E2236" s="155">
        <v>0</v>
      </c>
      <c r="F2236" s="154">
        <v>69</v>
      </c>
      <c r="G2236" s="154">
        <v>245</v>
      </c>
      <c r="H2236" s="156">
        <v>0</v>
      </c>
    </row>
    <row r="2237" spans="1:8" x14ac:dyDescent="0.25">
      <c r="A2237" s="166" t="s">
        <v>1050</v>
      </c>
      <c r="B2237" s="2">
        <v>44306</v>
      </c>
      <c r="C2237" s="154">
        <v>83</v>
      </c>
      <c r="D2237" s="154">
        <v>868</v>
      </c>
      <c r="E2237" s="155">
        <v>0</v>
      </c>
      <c r="F2237" s="154">
        <v>18</v>
      </c>
      <c r="G2237" s="154">
        <v>150</v>
      </c>
      <c r="H2237" s="156">
        <v>0</v>
      </c>
    </row>
    <row r="2238" spans="1:8" x14ac:dyDescent="0.25">
      <c r="A2238" s="166" t="s">
        <v>1049</v>
      </c>
      <c r="B2238" s="2">
        <v>44306</v>
      </c>
      <c r="C2238" s="154">
        <v>125</v>
      </c>
      <c r="D2238" s="154">
        <v>1269</v>
      </c>
      <c r="E2238" s="155">
        <v>0</v>
      </c>
      <c r="F2238" s="154">
        <v>72</v>
      </c>
      <c r="G2238" s="154">
        <v>284</v>
      </c>
      <c r="H2238" s="156">
        <v>0</v>
      </c>
    </row>
    <row r="2239" spans="1:8" x14ac:dyDescent="0.25">
      <c r="A2239" s="166" t="s">
        <v>1051</v>
      </c>
      <c r="B2239" s="2">
        <v>44306</v>
      </c>
      <c r="C2239" s="154">
        <v>85</v>
      </c>
      <c r="D2239" s="154">
        <v>927</v>
      </c>
      <c r="E2239" s="155">
        <v>0</v>
      </c>
      <c r="F2239" s="154">
        <v>67</v>
      </c>
      <c r="G2239" s="154">
        <v>261</v>
      </c>
      <c r="H2239" s="156">
        <v>0</v>
      </c>
    </row>
    <row r="2240" spans="1:8" x14ac:dyDescent="0.25">
      <c r="A2240" s="166" t="s">
        <v>1052</v>
      </c>
      <c r="B2240" s="2">
        <v>44307</v>
      </c>
      <c r="C2240" s="154">
        <v>176</v>
      </c>
      <c r="D2240" s="154">
        <v>915</v>
      </c>
      <c r="E2240" s="155">
        <v>0</v>
      </c>
      <c r="F2240" s="154">
        <v>44</v>
      </c>
      <c r="G2240" s="154">
        <v>162</v>
      </c>
      <c r="H2240" s="156">
        <v>0</v>
      </c>
    </row>
    <row r="2241" spans="1:8" x14ac:dyDescent="0.25">
      <c r="A2241" s="166" t="s">
        <v>1047</v>
      </c>
      <c r="B2241" s="2">
        <v>44307</v>
      </c>
      <c r="C2241" s="154">
        <v>422</v>
      </c>
      <c r="D2241" s="154">
        <v>2652</v>
      </c>
      <c r="E2241" s="155">
        <v>0</v>
      </c>
      <c r="F2241" s="154">
        <v>71</v>
      </c>
      <c r="G2241" s="154">
        <v>179</v>
      </c>
      <c r="H2241" s="156">
        <v>0</v>
      </c>
    </row>
    <row r="2242" spans="1:8" x14ac:dyDescent="0.25">
      <c r="A2242" s="166" t="s">
        <v>1048</v>
      </c>
      <c r="B2242" s="2">
        <v>44307</v>
      </c>
      <c r="C2242" s="154">
        <v>150</v>
      </c>
      <c r="D2242" s="154">
        <v>1301</v>
      </c>
      <c r="E2242" s="155">
        <v>0</v>
      </c>
      <c r="F2242" s="154">
        <v>66</v>
      </c>
      <c r="G2242" s="154">
        <v>201</v>
      </c>
      <c r="H2242" s="156">
        <v>0</v>
      </c>
    </row>
    <row r="2243" spans="1:8" x14ac:dyDescent="0.25">
      <c r="A2243" s="166" t="s">
        <v>1050</v>
      </c>
      <c r="B2243" s="2">
        <v>44307</v>
      </c>
      <c r="C2243" s="154">
        <v>81</v>
      </c>
      <c r="D2243" s="154">
        <v>893</v>
      </c>
      <c r="E2243" s="155">
        <v>0</v>
      </c>
      <c r="F2243" s="154">
        <v>18</v>
      </c>
      <c r="G2243" s="154">
        <v>127</v>
      </c>
      <c r="H2243" s="156">
        <v>0</v>
      </c>
    </row>
    <row r="2244" spans="1:8" x14ac:dyDescent="0.25">
      <c r="A2244" s="166" t="s">
        <v>1049</v>
      </c>
      <c r="B2244" s="2">
        <v>44307</v>
      </c>
      <c r="C2244" s="154">
        <v>146</v>
      </c>
      <c r="D2244" s="154">
        <v>1284</v>
      </c>
      <c r="E2244" s="155">
        <v>0</v>
      </c>
      <c r="F2244" s="154">
        <v>51</v>
      </c>
      <c r="G2244" s="154">
        <v>256</v>
      </c>
      <c r="H2244" s="156">
        <v>0</v>
      </c>
    </row>
    <row r="2245" spans="1:8" x14ac:dyDescent="0.25">
      <c r="A2245" s="166" t="s">
        <v>1051</v>
      </c>
      <c r="B2245" s="2">
        <v>44307</v>
      </c>
      <c r="C2245" s="154">
        <v>89</v>
      </c>
      <c r="D2245" s="154">
        <v>945</v>
      </c>
      <c r="E2245" s="155">
        <v>0</v>
      </c>
      <c r="F2245" s="154">
        <v>65</v>
      </c>
      <c r="G2245" s="154">
        <v>234</v>
      </c>
      <c r="H2245" s="156">
        <v>0</v>
      </c>
    </row>
    <row r="2246" spans="1:8" x14ac:dyDescent="0.25">
      <c r="A2246" s="166" t="s">
        <v>1052</v>
      </c>
      <c r="B2246" s="2">
        <v>44308</v>
      </c>
      <c r="C2246" s="154">
        <v>165</v>
      </c>
      <c r="D2246" s="154">
        <v>889</v>
      </c>
      <c r="E2246" s="155">
        <v>0</v>
      </c>
      <c r="F2246" s="154">
        <v>55</v>
      </c>
      <c r="G2246" s="154">
        <v>187</v>
      </c>
      <c r="H2246" s="156">
        <v>0</v>
      </c>
    </row>
    <row r="2247" spans="1:8" x14ac:dyDescent="0.25">
      <c r="A2247" s="166" t="s">
        <v>1047</v>
      </c>
      <c r="B2247" s="2">
        <v>44308</v>
      </c>
      <c r="C2247" s="154">
        <v>416</v>
      </c>
      <c r="D2247" s="154">
        <v>2657</v>
      </c>
      <c r="E2247" s="155">
        <v>0</v>
      </c>
      <c r="F2247" s="154">
        <v>89</v>
      </c>
      <c r="G2247" s="154">
        <v>183</v>
      </c>
      <c r="H2247" s="156">
        <v>0</v>
      </c>
    </row>
    <row r="2248" spans="1:8" x14ac:dyDescent="0.25">
      <c r="A2248" s="166" t="s">
        <v>1048</v>
      </c>
      <c r="B2248" s="2">
        <v>44308</v>
      </c>
      <c r="C2248" s="154">
        <v>157</v>
      </c>
      <c r="D2248" s="154">
        <v>1293</v>
      </c>
      <c r="E2248" s="155">
        <v>0</v>
      </c>
      <c r="F2248" s="154">
        <v>62</v>
      </c>
      <c r="G2248" s="154">
        <v>215</v>
      </c>
      <c r="H2248" s="156">
        <v>0</v>
      </c>
    </row>
    <row r="2249" spans="1:8" x14ac:dyDescent="0.25">
      <c r="A2249" s="166" t="s">
        <v>1050</v>
      </c>
      <c r="B2249" s="2">
        <v>44308</v>
      </c>
      <c r="C2249" s="154">
        <v>78</v>
      </c>
      <c r="D2249" s="154">
        <v>891</v>
      </c>
      <c r="E2249" s="155">
        <v>0</v>
      </c>
      <c r="F2249" s="154">
        <v>23</v>
      </c>
      <c r="G2249" s="154">
        <v>114</v>
      </c>
      <c r="H2249" s="156">
        <v>0</v>
      </c>
    </row>
    <row r="2250" spans="1:8" x14ac:dyDescent="0.25">
      <c r="A2250" s="166" t="s">
        <v>1049</v>
      </c>
      <c r="B2250" s="2">
        <v>44308</v>
      </c>
      <c r="C2250" s="154">
        <v>133</v>
      </c>
      <c r="D2250" s="154">
        <v>1296</v>
      </c>
      <c r="E2250" s="155">
        <v>0</v>
      </c>
      <c r="F2250" s="154">
        <v>63</v>
      </c>
      <c r="G2250" s="154">
        <v>248</v>
      </c>
      <c r="H2250" s="156">
        <v>0</v>
      </c>
    </row>
    <row r="2251" spans="1:8" x14ac:dyDescent="0.25">
      <c r="A2251" s="166" t="s">
        <v>1051</v>
      </c>
      <c r="B2251" s="2">
        <v>44308</v>
      </c>
      <c r="C2251" s="154">
        <v>87</v>
      </c>
      <c r="D2251" s="154">
        <v>989</v>
      </c>
      <c r="E2251" s="155">
        <v>0</v>
      </c>
      <c r="F2251" s="154">
        <v>67</v>
      </c>
      <c r="G2251" s="154">
        <v>218</v>
      </c>
      <c r="H2251" s="156">
        <v>0</v>
      </c>
    </row>
    <row r="2252" spans="1:8" x14ac:dyDescent="0.25">
      <c r="A2252" s="166" t="s">
        <v>1052</v>
      </c>
      <c r="B2252" s="2">
        <v>44309</v>
      </c>
      <c r="C2252" s="154">
        <v>165</v>
      </c>
      <c r="D2252" s="154">
        <v>855</v>
      </c>
      <c r="E2252" s="155">
        <v>0</v>
      </c>
      <c r="F2252" s="154">
        <v>55</v>
      </c>
      <c r="G2252" s="154">
        <v>215</v>
      </c>
      <c r="H2252" s="156">
        <v>0</v>
      </c>
    </row>
    <row r="2253" spans="1:8" x14ac:dyDescent="0.25">
      <c r="A2253" s="166" t="s">
        <v>1047</v>
      </c>
      <c r="B2253" s="2">
        <v>44309</v>
      </c>
      <c r="C2253" s="154">
        <v>429</v>
      </c>
      <c r="D2253" s="154">
        <v>2665</v>
      </c>
      <c r="E2253" s="155">
        <v>0</v>
      </c>
      <c r="F2253" s="154">
        <v>75</v>
      </c>
      <c r="G2253" s="154">
        <v>184</v>
      </c>
      <c r="H2253" s="156">
        <v>0</v>
      </c>
    </row>
    <row r="2254" spans="1:8" x14ac:dyDescent="0.25">
      <c r="A2254" s="166" t="s">
        <v>1048</v>
      </c>
      <c r="B2254" s="2">
        <v>44309</v>
      </c>
      <c r="C2254" s="154">
        <v>159</v>
      </c>
      <c r="D2254" s="154">
        <v>1245</v>
      </c>
      <c r="E2254" s="155">
        <v>0</v>
      </c>
      <c r="F2254" s="154">
        <v>59</v>
      </c>
      <c r="G2254" s="154">
        <v>253</v>
      </c>
      <c r="H2254" s="156">
        <v>0</v>
      </c>
    </row>
    <row r="2255" spans="1:8" x14ac:dyDescent="0.25">
      <c r="A2255" s="166" t="s">
        <v>1050</v>
      </c>
      <c r="B2255" s="2">
        <v>44309</v>
      </c>
      <c r="C2255" s="154">
        <v>79</v>
      </c>
      <c r="D2255" s="154">
        <v>896</v>
      </c>
      <c r="E2255" s="155">
        <v>0</v>
      </c>
      <c r="F2255" s="154">
        <v>22</v>
      </c>
      <c r="G2255" s="154">
        <v>127</v>
      </c>
      <c r="H2255" s="156">
        <v>0</v>
      </c>
    </row>
    <row r="2256" spans="1:8" x14ac:dyDescent="0.25">
      <c r="A2256" s="166" t="s">
        <v>1049</v>
      </c>
      <c r="B2256" s="2">
        <v>44309</v>
      </c>
      <c r="C2256" s="154">
        <v>128</v>
      </c>
      <c r="D2256" s="154">
        <v>1254</v>
      </c>
      <c r="E2256" s="155">
        <v>0</v>
      </c>
      <c r="F2256" s="154">
        <v>70</v>
      </c>
      <c r="G2256" s="154">
        <v>290</v>
      </c>
      <c r="H2256" s="156">
        <v>0</v>
      </c>
    </row>
    <row r="2257" spans="1:8" x14ac:dyDescent="0.25">
      <c r="A2257" s="166" t="s">
        <v>1051</v>
      </c>
      <c r="B2257" s="2">
        <v>44309</v>
      </c>
      <c r="C2257" s="154">
        <v>77</v>
      </c>
      <c r="D2257" s="154">
        <v>980</v>
      </c>
      <c r="E2257" s="155">
        <v>0</v>
      </c>
      <c r="F2257" s="154">
        <v>75</v>
      </c>
      <c r="G2257" s="154">
        <v>214</v>
      </c>
      <c r="H2257" s="156">
        <v>0</v>
      </c>
    </row>
    <row r="2258" spans="1:8" x14ac:dyDescent="0.25">
      <c r="A2258" s="166" t="s">
        <v>1052</v>
      </c>
      <c r="B2258" s="2">
        <v>44310</v>
      </c>
      <c r="C2258" s="154">
        <v>167</v>
      </c>
      <c r="D2258" s="154">
        <v>827</v>
      </c>
      <c r="E2258" s="155">
        <v>0</v>
      </c>
      <c r="F2258" s="154">
        <v>53</v>
      </c>
      <c r="G2258" s="154">
        <v>241</v>
      </c>
      <c r="H2258" s="156">
        <v>0</v>
      </c>
    </row>
    <row r="2259" spans="1:8" x14ac:dyDescent="0.25">
      <c r="A2259" s="166" t="s">
        <v>1047</v>
      </c>
      <c r="B2259" s="2">
        <v>44310</v>
      </c>
      <c r="C2259" s="154">
        <v>408</v>
      </c>
      <c r="D2259" s="154">
        <v>2563</v>
      </c>
      <c r="E2259" s="155">
        <v>0</v>
      </c>
      <c r="F2259" s="154">
        <v>95</v>
      </c>
      <c r="G2259" s="154">
        <v>275</v>
      </c>
      <c r="H2259" s="156">
        <v>0</v>
      </c>
    </row>
    <row r="2260" spans="1:8" x14ac:dyDescent="0.25">
      <c r="A2260" s="166" t="s">
        <v>1048</v>
      </c>
      <c r="B2260" s="2">
        <v>44310</v>
      </c>
      <c r="C2260" s="154">
        <v>159</v>
      </c>
      <c r="D2260" s="154">
        <v>1220</v>
      </c>
      <c r="E2260" s="155">
        <v>0</v>
      </c>
      <c r="F2260" s="154">
        <v>61</v>
      </c>
      <c r="G2260" s="154">
        <v>273</v>
      </c>
      <c r="H2260" s="156">
        <v>0</v>
      </c>
    </row>
    <row r="2261" spans="1:8" x14ac:dyDescent="0.25">
      <c r="A2261" s="166" t="s">
        <v>1050</v>
      </c>
      <c r="B2261" s="2">
        <v>44310</v>
      </c>
      <c r="C2261" s="154">
        <v>73</v>
      </c>
      <c r="D2261" s="154">
        <v>801</v>
      </c>
      <c r="E2261" s="155">
        <v>0</v>
      </c>
      <c r="F2261" s="154">
        <v>27</v>
      </c>
      <c r="G2261" s="154">
        <v>201</v>
      </c>
      <c r="H2261" s="156">
        <v>0</v>
      </c>
    </row>
    <row r="2262" spans="1:8" x14ac:dyDescent="0.25">
      <c r="A2262" s="166" t="s">
        <v>1049</v>
      </c>
      <c r="B2262" s="2">
        <v>44310</v>
      </c>
      <c r="C2262" s="154">
        <v>127</v>
      </c>
      <c r="D2262" s="154">
        <v>1220</v>
      </c>
      <c r="E2262" s="155">
        <v>0</v>
      </c>
      <c r="F2262" s="154">
        <v>68</v>
      </c>
      <c r="G2262" s="154">
        <v>341</v>
      </c>
      <c r="H2262" s="156">
        <v>0</v>
      </c>
    </row>
    <row r="2263" spans="1:8" x14ac:dyDescent="0.25">
      <c r="A2263" s="166" t="s">
        <v>1051</v>
      </c>
      <c r="B2263" s="2">
        <v>44310</v>
      </c>
      <c r="C2263" s="154">
        <v>79</v>
      </c>
      <c r="D2263" s="154">
        <v>941</v>
      </c>
      <c r="E2263" s="155">
        <v>0</v>
      </c>
      <c r="F2263" s="154">
        <v>74</v>
      </c>
      <c r="G2263" s="154">
        <v>239</v>
      </c>
      <c r="H2263" s="156">
        <v>0</v>
      </c>
    </row>
    <row r="2264" spans="1:8" x14ac:dyDescent="0.25">
      <c r="A2264" s="166" t="s">
        <v>1052</v>
      </c>
      <c r="B2264" s="2">
        <v>44311</v>
      </c>
      <c r="C2264" s="154">
        <v>161</v>
      </c>
      <c r="D2264" s="154">
        <v>838</v>
      </c>
      <c r="E2264" s="155">
        <v>0</v>
      </c>
      <c r="F2264" s="154">
        <v>59</v>
      </c>
      <c r="G2264" s="154">
        <v>232</v>
      </c>
      <c r="H2264" s="156">
        <v>0</v>
      </c>
    </row>
    <row r="2265" spans="1:8" x14ac:dyDescent="0.25">
      <c r="A2265" s="166" t="s">
        <v>1047</v>
      </c>
      <c r="B2265" s="2">
        <v>44311</v>
      </c>
      <c r="C2265" s="154">
        <v>389</v>
      </c>
      <c r="D2265" s="154">
        <v>2466</v>
      </c>
      <c r="E2265" s="155">
        <v>0</v>
      </c>
      <c r="F2265" s="154">
        <v>99</v>
      </c>
      <c r="G2265" s="154">
        <v>337</v>
      </c>
      <c r="H2265" s="156">
        <v>0</v>
      </c>
    </row>
    <row r="2266" spans="1:8" x14ac:dyDescent="0.25">
      <c r="A2266" s="166" t="s">
        <v>1048</v>
      </c>
      <c r="B2266" s="2">
        <v>44311</v>
      </c>
      <c r="C2266" s="154">
        <v>141</v>
      </c>
      <c r="D2266" s="154">
        <v>1186</v>
      </c>
      <c r="E2266" s="155">
        <v>0</v>
      </c>
      <c r="F2266" s="154">
        <v>72</v>
      </c>
      <c r="G2266" s="154">
        <v>282</v>
      </c>
      <c r="H2266" s="156">
        <v>0</v>
      </c>
    </row>
    <row r="2267" spans="1:8" x14ac:dyDescent="0.25">
      <c r="A2267" s="166" t="s">
        <v>1050</v>
      </c>
      <c r="B2267" s="2">
        <v>44311</v>
      </c>
      <c r="C2267" s="154">
        <v>66</v>
      </c>
      <c r="D2267" s="154">
        <v>793</v>
      </c>
      <c r="E2267" s="155">
        <v>0</v>
      </c>
      <c r="F2267" s="154">
        <v>32</v>
      </c>
      <c r="G2267" s="154">
        <v>198</v>
      </c>
      <c r="H2267" s="156">
        <v>0</v>
      </c>
    </row>
    <row r="2268" spans="1:8" x14ac:dyDescent="0.25">
      <c r="A2268" s="166" t="s">
        <v>1049</v>
      </c>
      <c r="B2268" s="2">
        <v>44311</v>
      </c>
      <c r="C2268" s="154">
        <v>118</v>
      </c>
      <c r="D2268" s="154">
        <v>1159</v>
      </c>
      <c r="E2268" s="155">
        <v>0</v>
      </c>
      <c r="F2268" s="154">
        <v>77</v>
      </c>
      <c r="G2268" s="154">
        <v>372</v>
      </c>
      <c r="H2268" s="156">
        <v>0</v>
      </c>
    </row>
    <row r="2269" spans="1:8" x14ac:dyDescent="0.25">
      <c r="A2269" s="166" t="s">
        <v>1051</v>
      </c>
      <c r="B2269" s="2">
        <v>44311</v>
      </c>
      <c r="C2269" s="154">
        <v>85</v>
      </c>
      <c r="D2269" s="154">
        <v>898</v>
      </c>
      <c r="E2269" s="155">
        <v>0</v>
      </c>
      <c r="F2269" s="154">
        <v>69</v>
      </c>
      <c r="G2269" s="154">
        <v>282</v>
      </c>
      <c r="H2269" s="156">
        <v>0</v>
      </c>
    </row>
    <row r="2270" spans="1:8" x14ac:dyDescent="0.25">
      <c r="A2270" s="166" t="s">
        <v>1052</v>
      </c>
      <c r="B2270" s="2">
        <v>44312</v>
      </c>
      <c r="C2270" s="154">
        <v>161</v>
      </c>
      <c r="D2270" s="154">
        <v>858</v>
      </c>
      <c r="E2270" s="155">
        <v>0</v>
      </c>
      <c r="F2270" s="154">
        <v>57</v>
      </c>
      <c r="G2270" s="154">
        <v>223</v>
      </c>
      <c r="H2270" s="156">
        <v>0</v>
      </c>
    </row>
    <row r="2271" spans="1:8" x14ac:dyDescent="0.25">
      <c r="A2271" s="166" t="s">
        <v>1047</v>
      </c>
      <c r="B2271" s="2">
        <v>44312</v>
      </c>
      <c r="C2271" s="154">
        <v>389</v>
      </c>
      <c r="D2271" s="154">
        <v>2440</v>
      </c>
      <c r="E2271" s="155">
        <v>0</v>
      </c>
      <c r="F2271" s="154">
        <v>98</v>
      </c>
      <c r="G2271" s="154">
        <v>353</v>
      </c>
      <c r="H2271" s="156">
        <v>0</v>
      </c>
    </row>
    <row r="2272" spans="1:8" x14ac:dyDescent="0.25">
      <c r="A2272" s="166" t="s">
        <v>1048</v>
      </c>
      <c r="B2272" s="2">
        <v>44312</v>
      </c>
      <c r="C2272" s="154">
        <v>139</v>
      </c>
      <c r="D2272" s="154">
        <v>1186</v>
      </c>
      <c r="E2272" s="155">
        <v>0</v>
      </c>
      <c r="F2272" s="154">
        <v>74</v>
      </c>
      <c r="G2272" s="154">
        <v>296</v>
      </c>
      <c r="H2272" s="156">
        <v>0</v>
      </c>
    </row>
    <row r="2273" spans="1:8" x14ac:dyDescent="0.25">
      <c r="A2273" s="166" t="s">
        <v>1050</v>
      </c>
      <c r="B2273" s="2">
        <v>44312</v>
      </c>
      <c r="C2273" s="154">
        <v>67</v>
      </c>
      <c r="D2273" s="154">
        <v>807</v>
      </c>
      <c r="E2273" s="155">
        <v>0</v>
      </c>
      <c r="F2273" s="154">
        <v>37</v>
      </c>
      <c r="G2273" s="154">
        <v>184</v>
      </c>
      <c r="H2273" s="156">
        <v>0</v>
      </c>
    </row>
    <row r="2274" spans="1:8" x14ac:dyDescent="0.25">
      <c r="A2274" s="166" t="s">
        <v>1049</v>
      </c>
      <c r="B2274" s="2">
        <v>44312</v>
      </c>
      <c r="C2274" s="154">
        <v>120</v>
      </c>
      <c r="D2274" s="154">
        <v>1170</v>
      </c>
      <c r="E2274" s="155">
        <v>0</v>
      </c>
      <c r="F2274" s="154">
        <v>73</v>
      </c>
      <c r="G2274" s="154">
        <v>352</v>
      </c>
      <c r="H2274" s="156">
        <v>0</v>
      </c>
    </row>
    <row r="2275" spans="1:8" x14ac:dyDescent="0.25">
      <c r="A2275" s="166" t="s">
        <v>1051</v>
      </c>
      <c r="B2275" s="2">
        <v>44312</v>
      </c>
      <c r="C2275" s="154">
        <v>85</v>
      </c>
      <c r="D2275" s="154">
        <v>904</v>
      </c>
      <c r="E2275" s="155">
        <v>0</v>
      </c>
      <c r="F2275" s="154">
        <v>68</v>
      </c>
      <c r="G2275" s="154">
        <v>277</v>
      </c>
      <c r="H2275" s="156">
        <v>0</v>
      </c>
    </row>
    <row r="2276" spans="1:8" x14ac:dyDescent="0.25">
      <c r="A2276" s="166" t="s">
        <v>1052</v>
      </c>
      <c r="B2276" s="2">
        <v>44313</v>
      </c>
      <c r="C2276" s="154">
        <v>182</v>
      </c>
      <c r="D2276" s="154">
        <v>910</v>
      </c>
      <c r="E2276" s="155">
        <v>0</v>
      </c>
      <c r="F2276" s="154">
        <v>38</v>
      </c>
      <c r="G2276" s="154">
        <v>171</v>
      </c>
      <c r="H2276" s="156">
        <v>0</v>
      </c>
    </row>
    <row r="2277" spans="1:8" x14ac:dyDescent="0.25">
      <c r="A2277" s="166" t="s">
        <v>1047</v>
      </c>
      <c r="B2277" s="2">
        <v>44313</v>
      </c>
      <c r="C2277" s="154">
        <v>424</v>
      </c>
      <c r="D2277" s="154">
        <v>2599</v>
      </c>
      <c r="E2277" s="155">
        <v>0</v>
      </c>
      <c r="F2277" s="154">
        <v>77</v>
      </c>
      <c r="G2277" s="154">
        <v>238</v>
      </c>
      <c r="H2277" s="156">
        <v>0</v>
      </c>
    </row>
    <row r="2278" spans="1:8" x14ac:dyDescent="0.25">
      <c r="A2278" s="166" t="s">
        <v>1048</v>
      </c>
      <c r="B2278" s="2">
        <v>44313</v>
      </c>
      <c r="C2278" s="154">
        <v>143</v>
      </c>
      <c r="D2278" s="154">
        <v>1323</v>
      </c>
      <c r="E2278" s="155">
        <v>0</v>
      </c>
      <c r="F2278" s="154">
        <v>73</v>
      </c>
      <c r="G2278" s="154">
        <v>206</v>
      </c>
      <c r="H2278" s="156">
        <v>0</v>
      </c>
    </row>
    <row r="2279" spans="1:8" x14ac:dyDescent="0.25">
      <c r="A2279" s="166" t="s">
        <v>1050</v>
      </c>
      <c r="B2279" s="2">
        <v>44313</v>
      </c>
      <c r="C2279" s="154">
        <v>76</v>
      </c>
      <c r="D2279" s="154">
        <v>851</v>
      </c>
      <c r="E2279" s="155">
        <v>0</v>
      </c>
      <c r="F2279" s="154">
        <v>25</v>
      </c>
      <c r="G2279" s="154">
        <v>150</v>
      </c>
      <c r="H2279" s="156">
        <v>0</v>
      </c>
    </row>
    <row r="2280" spans="1:8" x14ac:dyDescent="0.25">
      <c r="A2280" s="166" t="s">
        <v>1049</v>
      </c>
      <c r="B2280" s="2">
        <v>44313</v>
      </c>
      <c r="C2280" s="154">
        <v>120</v>
      </c>
      <c r="D2280" s="154">
        <v>1289</v>
      </c>
      <c r="E2280" s="155">
        <v>0</v>
      </c>
      <c r="F2280" s="154">
        <v>73</v>
      </c>
      <c r="G2280" s="154">
        <v>252</v>
      </c>
      <c r="H2280" s="156">
        <v>0</v>
      </c>
    </row>
    <row r="2281" spans="1:8" x14ac:dyDescent="0.25">
      <c r="A2281" s="166" t="s">
        <v>1051</v>
      </c>
      <c r="B2281" s="2">
        <v>44313</v>
      </c>
      <c r="C2281" s="154">
        <v>92</v>
      </c>
      <c r="D2281" s="154">
        <v>981</v>
      </c>
      <c r="E2281" s="155">
        <v>0</v>
      </c>
      <c r="F2281" s="154">
        <v>62</v>
      </c>
      <c r="G2281" s="154">
        <v>207</v>
      </c>
      <c r="H2281" s="156">
        <v>0</v>
      </c>
    </row>
    <row r="2282" spans="1:8" x14ac:dyDescent="0.25">
      <c r="A2282" s="166" t="s">
        <v>1052</v>
      </c>
      <c r="B2282" s="2">
        <v>44314</v>
      </c>
      <c r="C2282" s="154">
        <v>182</v>
      </c>
      <c r="D2282" s="154">
        <v>913</v>
      </c>
      <c r="E2282" s="155">
        <v>0</v>
      </c>
      <c r="F2282" s="154">
        <v>38</v>
      </c>
      <c r="G2282" s="154">
        <v>168</v>
      </c>
      <c r="H2282" s="156">
        <v>0</v>
      </c>
    </row>
    <row r="2283" spans="1:8" x14ac:dyDescent="0.25">
      <c r="A2283" s="166" t="s">
        <v>1047</v>
      </c>
      <c r="B2283" s="2">
        <v>44314</v>
      </c>
      <c r="C2283" s="154">
        <v>423</v>
      </c>
      <c r="D2283" s="154">
        <v>2672</v>
      </c>
      <c r="E2283" s="155">
        <v>0</v>
      </c>
      <c r="F2283" s="154">
        <v>78</v>
      </c>
      <c r="G2283" s="154">
        <v>176</v>
      </c>
      <c r="H2283" s="156">
        <v>0</v>
      </c>
    </row>
    <row r="2284" spans="1:8" x14ac:dyDescent="0.25">
      <c r="A2284" s="166" t="s">
        <v>1048</v>
      </c>
      <c r="B2284" s="2">
        <v>44314</v>
      </c>
      <c r="C2284" s="154">
        <v>154</v>
      </c>
      <c r="D2284" s="154">
        <v>1330</v>
      </c>
      <c r="E2284" s="155">
        <v>0</v>
      </c>
      <c r="F2284" s="154">
        <v>66</v>
      </c>
      <c r="G2284" s="154">
        <v>205</v>
      </c>
      <c r="H2284" s="156">
        <v>0</v>
      </c>
    </row>
    <row r="2285" spans="1:8" x14ac:dyDescent="0.25">
      <c r="A2285" s="166" t="s">
        <v>1050</v>
      </c>
      <c r="B2285" s="2">
        <v>44314</v>
      </c>
      <c r="C2285" s="154">
        <v>81</v>
      </c>
      <c r="D2285" s="154">
        <v>848</v>
      </c>
      <c r="E2285" s="155">
        <v>0</v>
      </c>
      <c r="F2285" s="154">
        <v>25</v>
      </c>
      <c r="G2285" s="154">
        <v>160</v>
      </c>
      <c r="H2285" s="156">
        <v>0</v>
      </c>
    </row>
    <row r="2286" spans="1:8" x14ac:dyDescent="0.25">
      <c r="A2286" s="166" t="s">
        <v>1049</v>
      </c>
      <c r="B2286" s="2">
        <v>44314</v>
      </c>
      <c r="C2286" s="154">
        <v>130</v>
      </c>
      <c r="D2286" s="154">
        <v>1296</v>
      </c>
      <c r="E2286" s="155">
        <v>0</v>
      </c>
      <c r="F2286" s="154">
        <v>62</v>
      </c>
      <c r="G2286" s="154">
        <v>265</v>
      </c>
      <c r="H2286" s="156">
        <v>0</v>
      </c>
    </row>
    <row r="2287" spans="1:8" x14ac:dyDescent="0.25">
      <c r="A2287" s="166" t="s">
        <v>1051</v>
      </c>
      <c r="B2287" s="2">
        <v>44314</v>
      </c>
      <c r="C2287" s="154">
        <v>89</v>
      </c>
      <c r="D2287" s="154">
        <v>1000</v>
      </c>
      <c r="E2287" s="155">
        <v>0</v>
      </c>
      <c r="F2287" s="154">
        <v>64</v>
      </c>
      <c r="G2287" s="154">
        <v>193</v>
      </c>
      <c r="H2287" s="156">
        <v>0</v>
      </c>
    </row>
    <row r="2288" spans="1:8" x14ac:dyDescent="0.25">
      <c r="A2288" s="166" t="s">
        <v>1052</v>
      </c>
      <c r="B2288" s="2">
        <v>44315</v>
      </c>
      <c r="C2288" s="154">
        <v>183</v>
      </c>
      <c r="D2288" s="154">
        <v>912</v>
      </c>
      <c r="E2288" s="155">
        <v>0</v>
      </c>
      <c r="F2288" s="154">
        <v>37</v>
      </c>
      <c r="G2288" s="154">
        <v>169</v>
      </c>
      <c r="H2288" s="156">
        <v>0</v>
      </c>
    </row>
    <row r="2289" spans="1:8" x14ac:dyDescent="0.25">
      <c r="A2289" s="166" t="s">
        <v>1047</v>
      </c>
      <c r="B2289" s="2">
        <v>44315</v>
      </c>
      <c r="C2289" s="154">
        <v>421</v>
      </c>
      <c r="D2289" s="154">
        <v>2686</v>
      </c>
      <c r="E2289" s="155">
        <v>0</v>
      </c>
      <c r="F2289" s="154">
        <v>80</v>
      </c>
      <c r="G2289" s="154">
        <v>173</v>
      </c>
      <c r="H2289" s="156">
        <v>0</v>
      </c>
    </row>
    <row r="2290" spans="1:8" x14ac:dyDescent="0.25">
      <c r="A2290" s="166" t="s">
        <v>1048</v>
      </c>
      <c r="B2290" s="2">
        <v>44315</v>
      </c>
      <c r="C2290" s="154">
        <v>144</v>
      </c>
      <c r="D2290" s="154">
        <v>1315</v>
      </c>
      <c r="E2290" s="155">
        <v>0</v>
      </c>
      <c r="F2290" s="154">
        <v>80</v>
      </c>
      <c r="G2290" s="154">
        <v>229</v>
      </c>
      <c r="H2290" s="156">
        <v>0</v>
      </c>
    </row>
    <row r="2291" spans="1:8" x14ac:dyDescent="0.25">
      <c r="A2291" s="166" t="s">
        <v>1050</v>
      </c>
      <c r="B2291" s="2">
        <v>44315</v>
      </c>
      <c r="C2291" s="154">
        <v>78</v>
      </c>
      <c r="D2291" s="154">
        <v>826</v>
      </c>
      <c r="E2291" s="155">
        <v>0</v>
      </c>
      <c r="F2291" s="154">
        <v>29</v>
      </c>
      <c r="G2291" s="154">
        <v>181</v>
      </c>
      <c r="H2291" s="156">
        <v>0</v>
      </c>
    </row>
    <row r="2292" spans="1:8" x14ac:dyDescent="0.25">
      <c r="A2292" s="166" t="s">
        <v>1049</v>
      </c>
      <c r="B2292" s="2">
        <v>44315</v>
      </c>
      <c r="C2292" s="154">
        <v>131</v>
      </c>
      <c r="D2292" s="154">
        <v>1315</v>
      </c>
      <c r="E2292" s="155">
        <v>0</v>
      </c>
      <c r="F2292" s="154">
        <v>60</v>
      </c>
      <c r="G2292" s="154">
        <v>228</v>
      </c>
      <c r="H2292" s="156">
        <v>0</v>
      </c>
    </row>
    <row r="2293" spans="1:8" x14ac:dyDescent="0.25">
      <c r="A2293" s="166" t="s">
        <v>1051</v>
      </c>
      <c r="B2293" s="2">
        <v>44315</v>
      </c>
      <c r="C2293" s="154">
        <v>96</v>
      </c>
      <c r="D2293" s="154">
        <v>959</v>
      </c>
      <c r="E2293" s="155">
        <v>0</v>
      </c>
      <c r="F2293" s="154">
        <v>58</v>
      </c>
      <c r="G2293" s="154">
        <v>235</v>
      </c>
      <c r="H2293" s="156">
        <v>0</v>
      </c>
    </row>
    <row r="2294" spans="1:8" x14ac:dyDescent="0.25">
      <c r="A2294" s="166" t="s">
        <v>1052</v>
      </c>
      <c r="B2294" s="2">
        <v>44316</v>
      </c>
      <c r="C2294" s="154">
        <v>171</v>
      </c>
      <c r="D2294" s="154">
        <v>907</v>
      </c>
      <c r="E2294" s="155">
        <v>0</v>
      </c>
      <c r="F2294" s="154">
        <v>49</v>
      </c>
      <c r="G2294" s="154">
        <v>174</v>
      </c>
      <c r="H2294" s="156">
        <v>0</v>
      </c>
    </row>
    <row r="2295" spans="1:8" x14ac:dyDescent="0.25">
      <c r="A2295" s="166" t="s">
        <v>1047</v>
      </c>
      <c r="B2295" s="2">
        <v>44316</v>
      </c>
      <c r="C2295" s="154">
        <v>422</v>
      </c>
      <c r="D2295" s="154">
        <v>2690</v>
      </c>
      <c r="E2295" s="155">
        <v>0</v>
      </c>
      <c r="F2295" s="154">
        <v>78</v>
      </c>
      <c r="G2295" s="154">
        <v>182</v>
      </c>
      <c r="H2295" s="156">
        <v>0</v>
      </c>
    </row>
    <row r="2296" spans="1:8" x14ac:dyDescent="0.25">
      <c r="A2296" s="166" t="s">
        <v>1048</v>
      </c>
      <c r="B2296" s="2">
        <v>44316</v>
      </c>
      <c r="C2296" s="154">
        <v>157</v>
      </c>
      <c r="D2296" s="154">
        <v>1285</v>
      </c>
      <c r="E2296" s="155">
        <v>0</v>
      </c>
      <c r="F2296" s="154">
        <v>65</v>
      </c>
      <c r="G2296" s="154">
        <v>242</v>
      </c>
      <c r="H2296" s="156">
        <v>0</v>
      </c>
    </row>
    <row r="2297" spans="1:8" x14ac:dyDescent="0.25">
      <c r="A2297" s="166" t="s">
        <v>1050</v>
      </c>
      <c r="B2297" s="2">
        <v>44316</v>
      </c>
      <c r="C2297" s="154">
        <v>78</v>
      </c>
      <c r="D2297" s="154">
        <v>800</v>
      </c>
      <c r="E2297" s="155">
        <v>0</v>
      </c>
      <c r="F2297" s="154">
        <v>25</v>
      </c>
      <c r="G2297" s="154">
        <v>198</v>
      </c>
      <c r="H2297" s="156">
        <v>0</v>
      </c>
    </row>
    <row r="2298" spans="1:8" x14ac:dyDescent="0.25">
      <c r="A2298" s="166" t="s">
        <v>1049</v>
      </c>
      <c r="B2298" s="2">
        <v>44316</v>
      </c>
      <c r="C2298" s="154">
        <v>131</v>
      </c>
      <c r="D2298" s="154">
        <v>1301</v>
      </c>
      <c r="E2298" s="155">
        <v>0</v>
      </c>
      <c r="F2298" s="154">
        <v>61</v>
      </c>
      <c r="G2298" s="154">
        <v>255</v>
      </c>
      <c r="H2298" s="156">
        <v>0</v>
      </c>
    </row>
    <row r="2299" spans="1:8" x14ac:dyDescent="0.25">
      <c r="A2299" s="166" t="s">
        <v>1051</v>
      </c>
      <c r="B2299" s="2">
        <v>44316</v>
      </c>
      <c r="C2299" s="154">
        <v>92</v>
      </c>
      <c r="D2299" s="154">
        <v>979</v>
      </c>
      <c r="E2299" s="155">
        <v>0</v>
      </c>
      <c r="F2299" s="154">
        <v>61</v>
      </c>
      <c r="G2299" s="154">
        <v>214</v>
      </c>
      <c r="H2299" s="156">
        <v>0</v>
      </c>
    </row>
    <row r="2300" spans="1:8" x14ac:dyDescent="0.25">
      <c r="A2300" s="166" t="s">
        <v>1052</v>
      </c>
      <c r="B2300" s="2">
        <v>44317</v>
      </c>
      <c r="C2300" s="154">
        <v>172</v>
      </c>
      <c r="D2300" s="154">
        <v>848</v>
      </c>
      <c r="E2300" s="155">
        <v>0</v>
      </c>
      <c r="F2300" s="154">
        <v>48</v>
      </c>
      <c r="G2300" s="154">
        <v>233</v>
      </c>
      <c r="H2300" s="156">
        <v>0</v>
      </c>
    </row>
    <row r="2301" spans="1:8" x14ac:dyDescent="0.25">
      <c r="A2301" s="166" t="s">
        <v>1047</v>
      </c>
      <c r="B2301" s="2">
        <v>44317</v>
      </c>
      <c r="C2301" s="154">
        <v>426</v>
      </c>
      <c r="D2301" s="154">
        <v>2643</v>
      </c>
      <c r="E2301" s="155">
        <v>0</v>
      </c>
      <c r="F2301" s="154">
        <v>76</v>
      </c>
      <c r="G2301" s="154">
        <v>240</v>
      </c>
      <c r="H2301" s="156">
        <v>0</v>
      </c>
    </row>
    <row r="2302" spans="1:8" x14ac:dyDescent="0.25">
      <c r="A2302" s="166" t="s">
        <v>1048</v>
      </c>
      <c r="B2302" s="2">
        <v>44317</v>
      </c>
      <c r="C2302" s="154">
        <v>155</v>
      </c>
      <c r="D2302" s="154">
        <v>1258</v>
      </c>
      <c r="E2302" s="155">
        <v>0</v>
      </c>
      <c r="F2302" s="154">
        <v>69</v>
      </c>
      <c r="G2302" s="154">
        <v>246</v>
      </c>
      <c r="H2302" s="156">
        <v>0</v>
      </c>
    </row>
    <row r="2303" spans="1:8" x14ac:dyDescent="0.25">
      <c r="A2303" s="166" t="s">
        <v>1050</v>
      </c>
      <c r="B2303" s="2">
        <v>44317</v>
      </c>
      <c r="C2303" s="154">
        <v>77</v>
      </c>
      <c r="D2303" s="154">
        <v>782</v>
      </c>
      <c r="E2303" s="155">
        <v>0</v>
      </c>
      <c r="F2303" s="154">
        <v>27</v>
      </c>
      <c r="G2303" s="154">
        <v>221</v>
      </c>
      <c r="H2303" s="156">
        <v>0</v>
      </c>
    </row>
    <row r="2304" spans="1:8" x14ac:dyDescent="0.25">
      <c r="A2304" s="166" t="s">
        <v>1049</v>
      </c>
      <c r="B2304" s="2">
        <v>44317</v>
      </c>
      <c r="C2304" s="154">
        <v>131</v>
      </c>
      <c r="D2304" s="154">
        <v>1243</v>
      </c>
      <c r="E2304" s="155">
        <v>0</v>
      </c>
      <c r="F2304" s="154">
        <v>59</v>
      </c>
      <c r="G2304" s="154">
        <v>295</v>
      </c>
      <c r="H2304" s="156">
        <v>0</v>
      </c>
    </row>
    <row r="2305" spans="1:8" x14ac:dyDescent="0.25">
      <c r="A2305" s="166" t="s">
        <v>1051</v>
      </c>
      <c r="B2305" s="2">
        <v>44317</v>
      </c>
      <c r="C2305" s="154">
        <v>89</v>
      </c>
      <c r="D2305" s="154">
        <v>913</v>
      </c>
      <c r="E2305" s="155">
        <v>0</v>
      </c>
      <c r="F2305" s="154">
        <v>64</v>
      </c>
      <c r="G2305" s="154">
        <v>264</v>
      </c>
      <c r="H2305" s="156">
        <v>0</v>
      </c>
    </row>
    <row r="2306" spans="1:8" x14ac:dyDescent="0.25">
      <c r="A2306" s="166" t="s">
        <v>1052</v>
      </c>
      <c r="B2306" s="2">
        <v>44318</v>
      </c>
      <c r="C2306" s="154">
        <v>175</v>
      </c>
      <c r="D2306" s="154">
        <v>827</v>
      </c>
      <c r="E2306" s="155">
        <v>0</v>
      </c>
      <c r="F2306" s="154">
        <v>45</v>
      </c>
      <c r="G2306" s="154">
        <v>251</v>
      </c>
      <c r="H2306" s="156">
        <v>0</v>
      </c>
    </row>
    <row r="2307" spans="1:8" x14ac:dyDescent="0.25">
      <c r="A2307" s="166" t="s">
        <v>1047</v>
      </c>
      <c r="B2307" s="2">
        <v>44318</v>
      </c>
      <c r="C2307" s="154">
        <v>405</v>
      </c>
      <c r="D2307" s="154">
        <v>2569</v>
      </c>
      <c r="E2307" s="155">
        <v>0</v>
      </c>
      <c r="F2307" s="154">
        <v>96</v>
      </c>
      <c r="G2307" s="154">
        <v>273</v>
      </c>
      <c r="H2307" s="156">
        <v>0</v>
      </c>
    </row>
    <row r="2308" spans="1:8" x14ac:dyDescent="0.25">
      <c r="A2308" s="166" t="s">
        <v>1048</v>
      </c>
      <c r="B2308" s="2">
        <v>44318</v>
      </c>
      <c r="C2308" s="154">
        <v>158</v>
      </c>
      <c r="D2308" s="154">
        <v>1259</v>
      </c>
      <c r="E2308" s="155">
        <v>0</v>
      </c>
      <c r="F2308" s="154">
        <v>66</v>
      </c>
      <c r="G2308" s="154">
        <v>234</v>
      </c>
      <c r="H2308" s="156">
        <v>0</v>
      </c>
    </row>
    <row r="2309" spans="1:8" x14ac:dyDescent="0.25">
      <c r="A2309" s="166" t="s">
        <v>1050</v>
      </c>
      <c r="B2309" s="2">
        <v>44318</v>
      </c>
      <c r="C2309" s="154">
        <v>76</v>
      </c>
      <c r="D2309" s="154">
        <v>764</v>
      </c>
      <c r="E2309" s="155">
        <v>0</v>
      </c>
      <c r="F2309" s="154">
        <v>29</v>
      </c>
      <c r="G2309" s="154">
        <v>213</v>
      </c>
      <c r="H2309" s="156">
        <v>0</v>
      </c>
    </row>
    <row r="2310" spans="1:8" x14ac:dyDescent="0.25">
      <c r="A2310" s="166" t="s">
        <v>1049</v>
      </c>
      <c r="B2310" s="2">
        <v>44318</v>
      </c>
      <c r="C2310" s="154">
        <v>104</v>
      </c>
      <c r="D2310" s="154">
        <v>1146</v>
      </c>
      <c r="E2310" s="155">
        <v>0</v>
      </c>
      <c r="F2310" s="154">
        <v>85</v>
      </c>
      <c r="G2310" s="154">
        <v>350</v>
      </c>
      <c r="H2310" s="156">
        <v>0</v>
      </c>
    </row>
    <row r="2311" spans="1:8" x14ac:dyDescent="0.25">
      <c r="A2311" s="166" t="s">
        <v>1051</v>
      </c>
      <c r="B2311" s="2">
        <v>44318</v>
      </c>
      <c r="C2311" s="154">
        <v>95</v>
      </c>
      <c r="D2311" s="154">
        <v>917</v>
      </c>
      <c r="E2311" s="155">
        <v>0</v>
      </c>
      <c r="F2311" s="154">
        <v>58</v>
      </c>
      <c r="G2311" s="154">
        <v>264</v>
      </c>
      <c r="H2311" s="156">
        <v>0</v>
      </c>
    </row>
    <row r="2312" spans="1:8" x14ac:dyDescent="0.25">
      <c r="A2312" s="166" t="s">
        <v>1052</v>
      </c>
      <c r="B2312" s="2">
        <v>44319</v>
      </c>
      <c r="C2312" s="154">
        <v>177</v>
      </c>
      <c r="D2312" s="154">
        <v>847</v>
      </c>
      <c r="E2312" s="155">
        <v>0</v>
      </c>
      <c r="F2312" s="154">
        <v>43</v>
      </c>
      <c r="G2312" s="154">
        <v>234</v>
      </c>
      <c r="H2312" s="156">
        <v>0</v>
      </c>
    </row>
    <row r="2313" spans="1:8" x14ac:dyDescent="0.25">
      <c r="A2313" s="166" t="s">
        <v>1047</v>
      </c>
      <c r="B2313" s="2">
        <v>44319</v>
      </c>
      <c r="C2313" s="154">
        <v>402</v>
      </c>
      <c r="D2313" s="154">
        <v>2566</v>
      </c>
      <c r="E2313" s="155">
        <v>0</v>
      </c>
      <c r="F2313" s="154">
        <v>98</v>
      </c>
      <c r="G2313" s="154">
        <v>280</v>
      </c>
      <c r="H2313" s="156">
        <v>0</v>
      </c>
    </row>
    <row r="2314" spans="1:8" x14ac:dyDescent="0.25">
      <c r="A2314" s="166" t="s">
        <v>1048</v>
      </c>
      <c r="B2314" s="2">
        <v>44319</v>
      </c>
      <c r="C2314" s="154">
        <v>156</v>
      </c>
      <c r="D2314" s="154">
        <v>1256</v>
      </c>
      <c r="E2314" s="155">
        <v>0</v>
      </c>
      <c r="F2314" s="154">
        <v>59</v>
      </c>
      <c r="G2314" s="154">
        <v>234</v>
      </c>
      <c r="H2314" s="156">
        <v>0</v>
      </c>
    </row>
    <row r="2315" spans="1:8" x14ac:dyDescent="0.25">
      <c r="A2315" s="166" t="s">
        <v>1050</v>
      </c>
      <c r="B2315" s="2">
        <v>44319</v>
      </c>
      <c r="C2315" s="154">
        <v>79</v>
      </c>
      <c r="D2315" s="154">
        <v>819</v>
      </c>
      <c r="E2315" s="155">
        <v>0</v>
      </c>
      <c r="F2315" s="154">
        <v>24</v>
      </c>
      <c r="G2315" s="154">
        <v>183</v>
      </c>
      <c r="H2315" s="156">
        <v>0</v>
      </c>
    </row>
    <row r="2316" spans="1:8" x14ac:dyDescent="0.25">
      <c r="A2316" s="166" t="s">
        <v>1049</v>
      </c>
      <c r="B2316" s="2">
        <v>44319</v>
      </c>
      <c r="C2316" s="154">
        <v>109</v>
      </c>
      <c r="D2316" s="154">
        <v>1204</v>
      </c>
      <c r="E2316" s="155">
        <v>0</v>
      </c>
      <c r="F2316" s="154">
        <v>80</v>
      </c>
      <c r="G2316" s="154">
        <v>323</v>
      </c>
      <c r="H2316" s="156">
        <v>0</v>
      </c>
    </row>
    <row r="2317" spans="1:8" x14ac:dyDescent="0.25">
      <c r="A2317" s="166" t="s">
        <v>1051</v>
      </c>
      <c r="B2317" s="2">
        <v>44319</v>
      </c>
      <c r="C2317" s="154">
        <v>91</v>
      </c>
      <c r="D2317" s="154">
        <v>937</v>
      </c>
      <c r="E2317" s="155">
        <v>0</v>
      </c>
      <c r="F2317" s="154">
        <v>62</v>
      </c>
      <c r="G2317" s="154">
        <v>250</v>
      </c>
      <c r="H2317" s="156">
        <v>0</v>
      </c>
    </row>
    <row r="2318" spans="1:8" x14ac:dyDescent="0.25">
      <c r="A2318" s="166" t="s">
        <v>1052</v>
      </c>
      <c r="B2318" s="2">
        <v>44320</v>
      </c>
      <c r="C2318" s="154">
        <v>179</v>
      </c>
      <c r="D2318" s="154">
        <v>892</v>
      </c>
      <c r="E2318" s="155">
        <v>0</v>
      </c>
      <c r="F2318" s="154">
        <v>41</v>
      </c>
      <c r="G2318" s="154">
        <v>187</v>
      </c>
      <c r="H2318" s="156">
        <v>0</v>
      </c>
    </row>
    <row r="2319" spans="1:8" x14ac:dyDescent="0.25">
      <c r="A2319" s="166" t="s">
        <v>1047</v>
      </c>
      <c r="B2319" s="2">
        <v>44320</v>
      </c>
      <c r="C2319" s="154">
        <v>433</v>
      </c>
      <c r="D2319" s="154">
        <v>2640</v>
      </c>
      <c r="E2319" s="155">
        <v>0</v>
      </c>
      <c r="F2319" s="154">
        <v>70</v>
      </c>
      <c r="G2319" s="154">
        <v>232</v>
      </c>
      <c r="H2319" s="156">
        <v>0</v>
      </c>
    </row>
    <row r="2320" spans="1:8" x14ac:dyDescent="0.25">
      <c r="A2320" s="166" t="s">
        <v>1048</v>
      </c>
      <c r="B2320" s="2">
        <v>44320</v>
      </c>
      <c r="C2320" s="154">
        <v>143</v>
      </c>
      <c r="D2320" s="154">
        <v>1357</v>
      </c>
      <c r="E2320" s="155">
        <v>0</v>
      </c>
      <c r="F2320" s="154">
        <v>68</v>
      </c>
      <c r="G2320" s="154">
        <v>186</v>
      </c>
      <c r="H2320" s="156">
        <v>0</v>
      </c>
    </row>
    <row r="2321" spans="1:8" x14ac:dyDescent="0.25">
      <c r="A2321" s="166" t="s">
        <v>1050</v>
      </c>
      <c r="B2321" s="2">
        <v>44320</v>
      </c>
      <c r="C2321" s="154">
        <v>83</v>
      </c>
      <c r="D2321" s="154">
        <v>840</v>
      </c>
      <c r="E2321" s="155">
        <v>0</v>
      </c>
      <c r="F2321" s="154">
        <v>24</v>
      </c>
      <c r="G2321" s="154">
        <v>185</v>
      </c>
      <c r="H2321" s="156">
        <v>0</v>
      </c>
    </row>
    <row r="2322" spans="1:8" x14ac:dyDescent="0.25">
      <c r="A2322" s="166" t="s">
        <v>1049</v>
      </c>
      <c r="B2322" s="2">
        <v>44320</v>
      </c>
      <c r="C2322" s="154">
        <v>108</v>
      </c>
      <c r="D2322" s="154">
        <v>1308</v>
      </c>
      <c r="E2322" s="155">
        <v>0</v>
      </c>
      <c r="F2322" s="154">
        <v>86</v>
      </c>
      <c r="G2322" s="154">
        <v>256</v>
      </c>
      <c r="H2322" s="156">
        <v>0</v>
      </c>
    </row>
    <row r="2323" spans="1:8" x14ac:dyDescent="0.25">
      <c r="A2323" s="166" t="s">
        <v>1051</v>
      </c>
      <c r="B2323" s="2">
        <v>44320</v>
      </c>
      <c r="C2323" s="154">
        <v>95</v>
      </c>
      <c r="D2323" s="154">
        <v>1006</v>
      </c>
      <c r="E2323" s="155">
        <v>0</v>
      </c>
      <c r="F2323" s="154">
        <v>60</v>
      </c>
      <c r="G2323" s="154">
        <v>196</v>
      </c>
      <c r="H2323" s="156">
        <v>0</v>
      </c>
    </row>
    <row r="2324" spans="1:8" x14ac:dyDescent="0.25">
      <c r="A2324" s="166" t="s">
        <v>1052</v>
      </c>
      <c r="B2324" s="2">
        <v>44321</v>
      </c>
      <c r="C2324" s="154">
        <v>169</v>
      </c>
      <c r="D2324" s="154">
        <v>905</v>
      </c>
      <c r="E2324" s="155">
        <v>0</v>
      </c>
      <c r="F2324" s="154">
        <v>51</v>
      </c>
      <c r="G2324" s="154">
        <v>176</v>
      </c>
      <c r="H2324" s="156">
        <v>0</v>
      </c>
    </row>
    <row r="2325" spans="1:8" x14ac:dyDescent="0.25">
      <c r="A2325" s="166" t="s">
        <v>1047</v>
      </c>
      <c r="B2325" s="2">
        <v>44321</v>
      </c>
      <c r="C2325" s="154">
        <v>422</v>
      </c>
      <c r="D2325" s="154">
        <v>2701</v>
      </c>
      <c r="E2325" s="155">
        <v>0</v>
      </c>
      <c r="F2325" s="154">
        <v>73</v>
      </c>
      <c r="G2325" s="154">
        <v>166</v>
      </c>
      <c r="H2325" s="156">
        <v>0</v>
      </c>
    </row>
    <row r="2326" spans="1:8" x14ac:dyDescent="0.25">
      <c r="A2326" s="166" t="s">
        <v>1048</v>
      </c>
      <c r="B2326" s="2">
        <v>44321</v>
      </c>
      <c r="C2326" s="154">
        <v>148</v>
      </c>
      <c r="D2326" s="154">
        <v>1314</v>
      </c>
      <c r="E2326" s="155">
        <v>0</v>
      </c>
      <c r="F2326" s="154">
        <v>67</v>
      </c>
      <c r="G2326" s="154">
        <v>222</v>
      </c>
      <c r="H2326" s="156">
        <v>0</v>
      </c>
    </row>
    <row r="2327" spans="1:8" x14ac:dyDescent="0.25">
      <c r="A2327" s="166" t="s">
        <v>1050</v>
      </c>
      <c r="B2327" s="2">
        <v>44321</v>
      </c>
      <c r="C2327" s="154">
        <v>76</v>
      </c>
      <c r="D2327" s="154">
        <v>851</v>
      </c>
      <c r="E2327" s="155">
        <v>0</v>
      </c>
      <c r="F2327" s="154">
        <v>27</v>
      </c>
      <c r="G2327" s="154">
        <v>169</v>
      </c>
      <c r="H2327" s="156">
        <v>0</v>
      </c>
    </row>
    <row r="2328" spans="1:8" x14ac:dyDescent="0.25">
      <c r="A2328" s="166" t="s">
        <v>1049</v>
      </c>
      <c r="B2328" s="2">
        <v>44321</v>
      </c>
      <c r="C2328" s="154">
        <v>125</v>
      </c>
      <c r="D2328" s="154">
        <v>1350</v>
      </c>
      <c r="E2328" s="155">
        <v>0</v>
      </c>
      <c r="F2328" s="154">
        <v>69</v>
      </c>
      <c r="G2328" s="154">
        <v>214</v>
      </c>
      <c r="H2328" s="156">
        <v>0</v>
      </c>
    </row>
    <row r="2329" spans="1:8" x14ac:dyDescent="0.25">
      <c r="A2329" s="166" t="s">
        <v>1051</v>
      </c>
      <c r="B2329" s="2">
        <v>44321</v>
      </c>
      <c r="C2329" s="154">
        <v>95</v>
      </c>
      <c r="D2329" s="154">
        <v>1000</v>
      </c>
      <c r="E2329" s="155">
        <v>0</v>
      </c>
      <c r="F2329" s="154">
        <v>58</v>
      </c>
      <c r="G2329" s="154">
        <v>206</v>
      </c>
      <c r="H2329" s="156">
        <v>0</v>
      </c>
    </row>
    <row r="2330" spans="1:8" x14ac:dyDescent="0.25">
      <c r="A2330" s="166" t="s">
        <v>1052</v>
      </c>
      <c r="B2330" s="2">
        <v>44322</v>
      </c>
      <c r="C2330" s="154">
        <v>169</v>
      </c>
      <c r="D2330" s="154">
        <v>914</v>
      </c>
      <c r="E2330" s="155">
        <v>0</v>
      </c>
      <c r="F2330" s="154">
        <v>51</v>
      </c>
      <c r="G2330" s="154">
        <v>167</v>
      </c>
      <c r="H2330" s="156">
        <v>0</v>
      </c>
    </row>
    <row r="2331" spans="1:8" x14ac:dyDescent="0.25">
      <c r="A2331" s="166" t="s">
        <v>1047</v>
      </c>
      <c r="B2331" s="2">
        <v>44322</v>
      </c>
      <c r="C2331" s="154">
        <v>437</v>
      </c>
      <c r="D2331" s="154">
        <v>2655</v>
      </c>
      <c r="E2331" s="155">
        <v>0</v>
      </c>
      <c r="F2331" s="154">
        <v>69</v>
      </c>
      <c r="G2331" s="154">
        <v>217</v>
      </c>
      <c r="H2331" s="156">
        <v>0</v>
      </c>
    </row>
    <row r="2332" spans="1:8" x14ac:dyDescent="0.25">
      <c r="A2332" s="166" t="s">
        <v>1048</v>
      </c>
      <c r="B2332" s="2">
        <v>44322</v>
      </c>
      <c r="C2332" s="154">
        <v>151</v>
      </c>
      <c r="D2332" s="154">
        <v>1297</v>
      </c>
      <c r="E2332" s="155">
        <v>0</v>
      </c>
      <c r="F2332" s="154">
        <v>63</v>
      </c>
      <c r="G2332" s="154">
        <v>237</v>
      </c>
      <c r="H2332" s="156">
        <v>0</v>
      </c>
    </row>
    <row r="2333" spans="1:8" x14ac:dyDescent="0.25">
      <c r="A2333" s="166" t="s">
        <v>1050</v>
      </c>
      <c r="B2333" s="2">
        <v>44322</v>
      </c>
      <c r="C2333" s="154">
        <v>79</v>
      </c>
      <c r="D2333" s="154">
        <v>825</v>
      </c>
      <c r="E2333" s="155">
        <v>0</v>
      </c>
      <c r="F2333" s="154">
        <v>23</v>
      </c>
      <c r="G2333" s="154">
        <v>189</v>
      </c>
      <c r="H2333" s="156">
        <v>0</v>
      </c>
    </row>
    <row r="2334" spans="1:8" x14ac:dyDescent="0.25">
      <c r="A2334" s="166" t="s">
        <v>1049</v>
      </c>
      <c r="B2334" s="2">
        <v>44322</v>
      </c>
      <c r="C2334" s="154">
        <v>120</v>
      </c>
      <c r="D2334" s="154">
        <v>1291</v>
      </c>
      <c r="E2334" s="155">
        <v>0</v>
      </c>
      <c r="F2334" s="154">
        <v>69</v>
      </c>
      <c r="G2334" s="154">
        <v>260</v>
      </c>
      <c r="H2334" s="156">
        <v>0</v>
      </c>
    </row>
    <row r="2335" spans="1:8" x14ac:dyDescent="0.25">
      <c r="A2335" s="166" t="s">
        <v>1051</v>
      </c>
      <c r="B2335" s="2">
        <v>44322</v>
      </c>
      <c r="C2335" s="154">
        <v>87</v>
      </c>
      <c r="D2335" s="154">
        <v>997</v>
      </c>
      <c r="E2335" s="155">
        <v>0</v>
      </c>
      <c r="F2335" s="154">
        <v>66</v>
      </c>
      <c r="G2335" s="154">
        <v>204</v>
      </c>
      <c r="H2335" s="156">
        <v>0</v>
      </c>
    </row>
    <row r="2336" spans="1:8" x14ac:dyDescent="0.25">
      <c r="A2336" s="166" t="s">
        <v>1052</v>
      </c>
      <c r="B2336" s="2">
        <v>44323</v>
      </c>
      <c r="C2336" s="154">
        <v>174</v>
      </c>
      <c r="D2336" s="154">
        <v>918</v>
      </c>
      <c r="E2336" s="155">
        <v>0</v>
      </c>
      <c r="F2336" s="154">
        <v>46</v>
      </c>
      <c r="G2336" s="154">
        <v>163</v>
      </c>
      <c r="H2336" s="156">
        <v>0</v>
      </c>
    </row>
    <row r="2337" spans="1:8" x14ac:dyDescent="0.25">
      <c r="A2337" s="166" t="s">
        <v>1047</v>
      </c>
      <c r="B2337" s="2">
        <v>44323</v>
      </c>
      <c r="C2337" s="154">
        <v>441</v>
      </c>
      <c r="D2337" s="154">
        <v>2610</v>
      </c>
      <c r="E2337" s="155">
        <v>0</v>
      </c>
      <c r="F2337" s="154">
        <v>64</v>
      </c>
      <c r="G2337" s="154">
        <v>250</v>
      </c>
      <c r="H2337" s="156">
        <v>0</v>
      </c>
    </row>
    <row r="2338" spans="1:8" x14ac:dyDescent="0.25">
      <c r="A2338" s="166" t="s">
        <v>1048</v>
      </c>
      <c r="B2338" s="2">
        <v>44323</v>
      </c>
      <c r="C2338" s="154">
        <v>146</v>
      </c>
      <c r="D2338" s="154">
        <v>1262</v>
      </c>
      <c r="E2338" s="155">
        <v>0</v>
      </c>
      <c r="F2338" s="154">
        <v>71</v>
      </c>
      <c r="G2338" s="154">
        <v>249</v>
      </c>
      <c r="H2338" s="156">
        <v>0</v>
      </c>
    </row>
    <row r="2339" spans="1:8" x14ac:dyDescent="0.25">
      <c r="A2339" s="166" t="s">
        <v>1050</v>
      </c>
      <c r="B2339" s="2">
        <v>44323</v>
      </c>
      <c r="C2339" s="154">
        <v>76</v>
      </c>
      <c r="D2339" s="154">
        <v>840</v>
      </c>
      <c r="E2339" s="155">
        <v>0</v>
      </c>
      <c r="F2339" s="154">
        <v>25</v>
      </c>
      <c r="G2339" s="154">
        <v>160</v>
      </c>
      <c r="H2339" s="156">
        <v>0</v>
      </c>
    </row>
    <row r="2340" spans="1:8" x14ac:dyDescent="0.25">
      <c r="A2340" s="166" t="s">
        <v>1049</v>
      </c>
      <c r="B2340" s="2">
        <v>44323</v>
      </c>
      <c r="C2340" s="154">
        <v>121</v>
      </c>
      <c r="D2340" s="154">
        <v>1261</v>
      </c>
      <c r="E2340" s="155">
        <v>0</v>
      </c>
      <c r="F2340" s="154">
        <v>68</v>
      </c>
      <c r="G2340" s="154">
        <v>305</v>
      </c>
      <c r="H2340" s="156">
        <v>0</v>
      </c>
    </row>
    <row r="2341" spans="1:8" x14ac:dyDescent="0.25">
      <c r="A2341" s="166" t="s">
        <v>1051</v>
      </c>
      <c r="B2341" s="2">
        <v>44323</v>
      </c>
      <c r="C2341" s="154">
        <v>81</v>
      </c>
      <c r="D2341" s="154">
        <v>988</v>
      </c>
      <c r="E2341" s="155">
        <v>0</v>
      </c>
      <c r="F2341" s="154">
        <v>72</v>
      </c>
      <c r="G2341" s="154">
        <v>201</v>
      </c>
      <c r="H2341" s="156">
        <v>0</v>
      </c>
    </row>
    <row r="2342" spans="1:8" x14ac:dyDescent="0.25">
      <c r="A2342" s="166" t="s">
        <v>1052</v>
      </c>
      <c r="B2342" s="2">
        <v>44324</v>
      </c>
      <c r="C2342" s="154">
        <v>177</v>
      </c>
      <c r="D2342" s="154">
        <v>866</v>
      </c>
      <c r="E2342" s="155">
        <v>0</v>
      </c>
      <c r="F2342" s="154">
        <v>43</v>
      </c>
      <c r="G2342" s="154">
        <v>215</v>
      </c>
      <c r="H2342" s="156">
        <v>0</v>
      </c>
    </row>
    <row r="2343" spans="1:8" x14ac:dyDescent="0.25">
      <c r="A2343" s="166" t="s">
        <v>1047</v>
      </c>
      <c r="B2343" s="2">
        <v>44324</v>
      </c>
      <c r="C2343" s="154">
        <v>414</v>
      </c>
      <c r="D2343" s="154">
        <v>2555</v>
      </c>
      <c r="E2343" s="155">
        <v>0</v>
      </c>
      <c r="F2343" s="154">
        <v>85</v>
      </c>
      <c r="G2343" s="154">
        <v>301</v>
      </c>
      <c r="H2343" s="156">
        <v>0</v>
      </c>
    </row>
    <row r="2344" spans="1:8" x14ac:dyDescent="0.25">
      <c r="A2344" s="166" t="s">
        <v>1048</v>
      </c>
      <c r="B2344" s="2">
        <v>44324</v>
      </c>
      <c r="C2344" s="154">
        <v>140</v>
      </c>
      <c r="D2344" s="154">
        <v>1228</v>
      </c>
      <c r="E2344" s="155">
        <v>0</v>
      </c>
      <c r="F2344" s="154">
        <v>75</v>
      </c>
      <c r="G2344" s="154">
        <v>276</v>
      </c>
      <c r="H2344" s="156">
        <v>0</v>
      </c>
    </row>
    <row r="2345" spans="1:8" x14ac:dyDescent="0.25">
      <c r="A2345" s="166" t="s">
        <v>1050</v>
      </c>
      <c r="B2345" s="2">
        <v>44324</v>
      </c>
      <c r="C2345" s="154">
        <v>79</v>
      </c>
      <c r="D2345" s="154">
        <v>757</v>
      </c>
      <c r="E2345" s="155">
        <v>0</v>
      </c>
      <c r="F2345" s="154">
        <v>25</v>
      </c>
      <c r="G2345" s="154">
        <v>245</v>
      </c>
      <c r="H2345" s="156">
        <v>0</v>
      </c>
    </row>
    <row r="2346" spans="1:8" x14ac:dyDescent="0.25">
      <c r="A2346" s="166" t="s">
        <v>1049</v>
      </c>
      <c r="B2346" s="2">
        <v>44324</v>
      </c>
      <c r="C2346" s="154">
        <v>126</v>
      </c>
      <c r="D2346" s="154">
        <v>1173</v>
      </c>
      <c r="E2346" s="155">
        <v>0</v>
      </c>
      <c r="F2346" s="154">
        <v>64</v>
      </c>
      <c r="G2346" s="154">
        <v>374</v>
      </c>
      <c r="H2346" s="156">
        <v>0</v>
      </c>
    </row>
    <row r="2347" spans="1:8" x14ac:dyDescent="0.25">
      <c r="A2347" s="166" t="s">
        <v>1051</v>
      </c>
      <c r="B2347" s="2">
        <v>44324</v>
      </c>
      <c r="C2347" s="154">
        <v>83</v>
      </c>
      <c r="D2347" s="154">
        <v>975</v>
      </c>
      <c r="E2347" s="155">
        <v>0</v>
      </c>
      <c r="F2347" s="154">
        <v>70</v>
      </c>
      <c r="G2347" s="154">
        <v>219</v>
      </c>
      <c r="H2347" s="156">
        <v>0</v>
      </c>
    </row>
    <row r="2348" spans="1:8" x14ac:dyDescent="0.25">
      <c r="A2348" s="166" t="s">
        <v>1052</v>
      </c>
      <c r="B2348" s="2">
        <v>44325</v>
      </c>
      <c r="C2348" s="154">
        <v>163</v>
      </c>
      <c r="D2348" s="154">
        <v>857</v>
      </c>
      <c r="E2348" s="155">
        <v>0</v>
      </c>
      <c r="F2348" s="154">
        <v>57</v>
      </c>
      <c r="G2348" s="154">
        <v>215</v>
      </c>
      <c r="H2348" s="156">
        <v>0</v>
      </c>
    </row>
    <row r="2349" spans="1:8" x14ac:dyDescent="0.25">
      <c r="A2349" s="166" t="s">
        <v>1047</v>
      </c>
      <c r="B2349" s="2">
        <v>44325</v>
      </c>
      <c r="C2349" s="154">
        <v>396</v>
      </c>
      <c r="D2349" s="154">
        <v>2447</v>
      </c>
      <c r="E2349" s="155">
        <v>0</v>
      </c>
      <c r="F2349" s="154">
        <v>103</v>
      </c>
      <c r="G2349" s="154">
        <v>372</v>
      </c>
      <c r="H2349" s="156">
        <v>0</v>
      </c>
    </row>
    <row r="2350" spans="1:8" x14ac:dyDescent="0.25">
      <c r="A2350" s="166" t="s">
        <v>1048</v>
      </c>
      <c r="B2350" s="2">
        <v>44325</v>
      </c>
      <c r="C2350" s="154">
        <v>144</v>
      </c>
      <c r="D2350" s="154">
        <v>1164</v>
      </c>
      <c r="E2350" s="155">
        <v>0</v>
      </c>
      <c r="F2350" s="154">
        <v>69</v>
      </c>
      <c r="G2350" s="154">
        <v>310</v>
      </c>
      <c r="H2350" s="156">
        <v>0</v>
      </c>
    </row>
    <row r="2351" spans="1:8" x14ac:dyDescent="0.25">
      <c r="A2351" s="166" t="s">
        <v>1050</v>
      </c>
      <c r="B2351" s="2">
        <v>44325</v>
      </c>
      <c r="C2351" s="154">
        <v>76</v>
      </c>
      <c r="D2351" s="154">
        <v>740</v>
      </c>
      <c r="E2351" s="155">
        <v>0</v>
      </c>
      <c r="F2351" s="154">
        <v>26</v>
      </c>
      <c r="G2351" s="154">
        <v>258</v>
      </c>
      <c r="H2351" s="156">
        <v>0</v>
      </c>
    </row>
    <row r="2352" spans="1:8" x14ac:dyDescent="0.25">
      <c r="A2352" s="166" t="s">
        <v>1049</v>
      </c>
      <c r="B2352" s="2">
        <v>44325</v>
      </c>
      <c r="C2352" s="154">
        <v>117</v>
      </c>
      <c r="D2352" s="154">
        <v>1114</v>
      </c>
      <c r="E2352" s="155">
        <v>0</v>
      </c>
      <c r="F2352" s="154">
        <v>75</v>
      </c>
      <c r="G2352" s="154">
        <v>382</v>
      </c>
      <c r="H2352" s="156">
        <v>0</v>
      </c>
    </row>
    <row r="2353" spans="1:8" x14ac:dyDescent="0.25">
      <c r="A2353" s="166" t="s">
        <v>1051</v>
      </c>
      <c r="B2353" s="2">
        <v>44325</v>
      </c>
      <c r="C2353" s="154">
        <v>89</v>
      </c>
      <c r="D2353" s="154">
        <v>946</v>
      </c>
      <c r="E2353" s="155">
        <v>0</v>
      </c>
      <c r="F2353" s="154">
        <v>64</v>
      </c>
      <c r="G2353" s="154">
        <v>237</v>
      </c>
      <c r="H2353" s="156">
        <v>0</v>
      </c>
    </row>
    <row r="2354" spans="1:8" x14ac:dyDescent="0.25">
      <c r="A2354" s="166" t="s">
        <v>1052</v>
      </c>
      <c r="B2354" s="2">
        <v>44326</v>
      </c>
      <c r="C2354" s="154">
        <v>166</v>
      </c>
      <c r="D2354" s="154">
        <v>864</v>
      </c>
      <c r="E2354" s="155">
        <v>0</v>
      </c>
      <c r="F2354" s="154">
        <v>54</v>
      </c>
      <c r="G2354" s="154">
        <v>211</v>
      </c>
      <c r="H2354" s="156">
        <v>0</v>
      </c>
    </row>
    <row r="2355" spans="1:8" x14ac:dyDescent="0.25">
      <c r="A2355" s="166" t="s">
        <v>1047</v>
      </c>
      <c r="B2355" s="2">
        <v>44326</v>
      </c>
      <c r="C2355" s="154">
        <v>390</v>
      </c>
      <c r="D2355" s="154">
        <v>2406</v>
      </c>
      <c r="E2355" s="155">
        <v>0</v>
      </c>
      <c r="F2355" s="154">
        <v>105</v>
      </c>
      <c r="G2355" s="154">
        <v>436</v>
      </c>
      <c r="H2355" s="156">
        <v>0</v>
      </c>
    </row>
    <row r="2356" spans="1:8" x14ac:dyDescent="0.25">
      <c r="A2356" s="166" t="s">
        <v>1048</v>
      </c>
      <c r="B2356" s="2">
        <v>44326</v>
      </c>
      <c r="C2356" s="154">
        <v>152</v>
      </c>
      <c r="D2356" s="154">
        <v>1200</v>
      </c>
      <c r="E2356" s="155">
        <v>0</v>
      </c>
      <c r="F2356" s="154">
        <v>58</v>
      </c>
      <c r="G2356" s="154">
        <v>290</v>
      </c>
      <c r="H2356" s="156">
        <v>0</v>
      </c>
    </row>
    <row r="2357" spans="1:8" x14ac:dyDescent="0.25">
      <c r="A2357" s="166" t="s">
        <v>1050</v>
      </c>
      <c r="B2357" s="2">
        <v>44326</v>
      </c>
      <c r="C2357" s="154">
        <v>79</v>
      </c>
      <c r="D2357" s="154">
        <v>788</v>
      </c>
      <c r="E2357" s="155">
        <v>0</v>
      </c>
      <c r="F2357" s="154">
        <v>21</v>
      </c>
      <c r="G2357" s="154">
        <v>197</v>
      </c>
      <c r="H2357" s="156">
        <v>0</v>
      </c>
    </row>
    <row r="2358" spans="1:8" x14ac:dyDescent="0.25">
      <c r="A2358" s="166" t="s">
        <v>1049</v>
      </c>
      <c r="B2358" s="2">
        <v>44326</v>
      </c>
      <c r="C2358" s="154">
        <v>123</v>
      </c>
      <c r="D2358" s="154">
        <v>1123</v>
      </c>
      <c r="E2358" s="155">
        <v>0</v>
      </c>
      <c r="F2358" s="154">
        <v>68</v>
      </c>
      <c r="G2358" s="154">
        <v>355</v>
      </c>
      <c r="H2358" s="156">
        <v>0</v>
      </c>
    </row>
    <row r="2359" spans="1:8" x14ac:dyDescent="0.25">
      <c r="A2359" s="166" t="s">
        <v>1051</v>
      </c>
      <c r="B2359" s="2">
        <v>44326</v>
      </c>
      <c r="C2359" s="154">
        <v>90</v>
      </c>
      <c r="D2359" s="154">
        <v>981</v>
      </c>
      <c r="E2359" s="155">
        <v>0</v>
      </c>
      <c r="F2359" s="154">
        <v>63</v>
      </c>
      <c r="G2359" s="154">
        <v>202</v>
      </c>
      <c r="H2359" s="156">
        <v>0</v>
      </c>
    </row>
    <row r="2360" spans="1:8" x14ac:dyDescent="0.25">
      <c r="A2360" s="166" t="s">
        <v>1052</v>
      </c>
      <c r="B2360" s="2">
        <v>44327</v>
      </c>
      <c r="C2360" s="154">
        <v>171</v>
      </c>
      <c r="D2360" s="154">
        <v>901</v>
      </c>
      <c r="E2360" s="155">
        <v>0</v>
      </c>
      <c r="F2360" s="154">
        <v>49</v>
      </c>
      <c r="G2360" s="154">
        <v>180</v>
      </c>
      <c r="H2360" s="156">
        <v>0</v>
      </c>
    </row>
    <row r="2361" spans="1:8" x14ac:dyDescent="0.25">
      <c r="A2361" s="166" t="s">
        <v>1047</v>
      </c>
      <c r="B2361" s="2">
        <v>44327</v>
      </c>
      <c r="C2361" s="154">
        <v>429</v>
      </c>
      <c r="D2361" s="154">
        <v>2580</v>
      </c>
      <c r="E2361" s="155">
        <v>0</v>
      </c>
      <c r="F2361" s="154">
        <v>71</v>
      </c>
      <c r="G2361" s="154">
        <v>264</v>
      </c>
      <c r="H2361" s="156">
        <v>0</v>
      </c>
    </row>
    <row r="2362" spans="1:8" x14ac:dyDescent="0.25">
      <c r="A2362" s="166" t="s">
        <v>1048</v>
      </c>
      <c r="B2362" s="2">
        <v>44327</v>
      </c>
      <c r="C2362" s="154">
        <v>154</v>
      </c>
      <c r="D2362" s="154">
        <v>1327</v>
      </c>
      <c r="E2362" s="155">
        <v>0</v>
      </c>
      <c r="F2362" s="154">
        <v>55</v>
      </c>
      <c r="G2362" s="154">
        <v>193</v>
      </c>
      <c r="H2362" s="156">
        <v>0</v>
      </c>
    </row>
    <row r="2363" spans="1:8" x14ac:dyDescent="0.25">
      <c r="A2363" s="166" t="s">
        <v>1050</v>
      </c>
      <c r="B2363" s="2">
        <v>44327</v>
      </c>
      <c r="C2363" s="154">
        <v>79</v>
      </c>
      <c r="D2363" s="154">
        <v>840</v>
      </c>
      <c r="E2363" s="155">
        <v>0</v>
      </c>
      <c r="F2363" s="154">
        <v>23</v>
      </c>
      <c r="G2363" s="154">
        <v>173</v>
      </c>
      <c r="H2363" s="156">
        <v>0</v>
      </c>
    </row>
    <row r="2364" spans="1:8" x14ac:dyDescent="0.25">
      <c r="A2364" s="166" t="s">
        <v>1049</v>
      </c>
      <c r="B2364" s="2">
        <v>44327</v>
      </c>
      <c r="C2364" s="154">
        <v>116</v>
      </c>
      <c r="D2364" s="154">
        <v>1279</v>
      </c>
      <c r="E2364" s="155">
        <v>0</v>
      </c>
      <c r="F2364" s="154">
        <v>72</v>
      </c>
      <c r="G2364" s="154">
        <v>260</v>
      </c>
      <c r="H2364" s="156">
        <v>0</v>
      </c>
    </row>
    <row r="2365" spans="1:8" x14ac:dyDescent="0.25">
      <c r="A2365" s="166" t="s">
        <v>1051</v>
      </c>
      <c r="B2365" s="2">
        <v>44327</v>
      </c>
      <c r="C2365" s="154">
        <v>87</v>
      </c>
      <c r="D2365" s="154">
        <v>969</v>
      </c>
      <c r="E2365" s="155">
        <v>0</v>
      </c>
      <c r="F2365" s="154">
        <v>67</v>
      </c>
      <c r="G2365" s="154">
        <v>220</v>
      </c>
      <c r="H2365" s="156">
        <v>0</v>
      </c>
    </row>
    <row r="2366" spans="1:8" x14ac:dyDescent="0.25">
      <c r="A2366" s="166" t="s">
        <v>1052</v>
      </c>
      <c r="B2366" s="2">
        <v>44328</v>
      </c>
      <c r="C2366" s="154">
        <v>172</v>
      </c>
      <c r="D2366" s="154">
        <v>861</v>
      </c>
      <c r="E2366" s="155">
        <v>0</v>
      </c>
      <c r="F2366" s="154">
        <v>48</v>
      </c>
      <c r="G2366" s="154">
        <v>220</v>
      </c>
      <c r="H2366" s="156">
        <v>0</v>
      </c>
    </row>
    <row r="2367" spans="1:8" x14ac:dyDescent="0.25">
      <c r="A2367" s="166" t="s">
        <v>1047</v>
      </c>
      <c r="B2367" s="2">
        <v>44328</v>
      </c>
      <c r="C2367" s="154">
        <v>437</v>
      </c>
      <c r="D2367" s="154">
        <v>2624</v>
      </c>
      <c r="E2367" s="155">
        <v>0</v>
      </c>
      <c r="F2367" s="154">
        <v>67</v>
      </c>
      <c r="G2367" s="154">
        <v>228</v>
      </c>
      <c r="H2367" s="156">
        <v>0</v>
      </c>
    </row>
    <row r="2368" spans="1:8" x14ac:dyDescent="0.25">
      <c r="A2368" s="166" t="s">
        <v>1048</v>
      </c>
      <c r="B2368" s="2">
        <v>44328</v>
      </c>
      <c r="C2368" s="154">
        <v>143</v>
      </c>
      <c r="D2368" s="154">
        <v>1324</v>
      </c>
      <c r="E2368" s="155">
        <v>0</v>
      </c>
      <c r="F2368" s="154">
        <v>64</v>
      </c>
      <c r="G2368" s="154">
        <v>207</v>
      </c>
      <c r="H2368" s="156">
        <v>0</v>
      </c>
    </row>
    <row r="2369" spans="1:8" x14ac:dyDescent="0.25">
      <c r="A2369" s="166" t="s">
        <v>1050</v>
      </c>
      <c r="B2369" s="2">
        <v>44328</v>
      </c>
      <c r="C2369" s="154">
        <v>76</v>
      </c>
      <c r="D2369" s="154">
        <v>832</v>
      </c>
      <c r="E2369" s="155">
        <v>0</v>
      </c>
      <c r="F2369" s="154">
        <v>25</v>
      </c>
      <c r="G2369" s="154">
        <v>176</v>
      </c>
      <c r="H2369" s="156">
        <v>0</v>
      </c>
    </row>
    <row r="2370" spans="1:8" x14ac:dyDescent="0.25">
      <c r="A2370" s="166" t="s">
        <v>1049</v>
      </c>
      <c r="B2370" s="2">
        <v>44328</v>
      </c>
      <c r="C2370" s="154">
        <v>124</v>
      </c>
      <c r="D2370" s="154">
        <v>1300</v>
      </c>
      <c r="E2370" s="155">
        <v>0</v>
      </c>
      <c r="F2370" s="154">
        <v>71</v>
      </c>
      <c r="G2370" s="154">
        <v>253</v>
      </c>
      <c r="H2370" s="156">
        <v>0</v>
      </c>
    </row>
    <row r="2371" spans="1:8" x14ac:dyDescent="0.25">
      <c r="A2371" s="166" t="s">
        <v>1051</v>
      </c>
      <c r="B2371" s="2">
        <v>44328</v>
      </c>
      <c r="C2371" s="154">
        <v>79</v>
      </c>
      <c r="D2371" s="154">
        <v>1001</v>
      </c>
      <c r="E2371" s="155">
        <v>0</v>
      </c>
      <c r="F2371" s="154">
        <v>75</v>
      </c>
      <c r="G2371" s="154">
        <v>201</v>
      </c>
      <c r="H2371" s="156">
        <v>0</v>
      </c>
    </row>
    <row r="2372" spans="1:8" x14ac:dyDescent="0.25">
      <c r="A2372" s="166" t="s">
        <v>1052</v>
      </c>
      <c r="B2372" s="2">
        <v>44329</v>
      </c>
      <c r="C2372" s="154">
        <v>170</v>
      </c>
      <c r="D2372" s="154">
        <v>873</v>
      </c>
      <c r="E2372" s="155">
        <v>0</v>
      </c>
      <c r="F2372" s="154">
        <v>50</v>
      </c>
      <c r="G2372" s="154">
        <v>208</v>
      </c>
      <c r="H2372" s="156">
        <v>0</v>
      </c>
    </row>
    <row r="2373" spans="1:8" x14ac:dyDescent="0.25">
      <c r="A2373" s="166" t="s">
        <v>1047</v>
      </c>
      <c r="B2373" s="2">
        <v>44329</v>
      </c>
      <c r="C2373" s="154">
        <v>423</v>
      </c>
      <c r="D2373" s="154">
        <v>2637</v>
      </c>
      <c r="E2373" s="155">
        <v>0</v>
      </c>
      <c r="F2373" s="154">
        <v>80</v>
      </c>
      <c r="G2373" s="154">
        <v>221</v>
      </c>
      <c r="H2373" s="156">
        <v>0</v>
      </c>
    </row>
    <row r="2374" spans="1:8" x14ac:dyDescent="0.25">
      <c r="A2374" s="166" t="s">
        <v>1048</v>
      </c>
      <c r="B2374" s="2">
        <v>44329</v>
      </c>
      <c r="C2374" s="154">
        <v>144</v>
      </c>
      <c r="D2374" s="154">
        <v>1320</v>
      </c>
      <c r="E2374" s="155">
        <v>0</v>
      </c>
      <c r="F2374" s="154">
        <v>65</v>
      </c>
      <c r="G2374" s="154">
        <v>221</v>
      </c>
      <c r="H2374" s="156">
        <v>0</v>
      </c>
    </row>
    <row r="2375" spans="1:8" x14ac:dyDescent="0.25">
      <c r="A2375" s="166" t="s">
        <v>1050</v>
      </c>
      <c r="B2375" s="2">
        <v>44329</v>
      </c>
      <c r="C2375" s="154">
        <v>80</v>
      </c>
      <c r="D2375" s="154">
        <v>824</v>
      </c>
      <c r="E2375" s="155">
        <v>0</v>
      </c>
      <c r="F2375" s="154">
        <v>23</v>
      </c>
      <c r="G2375" s="154">
        <v>177</v>
      </c>
      <c r="H2375" s="156">
        <v>0</v>
      </c>
    </row>
    <row r="2376" spans="1:8" x14ac:dyDescent="0.25">
      <c r="A2376" s="166" t="s">
        <v>1049</v>
      </c>
      <c r="B2376" s="2">
        <v>44329</v>
      </c>
      <c r="C2376" s="154">
        <v>118</v>
      </c>
      <c r="D2376" s="154">
        <v>1280</v>
      </c>
      <c r="E2376" s="155">
        <v>0</v>
      </c>
      <c r="F2376" s="154">
        <v>73</v>
      </c>
      <c r="G2376" s="154">
        <v>282</v>
      </c>
      <c r="H2376" s="156">
        <v>0</v>
      </c>
    </row>
    <row r="2377" spans="1:8" x14ac:dyDescent="0.25">
      <c r="A2377" s="166" t="s">
        <v>1051</v>
      </c>
      <c r="B2377" s="2">
        <v>44329</v>
      </c>
      <c r="C2377" s="154">
        <v>80</v>
      </c>
      <c r="D2377" s="154">
        <v>984</v>
      </c>
      <c r="E2377" s="155">
        <v>0</v>
      </c>
      <c r="F2377" s="154">
        <v>70</v>
      </c>
      <c r="G2377" s="154">
        <v>215</v>
      </c>
      <c r="H2377" s="156">
        <v>0</v>
      </c>
    </row>
    <row r="2378" spans="1:8" x14ac:dyDescent="0.25">
      <c r="A2378" s="166" t="s">
        <v>1052</v>
      </c>
      <c r="B2378" s="2">
        <v>44330</v>
      </c>
      <c r="C2378" s="154">
        <v>163</v>
      </c>
      <c r="D2378" s="154">
        <v>858</v>
      </c>
      <c r="E2378" s="155">
        <v>0</v>
      </c>
      <c r="F2378" s="154">
        <v>57</v>
      </c>
      <c r="G2378" s="154">
        <v>217</v>
      </c>
      <c r="H2378" s="156">
        <v>0</v>
      </c>
    </row>
    <row r="2379" spans="1:8" x14ac:dyDescent="0.25">
      <c r="A2379" s="166" t="s">
        <v>1047</v>
      </c>
      <c r="B2379" s="2">
        <v>44330</v>
      </c>
      <c r="C2379" s="154">
        <v>424</v>
      </c>
      <c r="D2379" s="154">
        <v>2629</v>
      </c>
      <c r="E2379" s="155">
        <v>0</v>
      </c>
      <c r="F2379" s="154">
        <v>79</v>
      </c>
      <c r="G2379" s="154">
        <v>234</v>
      </c>
      <c r="H2379" s="156">
        <v>0</v>
      </c>
    </row>
    <row r="2380" spans="1:8" x14ac:dyDescent="0.25">
      <c r="A2380" s="166" t="s">
        <v>1048</v>
      </c>
      <c r="B2380" s="2">
        <v>44330</v>
      </c>
      <c r="C2380" s="154">
        <v>149</v>
      </c>
      <c r="D2380" s="154">
        <v>1263</v>
      </c>
      <c r="E2380" s="155">
        <v>0</v>
      </c>
      <c r="F2380" s="154">
        <v>64</v>
      </c>
      <c r="G2380" s="154">
        <v>249</v>
      </c>
      <c r="H2380" s="156">
        <v>0</v>
      </c>
    </row>
    <row r="2381" spans="1:8" x14ac:dyDescent="0.25">
      <c r="A2381" s="166" t="s">
        <v>1050</v>
      </c>
      <c r="B2381" s="2">
        <v>44330</v>
      </c>
      <c r="C2381" s="154">
        <v>75</v>
      </c>
      <c r="D2381" s="154">
        <v>800</v>
      </c>
      <c r="E2381" s="155">
        <v>0</v>
      </c>
      <c r="F2381" s="154">
        <v>26</v>
      </c>
      <c r="G2381" s="154">
        <v>198</v>
      </c>
      <c r="H2381" s="156">
        <v>0</v>
      </c>
    </row>
    <row r="2382" spans="1:8" x14ac:dyDescent="0.25">
      <c r="A2382" s="166" t="s">
        <v>1049</v>
      </c>
      <c r="B2382" s="2">
        <v>44330</v>
      </c>
      <c r="C2382" s="154">
        <v>111</v>
      </c>
      <c r="D2382" s="154">
        <v>1268</v>
      </c>
      <c r="E2382" s="155">
        <v>0</v>
      </c>
      <c r="F2382" s="154">
        <v>77</v>
      </c>
      <c r="G2382" s="154">
        <v>282</v>
      </c>
      <c r="H2382" s="156">
        <v>0</v>
      </c>
    </row>
    <row r="2383" spans="1:8" x14ac:dyDescent="0.25">
      <c r="A2383" s="166" t="s">
        <v>1051</v>
      </c>
      <c r="B2383" s="2">
        <v>44330</v>
      </c>
      <c r="C2383" s="154">
        <v>73</v>
      </c>
      <c r="D2383" s="154">
        <v>942</v>
      </c>
      <c r="E2383" s="155">
        <v>0</v>
      </c>
      <c r="F2383" s="154">
        <v>77</v>
      </c>
      <c r="G2383" s="154">
        <v>247</v>
      </c>
      <c r="H2383" s="156">
        <v>0</v>
      </c>
    </row>
    <row r="2384" spans="1:8" x14ac:dyDescent="0.25">
      <c r="A2384" s="166" t="s">
        <v>1052</v>
      </c>
      <c r="B2384" s="2">
        <v>44331</v>
      </c>
      <c r="C2384" s="154">
        <v>158</v>
      </c>
      <c r="D2384" s="154">
        <v>847</v>
      </c>
      <c r="E2384" s="155">
        <v>0</v>
      </c>
      <c r="F2384" s="154">
        <v>62</v>
      </c>
      <c r="G2384" s="154">
        <v>228</v>
      </c>
      <c r="H2384" s="156">
        <v>0</v>
      </c>
    </row>
    <row r="2385" spans="1:8" x14ac:dyDescent="0.25">
      <c r="A2385" s="166" t="s">
        <v>1047</v>
      </c>
      <c r="B2385" s="2">
        <v>44331</v>
      </c>
      <c r="C2385" s="154">
        <v>406</v>
      </c>
      <c r="D2385" s="154">
        <v>2534</v>
      </c>
      <c r="E2385" s="155">
        <v>0</v>
      </c>
      <c r="F2385" s="154">
        <v>93</v>
      </c>
      <c r="G2385" s="154">
        <v>330</v>
      </c>
      <c r="H2385" s="156">
        <v>0</v>
      </c>
    </row>
    <row r="2386" spans="1:8" x14ac:dyDescent="0.25">
      <c r="A2386" s="166" t="s">
        <v>1048</v>
      </c>
      <c r="B2386" s="2">
        <v>44331</v>
      </c>
      <c r="C2386" s="154">
        <v>143</v>
      </c>
      <c r="D2386" s="154">
        <v>1185</v>
      </c>
      <c r="E2386" s="155">
        <v>0</v>
      </c>
      <c r="F2386" s="154">
        <v>70</v>
      </c>
      <c r="G2386" s="154">
        <v>273</v>
      </c>
      <c r="H2386" s="156">
        <v>0</v>
      </c>
    </row>
    <row r="2387" spans="1:8" x14ac:dyDescent="0.25">
      <c r="A2387" s="166" t="s">
        <v>1050</v>
      </c>
      <c r="B2387" s="2">
        <v>44331</v>
      </c>
      <c r="C2387" s="154">
        <v>71</v>
      </c>
      <c r="D2387" s="154">
        <v>727</v>
      </c>
      <c r="E2387" s="155">
        <v>0</v>
      </c>
      <c r="F2387" s="154">
        <v>29</v>
      </c>
      <c r="G2387" s="154">
        <v>259</v>
      </c>
      <c r="H2387" s="156">
        <v>0</v>
      </c>
    </row>
    <row r="2388" spans="1:8" x14ac:dyDescent="0.25">
      <c r="A2388" s="166" t="s">
        <v>1049</v>
      </c>
      <c r="B2388" s="2">
        <v>44331</v>
      </c>
      <c r="C2388" s="154">
        <v>104</v>
      </c>
      <c r="D2388" s="154">
        <v>1218</v>
      </c>
      <c r="E2388" s="155">
        <v>0</v>
      </c>
      <c r="F2388" s="154">
        <v>85</v>
      </c>
      <c r="G2388" s="154">
        <v>321</v>
      </c>
      <c r="H2388" s="156">
        <v>0</v>
      </c>
    </row>
    <row r="2389" spans="1:8" x14ac:dyDescent="0.25">
      <c r="A2389" s="166" t="s">
        <v>1051</v>
      </c>
      <c r="B2389" s="2">
        <v>44331</v>
      </c>
      <c r="C2389" s="154">
        <v>69</v>
      </c>
      <c r="D2389" s="154">
        <v>921</v>
      </c>
      <c r="E2389" s="155">
        <v>0</v>
      </c>
      <c r="F2389" s="154">
        <v>81</v>
      </c>
      <c r="G2389" s="154">
        <v>250</v>
      </c>
      <c r="H2389" s="156">
        <v>0</v>
      </c>
    </row>
    <row r="2390" spans="1:8" x14ac:dyDescent="0.25">
      <c r="A2390" s="166" t="s">
        <v>1052</v>
      </c>
      <c r="B2390" s="2">
        <v>44332</v>
      </c>
      <c r="C2390" s="154">
        <v>160</v>
      </c>
      <c r="D2390" s="154">
        <v>803</v>
      </c>
      <c r="E2390" s="155">
        <v>0</v>
      </c>
      <c r="F2390" s="154">
        <v>60</v>
      </c>
      <c r="G2390" s="154">
        <v>268</v>
      </c>
      <c r="H2390" s="156">
        <v>0</v>
      </c>
    </row>
    <row r="2391" spans="1:8" x14ac:dyDescent="0.25">
      <c r="A2391" s="166" t="s">
        <v>1047</v>
      </c>
      <c r="B2391" s="2">
        <v>44332</v>
      </c>
      <c r="C2391" s="154">
        <v>380</v>
      </c>
      <c r="D2391" s="154">
        <v>2414</v>
      </c>
      <c r="E2391" s="155">
        <v>0</v>
      </c>
      <c r="F2391" s="154">
        <v>119</v>
      </c>
      <c r="G2391" s="154">
        <v>419</v>
      </c>
      <c r="H2391" s="156">
        <v>0</v>
      </c>
    </row>
    <row r="2392" spans="1:8" x14ac:dyDescent="0.25">
      <c r="A2392" s="166" t="s">
        <v>1048</v>
      </c>
      <c r="B2392" s="2">
        <v>44332</v>
      </c>
      <c r="C2392" s="154">
        <v>136</v>
      </c>
      <c r="D2392" s="154">
        <v>1148</v>
      </c>
      <c r="E2392" s="155">
        <v>0</v>
      </c>
      <c r="F2392" s="154">
        <v>70</v>
      </c>
      <c r="G2392" s="154">
        <v>309</v>
      </c>
      <c r="H2392" s="156">
        <v>0</v>
      </c>
    </row>
    <row r="2393" spans="1:8" x14ac:dyDescent="0.25">
      <c r="A2393" s="166" t="s">
        <v>1050</v>
      </c>
      <c r="B2393" s="2">
        <v>44332</v>
      </c>
      <c r="C2393" s="154">
        <v>73</v>
      </c>
      <c r="D2393" s="154">
        <v>722</v>
      </c>
      <c r="E2393" s="155">
        <v>0</v>
      </c>
      <c r="F2393" s="154">
        <v>28</v>
      </c>
      <c r="G2393" s="154">
        <v>268</v>
      </c>
      <c r="H2393" s="156">
        <v>0</v>
      </c>
    </row>
    <row r="2394" spans="1:8" x14ac:dyDescent="0.25">
      <c r="A2394" s="166" t="s">
        <v>1049</v>
      </c>
      <c r="B2394" s="2">
        <v>44332</v>
      </c>
      <c r="C2394" s="154">
        <v>95</v>
      </c>
      <c r="D2394" s="154">
        <v>1170</v>
      </c>
      <c r="E2394" s="155">
        <v>0</v>
      </c>
      <c r="F2394" s="154">
        <v>93</v>
      </c>
      <c r="G2394" s="154">
        <v>360</v>
      </c>
      <c r="H2394" s="156">
        <v>0</v>
      </c>
    </row>
    <row r="2395" spans="1:8" x14ac:dyDescent="0.25">
      <c r="A2395" s="166" t="s">
        <v>1051</v>
      </c>
      <c r="B2395" s="2">
        <v>44332</v>
      </c>
      <c r="C2395" s="154">
        <v>68</v>
      </c>
      <c r="D2395" s="154">
        <v>900</v>
      </c>
      <c r="E2395" s="155">
        <v>0</v>
      </c>
      <c r="F2395" s="154">
        <v>79</v>
      </c>
      <c r="G2395" s="154">
        <v>259</v>
      </c>
      <c r="H2395" s="156">
        <v>0</v>
      </c>
    </row>
    <row r="2396" spans="1:8" x14ac:dyDescent="0.25">
      <c r="A2396" s="166" t="s">
        <v>1052</v>
      </c>
      <c r="B2396" s="2">
        <v>44333</v>
      </c>
      <c r="C2396" s="154">
        <v>153</v>
      </c>
      <c r="D2396" s="154">
        <v>816</v>
      </c>
      <c r="E2396" s="155">
        <v>0</v>
      </c>
      <c r="F2396" s="154">
        <v>67</v>
      </c>
      <c r="G2396" s="154">
        <v>259</v>
      </c>
      <c r="H2396" s="156">
        <v>0</v>
      </c>
    </row>
    <row r="2397" spans="1:8" x14ac:dyDescent="0.25">
      <c r="A2397" s="166" t="s">
        <v>1047</v>
      </c>
      <c r="B2397" s="2">
        <v>44333</v>
      </c>
      <c r="C2397" s="154">
        <v>384</v>
      </c>
      <c r="D2397" s="154">
        <v>2420</v>
      </c>
      <c r="E2397" s="155">
        <v>0</v>
      </c>
      <c r="F2397" s="154">
        <v>118</v>
      </c>
      <c r="G2397" s="154">
        <v>419</v>
      </c>
      <c r="H2397" s="156">
        <v>0</v>
      </c>
    </row>
    <row r="2398" spans="1:8" x14ac:dyDescent="0.25">
      <c r="A2398" s="166" t="s">
        <v>1048</v>
      </c>
      <c r="B2398" s="2">
        <v>44333</v>
      </c>
      <c r="C2398" s="154">
        <v>137</v>
      </c>
      <c r="D2398" s="154">
        <v>1185</v>
      </c>
      <c r="E2398" s="155">
        <v>0</v>
      </c>
      <c r="F2398" s="154">
        <v>71</v>
      </c>
      <c r="G2398" s="154">
        <v>304</v>
      </c>
      <c r="H2398" s="156">
        <v>0</v>
      </c>
    </row>
    <row r="2399" spans="1:8" x14ac:dyDescent="0.25">
      <c r="A2399" s="166" t="s">
        <v>1050</v>
      </c>
      <c r="B2399" s="2">
        <v>44333</v>
      </c>
      <c r="C2399" s="154">
        <v>78</v>
      </c>
      <c r="D2399" s="154">
        <v>755</v>
      </c>
      <c r="E2399" s="155">
        <v>0</v>
      </c>
      <c r="F2399" s="154">
        <v>24</v>
      </c>
      <c r="G2399" s="154">
        <v>232</v>
      </c>
      <c r="H2399" s="156">
        <v>0</v>
      </c>
    </row>
    <row r="2400" spans="1:8" x14ac:dyDescent="0.25">
      <c r="A2400" s="166" t="s">
        <v>1049</v>
      </c>
      <c r="B2400" s="2">
        <v>44333</v>
      </c>
      <c r="C2400" s="154">
        <v>98</v>
      </c>
      <c r="D2400" s="154">
        <v>1210</v>
      </c>
      <c r="E2400" s="155">
        <v>0</v>
      </c>
      <c r="F2400" s="154">
        <v>82</v>
      </c>
      <c r="G2400" s="154">
        <v>312</v>
      </c>
      <c r="H2400" s="156">
        <v>0</v>
      </c>
    </row>
    <row r="2401" spans="1:8" x14ac:dyDescent="0.25">
      <c r="A2401" s="166" t="s">
        <v>1051</v>
      </c>
      <c r="B2401" s="2">
        <v>44333</v>
      </c>
      <c r="C2401" s="154">
        <v>68</v>
      </c>
      <c r="D2401" s="154">
        <v>887</v>
      </c>
      <c r="E2401" s="155">
        <v>0</v>
      </c>
      <c r="F2401" s="154">
        <v>79</v>
      </c>
      <c r="G2401" s="154">
        <v>284</v>
      </c>
      <c r="H2401" s="156">
        <v>0</v>
      </c>
    </row>
    <row r="2402" spans="1:8" x14ac:dyDescent="0.25">
      <c r="A2402" s="166" t="s">
        <v>1052</v>
      </c>
      <c r="B2402" s="2">
        <v>44334</v>
      </c>
      <c r="C2402" s="154">
        <v>165</v>
      </c>
      <c r="D2402" s="154">
        <v>837</v>
      </c>
      <c r="E2402" s="155">
        <v>0</v>
      </c>
      <c r="F2402" s="154">
        <v>55</v>
      </c>
      <c r="G2402" s="154">
        <v>240</v>
      </c>
      <c r="H2402" s="156">
        <v>0</v>
      </c>
    </row>
    <row r="2403" spans="1:8" x14ac:dyDescent="0.25">
      <c r="A2403" s="166" t="s">
        <v>1047</v>
      </c>
      <c r="B2403" s="2">
        <v>44334</v>
      </c>
      <c r="C2403" s="154">
        <v>422</v>
      </c>
      <c r="D2403" s="154">
        <v>2567</v>
      </c>
      <c r="E2403" s="155">
        <v>0</v>
      </c>
      <c r="F2403" s="154">
        <v>77</v>
      </c>
      <c r="G2403" s="154">
        <v>281</v>
      </c>
      <c r="H2403" s="156">
        <v>0</v>
      </c>
    </row>
    <row r="2404" spans="1:8" x14ac:dyDescent="0.25">
      <c r="A2404" s="166" t="s">
        <v>1048</v>
      </c>
      <c r="B2404" s="2">
        <v>44334</v>
      </c>
      <c r="C2404" s="154">
        <v>142</v>
      </c>
      <c r="D2404" s="154">
        <v>1248</v>
      </c>
      <c r="E2404" s="155">
        <v>0</v>
      </c>
      <c r="F2404" s="154">
        <v>68</v>
      </c>
      <c r="G2404" s="154">
        <v>266</v>
      </c>
      <c r="H2404" s="156">
        <v>0</v>
      </c>
    </row>
    <row r="2405" spans="1:8" x14ac:dyDescent="0.25">
      <c r="A2405" s="166" t="s">
        <v>1050</v>
      </c>
      <c r="B2405" s="2">
        <v>44334</v>
      </c>
      <c r="C2405" s="154">
        <v>79</v>
      </c>
      <c r="D2405" s="154">
        <v>817</v>
      </c>
      <c r="E2405" s="155">
        <v>0</v>
      </c>
      <c r="F2405" s="154">
        <v>24</v>
      </c>
      <c r="G2405" s="154">
        <v>172</v>
      </c>
      <c r="H2405" s="156">
        <v>0</v>
      </c>
    </row>
    <row r="2406" spans="1:8" x14ac:dyDescent="0.25">
      <c r="A2406" s="166" t="s">
        <v>1049</v>
      </c>
      <c r="B2406" s="2">
        <v>44334</v>
      </c>
      <c r="C2406" s="154">
        <v>101</v>
      </c>
      <c r="D2406" s="154">
        <v>1308</v>
      </c>
      <c r="E2406" s="155">
        <v>0</v>
      </c>
      <c r="F2406" s="154">
        <v>78</v>
      </c>
      <c r="G2406" s="154">
        <v>239</v>
      </c>
      <c r="H2406" s="156">
        <v>0</v>
      </c>
    </row>
    <row r="2407" spans="1:8" x14ac:dyDescent="0.25">
      <c r="A2407" s="166" t="s">
        <v>1051</v>
      </c>
      <c r="B2407" s="2">
        <v>44334</v>
      </c>
      <c r="C2407" s="154">
        <v>78</v>
      </c>
      <c r="D2407" s="154">
        <v>945</v>
      </c>
      <c r="E2407" s="155">
        <v>0</v>
      </c>
      <c r="F2407" s="154">
        <v>72</v>
      </c>
      <c r="G2407" s="154">
        <v>240</v>
      </c>
      <c r="H2407" s="156">
        <v>0</v>
      </c>
    </row>
    <row r="2408" spans="1:8" x14ac:dyDescent="0.25">
      <c r="A2408" s="166" t="s">
        <v>1052</v>
      </c>
      <c r="B2408" s="2">
        <v>44335</v>
      </c>
      <c r="C2408" s="154">
        <v>168</v>
      </c>
      <c r="D2408" s="154">
        <v>855</v>
      </c>
      <c r="E2408" s="155">
        <v>0</v>
      </c>
      <c r="F2408" s="154">
        <v>52</v>
      </c>
      <c r="G2408" s="154">
        <v>219</v>
      </c>
      <c r="H2408" s="156">
        <v>0</v>
      </c>
    </row>
    <row r="2409" spans="1:8" x14ac:dyDescent="0.25">
      <c r="A2409" s="166" t="s">
        <v>1047</v>
      </c>
      <c r="B2409" s="2">
        <v>44335</v>
      </c>
      <c r="C2409" s="154">
        <v>414</v>
      </c>
      <c r="D2409" s="154">
        <v>2672</v>
      </c>
      <c r="E2409" s="155">
        <v>0</v>
      </c>
      <c r="F2409" s="154">
        <v>86</v>
      </c>
      <c r="G2409" s="154">
        <v>190</v>
      </c>
      <c r="H2409" s="156">
        <v>0</v>
      </c>
    </row>
    <row r="2410" spans="1:8" x14ac:dyDescent="0.25">
      <c r="A2410" s="166" t="s">
        <v>1048</v>
      </c>
      <c r="B2410" s="2">
        <v>44335</v>
      </c>
      <c r="C2410" s="154">
        <v>143</v>
      </c>
      <c r="D2410" s="154">
        <v>1254</v>
      </c>
      <c r="E2410" s="155">
        <v>0</v>
      </c>
      <c r="F2410" s="154">
        <v>65</v>
      </c>
      <c r="G2410" s="154">
        <v>256</v>
      </c>
      <c r="H2410" s="156">
        <v>0</v>
      </c>
    </row>
    <row r="2411" spans="1:8" x14ac:dyDescent="0.25">
      <c r="A2411" s="166" t="s">
        <v>1050</v>
      </c>
      <c r="B2411" s="2">
        <v>44335</v>
      </c>
      <c r="C2411" s="154">
        <v>82</v>
      </c>
      <c r="D2411" s="154">
        <v>828</v>
      </c>
      <c r="E2411" s="155">
        <v>0</v>
      </c>
      <c r="F2411" s="154">
        <v>23</v>
      </c>
      <c r="G2411" s="154">
        <v>186</v>
      </c>
      <c r="H2411" s="156">
        <v>0</v>
      </c>
    </row>
    <row r="2412" spans="1:8" x14ac:dyDescent="0.25">
      <c r="A2412" s="166" t="s">
        <v>1049</v>
      </c>
      <c r="B2412" s="2">
        <v>44335</v>
      </c>
      <c r="C2412" s="154">
        <v>112</v>
      </c>
      <c r="D2412" s="154">
        <v>1314</v>
      </c>
      <c r="E2412" s="155">
        <v>0</v>
      </c>
      <c r="F2412" s="154">
        <v>72</v>
      </c>
      <c r="G2412" s="154">
        <v>249</v>
      </c>
      <c r="H2412" s="156">
        <v>0</v>
      </c>
    </row>
    <row r="2413" spans="1:8" x14ac:dyDescent="0.25">
      <c r="A2413" s="166" t="s">
        <v>1051</v>
      </c>
      <c r="B2413" s="2">
        <v>44335</v>
      </c>
      <c r="C2413" s="154">
        <v>83</v>
      </c>
      <c r="D2413" s="154">
        <v>981</v>
      </c>
      <c r="E2413" s="155">
        <v>0</v>
      </c>
      <c r="F2413" s="154">
        <v>69</v>
      </c>
      <c r="G2413" s="154">
        <v>220</v>
      </c>
      <c r="H2413" s="156">
        <v>0</v>
      </c>
    </row>
    <row r="2414" spans="1:8" x14ac:dyDescent="0.25">
      <c r="A2414" s="166" t="s">
        <v>1052</v>
      </c>
      <c r="B2414" s="2">
        <v>44336</v>
      </c>
      <c r="C2414" s="154">
        <v>170</v>
      </c>
      <c r="D2414" s="154">
        <v>878</v>
      </c>
      <c r="E2414" s="155">
        <v>0</v>
      </c>
      <c r="F2414" s="154">
        <v>50</v>
      </c>
      <c r="G2414" s="154">
        <v>203</v>
      </c>
      <c r="H2414" s="156">
        <v>0</v>
      </c>
    </row>
    <row r="2415" spans="1:8" x14ac:dyDescent="0.25">
      <c r="A2415" s="166" t="s">
        <v>1047</v>
      </c>
      <c r="B2415" s="2">
        <v>44336</v>
      </c>
      <c r="C2415" s="154">
        <v>413</v>
      </c>
      <c r="D2415" s="154">
        <v>2647</v>
      </c>
      <c r="E2415" s="155">
        <v>0</v>
      </c>
      <c r="F2415" s="154">
        <v>87</v>
      </c>
      <c r="G2415" s="154">
        <v>223</v>
      </c>
      <c r="H2415" s="156">
        <v>0</v>
      </c>
    </row>
    <row r="2416" spans="1:8" x14ac:dyDescent="0.25">
      <c r="A2416" s="166" t="s">
        <v>1048</v>
      </c>
      <c r="B2416" s="2">
        <v>44336</v>
      </c>
      <c r="C2416" s="154">
        <v>146</v>
      </c>
      <c r="D2416" s="154">
        <v>1259</v>
      </c>
      <c r="E2416" s="155">
        <v>0</v>
      </c>
      <c r="F2416" s="154">
        <v>67</v>
      </c>
      <c r="G2416" s="154">
        <v>269</v>
      </c>
      <c r="H2416" s="156">
        <v>0</v>
      </c>
    </row>
    <row r="2417" spans="1:8" x14ac:dyDescent="0.25">
      <c r="A2417" s="166" t="s">
        <v>1050</v>
      </c>
      <c r="B2417" s="2">
        <v>44336</v>
      </c>
      <c r="C2417" s="154">
        <v>74</v>
      </c>
      <c r="D2417" s="154">
        <v>840</v>
      </c>
      <c r="E2417" s="155">
        <v>0</v>
      </c>
      <c r="F2417" s="154">
        <v>26</v>
      </c>
      <c r="G2417" s="154">
        <v>161</v>
      </c>
      <c r="H2417" s="156">
        <v>0</v>
      </c>
    </row>
    <row r="2418" spans="1:8" x14ac:dyDescent="0.25">
      <c r="A2418" s="166" t="s">
        <v>1049</v>
      </c>
      <c r="B2418" s="2">
        <v>44336</v>
      </c>
      <c r="C2418" s="154">
        <v>117</v>
      </c>
      <c r="D2418" s="154">
        <v>1274</v>
      </c>
      <c r="E2418" s="155">
        <v>0</v>
      </c>
      <c r="F2418" s="154">
        <v>65</v>
      </c>
      <c r="G2418" s="154">
        <v>287</v>
      </c>
      <c r="H2418" s="156">
        <v>0</v>
      </c>
    </row>
    <row r="2419" spans="1:8" x14ac:dyDescent="0.25">
      <c r="A2419" s="166" t="s">
        <v>1051</v>
      </c>
      <c r="B2419" s="2">
        <v>44336</v>
      </c>
      <c r="C2419" s="154">
        <v>78</v>
      </c>
      <c r="D2419" s="154">
        <v>1000</v>
      </c>
      <c r="E2419" s="155">
        <v>0</v>
      </c>
      <c r="F2419" s="154">
        <v>74</v>
      </c>
      <c r="G2419" s="154">
        <v>199</v>
      </c>
      <c r="H2419" s="156">
        <v>0</v>
      </c>
    </row>
    <row r="2420" spans="1:8" x14ac:dyDescent="0.25">
      <c r="A2420" s="166" t="s">
        <v>1052</v>
      </c>
      <c r="B2420" s="2">
        <v>44337</v>
      </c>
      <c r="C2420" s="154">
        <v>168</v>
      </c>
      <c r="D2420" s="154">
        <v>881</v>
      </c>
      <c r="E2420" s="155">
        <v>0</v>
      </c>
      <c r="F2420" s="154">
        <v>52</v>
      </c>
      <c r="G2420" s="154">
        <v>192</v>
      </c>
      <c r="H2420" s="156">
        <v>0</v>
      </c>
    </row>
    <row r="2421" spans="1:8" x14ac:dyDescent="0.25">
      <c r="A2421" s="166" t="s">
        <v>1047</v>
      </c>
      <c r="B2421" s="2">
        <v>44337</v>
      </c>
      <c r="C2421" s="154">
        <v>400</v>
      </c>
      <c r="D2421" s="154">
        <v>2630</v>
      </c>
      <c r="E2421" s="155">
        <v>0</v>
      </c>
      <c r="F2421" s="154">
        <v>101</v>
      </c>
      <c r="G2421" s="154">
        <v>238</v>
      </c>
      <c r="H2421" s="156">
        <v>0</v>
      </c>
    </row>
    <row r="2422" spans="1:8" x14ac:dyDescent="0.25">
      <c r="A2422" s="166" t="s">
        <v>1048</v>
      </c>
      <c r="B2422" s="2">
        <v>44337</v>
      </c>
      <c r="C2422" s="154">
        <v>143</v>
      </c>
      <c r="D2422" s="154">
        <v>1241</v>
      </c>
      <c r="E2422" s="155">
        <v>0</v>
      </c>
      <c r="F2422" s="154">
        <v>63</v>
      </c>
      <c r="G2422" s="154">
        <v>280</v>
      </c>
      <c r="H2422" s="156">
        <v>0</v>
      </c>
    </row>
    <row r="2423" spans="1:8" x14ac:dyDescent="0.25">
      <c r="A2423" s="166" t="s">
        <v>1050</v>
      </c>
      <c r="B2423" s="2">
        <v>44337</v>
      </c>
      <c r="C2423" s="154">
        <v>81</v>
      </c>
      <c r="D2423" s="154">
        <v>856</v>
      </c>
      <c r="E2423" s="155">
        <v>0</v>
      </c>
      <c r="F2423" s="154">
        <v>17</v>
      </c>
      <c r="G2423" s="154">
        <v>140</v>
      </c>
      <c r="H2423" s="156">
        <v>0</v>
      </c>
    </row>
    <row r="2424" spans="1:8" x14ac:dyDescent="0.25">
      <c r="A2424" s="166" t="s">
        <v>1049</v>
      </c>
      <c r="B2424" s="2">
        <v>44337</v>
      </c>
      <c r="C2424" s="154">
        <v>113</v>
      </c>
      <c r="D2424" s="154">
        <v>1232</v>
      </c>
      <c r="E2424" s="155">
        <v>0</v>
      </c>
      <c r="F2424" s="154">
        <v>66</v>
      </c>
      <c r="G2424" s="154">
        <v>301</v>
      </c>
      <c r="H2424" s="156">
        <v>0</v>
      </c>
    </row>
    <row r="2425" spans="1:8" x14ac:dyDescent="0.25">
      <c r="A2425" s="166" t="s">
        <v>1051</v>
      </c>
      <c r="B2425" s="2">
        <v>44337</v>
      </c>
      <c r="C2425" s="154">
        <v>75</v>
      </c>
      <c r="D2425" s="154">
        <v>988</v>
      </c>
      <c r="E2425" s="155">
        <v>0</v>
      </c>
      <c r="F2425" s="154">
        <v>77</v>
      </c>
      <c r="G2425" s="154">
        <v>210</v>
      </c>
      <c r="H2425" s="156">
        <v>0</v>
      </c>
    </row>
    <row r="2426" spans="1:8" x14ac:dyDescent="0.25">
      <c r="A2426" s="166" t="s">
        <v>1052</v>
      </c>
      <c r="B2426" s="2">
        <v>44338</v>
      </c>
      <c r="C2426" s="154">
        <v>171</v>
      </c>
      <c r="D2426" s="154">
        <v>856</v>
      </c>
      <c r="E2426" s="155">
        <v>0</v>
      </c>
      <c r="F2426" s="154">
        <v>49</v>
      </c>
      <c r="G2426" s="154">
        <v>212</v>
      </c>
      <c r="H2426" s="156">
        <v>0</v>
      </c>
    </row>
    <row r="2427" spans="1:8" x14ac:dyDescent="0.25">
      <c r="A2427" s="166" t="s">
        <v>1047</v>
      </c>
      <c r="B2427" s="2">
        <v>44338</v>
      </c>
      <c r="C2427" s="154">
        <v>398</v>
      </c>
      <c r="D2427" s="154">
        <v>2555</v>
      </c>
      <c r="E2427" s="155">
        <v>0</v>
      </c>
      <c r="F2427" s="154">
        <v>102</v>
      </c>
      <c r="G2427" s="154">
        <v>305</v>
      </c>
      <c r="H2427" s="156">
        <v>0</v>
      </c>
    </row>
    <row r="2428" spans="1:8" x14ac:dyDescent="0.25">
      <c r="A2428" s="166" t="s">
        <v>1048</v>
      </c>
      <c r="B2428" s="2">
        <v>44338</v>
      </c>
      <c r="C2428" s="154">
        <v>146</v>
      </c>
      <c r="D2428" s="154">
        <v>1216</v>
      </c>
      <c r="E2428" s="155">
        <v>0</v>
      </c>
      <c r="F2428" s="154">
        <v>70</v>
      </c>
      <c r="G2428" s="154">
        <v>288</v>
      </c>
      <c r="H2428" s="156">
        <v>0</v>
      </c>
    </row>
    <row r="2429" spans="1:8" x14ac:dyDescent="0.25">
      <c r="A2429" s="166" t="s">
        <v>1050</v>
      </c>
      <c r="B2429" s="2">
        <v>44338</v>
      </c>
      <c r="C2429" s="154">
        <v>81</v>
      </c>
      <c r="D2429" s="154">
        <v>858</v>
      </c>
      <c r="E2429" s="155">
        <v>0</v>
      </c>
      <c r="F2429" s="154">
        <v>18</v>
      </c>
      <c r="G2429" s="154">
        <v>144</v>
      </c>
      <c r="H2429" s="156">
        <v>0</v>
      </c>
    </row>
    <row r="2430" spans="1:8" x14ac:dyDescent="0.25">
      <c r="A2430" s="166" t="s">
        <v>1049</v>
      </c>
      <c r="B2430" s="2">
        <v>44338</v>
      </c>
      <c r="C2430" s="154">
        <v>109</v>
      </c>
      <c r="D2430" s="154">
        <v>1188</v>
      </c>
      <c r="E2430" s="155">
        <v>0</v>
      </c>
      <c r="F2430" s="154">
        <v>71</v>
      </c>
      <c r="G2430" s="154">
        <v>334</v>
      </c>
      <c r="H2430" s="156">
        <v>0</v>
      </c>
    </row>
    <row r="2431" spans="1:8" x14ac:dyDescent="0.25">
      <c r="A2431" s="166" t="s">
        <v>1051</v>
      </c>
      <c r="B2431" s="2">
        <v>44338</v>
      </c>
      <c r="C2431" s="154">
        <v>76</v>
      </c>
      <c r="D2431" s="154">
        <v>941</v>
      </c>
      <c r="E2431" s="155">
        <v>0</v>
      </c>
      <c r="F2431" s="154">
        <v>75</v>
      </c>
      <c r="G2431" s="154">
        <v>253</v>
      </c>
      <c r="H2431" s="156">
        <v>0</v>
      </c>
    </row>
    <row r="2432" spans="1:8" x14ac:dyDescent="0.25">
      <c r="A2432" s="166" t="s">
        <v>1052</v>
      </c>
      <c r="B2432" s="2">
        <v>44339</v>
      </c>
      <c r="C2432" s="154">
        <v>159</v>
      </c>
      <c r="D2432" s="154">
        <v>842</v>
      </c>
      <c r="E2432" s="155">
        <v>0</v>
      </c>
      <c r="F2432" s="154">
        <v>61</v>
      </c>
      <c r="G2432" s="154">
        <v>219</v>
      </c>
      <c r="H2432" s="156">
        <v>0</v>
      </c>
    </row>
    <row r="2433" spans="1:8" x14ac:dyDescent="0.25">
      <c r="A2433" s="166" t="s">
        <v>1047</v>
      </c>
      <c r="B2433" s="2">
        <v>44339</v>
      </c>
      <c r="C2433" s="154">
        <v>379</v>
      </c>
      <c r="D2433" s="154">
        <v>2414</v>
      </c>
      <c r="E2433" s="155">
        <v>0</v>
      </c>
      <c r="F2433" s="154">
        <v>122</v>
      </c>
      <c r="G2433" s="154">
        <v>392</v>
      </c>
      <c r="H2433" s="156">
        <v>0</v>
      </c>
    </row>
    <row r="2434" spans="1:8" x14ac:dyDescent="0.25">
      <c r="A2434" s="166" t="s">
        <v>1048</v>
      </c>
      <c r="B2434" s="2">
        <v>44339</v>
      </c>
      <c r="C2434" s="154">
        <v>134</v>
      </c>
      <c r="D2434" s="154">
        <v>1160</v>
      </c>
      <c r="E2434" s="155">
        <v>0</v>
      </c>
      <c r="F2434" s="154">
        <v>72</v>
      </c>
      <c r="G2434" s="154">
        <v>312</v>
      </c>
      <c r="H2434" s="156">
        <v>0</v>
      </c>
    </row>
    <row r="2435" spans="1:8" x14ac:dyDescent="0.25">
      <c r="A2435" s="166" t="s">
        <v>1050</v>
      </c>
      <c r="B2435" s="2">
        <v>44339</v>
      </c>
      <c r="C2435" s="154">
        <v>82</v>
      </c>
      <c r="D2435" s="154">
        <v>795</v>
      </c>
      <c r="E2435" s="155">
        <v>0</v>
      </c>
      <c r="F2435" s="154">
        <v>16</v>
      </c>
      <c r="G2435" s="154">
        <v>197</v>
      </c>
      <c r="H2435" s="156">
        <v>0</v>
      </c>
    </row>
    <row r="2436" spans="1:8" x14ac:dyDescent="0.25">
      <c r="A2436" s="166" t="s">
        <v>1049</v>
      </c>
      <c r="B2436" s="2">
        <v>44339</v>
      </c>
      <c r="C2436" s="154">
        <v>105</v>
      </c>
      <c r="D2436" s="154">
        <v>1129</v>
      </c>
      <c r="E2436" s="155">
        <v>0</v>
      </c>
      <c r="F2436" s="154">
        <v>73</v>
      </c>
      <c r="G2436" s="154">
        <v>362</v>
      </c>
      <c r="H2436" s="156">
        <v>0</v>
      </c>
    </row>
    <row r="2437" spans="1:8" x14ac:dyDescent="0.25">
      <c r="A2437" s="166" t="s">
        <v>1051</v>
      </c>
      <c r="B2437" s="2">
        <v>44339</v>
      </c>
      <c r="C2437" s="154">
        <v>76</v>
      </c>
      <c r="D2437" s="154">
        <v>929</v>
      </c>
      <c r="E2437" s="155">
        <v>0</v>
      </c>
      <c r="F2437" s="154">
        <v>72</v>
      </c>
      <c r="G2437" s="154">
        <v>273</v>
      </c>
      <c r="H2437" s="156">
        <v>0</v>
      </c>
    </row>
    <row r="2438" spans="1:8" x14ac:dyDescent="0.25">
      <c r="A2438" s="166" t="s">
        <v>1052</v>
      </c>
      <c r="B2438" s="2">
        <v>44340</v>
      </c>
      <c r="C2438" s="154">
        <v>159</v>
      </c>
      <c r="D2438" s="154">
        <v>855</v>
      </c>
      <c r="E2438" s="155">
        <v>0</v>
      </c>
      <c r="F2438" s="154">
        <v>61</v>
      </c>
      <c r="G2438" s="154">
        <v>219</v>
      </c>
      <c r="H2438" s="156">
        <v>0</v>
      </c>
    </row>
    <row r="2439" spans="1:8" x14ac:dyDescent="0.25">
      <c r="A2439" s="166" t="s">
        <v>1047</v>
      </c>
      <c r="B2439" s="2">
        <v>44340</v>
      </c>
      <c r="C2439" s="154">
        <v>377</v>
      </c>
      <c r="D2439" s="154">
        <v>2458</v>
      </c>
      <c r="E2439" s="155">
        <v>0</v>
      </c>
      <c r="F2439" s="154">
        <v>122</v>
      </c>
      <c r="G2439" s="154">
        <v>376</v>
      </c>
      <c r="H2439" s="156">
        <v>0</v>
      </c>
    </row>
    <row r="2440" spans="1:8" x14ac:dyDescent="0.25">
      <c r="A2440" s="166" t="s">
        <v>1048</v>
      </c>
      <c r="B2440" s="2">
        <v>44340</v>
      </c>
      <c r="C2440" s="154">
        <v>141</v>
      </c>
      <c r="D2440" s="154">
        <v>1147</v>
      </c>
      <c r="E2440" s="155">
        <v>0</v>
      </c>
      <c r="F2440" s="154">
        <v>61</v>
      </c>
      <c r="G2440" s="154">
        <v>329</v>
      </c>
      <c r="H2440" s="156">
        <v>0</v>
      </c>
    </row>
    <row r="2441" spans="1:8" x14ac:dyDescent="0.25">
      <c r="A2441" s="166" t="s">
        <v>1050</v>
      </c>
      <c r="B2441" s="2">
        <v>44340</v>
      </c>
      <c r="C2441" s="154">
        <v>86</v>
      </c>
      <c r="D2441" s="154">
        <v>838</v>
      </c>
      <c r="E2441" s="155">
        <v>0</v>
      </c>
      <c r="F2441" s="154">
        <v>16</v>
      </c>
      <c r="G2441" s="154">
        <v>168</v>
      </c>
      <c r="H2441" s="156">
        <v>0</v>
      </c>
    </row>
    <row r="2442" spans="1:8" x14ac:dyDescent="0.25">
      <c r="A2442" s="166" t="s">
        <v>1049</v>
      </c>
      <c r="B2442" s="2">
        <v>44340</v>
      </c>
      <c r="C2442" s="154">
        <v>99</v>
      </c>
      <c r="D2442" s="154">
        <v>1162</v>
      </c>
      <c r="E2442" s="155">
        <v>0</v>
      </c>
      <c r="F2442" s="154">
        <v>80</v>
      </c>
      <c r="G2442" s="154">
        <v>347</v>
      </c>
      <c r="H2442" s="156">
        <v>0</v>
      </c>
    </row>
    <row r="2443" spans="1:8" x14ac:dyDescent="0.25">
      <c r="A2443" s="166" t="s">
        <v>1051</v>
      </c>
      <c r="B2443" s="2">
        <v>44340</v>
      </c>
      <c r="C2443" s="154">
        <v>82</v>
      </c>
      <c r="D2443" s="154">
        <v>928</v>
      </c>
      <c r="E2443" s="155">
        <v>0</v>
      </c>
      <c r="F2443" s="154">
        <v>68</v>
      </c>
      <c r="G2443" s="154">
        <v>239</v>
      </c>
      <c r="H2443" s="156">
        <v>0</v>
      </c>
    </row>
    <row r="2444" spans="1:8" x14ac:dyDescent="0.25">
      <c r="A2444" s="166" t="s">
        <v>1052</v>
      </c>
      <c r="B2444" s="2">
        <v>44341</v>
      </c>
      <c r="C2444" s="154">
        <v>164</v>
      </c>
      <c r="D2444" s="154">
        <v>877</v>
      </c>
      <c r="E2444" s="155">
        <v>0</v>
      </c>
      <c r="F2444" s="154">
        <v>56</v>
      </c>
      <c r="G2444" s="154">
        <v>192</v>
      </c>
      <c r="H2444" s="156">
        <v>0</v>
      </c>
    </row>
    <row r="2445" spans="1:8" x14ac:dyDescent="0.25">
      <c r="A2445" s="166" t="s">
        <v>1047</v>
      </c>
      <c r="B2445" s="2">
        <v>44341</v>
      </c>
      <c r="C2445" s="154">
        <v>404</v>
      </c>
      <c r="D2445" s="154">
        <v>2579</v>
      </c>
      <c r="E2445" s="155">
        <v>0</v>
      </c>
      <c r="F2445" s="154">
        <v>102</v>
      </c>
      <c r="G2445" s="154">
        <v>256</v>
      </c>
      <c r="H2445" s="156">
        <v>0</v>
      </c>
    </row>
    <row r="2446" spans="1:8" x14ac:dyDescent="0.25">
      <c r="A2446" s="166" t="s">
        <v>1048</v>
      </c>
      <c r="B2446" s="2">
        <v>44341</v>
      </c>
      <c r="C2446" s="154">
        <v>146</v>
      </c>
      <c r="D2446" s="154">
        <v>1211</v>
      </c>
      <c r="E2446" s="155">
        <v>0</v>
      </c>
      <c r="F2446" s="154">
        <v>58</v>
      </c>
      <c r="G2446" s="154">
        <v>280</v>
      </c>
      <c r="H2446" s="156">
        <v>0</v>
      </c>
    </row>
    <row r="2447" spans="1:8" x14ac:dyDescent="0.25">
      <c r="A2447" s="166" t="s">
        <v>1050</v>
      </c>
      <c r="B2447" s="2">
        <v>44341</v>
      </c>
      <c r="C2447" s="154">
        <v>86</v>
      </c>
      <c r="D2447" s="154">
        <v>885</v>
      </c>
      <c r="E2447" s="155">
        <v>0</v>
      </c>
      <c r="F2447" s="154">
        <v>18</v>
      </c>
      <c r="G2447" s="154">
        <v>125</v>
      </c>
      <c r="H2447" s="156">
        <v>0</v>
      </c>
    </row>
    <row r="2448" spans="1:8" x14ac:dyDescent="0.25">
      <c r="A2448" s="166" t="s">
        <v>1049</v>
      </c>
      <c r="B2448" s="2">
        <v>44341</v>
      </c>
      <c r="C2448" s="154">
        <v>103</v>
      </c>
      <c r="D2448" s="154">
        <v>1264</v>
      </c>
      <c r="E2448" s="155">
        <v>0</v>
      </c>
      <c r="F2448" s="154">
        <v>74</v>
      </c>
      <c r="G2448" s="154">
        <v>289</v>
      </c>
      <c r="H2448" s="156">
        <v>0</v>
      </c>
    </row>
    <row r="2449" spans="1:8" x14ac:dyDescent="0.25">
      <c r="A2449" s="166" t="s">
        <v>1051</v>
      </c>
      <c r="B2449" s="2">
        <v>44341</v>
      </c>
      <c r="C2449" s="154">
        <v>82</v>
      </c>
      <c r="D2449" s="154">
        <v>976</v>
      </c>
      <c r="E2449" s="155">
        <v>0</v>
      </c>
      <c r="F2449" s="154">
        <v>68</v>
      </c>
      <c r="G2449" s="154">
        <v>207</v>
      </c>
      <c r="H2449" s="156">
        <v>0</v>
      </c>
    </row>
    <row r="2450" spans="1:8" x14ac:dyDescent="0.25">
      <c r="A2450" s="166" t="s">
        <v>1052</v>
      </c>
      <c r="B2450" s="2">
        <v>44342</v>
      </c>
      <c r="C2450" s="154">
        <v>165</v>
      </c>
      <c r="D2450" s="154">
        <v>886</v>
      </c>
      <c r="E2450" s="155">
        <v>0</v>
      </c>
      <c r="F2450" s="154">
        <v>55</v>
      </c>
      <c r="G2450" s="154">
        <v>180</v>
      </c>
      <c r="H2450" s="156">
        <v>0</v>
      </c>
    </row>
    <row r="2451" spans="1:8" x14ac:dyDescent="0.25">
      <c r="A2451" s="166" t="s">
        <v>1047</v>
      </c>
      <c r="B2451" s="2">
        <v>44342</v>
      </c>
      <c r="C2451" s="154">
        <v>423</v>
      </c>
      <c r="D2451" s="154">
        <v>2657</v>
      </c>
      <c r="E2451" s="155">
        <v>0</v>
      </c>
      <c r="F2451" s="154">
        <v>67</v>
      </c>
      <c r="G2451" s="154">
        <v>156</v>
      </c>
      <c r="H2451" s="156">
        <v>0</v>
      </c>
    </row>
    <row r="2452" spans="1:8" x14ac:dyDescent="0.25">
      <c r="A2452" s="166" t="s">
        <v>1048</v>
      </c>
      <c r="B2452" s="2">
        <v>44342</v>
      </c>
      <c r="C2452" s="154">
        <v>148</v>
      </c>
      <c r="D2452" s="154">
        <v>1219</v>
      </c>
      <c r="E2452" s="155">
        <v>0</v>
      </c>
      <c r="F2452" s="154">
        <v>58</v>
      </c>
      <c r="G2452" s="154">
        <v>284</v>
      </c>
      <c r="H2452" s="156">
        <v>0</v>
      </c>
    </row>
    <row r="2453" spans="1:8" x14ac:dyDescent="0.25">
      <c r="A2453" s="166" t="s">
        <v>1050</v>
      </c>
      <c r="B2453" s="2">
        <v>44342</v>
      </c>
      <c r="C2453" s="154">
        <v>81</v>
      </c>
      <c r="D2453" s="154">
        <v>868</v>
      </c>
      <c r="E2453" s="155">
        <v>0</v>
      </c>
      <c r="F2453" s="154">
        <v>23</v>
      </c>
      <c r="G2453" s="154">
        <v>153</v>
      </c>
      <c r="H2453" s="156">
        <v>0</v>
      </c>
    </row>
    <row r="2454" spans="1:8" x14ac:dyDescent="0.25">
      <c r="A2454" s="166" t="s">
        <v>1049</v>
      </c>
      <c r="B2454" s="2">
        <v>44342</v>
      </c>
      <c r="C2454" s="154">
        <v>111</v>
      </c>
      <c r="D2454" s="154">
        <v>1264</v>
      </c>
      <c r="E2454" s="155">
        <v>0</v>
      </c>
      <c r="F2454" s="154">
        <v>74</v>
      </c>
      <c r="G2454" s="154">
        <v>286</v>
      </c>
      <c r="H2454" s="156">
        <v>0</v>
      </c>
    </row>
    <row r="2455" spans="1:8" x14ac:dyDescent="0.25">
      <c r="A2455" s="166" t="s">
        <v>1051</v>
      </c>
      <c r="B2455" s="2">
        <v>44342</v>
      </c>
      <c r="C2455" s="154">
        <v>88</v>
      </c>
      <c r="D2455" s="154">
        <v>982</v>
      </c>
      <c r="E2455" s="155">
        <v>0</v>
      </c>
      <c r="F2455" s="154">
        <v>64</v>
      </c>
      <c r="G2455" s="154">
        <v>193</v>
      </c>
      <c r="H2455" s="156">
        <v>0</v>
      </c>
    </row>
    <row r="2456" spans="1:8" x14ac:dyDescent="0.25">
      <c r="A2456" s="166" t="s">
        <v>1052</v>
      </c>
      <c r="B2456" s="2">
        <v>44343</v>
      </c>
      <c r="C2456" s="154">
        <v>166</v>
      </c>
      <c r="D2456" s="154">
        <v>875</v>
      </c>
      <c r="E2456" s="155">
        <v>0</v>
      </c>
      <c r="F2456" s="154">
        <v>54</v>
      </c>
      <c r="G2456" s="154">
        <v>201</v>
      </c>
      <c r="H2456" s="156">
        <v>0</v>
      </c>
    </row>
    <row r="2457" spans="1:8" x14ac:dyDescent="0.25">
      <c r="A2457" s="166" t="s">
        <v>1047</v>
      </c>
      <c r="B2457" s="2">
        <v>44343</v>
      </c>
      <c r="C2457" s="154">
        <v>428</v>
      </c>
      <c r="D2457" s="154">
        <v>2633</v>
      </c>
      <c r="E2457" s="155">
        <v>0</v>
      </c>
      <c r="F2457" s="154">
        <v>66</v>
      </c>
      <c r="G2457" s="154">
        <v>178</v>
      </c>
      <c r="H2457" s="156">
        <v>0</v>
      </c>
    </row>
    <row r="2458" spans="1:8" x14ac:dyDescent="0.25">
      <c r="A2458" s="166" t="s">
        <v>1048</v>
      </c>
      <c r="B2458" s="2">
        <v>44343</v>
      </c>
      <c r="C2458" s="154">
        <v>157</v>
      </c>
      <c r="D2458" s="154">
        <v>1256</v>
      </c>
      <c r="E2458" s="155">
        <v>0</v>
      </c>
      <c r="F2458" s="154">
        <v>50</v>
      </c>
      <c r="G2458" s="154">
        <v>254</v>
      </c>
      <c r="H2458" s="156">
        <v>0</v>
      </c>
    </row>
    <row r="2459" spans="1:8" x14ac:dyDescent="0.25">
      <c r="A2459" s="166" t="s">
        <v>1050</v>
      </c>
      <c r="B2459" s="2">
        <v>44343</v>
      </c>
      <c r="C2459" s="154">
        <v>82</v>
      </c>
      <c r="D2459" s="154">
        <v>854</v>
      </c>
      <c r="E2459" s="155">
        <v>0</v>
      </c>
      <c r="F2459" s="154">
        <v>21</v>
      </c>
      <c r="G2459" s="154">
        <v>160</v>
      </c>
      <c r="H2459" s="156">
        <v>0</v>
      </c>
    </row>
    <row r="2460" spans="1:8" x14ac:dyDescent="0.25">
      <c r="A2460" s="166" t="s">
        <v>1049</v>
      </c>
      <c r="B2460" s="2">
        <v>44343</v>
      </c>
      <c r="C2460" s="154">
        <v>117</v>
      </c>
      <c r="D2460" s="154">
        <v>1280</v>
      </c>
      <c r="E2460" s="155">
        <v>0</v>
      </c>
      <c r="F2460" s="154">
        <v>69</v>
      </c>
      <c r="G2460" s="154">
        <v>265</v>
      </c>
      <c r="H2460" s="156">
        <v>0</v>
      </c>
    </row>
    <row r="2461" spans="1:8" x14ac:dyDescent="0.25">
      <c r="A2461" s="166" t="s">
        <v>1051</v>
      </c>
      <c r="B2461" s="2">
        <v>44343</v>
      </c>
      <c r="C2461" s="154">
        <v>78</v>
      </c>
      <c r="D2461" s="154">
        <v>938</v>
      </c>
      <c r="E2461" s="155">
        <v>0</v>
      </c>
      <c r="F2461" s="154">
        <v>74</v>
      </c>
      <c r="G2461" s="154">
        <v>239</v>
      </c>
      <c r="H2461" s="156">
        <v>0</v>
      </c>
    </row>
    <row r="2462" spans="1:8" x14ac:dyDescent="0.25">
      <c r="A2462" s="166" t="s">
        <v>1052</v>
      </c>
      <c r="B2462" s="2">
        <v>44344</v>
      </c>
      <c r="C2462" s="154">
        <v>166</v>
      </c>
      <c r="D2462" s="154">
        <v>882</v>
      </c>
      <c r="E2462" s="155">
        <v>0</v>
      </c>
      <c r="F2462" s="154">
        <v>54</v>
      </c>
      <c r="G2462" s="154">
        <v>194</v>
      </c>
      <c r="H2462" s="156">
        <v>0</v>
      </c>
    </row>
    <row r="2463" spans="1:8" x14ac:dyDescent="0.25">
      <c r="A2463" s="166" t="s">
        <v>1047</v>
      </c>
      <c r="B2463" s="2">
        <v>44344</v>
      </c>
      <c r="C2463" s="154">
        <v>413</v>
      </c>
      <c r="D2463" s="154">
        <v>2637</v>
      </c>
      <c r="E2463" s="155">
        <v>0</v>
      </c>
      <c r="F2463" s="154">
        <v>74</v>
      </c>
      <c r="G2463" s="154">
        <v>182</v>
      </c>
      <c r="H2463" s="156">
        <v>0</v>
      </c>
    </row>
    <row r="2464" spans="1:8" x14ac:dyDescent="0.25">
      <c r="A2464" s="166" t="s">
        <v>1048</v>
      </c>
      <c r="B2464" s="2">
        <v>44344</v>
      </c>
      <c r="C2464" s="154">
        <v>144</v>
      </c>
      <c r="D2464" s="154">
        <v>1251</v>
      </c>
      <c r="E2464" s="155">
        <v>0</v>
      </c>
      <c r="F2464" s="154">
        <v>59</v>
      </c>
      <c r="G2464" s="154">
        <v>261</v>
      </c>
      <c r="H2464" s="156">
        <v>0</v>
      </c>
    </row>
    <row r="2465" spans="1:8" x14ac:dyDescent="0.25">
      <c r="A2465" s="166" t="s">
        <v>1050</v>
      </c>
      <c r="B2465" s="2">
        <v>44344</v>
      </c>
      <c r="C2465" s="154">
        <v>72</v>
      </c>
      <c r="D2465" s="154">
        <v>862</v>
      </c>
      <c r="E2465" s="155">
        <v>0</v>
      </c>
      <c r="F2465" s="154">
        <v>30</v>
      </c>
      <c r="G2465" s="154">
        <v>151</v>
      </c>
      <c r="H2465" s="156">
        <v>0</v>
      </c>
    </row>
    <row r="2466" spans="1:8" x14ac:dyDescent="0.25">
      <c r="A2466" s="166" t="s">
        <v>1049</v>
      </c>
      <c r="B2466" s="2">
        <v>44344</v>
      </c>
      <c r="C2466" s="154">
        <v>122</v>
      </c>
      <c r="D2466" s="154">
        <v>1263</v>
      </c>
      <c r="E2466" s="155">
        <v>0</v>
      </c>
      <c r="F2466" s="154">
        <v>68</v>
      </c>
      <c r="G2466" s="154">
        <v>282</v>
      </c>
      <c r="H2466" s="156">
        <v>0</v>
      </c>
    </row>
    <row r="2467" spans="1:8" x14ac:dyDescent="0.25">
      <c r="A2467" s="166" t="s">
        <v>1051</v>
      </c>
      <c r="B2467" s="2">
        <v>44344</v>
      </c>
      <c r="C2467" s="154">
        <v>86</v>
      </c>
      <c r="D2467" s="154">
        <v>925</v>
      </c>
      <c r="E2467" s="155">
        <v>0</v>
      </c>
      <c r="F2467" s="154">
        <v>68</v>
      </c>
      <c r="G2467" s="154">
        <v>243</v>
      </c>
      <c r="H2467" s="156">
        <v>0</v>
      </c>
    </row>
    <row r="2468" spans="1:8" x14ac:dyDescent="0.25">
      <c r="A2468" s="166" t="s">
        <v>1052</v>
      </c>
      <c r="B2468" s="2">
        <v>44345</v>
      </c>
      <c r="C2468" s="154">
        <v>160</v>
      </c>
      <c r="D2468" s="154">
        <v>855</v>
      </c>
      <c r="E2468" s="155">
        <v>0</v>
      </c>
      <c r="F2468" s="154">
        <v>60</v>
      </c>
      <c r="G2468" s="154">
        <v>217</v>
      </c>
      <c r="H2468" s="156">
        <v>0</v>
      </c>
    </row>
    <row r="2469" spans="1:8" x14ac:dyDescent="0.25">
      <c r="A2469" s="166" t="s">
        <v>1047</v>
      </c>
      <c r="B2469" s="2">
        <v>44345</v>
      </c>
      <c r="C2469" s="154">
        <v>409</v>
      </c>
      <c r="D2469" s="154">
        <v>2555</v>
      </c>
      <c r="E2469" s="155">
        <v>0</v>
      </c>
      <c r="F2469" s="154">
        <v>80</v>
      </c>
      <c r="G2469" s="154">
        <v>257</v>
      </c>
      <c r="H2469" s="156">
        <v>0</v>
      </c>
    </row>
    <row r="2470" spans="1:8" x14ac:dyDescent="0.25">
      <c r="A2470" s="166" t="s">
        <v>1048</v>
      </c>
      <c r="B2470" s="2">
        <v>44345</v>
      </c>
      <c r="C2470" s="154">
        <v>135</v>
      </c>
      <c r="D2470" s="154">
        <v>1215</v>
      </c>
      <c r="E2470" s="155">
        <v>0</v>
      </c>
      <c r="F2470" s="154">
        <v>68</v>
      </c>
      <c r="G2470" s="154">
        <v>269</v>
      </c>
      <c r="H2470" s="156">
        <v>0</v>
      </c>
    </row>
    <row r="2471" spans="1:8" x14ac:dyDescent="0.25">
      <c r="A2471" s="166" t="s">
        <v>1050</v>
      </c>
      <c r="B2471" s="2">
        <v>44345</v>
      </c>
      <c r="C2471" s="154">
        <v>69</v>
      </c>
      <c r="D2471" s="154">
        <v>784</v>
      </c>
      <c r="E2471" s="155">
        <v>0</v>
      </c>
      <c r="F2471" s="154">
        <v>33</v>
      </c>
      <c r="G2471" s="154">
        <v>229</v>
      </c>
      <c r="H2471" s="156">
        <v>0</v>
      </c>
    </row>
    <row r="2472" spans="1:8" x14ac:dyDescent="0.25">
      <c r="A2472" s="166" t="s">
        <v>1049</v>
      </c>
      <c r="B2472" s="2">
        <v>44345</v>
      </c>
      <c r="C2472" s="154">
        <v>110</v>
      </c>
      <c r="D2472" s="154">
        <v>1225</v>
      </c>
      <c r="E2472" s="155">
        <v>0</v>
      </c>
      <c r="F2472" s="154">
        <v>80</v>
      </c>
      <c r="G2472" s="154">
        <v>291</v>
      </c>
      <c r="H2472" s="156">
        <v>0</v>
      </c>
    </row>
    <row r="2473" spans="1:8" x14ac:dyDescent="0.25">
      <c r="A2473" s="166" t="s">
        <v>1051</v>
      </c>
      <c r="B2473" s="2">
        <v>44345</v>
      </c>
      <c r="C2473" s="154">
        <v>84</v>
      </c>
      <c r="D2473" s="154">
        <v>884</v>
      </c>
      <c r="E2473" s="155">
        <v>0</v>
      </c>
      <c r="F2473" s="154">
        <v>71</v>
      </c>
      <c r="G2473" s="154">
        <v>298</v>
      </c>
      <c r="H2473" s="156">
        <v>0</v>
      </c>
    </row>
    <row r="2474" spans="1:8" x14ac:dyDescent="0.25">
      <c r="A2474" s="166" t="s">
        <v>1052</v>
      </c>
      <c r="B2474" s="2">
        <v>44346</v>
      </c>
      <c r="C2474" s="154">
        <v>158</v>
      </c>
      <c r="D2474" s="154">
        <v>847</v>
      </c>
      <c r="E2474" s="155">
        <v>0</v>
      </c>
      <c r="F2474" s="154">
        <v>62</v>
      </c>
      <c r="G2474" s="154">
        <v>221</v>
      </c>
      <c r="H2474" s="156">
        <v>0</v>
      </c>
    </row>
    <row r="2475" spans="1:8" x14ac:dyDescent="0.25">
      <c r="A2475" s="166" t="s">
        <v>1047</v>
      </c>
      <c r="B2475" s="2">
        <v>44346</v>
      </c>
      <c r="C2475" s="154">
        <v>387</v>
      </c>
      <c r="D2475" s="154">
        <v>2395</v>
      </c>
      <c r="E2475" s="155">
        <v>0</v>
      </c>
      <c r="F2475" s="154">
        <v>101</v>
      </c>
      <c r="G2475" s="154">
        <v>389</v>
      </c>
      <c r="H2475" s="156">
        <v>0</v>
      </c>
    </row>
    <row r="2476" spans="1:8" x14ac:dyDescent="0.25">
      <c r="A2476" s="166" t="s">
        <v>1048</v>
      </c>
      <c r="B2476" s="2">
        <v>44346</v>
      </c>
      <c r="C2476" s="154">
        <v>136</v>
      </c>
      <c r="D2476" s="154">
        <v>1164</v>
      </c>
      <c r="E2476" s="155">
        <v>0</v>
      </c>
      <c r="F2476" s="154">
        <v>74</v>
      </c>
      <c r="G2476" s="154">
        <v>296</v>
      </c>
      <c r="H2476" s="156">
        <v>0</v>
      </c>
    </row>
    <row r="2477" spans="1:8" x14ac:dyDescent="0.25">
      <c r="A2477" s="166" t="s">
        <v>1050</v>
      </c>
      <c r="B2477" s="2">
        <v>44346</v>
      </c>
      <c r="C2477" s="154">
        <v>75</v>
      </c>
      <c r="D2477" s="154">
        <v>757</v>
      </c>
      <c r="E2477" s="155">
        <v>0</v>
      </c>
      <c r="F2477" s="154">
        <v>29</v>
      </c>
      <c r="G2477" s="154">
        <v>249</v>
      </c>
      <c r="H2477" s="156">
        <v>0</v>
      </c>
    </row>
    <row r="2478" spans="1:8" x14ac:dyDescent="0.25">
      <c r="A2478" s="166" t="s">
        <v>1049</v>
      </c>
      <c r="B2478" s="2">
        <v>44346</v>
      </c>
      <c r="C2478" s="154">
        <v>99</v>
      </c>
      <c r="D2478" s="154">
        <v>1172</v>
      </c>
      <c r="E2478" s="155">
        <v>0</v>
      </c>
      <c r="F2478" s="154">
        <v>87</v>
      </c>
      <c r="G2478" s="154">
        <v>346</v>
      </c>
      <c r="H2478" s="156">
        <v>0</v>
      </c>
    </row>
    <row r="2479" spans="1:8" x14ac:dyDescent="0.25">
      <c r="A2479" s="166" t="s">
        <v>1051</v>
      </c>
      <c r="B2479" s="2">
        <v>44346</v>
      </c>
      <c r="C2479" s="154">
        <v>75</v>
      </c>
      <c r="D2479" s="154">
        <v>902</v>
      </c>
      <c r="E2479" s="155">
        <v>0</v>
      </c>
      <c r="F2479" s="154">
        <v>79</v>
      </c>
      <c r="G2479" s="154">
        <v>272</v>
      </c>
      <c r="H2479" s="156">
        <v>0</v>
      </c>
    </row>
    <row r="2480" spans="1:8" x14ac:dyDescent="0.25">
      <c r="A2480" s="166" t="s">
        <v>1052</v>
      </c>
      <c r="B2480" s="2">
        <v>44347</v>
      </c>
      <c r="C2480" s="154">
        <v>150</v>
      </c>
      <c r="D2480" s="154">
        <v>844</v>
      </c>
      <c r="E2480" s="155">
        <v>0</v>
      </c>
      <c r="F2480" s="154">
        <v>70</v>
      </c>
      <c r="G2480" s="154">
        <v>225</v>
      </c>
      <c r="H2480" s="156">
        <v>0</v>
      </c>
    </row>
    <row r="2481" spans="1:8" x14ac:dyDescent="0.25">
      <c r="A2481" s="166" t="s">
        <v>1047</v>
      </c>
      <c r="B2481" s="2">
        <v>44347</v>
      </c>
      <c r="C2481" s="154">
        <v>379</v>
      </c>
      <c r="D2481" s="154">
        <v>2388</v>
      </c>
      <c r="E2481" s="155">
        <v>0</v>
      </c>
      <c r="F2481" s="154">
        <v>107</v>
      </c>
      <c r="G2481" s="154">
        <v>376</v>
      </c>
      <c r="H2481" s="156">
        <v>0</v>
      </c>
    </row>
    <row r="2482" spans="1:8" x14ac:dyDescent="0.25">
      <c r="A2482" s="166" t="s">
        <v>1048</v>
      </c>
      <c r="B2482" s="2">
        <v>44347</v>
      </c>
      <c r="C2482" s="154">
        <v>139</v>
      </c>
      <c r="D2482" s="154">
        <v>1114</v>
      </c>
      <c r="E2482" s="155">
        <v>0</v>
      </c>
      <c r="F2482" s="154">
        <v>70</v>
      </c>
      <c r="G2482" s="154">
        <v>339</v>
      </c>
      <c r="H2482" s="156">
        <v>0</v>
      </c>
    </row>
    <row r="2483" spans="1:8" x14ac:dyDescent="0.25">
      <c r="A2483" s="166" t="s">
        <v>1050</v>
      </c>
      <c r="B2483" s="2">
        <v>44347</v>
      </c>
      <c r="C2483" s="154">
        <v>70</v>
      </c>
      <c r="D2483" s="154">
        <v>755</v>
      </c>
      <c r="E2483" s="155">
        <v>0</v>
      </c>
      <c r="F2483" s="154">
        <v>34</v>
      </c>
      <c r="G2483" s="154">
        <v>244</v>
      </c>
      <c r="H2483" s="156">
        <v>0</v>
      </c>
    </row>
    <row r="2484" spans="1:8" x14ac:dyDescent="0.25">
      <c r="A2484" s="166" t="s">
        <v>1049</v>
      </c>
      <c r="B2484" s="2">
        <v>44347</v>
      </c>
      <c r="C2484" s="154">
        <v>109</v>
      </c>
      <c r="D2484" s="154">
        <v>1157</v>
      </c>
      <c r="E2484" s="155">
        <v>0</v>
      </c>
      <c r="F2484" s="154">
        <v>77</v>
      </c>
      <c r="G2484" s="154">
        <v>356</v>
      </c>
      <c r="H2484" s="156">
        <v>0</v>
      </c>
    </row>
    <row r="2485" spans="1:8" x14ac:dyDescent="0.25">
      <c r="A2485" s="166" t="s">
        <v>1051</v>
      </c>
      <c r="B2485" s="2">
        <v>44347</v>
      </c>
      <c r="C2485" s="154">
        <v>79</v>
      </c>
      <c r="D2485" s="154">
        <v>867</v>
      </c>
      <c r="E2485" s="155">
        <v>0</v>
      </c>
      <c r="F2485" s="154">
        <v>75</v>
      </c>
      <c r="G2485" s="154">
        <v>309</v>
      </c>
      <c r="H2485" s="156">
        <v>0</v>
      </c>
    </row>
    <row r="2486" spans="1:8" x14ac:dyDescent="0.25">
      <c r="A2486" s="166" t="s">
        <v>1052</v>
      </c>
      <c r="B2486" s="2">
        <v>44348</v>
      </c>
      <c r="C2486" s="154">
        <v>163</v>
      </c>
      <c r="D2486" s="154">
        <v>841</v>
      </c>
      <c r="E2486" s="155">
        <v>0</v>
      </c>
      <c r="F2486" s="154">
        <v>57</v>
      </c>
      <c r="G2486" s="154">
        <v>233</v>
      </c>
      <c r="H2486" s="156">
        <v>0</v>
      </c>
    </row>
    <row r="2487" spans="1:8" x14ac:dyDescent="0.25">
      <c r="A2487" s="166" t="s">
        <v>1047</v>
      </c>
      <c r="B2487" s="2">
        <v>44348</v>
      </c>
      <c r="C2487" s="154">
        <v>384</v>
      </c>
      <c r="D2487" s="154">
        <v>2466</v>
      </c>
      <c r="E2487" s="155">
        <v>0</v>
      </c>
      <c r="F2487" s="154">
        <v>105</v>
      </c>
      <c r="G2487" s="154">
        <v>321</v>
      </c>
      <c r="H2487" s="156">
        <v>0</v>
      </c>
    </row>
    <row r="2488" spans="1:8" x14ac:dyDescent="0.25">
      <c r="A2488" s="166" t="s">
        <v>1048</v>
      </c>
      <c r="B2488" s="2">
        <v>44348</v>
      </c>
      <c r="C2488" s="154">
        <v>141</v>
      </c>
      <c r="D2488" s="154">
        <v>1150</v>
      </c>
      <c r="E2488" s="155">
        <v>0</v>
      </c>
      <c r="F2488" s="154">
        <v>64</v>
      </c>
      <c r="G2488" s="154">
        <v>334</v>
      </c>
      <c r="H2488" s="156">
        <v>0</v>
      </c>
    </row>
    <row r="2489" spans="1:8" x14ac:dyDescent="0.25">
      <c r="A2489" s="166" t="s">
        <v>1050</v>
      </c>
      <c r="B2489" s="2">
        <v>44348</v>
      </c>
      <c r="C2489" s="154">
        <v>72</v>
      </c>
      <c r="D2489" s="154">
        <v>797</v>
      </c>
      <c r="E2489" s="155">
        <v>0</v>
      </c>
      <c r="F2489" s="154">
        <v>28</v>
      </c>
      <c r="G2489" s="154">
        <v>191</v>
      </c>
      <c r="H2489" s="156">
        <v>0</v>
      </c>
    </row>
    <row r="2490" spans="1:8" x14ac:dyDescent="0.25">
      <c r="A2490" s="166" t="s">
        <v>1049</v>
      </c>
      <c r="B2490" s="2">
        <v>44348</v>
      </c>
      <c r="C2490" s="154">
        <v>113</v>
      </c>
      <c r="D2490" s="154">
        <v>1188</v>
      </c>
      <c r="E2490" s="155">
        <v>0</v>
      </c>
      <c r="F2490" s="154">
        <v>73</v>
      </c>
      <c r="G2490" s="154">
        <v>312</v>
      </c>
      <c r="H2490" s="156">
        <v>0</v>
      </c>
    </row>
    <row r="2491" spans="1:8" x14ac:dyDescent="0.25">
      <c r="A2491" s="166" t="s">
        <v>1051</v>
      </c>
      <c r="B2491" s="2">
        <v>44348</v>
      </c>
      <c r="C2491" s="154">
        <v>86</v>
      </c>
      <c r="D2491" s="154">
        <v>930</v>
      </c>
      <c r="E2491" s="155">
        <v>0</v>
      </c>
      <c r="F2491" s="154">
        <v>68</v>
      </c>
      <c r="G2491" s="154">
        <v>236</v>
      </c>
      <c r="H2491" s="156">
        <v>0</v>
      </c>
    </row>
    <row r="2492" spans="1:8" x14ac:dyDescent="0.25">
      <c r="A2492" s="166" t="s">
        <v>1052</v>
      </c>
      <c r="B2492" s="2">
        <v>44349</v>
      </c>
      <c r="C2492" s="154">
        <v>159</v>
      </c>
      <c r="D2492" s="154">
        <v>890</v>
      </c>
      <c r="E2492" s="155">
        <v>0</v>
      </c>
      <c r="F2492" s="154">
        <v>61</v>
      </c>
      <c r="G2492" s="154">
        <v>187</v>
      </c>
      <c r="H2492" s="156">
        <v>0</v>
      </c>
    </row>
    <row r="2493" spans="1:8" x14ac:dyDescent="0.25">
      <c r="A2493" s="166" t="s">
        <v>1047</v>
      </c>
      <c r="B2493" s="2">
        <v>44349</v>
      </c>
      <c r="C2493" s="154">
        <v>397</v>
      </c>
      <c r="D2493" s="154">
        <v>2600</v>
      </c>
      <c r="E2493" s="155">
        <v>0</v>
      </c>
      <c r="F2493" s="154">
        <v>93</v>
      </c>
      <c r="G2493" s="154">
        <v>204</v>
      </c>
      <c r="H2493" s="156">
        <v>0</v>
      </c>
    </row>
    <row r="2494" spans="1:8" x14ac:dyDescent="0.25">
      <c r="A2494" s="166" t="s">
        <v>1048</v>
      </c>
      <c r="B2494" s="2">
        <v>44349</v>
      </c>
      <c r="C2494" s="154">
        <v>141</v>
      </c>
      <c r="D2494" s="154">
        <v>1226</v>
      </c>
      <c r="E2494" s="155">
        <v>0</v>
      </c>
      <c r="F2494" s="154">
        <v>62</v>
      </c>
      <c r="G2494" s="154">
        <v>287</v>
      </c>
      <c r="H2494" s="156">
        <v>0</v>
      </c>
    </row>
    <row r="2495" spans="1:8" x14ac:dyDescent="0.25">
      <c r="A2495" s="166" t="s">
        <v>1050</v>
      </c>
      <c r="B2495" s="2">
        <v>44349</v>
      </c>
      <c r="C2495" s="154">
        <v>73</v>
      </c>
      <c r="D2495" s="154">
        <v>856</v>
      </c>
      <c r="E2495" s="155">
        <v>0</v>
      </c>
      <c r="F2495" s="154">
        <v>27</v>
      </c>
      <c r="G2495" s="154">
        <v>163</v>
      </c>
      <c r="H2495" s="156">
        <v>0</v>
      </c>
    </row>
    <row r="2496" spans="1:8" x14ac:dyDescent="0.25">
      <c r="A2496" s="166" t="s">
        <v>1049</v>
      </c>
      <c r="B2496" s="2">
        <v>44349</v>
      </c>
      <c r="C2496" s="154">
        <v>119</v>
      </c>
      <c r="D2496" s="154">
        <v>1281</v>
      </c>
      <c r="E2496" s="155">
        <v>0</v>
      </c>
      <c r="F2496" s="154">
        <v>72</v>
      </c>
      <c r="G2496" s="154">
        <v>269</v>
      </c>
      <c r="H2496" s="156">
        <v>0</v>
      </c>
    </row>
    <row r="2497" spans="1:8" x14ac:dyDescent="0.25">
      <c r="A2497" s="166" t="s">
        <v>1051</v>
      </c>
      <c r="B2497" s="2">
        <v>44349</v>
      </c>
      <c r="C2497" s="154">
        <v>97</v>
      </c>
      <c r="D2497" s="154">
        <v>953</v>
      </c>
      <c r="E2497" s="155">
        <v>0</v>
      </c>
      <c r="F2497" s="154">
        <v>57</v>
      </c>
      <c r="G2497" s="154">
        <v>225</v>
      </c>
      <c r="H2497" s="156">
        <v>0</v>
      </c>
    </row>
    <row r="2498" spans="1:8" x14ac:dyDescent="0.25">
      <c r="A2498" s="166" t="s">
        <v>1052</v>
      </c>
      <c r="B2498" s="2">
        <v>44350</v>
      </c>
      <c r="C2498" s="154">
        <v>159</v>
      </c>
      <c r="D2498" s="154">
        <v>890</v>
      </c>
      <c r="E2498" s="155">
        <v>0</v>
      </c>
      <c r="F2498" s="154">
        <v>61</v>
      </c>
      <c r="G2498" s="154">
        <v>188</v>
      </c>
      <c r="H2498" s="156">
        <v>0</v>
      </c>
    </row>
    <row r="2499" spans="1:8" x14ac:dyDescent="0.25">
      <c r="A2499" s="166" t="s">
        <v>1047</v>
      </c>
      <c r="B2499" s="2">
        <v>44350</v>
      </c>
      <c r="C2499" s="154">
        <v>399</v>
      </c>
      <c r="D2499" s="154">
        <v>2614</v>
      </c>
      <c r="E2499" s="155">
        <v>0</v>
      </c>
      <c r="F2499" s="154">
        <v>91</v>
      </c>
      <c r="G2499" s="154">
        <v>190</v>
      </c>
      <c r="H2499" s="156">
        <v>0</v>
      </c>
    </row>
    <row r="2500" spans="1:8" x14ac:dyDescent="0.25">
      <c r="A2500" s="166" t="s">
        <v>1048</v>
      </c>
      <c r="B2500" s="2">
        <v>44350</v>
      </c>
      <c r="C2500" s="154">
        <v>139</v>
      </c>
      <c r="D2500" s="154">
        <v>1237</v>
      </c>
      <c r="E2500" s="155">
        <v>0</v>
      </c>
      <c r="F2500" s="154">
        <v>64</v>
      </c>
      <c r="G2500" s="154">
        <v>275</v>
      </c>
      <c r="H2500" s="156">
        <v>0</v>
      </c>
    </row>
    <row r="2501" spans="1:8" x14ac:dyDescent="0.25">
      <c r="A2501" s="166" t="s">
        <v>1050</v>
      </c>
      <c r="B2501" s="2">
        <v>44350</v>
      </c>
      <c r="C2501" s="154">
        <v>75</v>
      </c>
      <c r="D2501" s="154">
        <v>890</v>
      </c>
      <c r="E2501" s="155">
        <v>0</v>
      </c>
      <c r="F2501" s="154">
        <v>29</v>
      </c>
      <c r="G2501" s="154">
        <v>138</v>
      </c>
      <c r="H2501" s="156">
        <v>0</v>
      </c>
    </row>
    <row r="2502" spans="1:8" x14ac:dyDescent="0.25">
      <c r="A2502" s="166" t="s">
        <v>1049</v>
      </c>
      <c r="B2502" s="2">
        <v>44350</v>
      </c>
      <c r="C2502" s="154">
        <v>126</v>
      </c>
      <c r="D2502" s="154">
        <v>1298</v>
      </c>
      <c r="E2502" s="155">
        <v>0</v>
      </c>
      <c r="F2502" s="154">
        <v>64</v>
      </c>
      <c r="G2502" s="154">
        <v>275</v>
      </c>
      <c r="H2502" s="156">
        <v>0</v>
      </c>
    </row>
    <row r="2503" spans="1:8" x14ac:dyDescent="0.25">
      <c r="A2503" s="166" t="s">
        <v>1051</v>
      </c>
      <c r="B2503" s="2">
        <v>44350</v>
      </c>
      <c r="C2503" s="154">
        <v>86</v>
      </c>
      <c r="D2503" s="154">
        <v>1007</v>
      </c>
      <c r="E2503" s="155">
        <v>0</v>
      </c>
      <c r="F2503" s="154">
        <v>66</v>
      </c>
      <c r="G2503" s="154">
        <v>212</v>
      </c>
      <c r="H2503" s="156">
        <v>0</v>
      </c>
    </row>
    <row r="2504" spans="1:8" x14ac:dyDescent="0.25">
      <c r="A2504" s="166" t="s">
        <v>1052</v>
      </c>
      <c r="B2504" s="2">
        <v>44351</v>
      </c>
      <c r="C2504" s="154">
        <v>162</v>
      </c>
      <c r="D2504" s="154">
        <v>897</v>
      </c>
      <c r="E2504" s="155">
        <v>0</v>
      </c>
      <c r="F2504" s="154">
        <v>58</v>
      </c>
      <c r="G2504" s="154">
        <v>176</v>
      </c>
      <c r="H2504" s="156">
        <v>0</v>
      </c>
    </row>
    <row r="2505" spans="1:8" x14ac:dyDescent="0.25">
      <c r="A2505" s="166" t="s">
        <v>1047</v>
      </c>
      <c r="B2505" s="2">
        <v>44351</v>
      </c>
      <c r="C2505" s="154">
        <v>385</v>
      </c>
      <c r="D2505" s="154">
        <v>2588</v>
      </c>
      <c r="E2505" s="155">
        <v>0</v>
      </c>
      <c r="F2505" s="154">
        <v>105</v>
      </c>
      <c r="G2505" s="154">
        <v>209</v>
      </c>
      <c r="H2505" s="156">
        <v>0</v>
      </c>
    </row>
    <row r="2506" spans="1:8" x14ac:dyDescent="0.25">
      <c r="A2506" s="166" t="s">
        <v>1048</v>
      </c>
      <c r="B2506" s="2">
        <v>44351</v>
      </c>
      <c r="C2506" s="154">
        <v>146</v>
      </c>
      <c r="D2506" s="154">
        <v>1271</v>
      </c>
      <c r="E2506" s="155">
        <v>0</v>
      </c>
      <c r="F2506" s="154">
        <v>64</v>
      </c>
      <c r="G2506" s="154">
        <v>259</v>
      </c>
      <c r="H2506" s="156">
        <v>0</v>
      </c>
    </row>
    <row r="2507" spans="1:8" x14ac:dyDescent="0.25">
      <c r="A2507" s="166" t="s">
        <v>1050</v>
      </c>
      <c r="B2507" s="2">
        <v>44351</v>
      </c>
      <c r="C2507" s="154">
        <v>71</v>
      </c>
      <c r="D2507" s="154">
        <v>879</v>
      </c>
      <c r="E2507" s="155">
        <v>0</v>
      </c>
      <c r="F2507" s="154">
        <v>28</v>
      </c>
      <c r="G2507" s="154">
        <v>141</v>
      </c>
      <c r="H2507" s="156">
        <v>0</v>
      </c>
    </row>
    <row r="2508" spans="1:8" x14ac:dyDescent="0.25">
      <c r="A2508" s="166" t="s">
        <v>1049</v>
      </c>
      <c r="B2508" s="2">
        <v>44351</v>
      </c>
      <c r="C2508" s="154">
        <v>119</v>
      </c>
      <c r="D2508" s="154">
        <v>1273</v>
      </c>
      <c r="E2508" s="155">
        <v>0</v>
      </c>
      <c r="F2508" s="154">
        <v>71</v>
      </c>
      <c r="G2508" s="154">
        <v>292</v>
      </c>
      <c r="H2508" s="156">
        <v>0</v>
      </c>
    </row>
    <row r="2509" spans="1:8" x14ac:dyDescent="0.25">
      <c r="A2509" s="166" t="s">
        <v>1051</v>
      </c>
      <c r="B2509" s="2">
        <v>44351</v>
      </c>
      <c r="C2509" s="154">
        <v>89</v>
      </c>
      <c r="D2509" s="154">
        <v>944</v>
      </c>
      <c r="E2509" s="155">
        <v>0</v>
      </c>
      <c r="F2509" s="154">
        <v>63</v>
      </c>
      <c r="G2509" s="154">
        <v>241</v>
      </c>
      <c r="H2509" s="156">
        <v>0</v>
      </c>
    </row>
    <row r="2510" spans="1:8" x14ac:dyDescent="0.25">
      <c r="A2510" s="166" t="s">
        <v>1052</v>
      </c>
      <c r="B2510" s="2">
        <v>44352</v>
      </c>
      <c r="C2510" s="154">
        <v>159</v>
      </c>
      <c r="D2510" s="154">
        <v>841</v>
      </c>
      <c r="E2510" s="155">
        <v>0</v>
      </c>
      <c r="F2510" s="154">
        <v>61</v>
      </c>
      <c r="G2510" s="154">
        <v>228</v>
      </c>
      <c r="H2510" s="156">
        <v>0</v>
      </c>
    </row>
    <row r="2511" spans="1:8" x14ac:dyDescent="0.25">
      <c r="A2511" s="166" t="s">
        <v>1047</v>
      </c>
      <c r="B2511" s="2">
        <v>44352</v>
      </c>
      <c r="C2511" s="154">
        <v>386</v>
      </c>
      <c r="D2511" s="154">
        <v>2526</v>
      </c>
      <c r="E2511" s="155">
        <v>0</v>
      </c>
      <c r="F2511" s="154">
        <v>107</v>
      </c>
      <c r="G2511" s="154">
        <v>270</v>
      </c>
      <c r="H2511" s="156">
        <v>0</v>
      </c>
    </row>
    <row r="2512" spans="1:8" x14ac:dyDescent="0.25">
      <c r="A2512" s="166" t="s">
        <v>1048</v>
      </c>
      <c r="B2512" s="2">
        <v>44352</v>
      </c>
      <c r="C2512" s="154">
        <v>145</v>
      </c>
      <c r="D2512" s="154">
        <v>1255</v>
      </c>
      <c r="E2512" s="155">
        <v>0</v>
      </c>
      <c r="F2512" s="154">
        <v>63</v>
      </c>
      <c r="G2512" s="154">
        <v>212</v>
      </c>
      <c r="H2512" s="156">
        <v>0</v>
      </c>
    </row>
    <row r="2513" spans="1:8" x14ac:dyDescent="0.25">
      <c r="A2513" s="166" t="s">
        <v>1050</v>
      </c>
      <c r="B2513" s="2">
        <v>44352</v>
      </c>
      <c r="C2513" s="154">
        <v>63</v>
      </c>
      <c r="D2513" s="154">
        <v>819</v>
      </c>
      <c r="E2513" s="155">
        <v>0</v>
      </c>
      <c r="F2513" s="154">
        <v>37</v>
      </c>
      <c r="G2513" s="154">
        <v>163</v>
      </c>
      <c r="H2513" s="156">
        <v>0</v>
      </c>
    </row>
    <row r="2514" spans="1:8" x14ac:dyDescent="0.25">
      <c r="A2514" s="166" t="s">
        <v>1049</v>
      </c>
      <c r="B2514" s="2">
        <v>44352</v>
      </c>
      <c r="C2514" s="154">
        <v>119</v>
      </c>
      <c r="D2514" s="154">
        <v>1211</v>
      </c>
      <c r="E2514" s="155">
        <v>0</v>
      </c>
      <c r="F2514" s="154">
        <v>69</v>
      </c>
      <c r="G2514" s="154">
        <v>343</v>
      </c>
      <c r="H2514" s="156">
        <v>0</v>
      </c>
    </row>
    <row r="2515" spans="1:8" x14ac:dyDescent="0.25">
      <c r="A2515" s="166" t="s">
        <v>1051</v>
      </c>
      <c r="B2515" s="2">
        <v>44352</v>
      </c>
      <c r="C2515" s="154">
        <v>90</v>
      </c>
      <c r="D2515" s="154">
        <v>947</v>
      </c>
      <c r="E2515" s="155">
        <v>0</v>
      </c>
      <c r="F2515" s="154">
        <v>62</v>
      </c>
      <c r="G2515" s="154">
        <v>241</v>
      </c>
      <c r="H2515" s="156">
        <v>0</v>
      </c>
    </row>
    <row r="2516" spans="1:8" x14ac:dyDescent="0.25">
      <c r="A2516" s="166" t="s">
        <v>1052</v>
      </c>
      <c r="B2516" s="2">
        <v>44353</v>
      </c>
      <c r="C2516" s="154">
        <v>141</v>
      </c>
      <c r="D2516" s="154">
        <v>821</v>
      </c>
      <c r="E2516" s="155">
        <v>0</v>
      </c>
      <c r="F2516" s="154">
        <v>79</v>
      </c>
      <c r="G2516" s="154">
        <v>240</v>
      </c>
      <c r="H2516" s="156">
        <v>0</v>
      </c>
    </row>
    <row r="2517" spans="1:8" x14ac:dyDescent="0.25">
      <c r="A2517" s="166" t="s">
        <v>1047</v>
      </c>
      <c r="B2517" s="2">
        <v>44353</v>
      </c>
      <c r="C2517" s="154">
        <v>374</v>
      </c>
      <c r="D2517" s="154">
        <v>2441</v>
      </c>
      <c r="E2517" s="155">
        <v>0</v>
      </c>
      <c r="F2517" s="154">
        <v>113</v>
      </c>
      <c r="G2517" s="154">
        <v>322</v>
      </c>
      <c r="H2517" s="156">
        <v>0</v>
      </c>
    </row>
    <row r="2518" spans="1:8" x14ac:dyDescent="0.25">
      <c r="A2518" s="166" t="s">
        <v>1048</v>
      </c>
      <c r="B2518" s="2">
        <v>44353</v>
      </c>
      <c r="C2518" s="154">
        <v>137</v>
      </c>
      <c r="D2518" s="154">
        <v>1210</v>
      </c>
      <c r="E2518" s="155">
        <v>0</v>
      </c>
      <c r="F2518" s="154">
        <v>64</v>
      </c>
      <c r="G2518" s="154">
        <v>260</v>
      </c>
      <c r="H2518" s="156">
        <v>0</v>
      </c>
    </row>
    <row r="2519" spans="1:8" x14ac:dyDescent="0.25">
      <c r="A2519" s="166" t="s">
        <v>1050</v>
      </c>
      <c r="B2519" s="2">
        <v>44353</v>
      </c>
      <c r="C2519" s="154">
        <v>65</v>
      </c>
      <c r="D2519" s="154">
        <v>768</v>
      </c>
      <c r="E2519" s="155">
        <v>0</v>
      </c>
      <c r="F2519" s="154">
        <v>32</v>
      </c>
      <c r="G2519" s="154">
        <v>198</v>
      </c>
      <c r="H2519" s="156">
        <v>0</v>
      </c>
    </row>
    <row r="2520" spans="1:8" x14ac:dyDescent="0.25">
      <c r="A2520" s="166" t="s">
        <v>1049</v>
      </c>
      <c r="B2520" s="2">
        <v>44353</v>
      </c>
      <c r="C2520" s="154">
        <v>113</v>
      </c>
      <c r="D2520" s="154">
        <v>1177</v>
      </c>
      <c r="E2520" s="155">
        <v>0</v>
      </c>
      <c r="F2520" s="154">
        <v>75</v>
      </c>
      <c r="G2520" s="154">
        <v>327</v>
      </c>
      <c r="H2520" s="156">
        <v>0</v>
      </c>
    </row>
    <row r="2521" spans="1:8" x14ac:dyDescent="0.25">
      <c r="A2521" s="166" t="s">
        <v>1051</v>
      </c>
      <c r="B2521" s="2">
        <v>44353</v>
      </c>
      <c r="C2521" s="154">
        <v>82</v>
      </c>
      <c r="D2521" s="154">
        <v>953</v>
      </c>
      <c r="E2521" s="155">
        <v>0</v>
      </c>
      <c r="F2521" s="154">
        <v>70</v>
      </c>
      <c r="G2521" s="154">
        <v>242</v>
      </c>
      <c r="H2521" s="156">
        <v>0</v>
      </c>
    </row>
    <row r="2522" spans="1:8" x14ac:dyDescent="0.25">
      <c r="A2522" s="166" t="s">
        <v>1052</v>
      </c>
      <c r="B2522" s="2">
        <v>44354</v>
      </c>
      <c r="C2522" s="154">
        <v>153</v>
      </c>
      <c r="D2522" s="154">
        <v>805</v>
      </c>
      <c r="E2522" s="155">
        <v>0</v>
      </c>
      <c r="F2522" s="154">
        <v>66</v>
      </c>
      <c r="G2522" s="154">
        <v>265</v>
      </c>
      <c r="H2522" s="156">
        <v>0</v>
      </c>
    </row>
    <row r="2523" spans="1:8" x14ac:dyDescent="0.25">
      <c r="A2523" s="166" t="s">
        <v>1047</v>
      </c>
      <c r="B2523" s="2">
        <v>44354</v>
      </c>
      <c r="C2523" s="154">
        <v>381</v>
      </c>
      <c r="D2523" s="154">
        <v>2461</v>
      </c>
      <c r="E2523" s="155">
        <v>0</v>
      </c>
      <c r="F2523" s="154">
        <v>100</v>
      </c>
      <c r="G2523" s="154">
        <v>321</v>
      </c>
      <c r="H2523" s="156">
        <v>0</v>
      </c>
    </row>
    <row r="2524" spans="1:8" x14ac:dyDescent="0.25">
      <c r="A2524" s="166" t="s">
        <v>1048</v>
      </c>
      <c r="B2524" s="2">
        <v>44354</v>
      </c>
      <c r="C2524" s="154">
        <v>144</v>
      </c>
      <c r="D2524" s="154">
        <v>1216</v>
      </c>
      <c r="E2524" s="155">
        <v>0</v>
      </c>
      <c r="F2524" s="154">
        <v>69</v>
      </c>
      <c r="G2524" s="154">
        <v>286</v>
      </c>
      <c r="H2524" s="156">
        <v>0</v>
      </c>
    </row>
    <row r="2525" spans="1:8" x14ac:dyDescent="0.25">
      <c r="A2525" s="166" t="s">
        <v>1050</v>
      </c>
      <c r="B2525" s="2">
        <v>44354</v>
      </c>
      <c r="C2525" s="154">
        <v>68</v>
      </c>
      <c r="D2525" s="154">
        <v>818</v>
      </c>
      <c r="E2525" s="155">
        <v>0</v>
      </c>
      <c r="F2525" s="154">
        <v>29</v>
      </c>
      <c r="G2525" s="154">
        <v>158</v>
      </c>
      <c r="H2525" s="156">
        <v>0</v>
      </c>
    </row>
    <row r="2526" spans="1:8" x14ac:dyDescent="0.25">
      <c r="A2526" s="166" t="s">
        <v>1049</v>
      </c>
      <c r="B2526" s="2">
        <v>44354</v>
      </c>
      <c r="C2526" s="154">
        <v>109</v>
      </c>
      <c r="D2526" s="154">
        <v>1233</v>
      </c>
      <c r="E2526" s="155">
        <v>0</v>
      </c>
      <c r="F2526" s="154">
        <v>73</v>
      </c>
      <c r="G2526" s="154">
        <v>298</v>
      </c>
      <c r="H2526" s="156">
        <v>0</v>
      </c>
    </row>
    <row r="2527" spans="1:8" x14ac:dyDescent="0.25">
      <c r="A2527" s="166" t="s">
        <v>1051</v>
      </c>
      <c r="B2527" s="2">
        <v>44354</v>
      </c>
      <c r="C2527" s="154">
        <v>86</v>
      </c>
      <c r="D2527" s="154">
        <v>970</v>
      </c>
      <c r="E2527" s="155">
        <v>0</v>
      </c>
      <c r="F2527" s="154">
        <v>68</v>
      </c>
      <c r="G2527" s="154">
        <v>221</v>
      </c>
      <c r="H2527" s="156">
        <v>0</v>
      </c>
    </row>
    <row r="2528" spans="1:8" x14ac:dyDescent="0.25">
      <c r="A2528" s="166" t="s">
        <v>1052</v>
      </c>
      <c r="B2528" s="2">
        <v>44355</v>
      </c>
      <c r="C2528" s="154">
        <v>160</v>
      </c>
      <c r="D2528" s="154">
        <v>898</v>
      </c>
      <c r="E2528" s="155">
        <v>0</v>
      </c>
      <c r="F2528" s="154">
        <v>59</v>
      </c>
      <c r="G2528" s="154">
        <v>172</v>
      </c>
      <c r="H2528" s="156">
        <v>0</v>
      </c>
    </row>
    <row r="2529" spans="1:8" x14ac:dyDescent="0.25">
      <c r="A2529" s="166" t="s">
        <v>1047</v>
      </c>
      <c r="B2529" s="2">
        <v>44355</v>
      </c>
      <c r="C2529" s="154">
        <v>391</v>
      </c>
      <c r="D2529" s="154">
        <v>2614</v>
      </c>
      <c r="E2529" s="155">
        <v>0</v>
      </c>
      <c r="F2529" s="154">
        <v>98</v>
      </c>
      <c r="G2529" s="154">
        <v>196</v>
      </c>
      <c r="H2529" s="156">
        <v>0</v>
      </c>
    </row>
    <row r="2530" spans="1:8" x14ac:dyDescent="0.25">
      <c r="A2530" s="166" t="s">
        <v>1048</v>
      </c>
      <c r="B2530" s="2">
        <v>44355</v>
      </c>
      <c r="C2530" s="154">
        <v>145</v>
      </c>
      <c r="D2530" s="154">
        <v>1245</v>
      </c>
      <c r="E2530" s="155">
        <v>0</v>
      </c>
      <c r="F2530" s="154">
        <v>68</v>
      </c>
      <c r="G2530" s="154">
        <v>281</v>
      </c>
      <c r="H2530" s="156">
        <v>0</v>
      </c>
    </row>
    <row r="2531" spans="1:8" x14ac:dyDescent="0.25">
      <c r="A2531" s="166" t="s">
        <v>1050</v>
      </c>
      <c r="B2531" s="2">
        <v>44355</v>
      </c>
      <c r="C2531" s="154">
        <v>66</v>
      </c>
      <c r="D2531" s="154">
        <v>858</v>
      </c>
      <c r="E2531" s="155">
        <v>0</v>
      </c>
      <c r="F2531" s="154">
        <v>33</v>
      </c>
      <c r="G2531" s="154">
        <v>138</v>
      </c>
      <c r="H2531" s="156">
        <v>0</v>
      </c>
    </row>
    <row r="2532" spans="1:8" x14ac:dyDescent="0.25">
      <c r="A2532" s="166" t="s">
        <v>1049</v>
      </c>
      <c r="B2532" s="2">
        <v>44355</v>
      </c>
      <c r="C2532" s="154">
        <v>113</v>
      </c>
      <c r="D2532" s="154">
        <v>1307</v>
      </c>
      <c r="E2532" s="155">
        <v>0</v>
      </c>
      <c r="F2532" s="154">
        <v>77</v>
      </c>
      <c r="G2532" s="154">
        <v>250</v>
      </c>
      <c r="H2532" s="156">
        <v>0</v>
      </c>
    </row>
    <row r="2533" spans="1:8" x14ac:dyDescent="0.25">
      <c r="A2533" s="166" t="s">
        <v>1051</v>
      </c>
      <c r="B2533" s="2">
        <v>44355</v>
      </c>
      <c r="C2533" s="154">
        <v>87</v>
      </c>
      <c r="D2533" s="154">
        <v>987</v>
      </c>
      <c r="E2533" s="155">
        <v>0</v>
      </c>
      <c r="F2533" s="154">
        <v>65</v>
      </c>
      <c r="G2533" s="154">
        <v>210</v>
      </c>
      <c r="H2533" s="156">
        <v>0</v>
      </c>
    </row>
    <row r="2534" spans="1:8" x14ac:dyDescent="0.25">
      <c r="A2534" s="166" t="s">
        <v>1052</v>
      </c>
      <c r="B2534" s="2">
        <v>44356</v>
      </c>
      <c r="C2534" s="154">
        <v>162</v>
      </c>
      <c r="D2534" s="154">
        <v>902</v>
      </c>
      <c r="E2534" s="155">
        <v>0</v>
      </c>
      <c r="F2534" s="154">
        <v>57</v>
      </c>
      <c r="G2534" s="154">
        <v>170</v>
      </c>
      <c r="H2534" s="156">
        <v>0</v>
      </c>
    </row>
    <row r="2535" spans="1:8" x14ac:dyDescent="0.25">
      <c r="A2535" s="166" t="s">
        <v>1047</v>
      </c>
      <c r="B2535" s="2">
        <v>44356</v>
      </c>
      <c r="C2535" s="154">
        <v>419</v>
      </c>
      <c r="D2535" s="154">
        <v>2658</v>
      </c>
      <c r="E2535" s="155">
        <v>0</v>
      </c>
      <c r="F2535" s="154">
        <v>70</v>
      </c>
      <c r="G2535" s="154">
        <v>177</v>
      </c>
      <c r="H2535" s="156">
        <v>0</v>
      </c>
    </row>
    <row r="2536" spans="1:8" x14ac:dyDescent="0.25">
      <c r="A2536" s="166" t="s">
        <v>1048</v>
      </c>
      <c r="B2536" s="2">
        <v>44356</v>
      </c>
      <c r="C2536" s="154">
        <v>145</v>
      </c>
      <c r="D2536" s="154">
        <v>1288</v>
      </c>
      <c r="E2536" s="155">
        <v>0</v>
      </c>
      <c r="F2536" s="154">
        <v>69</v>
      </c>
      <c r="G2536" s="154">
        <v>239</v>
      </c>
      <c r="H2536" s="156">
        <v>0</v>
      </c>
    </row>
    <row r="2537" spans="1:8" x14ac:dyDescent="0.25">
      <c r="A2537" s="166" t="s">
        <v>1050</v>
      </c>
      <c r="B2537" s="2">
        <v>44356</v>
      </c>
      <c r="C2537" s="154">
        <v>76</v>
      </c>
      <c r="D2537" s="154">
        <v>906</v>
      </c>
      <c r="E2537" s="155">
        <v>0</v>
      </c>
      <c r="F2537" s="154">
        <v>25</v>
      </c>
      <c r="G2537" s="154">
        <v>120</v>
      </c>
      <c r="H2537" s="156">
        <v>0</v>
      </c>
    </row>
    <row r="2538" spans="1:8" x14ac:dyDescent="0.25">
      <c r="A2538" s="166" t="s">
        <v>1049</v>
      </c>
      <c r="B2538" s="2">
        <v>44356</v>
      </c>
      <c r="C2538" s="154">
        <v>110</v>
      </c>
      <c r="D2538" s="154">
        <v>1350</v>
      </c>
      <c r="E2538" s="155">
        <v>0</v>
      </c>
      <c r="F2538" s="154">
        <v>81</v>
      </c>
      <c r="G2538" s="154">
        <v>227</v>
      </c>
      <c r="H2538" s="156">
        <v>0</v>
      </c>
    </row>
    <row r="2539" spans="1:8" x14ac:dyDescent="0.25">
      <c r="A2539" s="166" t="s">
        <v>1051</v>
      </c>
      <c r="B2539" s="2">
        <v>44356</v>
      </c>
      <c r="C2539" s="154">
        <v>91</v>
      </c>
      <c r="D2539" s="154">
        <v>997</v>
      </c>
      <c r="E2539" s="155">
        <v>0</v>
      </c>
      <c r="F2539" s="154">
        <v>61</v>
      </c>
      <c r="G2539" s="154">
        <v>188</v>
      </c>
      <c r="H2539" s="156">
        <v>0</v>
      </c>
    </row>
    <row r="2540" spans="1:8" x14ac:dyDescent="0.25">
      <c r="A2540" s="166" t="s">
        <v>1052</v>
      </c>
      <c r="B2540" s="2">
        <v>44357</v>
      </c>
      <c r="C2540" s="154">
        <v>181</v>
      </c>
      <c r="D2540" s="154">
        <v>890</v>
      </c>
      <c r="E2540" s="155">
        <v>0</v>
      </c>
      <c r="F2540" s="154">
        <v>38</v>
      </c>
      <c r="G2540" s="154">
        <v>180</v>
      </c>
      <c r="H2540" s="156">
        <v>0</v>
      </c>
    </row>
    <row r="2541" spans="1:8" x14ac:dyDescent="0.25">
      <c r="A2541" s="166" t="s">
        <v>1047</v>
      </c>
      <c r="B2541" s="2">
        <v>44357</v>
      </c>
      <c r="C2541" s="154">
        <v>420</v>
      </c>
      <c r="D2541" s="154">
        <v>2672</v>
      </c>
      <c r="E2541" s="155">
        <v>0</v>
      </c>
      <c r="F2541" s="154">
        <v>67</v>
      </c>
      <c r="G2541" s="154">
        <v>146</v>
      </c>
      <c r="H2541" s="156">
        <v>0</v>
      </c>
    </row>
    <row r="2542" spans="1:8" x14ac:dyDescent="0.25">
      <c r="A2542" s="166" t="s">
        <v>1048</v>
      </c>
      <c r="B2542" s="2">
        <v>44357</v>
      </c>
      <c r="C2542" s="154">
        <v>149</v>
      </c>
      <c r="D2542" s="154">
        <v>1343</v>
      </c>
      <c r="E2542" s="155">
        <v>0</v>
      </c>
      <c r="F2542" s="154">
        <v>62</v>
      </c>
      <c r="G2542" s="154">
        <v>197</v>
      </c>
      <c r="H2542" s="156">
        <v>0</v>
      </c>
    </row>
    <row r="2543" spans="1:8" x14ac:dyDescent="0.25">
      <c r="A2543" s="166" t="s">
        <v>1050</v>
      </c>
      <c r="B2543" s="2">
        <v>44357</v>
      </c>
      <c r="C2543" s="154">
        <v>84</v>
      </c>
      <c r="D2543" s="154">
        <v>896</v>
      </c>
      <c r="E2543" s="155">
        <v>0</v>
      </c>
      <c r="F2543" s="154">
        <v>15</v>
      </c>
      <c r="G2543" s="154">
        <v>112</v>
      </c>
      <c r="H2543" s="156">
        <v>0</v>
      </c>
    </row>
    <row r="2544" spans="1:8" x14ac:dyDescent="0.25">
      <c r="A2544" s="166" t="s">
        <v>1049</v>
      </c>
      <c r="B2544" s="2">
        <v>44357</v>
      </c>
      <c r="C2544" s="154">
        <v>111</v>
      </c>
      <c r="D2544" s="154">
        <v>1346</v>
      </c>
      <c r="E2544" s="155">
        <v>0</v>
      </c>
      <c r="F2544" s="154">
        <v>76</v>
      </c>
      <c r="G2544" s="154">
        <v>219</v>
      </c>
      <c r="H2544" s="156">
        <v>0</v>
      </c>
    </row>
    <row r="2545" spans="1:8" x14ac:dyDescent="0.25">
      <c r="A2545" s="166" t="s">
        <v>1051</v>
      </c>
      <c r="B2545" s="2">
        <v>44357</v>
      </c>
      <c r="C2545" s="154">
        <v>85</v>
      </c>
      <c r="D2545" s="154">
        <v>971</v>
      </c>
      <c r="E2545" s="155">
        <v>0</v>
      </c>
      <c r="F2545" s="154">
        <v>67</v>
      </c>
      <c r="G2545" s="154">
        <v>210</v>
      </c>
      <c r="H2545" s="156">
        <v>0</v>
      </c>
    </row>
    <row r="2546" spans="1:8" x14ac:dyDescent="0.25">
      <c r="A2546" s="166" t="s">
        <v>1052</v>
      </c>
      <c r="B2546" s="2">
        <v>44358</v>
      </c>
      <c r="C2546" s="154">
        <v>173</v>
      </c>
      <c r="D2546" s="154">
        <v>889</v>
      </c>
      <c r="E2546" s="155">
        <v>0</v>
      </c>
      <c r="F2546" s="154">
        <v>47</v>
      </c>
      <c r="G2546" s="154">
        <v>175</v>
      </c>
      <c r="H2546" s="156">
        <v>0</v>
      </c>
    </row>
    <row r="2547" spans="1:8" x14ac:dyDescent="0.25">
      <c r="A2547" s="166" t="s">
        <v>1047</v>
      </c>
      <c r="B2547" s="2">
        <v>44358</v>
      </c>
      <c r="C2547" s="154">
        <v>419</v>
      </c>
      <c r="D2547" s="154">
        <v>2660</v>
      </c>
      <c r="E2547" s="155">
        <v>0</v>
      </c>
      <c r="F2547" s="154">
        <v>74</v>
      </c>
      <c r="G2547" s="154">
        <v>149</v>
      </c>
      <c r="H2547" s="156">
        <v>0</v>
      </c>
    </row>
    <row r="2548" spans="1:8" x14ac:dyDescent="0.25">
      <c r="A2548" s="166" t="s">
        <v>1048</v>
      </c>
      <c r="B2548" s="2">
        <v>44358</v>
      </c>
      <c r="C2548" s="154">
        <v>148</v>
      </c>
      <c r="D2548" s="154">
        <v>1303</v>
      </c>
      <c r="E2548" s="155">
        <v>0</v>
      </c>
      <c r="F2548" s="154">
        <v>62</v>
      </c>
      <c r="G2548" s="154">
        <v>232</v>
      </c>
      <c r="H2548" s="156">
        <v>0</v>
      </c>
    </row>
    <row r="2549" spans="1:8" x14ac:dyDescent="0.25">
      <c r="A2549" s="166" t="s">
        <v>1050</v>
      </c>
      <c r="B2549" s="2">
        <v>44358</v>
      </c>
      <c r="C2549" s="154">
        <v>79</v>
      </c>
      <c r="D2549" s="154">
        <v>858</v>
      </c>
      <c r="E2549" s="155">
        <v>0</v>
      </c>
      <c r="F2549" s="154">
        <v>22</v>
      </c>
      <c r="G2549" s="154">
        <v>155</v>
      </c>
      <c r="H2549" s="156">
        <v>0</v>
      </c>
    </row>
    <row r="2550" spans="1:8" x14ac:dyDescent="0.25">
      <c r="A2550" s="166" t="s">
        <v>1049</v>
      </c>
      <c r="B2550" s="2">
        <v>44358</v>
      </c>
      <c r="C2550" s="154">
        <v>104</v>
      </c>
      <c r="D2550" s="154">
        <v>1312</v>
      </c>
      <c r="E2550" s="155">
        <v>0</v>
      </c>
      <c r="F2550" s="154">
        <v>83</v>
      </c>
      <c r="G2550" s="154">
        <v>251</v>
      </c>
      <c r="H2550" s="156">
        <v>0</v>
      </c>
    </row>
    <row r="2551" spans="1:8" x14ac:dyDescent="0.25">
      <c r="A2551" s="166" t="s">
        <v>1051</v>
      </c>
      <c r="B2551" s="2">
        <v>44358</v>
      </c>
      <c r="C2551" s="154">
        <v>82</v>
      </c>
      <c r="D2551" s="154">
        <v>959</v>
      </c>
      <c r="E2551" s="155">
        <v>0</v>
      </c>
      <c r="F2551" s="154">
        <v>72</v>
      </c>
      <c r="G2551" s="154">
        <v>223</v>
      </c>
      <c r="H2551" s="156">
        <v>0</v>
      </c>
    </row>
    <row r="2552" spans="1:8" x14ac:dyDescent="0.25">
      <c r="A2552" s="166" t="s">
        <v>1052</v>
      </c>
      <c r="B2552" s="2">
        <v>44359</v>
      </c>
      <c r="C2552" s="154">
        <v>168</v>
      </c>
      <c r="D2552" s="154">
        <v>859</v>
      </c>
      <c r="E2552" s="155">
        <v>0</v>
      </c>
      <c r="F2552" s="154">
        <v>52</v>
      </c>
      <c r="G2552" s="154">
        <v>210</v>
      </c>
      <c r="H2552" s="156">
        <v>0</v>
      </c>
    </row>
    <row r="2553" spans="1:8" x14ac:dyDescent="0.25">
      <c r="A2553" s="166" t="s">
        <v>1047</v>
      </c>
      <c r="B2553" s="2">
        <v>44359</v>
      </c>
      <c r="C2553" s="154">
        <v>408</v>
      </c>
      <c r="D2553" s="154">
        <v>2615</v>
      </c>
      <c r="E2553" s="155">
        <v>0</v>
      </c>
      <c r="F2553" s="154">
        <v>81</v>
      </c>
      <c r="G2553" s="154">
        <v>188</v>
      </c>
      <c r="H2553" s="156">
        <v>0</v>
      </c>
    </row>
    <row r="2554" spans="1:8" x14ac:dyDescent="0.25">
      <c r="A2554" s="166" t="s">
        <v>1048</v>
      </c>
      <c r="B2554" s="2">
        <v>44359</v>
      </c>
      <c r="C2554" s="154">
        <v>150</v>
      </c>
      <c r="D2554" s="154">
        <v>1271</v>
      </c>
      <c r="E2554" s="155">
        <v>0</v>
      </c>
      <c r="F2554" s="154">
        <v>54</v>
      </c>
      <c r="G2554" s="154">
        <v>253</v>
      </c>
      <c r="H2554" s="156">
        <v>0</v>
      </c>
    </row>
    <row r="2555" spans="1:8" x14ac:dyDescent="0.25">
      <c r="A2555" s="166" t="s">
        <v>1050</v>
      </c>
      <c r="B2555" s="2">
        <v>44359</v>
      </c>
      <c r="C2555" s="154">
        <v>72</v>
      </c>
      <c r="D2555" s="154">
        <v>791</v>
      </c>
      <c r="E2555" s="155">
        <v>0</v>
      </c>
      <c r="F2555" s="154">
        <v>27</v>
      </c>
      <c r="G2555" s="154">
        <v>206</v>
      </c>
      <c r="H2555" s="156">
        <v>0</v>
      </c>
    </row>
    <row r="2556" spans="1:8" x14ac:dyDescent="0.25">
      <c r="A2556" s="166" t="s">
        <v>1049</v>
      </c>
      <c r="B2556" s="2">
        <v>44359</v>
      </c>
      <c r="C2556" s="154">
        <v>104</v>
      </c>
      <c r="D2556" s="154">
        <v>1247</v>
      </c>
      <c r="E2556" s="155">
        <v>0</v>
      </c>
      <c r="F2556" s="154">
        <v>84</v>
      </c>
      <c r="G2556" s="154">
        <v>286</v>
      </c>
      <c r="H2556" s="156">
        <v>0</v>
      </c>
    </row>
    <row r="2557" spans="1:8" x14ac:dyDescent="0.25">
      <c r="A2557" s="166" t="s">
        <v>1051</v>
      </c>
      <c r="B2557" s="2">
        <v>44359</v>
      </c>
      <c r="C2557" s="154">
        <v>74</v>
      </c>
      <c r="D2557" s="154">
        <v>912</v>
      </c>
      <c r="E2557" s="155">
        <v>0</v>
      </c>
      <c r="F2557" s="154">
        <v>78</v>
      </c>
      <c r="G2557" s="154">
        <v>253</v>
      </c>
      <c r="H2557" s="156">
        <v>0</v>
      </c>
    </row>
    <row r="2558" spans="1:8" x14ac:dyDescent="0.25">
      <c r="A2558" s="166" t="s">
        <v>1052</v>
      </c>
      <c r="B2558" s="2">
        <v>44360</v>
      </c>
      <c r="C2558" s="154">
        <v>162</v>
      </c>
      <c r="D2558" s="154">
        <v>824</v>
      </c>
      <c r="E2558" s="155">
        <v>0</v>
      </c>
      <c r="F2558" s="154">
        <v>58</v>
      </c>
      <c r="G2558" s="154">
        <v>240</v>
      </c>
      <c r="H2558" s="156">
        <v>0</v>
      </c>
    </row>
    <row r="2559" spans="1:8" x14ac:dyDescent="0.25">
      <c r="A2559" s="166" t="s">
        <v>1047</v>
      </c>
      <c r="B2559" s="2">
        <v>44360</v>
      </c>
      <c r="C2559" s="154">
        <v>396</v>
      </c>
      <c r="D2559" s="154">
        <v>2544</v>
      </c>
      <c r="E2559" s="155">
        <v>0</v>
      </c>
      <c r="F2559" s="154">
        <v>92</v>
      </c>
      <c r="G2559" s="154">
        <v>244</v>
      </c>
      <c r="H2559" s="156">
        <v>0</v>
      </c>
    </row>
    <row r="2560" spans="1:8" x14ac:dyDescent="0.25">
      <c r="A2560" s="166" t="s">
        <v>1048</v>
      </c>
      <c r="B2560" s="2">
        <v>44360</v>
      </c>
      <c r="C2560" s="154">
        <v>136</v>
      </c>
      <c r="D2560" s="154">
        <v>1259</v>
      </c>
      <c r="E2560" s="155">
        <v>0</v>
      </c>
      <c r="F2560" s="154">
        <v>65</v>
      </c>
      <c r="G2560" s="154">
        <v>247</v>
      </c>
      <c r="H2560" s="156">
        <v>0</v>
      </c>
    </row>
    <row r="2561" spans="1:8" x14ac:dyDescent="0.25">
      <c r="A2561" s="166" t="s">
        <v>1050</v>
      </c>
      <c r="B2561" s="2">
        <v>44360</v>
      </c>
      <c r="C2561" s="154">
        <v>77</v>
      </c>
      <c r="D2561" s="154">
        <v>771</v>
      </c>
      <c r="E2561" s="155">
        <v>0</v>
      </c>
      <c r="F2561" s="154">
        <v>22</v>
      </c>
      <c r="G2561" s="154">
        <v>218</v>
      </c>
      <c r="H2561" s="156">
        <v>0</v>
      </c>
    </row>
    <row r="2562" spans="1:8" x14ac:dyDescent="0.25">
      <c r="A2562" s="166" t="s">
        <v>1049</v>
      </c>
      <c r="B2562" s="2">
        <v>44360</v>
      </c>
      <c r="C2562" s="154">
        <v>108</v>
      </c>
      <c r="D2562" s="154">
        <v>1233</v>
      </c>
      <c r="E2562" s="155">
        <v>0</v>
      </c>
      <c r="F2562" s="154">
        <v>78</v>
      </c>
      <c r="G2562" s="154">
        <v>289</v>
      </c>
      <c r="H2562" s="156">
        <v>0</v>
      </c>
    </row>
    <row r="2563" spans="1:8" x14ac:dyDescent="0.25">
      <c r="A2563" s="166" t="s">
        <v>1051</v>
      </c>
      <c r="B2563" s="2">
        <v>44360</v>
      </c>
      <c r="C2563" s="154">
        <v>78</v>
      </c>
      <c r="D2563" s="154">
        <v>900</v>
      </c>
      <c r="E2563" s="155">
        <v>0</v>
      </c>
      <c r="F2563" s="154">
        <v>74</v>
      </c>
      <c r="G2563" s="154">
        <v>282</v>
      </c>
      <c r="H2563" s="156">
        <v>0</v>
      </c>
    </row>
    <row r="2564" spans="1:8" x14ac:dyDescent="0.25">
      <c r="A2564" s="166" t="s">
        <v>1052</v>
      </c>
      <c r="B2564" s="2">
        <v>44361</v>
      </c>
      <c r="C2564" s="154">
        <v>163</v>
      </c>
      <c r="D2564" s="154">
        <v>836</v>
      </c>
      <c r="E2564" s="155">
        <v>0</v>
      </c>
      <c r="F2564" s="154">
        <v>57</v>
      </c>
      <c r="G2564" s="154">
        <v>232</v>
      </c>
      <c r="H2564" s="156">
        <v>0</v>
      </c>
    </row>
    <row r="2565" spans="1:8" x14ac:dyDescent="0.25">
      <c r="A2565" s="166" t="s">
        <v>1047</v>
      </c>
      <c r="B2565" s="2">
        <v>44361</v>
      </c>
      <c r="C2565" s="154">
        <v>394</v>
      </c>
      <c r="D2565" s="154">
        <v>2576</v>
      </c>
      <c r="E2565" s="155">
        <v>0</v>
      </c>
      <c r="F2565" s="154">
        <v>95</v>
      </c>
      <c r="G2565" s="154">
        <v>221</v>
      </c>
      <c r="H2565" s="156">
        <v>0</v>
      </c>
    </row>
    <row r="2566" spans="1:8" x14ac:dyDescent="0.25">
      <c r="A2566" s="166" t="s">
        <v>1048</v>
      </c>
      <c r="B2566" s="2">
        <v>44361</v>
      </c>
      <c r="C2566" s="154">
        <v>137</v>
      </c>
      <c r="D2566" s="154">
        <v>1299</v>
      </c>
      <c r="E2566" s="155">
        <v>0</v>
      </c>
      <c r="F2566" s="154">
        <v>67</v>
      </c>
      <c r="G2566" s="154">
        <v>198</v>
      </c>
      <c r="H2566" s="156">
        <v>0</v>
      </c>
    </row>
    <row r="2567" spans="1:8" x14ac:dyDescent="0.25">
      <c r="A2567" s="166" t="s">
        <v>1050</v>
      </c>
      <c r="B2567" s="2">
        <v>44361</v>
      </c>
      <c r="C2567" s="154">
        <v>76</v>
      </c>
      <c r="D2567" s="154">
        <v>818</v>
      </c>
      <c r="E2567" s="155">
        <v>0</v>
      </c>
      <c r="F2567" s="154">
        <v>25</v>
      </c>
      <c r="G2567" s="154">
        <v>172</v>
      </c>
      <c r="H2567" s="156">
        <v>0</v>
      </c>
    </row>
    <row r="2568" spans="1:8" x14ac:dyDescent="0.25">
      <c r="A2568" s="166" t="s">
        <v>1049</v>
      </c>
      <c r="B2568" s="2">
        <v>44361</v>
      </c>
      <c r="C2568" s="154">
        <v>109</v>
      </c>
      <c r="D2568" s="154">
        <v>1239</v>
      </c>
      <c r="E2568" s="155">
        <v>0</v>
      </c>
      <c r="F2568" s="154">
        <v>74</v>
      </c>
      <c r="G2568" s="154">
        <v>287</v>
      </c>
      <c r="H2568" s="156">
        <v>0</v>
      </c>
    </row>
    <row r="2569" spans="1:8" x14ac:dyDescent="0.25">
      <c r="A2569" s="166" t="s">
        <v>1051</v>
      </c>
      <c r="B2569" s="2">
        <v>44361</v>
      </c>
      <c r="C2569" s="154">
        <v>86</v>
      </c>
      <c r="D2569" s="154">
        <v>924</v>
      </c>
      <c r="E2569" s="155">
        <v>0</v>
      </c>
      <c r="F2569" s="154">
        <v>67</v>
      </c>
      <c r="G2569" s="154">
        <v>240</v>
      </c>
      <c r="H2569" s="156">
        <v>0</v>
      </c>
    </row>
    <row r="2570" spans="1:8" x14ac:dyDescent="0.25">
      <c r="A2570" s="166" t="s">
        <v>1052</v>
      </c>
      <c r="B2570" s="2">
        <v>44362</v>
      </c>
      <c r="C2570" s="154">
        <v>170</v>
      </c>
      <c r="D2570" s="154">
        <v>897</v>
      </c>
      <c r="E2570" s="155">
        <v>0</v>
      </c>
      <c r="F2570" s="154">
        <v>50</v>
      </c>
      <c r="G2570" s="154">
        <v>176</v>
      </c>
      <c r="H2570" s="156">
        <v>0</v>
      </c>
    </row>
    <row r="2571" spans="1:8" x14ac:dyDescent="0.25">
      <c r="A2571" s="166" t="s">
        <v>1047</v>
      </c>
      <c r="B2571" s="2">
        <v>44362</v>
      </c>
      <c r="C2571" s="154">
        <v>426</v>
      </c>
      <c r="D2571" s="154">
        <v>2667</v>
      </c>
      <c r="E2571" s="155">
        <v>0</v>
      </c>
      <c r="F2571" s="154">
        <v>60</v>
      </c>
      <c r="G2571" s="154">
        <v>152</v>
      </c>
      <c r="H2571" s="156">
        <v>0</v>
      </c>
    </row>
    <row r="2572" spans="1:8" x14ac:dyDescent="0.25">
      <c r="A2572" s="166" t="s">
        <v>1048</v>
      </c>
      <c r="B2572" s="2">
        <v>44362</v>
      </c>
      <c r="C2572" s="154">
        <v>143</v>
      </c>
      <c r="D2572" s="154">
        <v>1362</v>
      </c>
      <c r="E2572" s="155">
        <v>0</v>
      </c>
      <c r="F2572" s="154">
        <v>65</v>
      </c>
      <c r="G2572" s="154">
        <v>172</v>
      </c>
      <c r="H2572" s="156">
        <v>0</v>
      </c>
    </row>
    <row r="2573" spans="1:8" x14ac:dyDescent="0.25">
      <c r="A2573" s="166" t="s">
        <v>1050</v>
      </c>
      <c r="B2573" s="2">
        <v>44362</v>
      </c>
      <c r="C2573" s="154">
        <v>73</v>
      </c>
      <c r="D2573" s="154">
        <v>846</v>
      </c>
      <c r="E2573" s="155">
        <v>0</v>
      </c>
      <c r="F2573" s="154">
        <v>28</v>
      </c>
      <c r="G2573" s="154">
        <v>143</v>
      </c>
      <c r="H2573" s="156">
        <v>0</v>
      </c>
    </row>
    <row r="2574" spans="1:8" x14ac:dyDescent="0.25">
      <c r="A2574" s="166" t="s">
        <v>1049</v>
      </c>
      <c r="B2574" s="2">
        <v>44362</v>
      </c>
      <c r="C2574" s="154">
        <v>109</v>
      </c>
      <c r="D2574" s="154">
        <v>1332</v>
      </c>
      <c r="E2574" s="155">
        <v>0</v>
      </c>
      <c r="F2574" s="154">
        <v>74</v>
      </c>
      <c r="G2574" s="154">
        <v>218</v>
      </c>
      <c r="H2574" s="156">
        <v>0</v>
      </c>
    </row>
    <row r="2575" spans="1:8" x14ac:dyDescent="0.25">
      <c r="A2575" s="166" t="s">
        <v>1051</v>
      </c>
      <c r="B2575" s="2">
        <v>44362</v>
      </c>
      <c r="C2575" s="154">
        <v>88</v>
      </c>
      <c r="D2575" s="154">
        <v>990</v>
      </c>
      <c r="E2575" s="155">
        <v>0</v>
      </c>
      <c r="F2575" s="154">
        <v>64</v>
      </c>
      <c r="G2575" s="154">
        <v>197</v>
      </c>
      <c r="H2575" s="156">
        <v>0</v>
      </c>
    </row>
    <row r="2576" spans="1:8" x14ac:dyDescent="0.25">
      <c r="A2576" s="166" t="s">
        <v>1052</v>
      </c>
      <c r="B2576" s="2">
        <v>44363</v>
      </c>
      <c r="C2576" s="154">
        <v>175</v>
      </c>
      <c r="D2576" s="154">
        <v>907</v>
      </c>
      <c r="E2576" s="155">
        <v>0</v>
      </c>
      <c r="F2576" s="154">
        <v>45</v>
      </c>
      <c r="G2576" s="154">
        <v>168</v>
      </c>
      <c r="H2576" s="156">
        <v>0</v>
      </c>
    </row>
    <row r="2577" spans="1:8" x14ac:dyDescent="0.25">
      <c r="A2577" s="166" t="s">
        <v>1047</v>
      </c>
      <c r="B2577" s="2">
        <v>44363</v>
      </c>
      <c r="C2577" s="154">
        <v>415</v>
      </c>
      <c r="D2577" s="154">
        <v>2708</v>
      </c>
      <c r="E2577" s="155">
        <v>0</v>
      </c>
      <c r="F2577" s="154">
        <v>75</v>
      </c>
      <c r="G2577" s="154">
        <v>128</v>
      </c>
      <c r="H2577" s="156">
        <v>0</v>
      </c>
    </row>
    <row r="2578" spans="1:8" x14ac:dyDescent="0.25">
      <c r="A2578" s="166" t="s">
        <v>1048</v>
      </c>
      <c r="B2578" s="2">
        <v>44363</v>
      </c>
      <c r="C2578" s="154">
        <v>151</v>
      </c>
      <c r="D2578" s="154">
        <v>1321</v>
      </c>
      <c r="E2578" s="155">
        <v>0</v>
      </c>
      <c r="F2578" s="154">
        <v>59</v>
      </c>
      <c r="G2578" s="154">
        <v>210</v>
      </c>
      <c r="H2578" s="156">
        <v>0</v>
      </c>
    </row>
    <row r="2579" spans="1:8" x14ac:dyDescent="0.25">
      <c r="A2579" s="166" t="s">
        <v>1050</v>
      </c>
      <c r="B2579" s="2">
        <v>44363</v>
      </c>
      <c r="C2579" s="154">
        <v>80</v>
      </c>
      <c r="D2579" s="154">
        <v>866</v>
      </c>
      <c r="E2579" s="155">
        <v>0</v>
      </c>
      <c r="F2579" s="154">
        <v>23</v>
      </c>
      <c r="G2579" s="154">
        <v>158</v>
      </c>
      <c r="H2579" s="156">
        <v>0</v>
      </c>
    </row>
    <row r="2580" spans="1:8" x14ac:dyDescent="0.25">
      <c r="A2580" s="166" t="s">
        <v>1049</v>
      </c>
      <c r="B2580" s="2">
        <v>44363</v>
      </c>
      <c r="C2580" s="154">
        <v>105</v>
      </c>
      <c r="D2580" s="154">
        <v>1313</v>
      </c>
      <c r="E2580" s="155">
        <v>0</v>
      </c>
      <c r="F2580" s="154">
        <v>79</v>
      </c>
      <c r="G2580" s="154">
        <v>234</v>
      </c>
      <c r="H2580" s="156">
        <v>0</v>
      </c>
    </row>
    <row r="2581" spans="1:8" x14ac:dyDescent="0.25">
      <c r="A2581" s="166" t="s">
        <v>1051</v>
      </c>
      <c r="B2581" s="2">
        <v>44363</v>
      </c>
      <c r="C2581" s="154">
        <v>82</v>
      </c>
      <c r="D2581" s="154">
        <v>1000</v>
      </c>
      <c r="E2581" s="155">
        <v>0</v>
      </c>
      <c r="F2581" s="154">
        <v>70</v>
      </c>
      <c r="G2581" s="154">
        <v>192</v>
      </c>
      <c r="H2581" s="156">
        <v>0</v>
      </c>
    </row>
    <row r="2582" spans="1:8" x14ac:dyDescent="0.25">
      <c r="A2582" s="166" t="s">
        <v>1052</v>
      </c>
      <c r="B2582" s="2">
        <v>44364</v>
      </c>
      <c r="C2582" s="154">
        <v>176</v>
      </c>
      <c r="D2582" s="154">
        <v>888</v>
      </c>
      <c r="E2582" s="155">
        <v>0</v>
      </c>
      <c r="F2582" s="154">
        <v>44</v>
      </c>
      <c r="G2582" s="154">
        <v>185</v>
      </c>
      <c r="H2582" s="156">
        <v>0</v>
      </c>
    </row>
    <row r="2583" spans="1:8" x14ac:dyDescent="0.25">
      <c r="A2583" s="166" t="s">
        <v>1047</v>
      </c>
      <c r="B2583" s="2">
        <v>44364</v>
      </c>
      <c r="C2583" s="154">
        <v>418</v>
      </c>
      <c r="D2583" s="154">
        <v>2683</v>
      </c>
      <c r="E2583" s="155">
        <v>0</v>
      </c>
      <c r="F2583" s="154">
        <v>69</v>
      </c>
      <c r="G2583" s="154">
        <v>133</v>
      </c>
      <c r="H2583" s="156">
        <v>0</v>
      </c>
    </row>
    <row r="2584" spans="1:8" x14ac:dyDescent="0.25">
      <c r="A2584" s="166" t="s">
        <v>1048</v>
      </c>
      <c r="B2584" s="2">
        <v>44364</v>
      </c>
      <c r="C2584" s="154">
        <v>152</v>
      </c>
      <c r="D2584" s="154">
        <v>1330</v>
      </c>
      <c r="E2584" s="155">
        <v>0</v>
      </c>
      <c r="F2584" s="154">
        <v>54</v>
      </c>
      <c r="G2584" s="154">
        <v>206</v>
      </c>
      <c r="H2584" s="156">
        <v>0</v>
      </c>
    </row>
    <row r="2585" spans="1:8" x14ac:dyDescent="0.25">
      <c r="A2585" s="166" t="s">
        <v>1050</v>
      </c>
      <c r="B2585" s="2">
        <v>44364</v>
      </c>
      <c r="C2585" s="154">
        <v>80</v>
      </c>
      <c r="D2585" s="154">
        <v>854</v>
      </c>
      <c r="E2585" s="155">
        <v>0</v>
      </c>
      <c r="F2585" s="154">
        <v>22</v>
      </c>
      <c r="G2585" s="154">
        <v>141</v>
      </c>
      <c r="H2585" s="156">
        <v>0</v>
      </c>
    </row>
    <row r="2586" spans="1:8" x14ac:dyDescent="0.25">
      <c r="A2586" s="166" t="s">
        <v>1049</v>
      </c>
      <c r="B2586" s="2">
        <v>44364</v>
      </c>
      <c r="C2586" s="154">
        <v>112</v>
      </c>
      <c r="D2586" s="154">
        <v>1284</v>
      </c>
      <c r="E2586" s="155">
        <v>0</v>
      </c>
      <c r="F2586" s="154">
        <v>71</v>
      </c>
      <c r="G2586" s="154">
        <v>253</v>
      </c>
      <c r="H2586" s="156">
        <v>0</v>
      </c>
    </row>
    <row r="2587" spans="1:8" x14ac:dyDescent="0.25">
      <c r="A2587" s="166" t="s">
        <v>1051</v>
      </c>
      <c r="B2587" s="2">
        <v>44364</v>
      </c>
      <c r="C2587" s="154">
        <v>84</v>
      </c>
      <c r="D2587" s="154">
        <v>981</v>
      </c>
      <c r="E2587" s="155">
        <v>0</v>
      </c>
      <c r="F2587" s="154">
        <v>68</v>
      </c>
      <c r="G2587" s="154">
        <v>201</v>
      </c>
      <c r="H2587" s="156">
        <v>0</v>
      </c>
    </row>
    <row r="2588" spans="1:8" x14ac:dyDescent="0.25">
      <c r="A2588" s="166" t="s">
        <v>1052</v>
      </c>
      <c r="B2588" s="2">
        <v>44365</v>
      </c>
      <c r="C2588" s="154">
        <v>171</v>
      </c>
      <c r="D2588" s="154">
        <v>878</v>
      </c>
      <c r="E2588" s="155">
        <v>0</v>
      </c>
      <c r="F2588" s="154">
        <v>49</v>
      </c>
      <c r="G2588" s="154">
        <v>195</v>
      </c>
      <c r="H2588" s="156">
        <v>0</v>
      </c>
    </row>
    <row r="2589" spans="1:8" x14ac:dyDescent="0.25">
      <c r="A2589" s="166" t="s">
        <v>1047</v>
      </c>
      <c r="B2589" s="2">
        <v>44365</v>
      </c>
      <c r="C2589" s="154">
        <v>412</v>
      </c>
      <c r="D2589" s="154">
        <v>2682</v>
      </c>
      <c r="E2589" s="155">
        <v>0</v>
      </c>
      <c r="F2589" s="154">
        <v>76</v>
      </c>
      <c r="G2589" s="154">
        <v>131</v>
      </c>
      <c r="H2589" s="156">
        <v>0</v>
      </c>
    </row>
    <row r="2590" spans="1:8" x14ac:dyDescent="0.25">
      <c r="A2590" s="166" t="s">
        <v>1048</v>
      </c>
      <c r="B2590" s="2">
        <v>44365</v>
      </c>
      <c r="C2590" s="154">
        <v>145</v>
      </c>
      <c r="D2590" s="154">
        <v>1302</v>
      </c>
      <c r="E2590" s="155">
        <v>0</v>
      </c>
      <c r="F2590" s="154">
        <v>64</v>
      </c>
      <c r="G2590" s="154">
        <v>232</v>
      </c>
      <c r="H2590" s="156">
        <v>0</v>
      </c>
    </row>
    <row r="2591" spans="1:8" x14ac:dyDescent="0.25">
      <c r="A2591" s="166" t="s">
        <v>1050</v>
      </c>
      <c r="B2591" s="2">
        <v>44365</v>
      </c>
      <c r="C2591" s="154">
        <v>70</v>
      </c>
      <c r="D2591" s="154">
        <v>846</v>
      </c>
      <c r="E2591" s="155">
        <v>0</v>
      </c>
      <c r="F2591" s="154">
        <v>30</v>
      </c>
      <c r="G2591" s="154">
        <v>142</v>
      </c>
      <c r="H2591" s="156">
        <v>0</v>
      </c>
    </row>
    <row r="2592" spans="1:8" x14ac:dyDescent="0.25">
      <c r="A2592" s="166" t="s">
        <v>1049</v>
      </c>
      <c r="B2592" s="2">
        <v>44365</v>
      </c>
      <c r="C2592" s="154">
        <v>115</v>
      </c>
      <c r="D2592" s="154">
        <v>1326</v>
      </c>
      <c r="E2592" s="155">
        <v>0</v>
      </c>
      <c r="F2592" s="154">
        <v>72</v>
      </c>
      <c r="G2592" s="154">
        <v>214</v>
      </c>
      <c r="H2592" s="156">
        <v>0</v>
      </c>
    </row>
    <row r="2593" spans="1:8" x14ac:dyDescent="0.25">
      <c r="A2593" s="166" t="s">
        <v>1051</v>
      </c>
      <c r="B2593" s="2">
        <v>44365</v>
      </c>
      <c r="C2593" s="154">
        <v>85</v>
      </c>
      <c r="D2593" s="154">
        <v>937</v>
      </c>
      <c r="E2593" s="155">
        <v>0</v>
      </c>
      <c r="F2593" s="154">
        <v>67</v>
      </c>
      <c r="G2593" s="154">
        <v>225</v>
      </c>
      <c r="H2593" s="156">
        <v>0</v>
      </c>
    </row>
    <row r="2594" spans="1:8" x14ac:dyDescent="0.25">
      <c r="A2594" s="166" t="s">
        <v>1052</v>
      </c>
      <c r="B2594" s="2">
        <v>44366</v>
      </c>
      <c r="C2594" s="154">
        <v>164</v>
      </c>
      <c r="D2594" s="154">
        <v>845</v>
      </c>
      <c r="E2594" s="155">
        <v>0</v>
      </c>
      <c r="F2594" s="154">
        <v>56</v>
      </c>
      <c r="G2594" s="154">
        <v>228</v>
      </c>
      <c r="H2594" s="156">
        <v>0</v>
      </c>
    </row>
    <row r="2595" spans="1:8" x14ac:dyDescent="0.25">
      <c r="A2595" s="166" t="s">
        <v>1047</v>
      </c>
      <c r="B2595" s="2">
        <v>44366</v>
      </c>
      <c r="C2595" s="154">
        <v>402</v>
      </c>
      <c r="D2595" s="154">
        <v>2633</v>
      </c>
      <c r="E2595" s="155">
        <v>0</v>
      </c>
      <c r="F2595" s="154">
        <v>82</v>
      </c>
      <c r="G2595" s="154">
        <v>175</v>
      </c>
      <c r="H2595" s="156">
        <v>0</v>
      </c>
    </row>
    <row r="2596" spans="1:8" x14ac:dyDescent="0.25">
      <c r="A2596" s="166" t="s">
        <v>1048</v>
      </c>
      <c r="B2596" s="2">
        <v>44366</v>
      </c>
      <c r="C2596" s="154">
        <v>142</v>
      </c>
      <c r="D2596" s="154">
        <v>1242</v>
      </c>
      <c r="E2596" s="155">
        <v>0</v>
      </c>
      <c r="F2596" s="154">
        <v>69</v>
      </c>
      <c r="G2596" s="154">
        <v>266</v>
      </c>
      <c r="H2596" s="156">
        <v>0</v>
      </c>
    </row>
    <row r="2597" spans="1:8" x14ac:dyDescent="0.25">
      <c r="A2597" s="166" t="s">
        <v>1050</v>
      </c>
      <c r="B2597" s="2">
        <v>44366</v>
      </c>
      <c r="C2597" s="154">
        <v>71</v>
      </c>
      <c r="D2597" s="154">
        <v>805</v>
      </c>
      <c r="E2597" s="155">
        <v>0</v>
      </c>
      <c r="F2597" s="154">
        <v>26</v>
      </c>
      <c r="G2597" s="154">
        <v>176</v>
      </c>
      <c r="H2597" s="156">
        <v>0</v>
      </c>
    </row>
    <row r="2598" spans="1:8" x14ac:dyDescent="0.25">
      <c r="A2598" s="166" t="s">
        <v>1049</v>
      </c>
      <c r="B2598" s="2">
        <v>44366</v>
      </c>
      <c r="C2598" s="154">
        <v>107</v>
      </c>
      <c r="D2598" s="154">
        <v>1250</v>
      </c>
      <c r="E2598" s="155">
        <v>0</v>
      </c>
      <c r="F2598" s="154">
        <v>80</v>
      </c>
      <c r="G2598" s="154">
        <v>269</v>
      </c>
      <c r="H2598" s="156">
        <v>0</v>
      </c>
    </row>
    <row r="2599" spans="1:8" x14ac:dyDescent="0.25">
      <c r="A2599" s="166" t="s">
        <v>1051</v>
      </c>
      <c r="B2599" s="2">
        <v>44366</v>
      </c>
      <c r="C2599" s="154">
        <v>77</v>
      </c>
      <c r="D2599" s="154">
        <v>941</v>
      </c>
      <c r="E2599" s="155">
        <v>0</v>
      </c>
      <c r="F2599" s="154">
        <v>75</v>
      </c>
      <c r="G2599" s="154">
        <v>218</v>
      </c>
      <c r="H2599" s="156">
        <v>0</v>
      </c>
    </row>
    <row r="2600" spans="1:8" x14ac:dyDescent="0.25">
      <c r="A2600" s="166" t="s">
        <v>1052</v>
      </c>
      <c r="B2600" s="2">
        <v>44367</v>
      </c>
      <c r="C2600" s="154">
        <v>167</v>
      </c>
      <c r="D2600" s="154">
        <v>836</v>
      </c>
      <c r="E2600" s="155">
        <v>0</v>
      </c>
      <c r="F2600" s="154">
        <v>51</v>
      </c>
      <c r="G2600" s="154">
        <v>227</v>
      </c>
      <c r="H2600" s="156">
        <v>0</v>
      </c>
    </row>
    <row r="2601" spans="1:8" x14ac:dyDescent="0.25">
      <c r="A2601" s="166" t="s">
        <v>1047</v>
      </c>
      <c r="B2601" s="2">
        <v>44367</v>
      </c>
      <c r="C2601" s="154">
        <v>381</v>
      </c>
      <c r="D2601" s="154">
        <v>2542</v>
      </c>
      <c r="E2601" s="155">
        <v>0</v>
      </c>
      <c r="F2601" s="154">
        <v>97</v>
      </c>
      <c r="G2601" s="154">
        <v>235</v>
      </c>
      <c r="H2601" s="156">
        <v>0</v>
      </c>
    </row>
    <row r="2602" spans="1:8" x14ac:dyDescent="0.25">
      <c r="A2602" s="166" t="s">
        <v>1048</v>
      </c>
      <c r="B2602" s="2">
        <v>44367</v>
      </c>
      <c r="C2602" s="154">
        <v>131</v>
      </c>
      <c r="D2602" s="154">
        <v>1207</v>
      </c>
      <c r="E2602" s="155">
        <v>0</v>
      </c>
      <c r="F2602" s="154">
        <v>75</v>
      </c>
      <c r="G2602" s="154">
        <v>263</v>
      </c>
      <c r="H2602" s="156">
        <v>0</v>
      </c>
    </row>
    <row r="2603" spans="1:8" x14ac:dyDescent="0.25">
      <c r="A2603" s="166" t="s">
        <v>1050</v>
      </c>
      <c r="B2603" s="2">
        <v>44367</v>
      </c>
      <c r="C2603" s="154">
        <v>68</v>
      </c>
      <c r="D2603" s="154">
        <v>770</v>
      </c>
      <c r="E2603" s="155">
        <v>0</v>
      </c>
      <c r="F2603" s="154">
        <v>30</v>
      </c>
      <c r="G2603" s="154">
        <v>207</v>
      </c>
      <c r="H2603" s="156">
        <v>0</v>
      </c>
    </row>
    <row r="2604" spans="1:8" x14ac:dyDescent="0.25">
      <c r="A2604" s="166" t="s">
        <v>1049</v>
      </c>
      <c r="B2604" s="2">
        <v>44367</v>
      </c>
      <c r="C2604" s="154">
        <v>108</v>
      </c>
      <c r="D2604" s="154">
        <v>1218</v>
      </c>
      <c r="E2604" s="155">
        <v>0</v>
      </c>
      <c r="F2604" s="154">
        <v>74</v>
      </c>
      <c r="G2604" s="154">
        <v>276</v>
      </c>
      <c r="H2604" s="156">
        <v>0</v>
      </c>
    </row>
    <row r="2605" spans="1:8" x14ac:dyDescent="0.25">
      <c r="A2605" s="166" t="s">
        <v>1051</v>
      </c>
      <c r="B2605" s="2">
        <v>44367</v>
      </c>
      <c r="C2605" s="154">
        <v>79</v>
      </c>
      <c r="D2605" s="154">
        <v>903</v>
      </c>
      <c r="E2605" s="155">
        <v>0</v>
      </c>
      <c r="F2605" s="154">
        <v>75</v>
      </c>
      <c r="G2605" s="154">
        <v>264</v>
      </c>
      <c r="H2605" s="156">
        <v>0</v>
      </c>
    </row>
    <row r="2606" spans="1:8" x14ac:dyDescent="0.25">
      <c r="A2606" s="166" t="s">
        <v>1052</v>
      </c>
      <c r="B2606" s="2">
        <v>44368</v>
      </c>
      <c r="C2606" s="154">
        <v>158</v>
      </c>
      <c r="D2606" s="154">
        <v>840</v>
      </c>
      <c r="E2606" s="155">
        <v>0</v>
      </c>
      <c r="F2606" s="154">
        <v>62</v>
      </c>
      <c r="G2606" s="154">
        <v>228</v>
      </c>
      <c r="H2606" s="156">
        <v>0</v>
      </c>
    </row>
    <row r="2607" spans="1:8" x14ac:dyDescent="0.25">
      <c r="A2607" s="166" t="s">
        <v>1047</v>
      </c>
      <c r="B2607" s="2">
        <v>44368</v>
      </c>
      <c r="C2607" s="154">
        <v>370</v>
      </c>
      <c r="D2607" s="154">
        <v>2529</v>
      </c>
      <c r="E2607" s="155">
        <v>0</v>
      </c>
      <c r="F2607" s="154">
        <v>118</v>
      </c>
      <c r="G2607" s="154">
        <v>263</v>
      </c>
      <c r="H2607" s="156">
        <v>0</v>
      </c>
    </row>
    <row r="2608" spans="1:8" x14ac:dyDescent="0.25">
      <c r="A2608" s="166" t="s">
        <v>1048</v>
      </c>
      <c r="B2608" s="2">
        <v>44368</v>
      </c>
      <c r="C2608" s="154">
        <v>128</v>
      </c>
      <c r="D2608" s="154">
        <v>1224</v>
      </c>
      <c r="E2608" s="155">
        <v>0</v>
      </c>
      <c r="F2608" s="154">
        <v>74</v>
      </c>
      <c r="G2608" s="154">
        <v>259</v>
      </c>
      <c r="H2608" s="156">
        <v>0</v>
      </c>
    </row>
    <row r="2609" spans="1:8" x14ac:dyDescent="0.25">
      <c r="A2609" s="166" t="s">
        <v>1050</v>
      </c>
      <c r="B2609" s="2">
        <v>44368</v>
      </c>
      <c r="C2609" s="154">
        <v>68</v>
      </c>
      <c r="D2609" s="154">
        <v>824</v>
      </c>
      <c r="E2609" s="155">
        <v>0</v>
      </c>
      <c r="F2609" s="154">
        <v>29</v>
      </c>
      <c r="G2609" s="154">
        <v>145</v>
      </c>
      <c r="H2609" s="156">
        <v>0</v>
      </c>
    </row>
    <row r="2610" spans="1:8" x14ac:dyDescent="0.25">
      <c r="A2610" s="166" t="s">
        <v>1049</v>
      </c>
      <c r="B2610" s="2">
        <v>44368</v>
      </c>
      <c r="C2610" s="154">
        <v>110</v>
      </c>
      <c r="D2610" s="154">
        <v>1266</v>
      </c>
      <c r="E2610" s="155">
        <v>0</v>
      </c>
      <c r="F2610" s="154">
        <v>70</v>
      </c>
      <c r="G2610" s="154">
        <v>249</v>
      </c>
      <c r="H2610" s="156">
        <v>0</v>
      </c>
    </row>
    <row r="2611" spans="1:8" x14ac:dyDescent="0.25">
      <c r="A2611" s="166" t="s">
        <v>1051</v>
      </c>
      <c r="B2611" s="2">
        <v>44368</v>
      </c>
      <c r="C2611" s="154">
        <v>79</v>
      </c>
      <c r="D2611" s="154">
        <v>955</v>
      </c>
      <c r="E2611" s="155">
        <v>0</v>
      </c>
      <c r="F2611" s="154">
        <v>73</v>
      </c>
      <c r="G2611" s="154">
        <v>226</v>
      </c>
      <c r="H2611" s="156">
        <v>0</v>
      </c>
    </row>
    <row r="2612" spans="1:8" x14ac:dyDescent="0.25">
      <c r="A2612" s="166" t="s">
        <v>1052</v>
      </c>
      <c r="B2612" s="2">
        <v>44369</v>
      </c>
      <c r="C2612" s="154">
        <v>161</v>
      </c>
      <c r="D2612" s="154">
        <v>894</v>
      </c>
      <c r="E2612" s="155">
        <v>0</v>
      </c>
      <c r="F2612" s="154">
        <v>59</v>
      </c>
      <c r="G2612" s="154">
        <v>178</v>
      </c>
      <c r="H2612" s="156">
        <v>0</v>
      </c>
    </row>
    <row r="2613" spans="1:8" x14ac:dyDescent="0.25">
      <c r="A2613" s="166" t="s">
        <v>1047</v>
      </c>
      <c r="B2613" s="2">
        <v>44369</v>
      </c>
      <c r="C2613" s="154">
        <v>408</v>
      </c>
      <c r="D2613" s="154">
        <v>2652</v>
      </c>
      <c r="E2613" s="155">
        <v>0</v>
      </c>
      <c r="F2613" s="154">
        <v>88</v>
      </c>
      <c r="G2613" s="154">
        <v>145</v>
      </c>
      <c r="H2613" s="156">
        <v>0</v>
      </c>
    </row>
    <row r="2614" spans="1:8" x14ac:dyDescent="0.25">
      <c r="A2614" s="166" t="s">
        <v>1048</v>
      </c>
      <c r="B2614" s="2">
        <v>44369</v>
      </c>
      <c r="C2614" s="154">
        <v>141</v>
      </c>
      <c r="D2614" s="154">
        <v>1292</v>
      </c>
      <c r="E2614" s="155">
        <v>0</v>
      </c>
      <c r="F2614" s="154">
        <v>69</v>
      </c>
      <c r="G2614" s="154">
        <v>229</v>
      </c>
      <c r="H2614" s="156">
        <v>0</v>
      </c>
    </row>
    <row r="2615" spans="1:8" x14ac:dyDescent="0.25">
      <c r="A2615" s="166" t="s">
        <v>1050</v>
      </c>
      <c r="B2615" s="2">
        <v>44369</v>
      </c>
      <c r="C2615" s="154">
        <v>77</v>
      </c>
      <c r="D2615" s="154">
        <v>861</v>
      </c>
      <c r="E2615" s="155">
        <v>0</v>
      </c>
      <c r="F2615" s="154">
        <v>22</v>
      </c>
      <c r="G2615" s="154">
        <v>122</v>
      </c>
      <c r="H2615" s="156">
        <v>0</v>
      </c>
    </row>
    <row r="2616" spans="1:8" x14ac:dyDescent="0.25">
      <c r="A2616" s="166" t="s">
        <v>1049</v>
      </c>
      <c r="B2616" s="2">
        <v>44369</v>
      </c>
      <c r="C2616" s="154">
        <v>113</v>
      </c>
      <c r="D2616" s="154">
        <v>1343</v>
      </c>
      <c r="E2616" s="155">
        <v>0</v>
      </c>
      <c r="F2616" s="154">
        <v>74</v>
      </c>
      <c r="G2616" s="154">
        <v>220</v>
      </c>
      <c r="H2616" s="156">
        <v>0</v>
      </c>
    </row>
    <row r="2617" spans="1:8" x14ac:dyDescent="0.25">
      <c r="A2617" s="166" t="s">
        <v>1051</v>
      </c>
      <c r="B2617" s="2">
        <v>44369</v>
      </c>
      <c r="C2617" s="154">
        <v>85</v>
      </c>
      <c r="D2617" s="154">
        <v>1001</v>
      </c>
      <c r="E2617" s="155">
        <v>0</v>
      </c>
      <c r="F2617" s="154">
        <v>67</v>
      </c>
      <c r="G2617" s="154">
        <v>184</v>
      </c>
      <c r="H2617" s="156">
        <v>0</v>
      </c>
    </row>
    <row r="2618" spans="1:8" x14ac:dyDescent="0.25">
      <c r="A2618" s="166" t="s">
        <v>1052</v>
      </c>
      <c r="B2618" s="2">
        <v>44370</v>
      </c>
      <c r="C2618" s="154">
        <v>173</v>
      </c>
      <c r="D2618" s="154">
        <v>909</v>
      </c>
      <c r="E2618" s="155">
        <v>0</v>
      </c>
      <c r="F2618" s="154">
        <v>47</v>
      </c>
      <c r="G2618" s="154">
        <v>165</v>
      </c>
      <c r="H2618" s="156">
        <v>0</v>
      </c>
    </row>
    <row r="2619" spans="1:8" x14ac:dyDescent="0.25">
      <c r="A2619" s="166" t="s">
        <v>1047</v>
      </c>
      <c r="B2619" s="2">
        <v>44370</v>
      </c>
      <c r="C2619" s="154">
        <v>415</v>
      </c>
      <c r="D2619" s="154">
        <v>2706</v>
      </c>
      <c r="E2619" s="155">
        <v>0</v>
      </c>
      <c r="F2619" s="154">
        <v>78</v>
      </c>
      <c r="G2619" s="154">
        <v>121</v>
      </c>
      <c r="H2619" s="156">
        <v>0</v>
      </c>
    </row>
    <row r="2620" spans="1:8" x14ac:dyDescent="0.25">
      <c r="A2620" s="166" t="s">
        <v>1048</v>
      </c>
      <c r="B2620" s="2">
        <v>44370</v>
      </c>
      <c r="C2620" s="154">
        <v>150</v>
      </c>
      <c r="D2620" s="154">
        <v>1306</v>
      </c>
      <c r="E2620" s="155">
        <v>0</v>
      </c>
      <c r="F2620" s="154">
        <v>59</v>
      </c>
      <c r="G2620" s="154">
        <v>217</v>
      </c>
      <c r="H2620" s="156">
        <v>0</v>
      </c>
    </row>
    <row r="2621" spans="1:8" x14ac:dyDescent="0.25">
      <c r="A2621" s="166" t="s">
        <v>1050</v>
      </c>
      <c r="B2621" s="2">
        <v>44370</v>
      </c>
      <c r="C2621" s="154">
        <v>81</v>
      </c>
      <c r="D2621" s="154">
        <v>876</v>
      </c>
      <c r="E2621" s="155">
        <v>0</v>
      </c>
      <c r="F2621" s="154">
        <v>18</v>
      </c>
      <c r="G2621" s="154">
        <v>127</v>
      </c>
      <c r="H2621" s="156">
        <v>0</v>
      </c>
    </row>
    <row r="2622" spans="1:8" x14ac:dyDescent="0.25">
      <c r="A2622" s="166" t="s">
        <v>1049</v>
      </c>
      <c r="B2622" s="2">
        <v>44370</v>
      </c>
      <c r="C2622" s="154">
        <v>109</v>
      </c>
      <c r="D2622" s="154">
        <v>1367</v>
      </c>
      <c r="E2622" s="155">
        <v>0</v>
      </c>
      <c r="F2622" s="154">
        <v>80</v>
      </c>
      <c r="G2622" s="154">
        <v>187</v>
      </c>
      <c r="H2622" s="156">
        <v>0</v>
      </c>
    </row>
    <row r="2623" spans="1:8" x14ac:dyDescent="0.25">
      <c r="A2623" s="166" t="s">
        <v>1051</v>
      </c>
      <c r="B2623" s="2">
        <v>44370</v>
      </c>
      <c r="C2623" s="154">
        <v>83</v>
      </c>
      <c r="D2623" s="154">
        <v>992</v>
      </c>
      <c r="E2623" s="155">
        <v>0</v>
      </c>
      <c r="F2623" s="154">
        <v>69</v>
      </c>
      <c r="G2623" s="154">
        <v>198</v>
      </c>
      <c r="H2623" s="156">
        <v>0</v>
      </c>
    </row>
    <row r="2624" spans="1:8" x14ac:dyDescent="0.25">
      <c r="A2624" s="166" t="s">
        <v>1052</v>
      </c>
      <c r="B2624" s="2">
        <v>44371</v>
      </c>
      <c r="C2624" s="154">
        <v>174</v>
      </c>
      <c r="D2624" s="154">
        <v>895</v>
      </c>
      <c r="E2624" s="155">
        <v>0</v>
      </c>
      <c r="F2624" s="154">
        <v>46</v>
      </c>
      <c r="G2624" s="154">
        <v>181</v>
      </c>
      <c r="H2624" s="156">
        <v>0</v>
      </c>
    </row>
    <row r="2625" spans="1:8" x14ac:dyDescent="0.25">
      <c r="A2625" s="166" t="s">
        <v>1047</v>
      </c>
      <c r="B2625" s="2">
        <v>44371</v>
      </c>
      <c r="C2625" s="154">
        <v>407</v>
      </c>
      <c r="D2625" s="154">
        <v>2703</v>
      </c>
      <c r="E2625" s="155">
        <v>0</v>
      </c>
      <c r="F2625" s="154">
        <v>77</v>
      </c>
      <c r="G2625" s="154">
        <v>126</v>
      </c>
      <c r="H2625" s="156">
        <v>0</v>
      </c>
    </row>
    <row r="2626" spans="1:8" x14ac:dyDescent="0.25">
      <c r="A2626" s="166" t="s">
        <v>1048</v>
      </c>
      <c r="B2626" s="2">
        <v>44371</v>
      </c>
      <c r="C2626" s="154">
        <v>153</v>
      </c>
      <c r="D2626" s="154">
        <v>1299</v>
      </c>
      <c r="E2626" s="155">
        <v>0</v>
      </c>
      <c r="F2626" s="154">
        <v>58</v>
      </c>
      <c r="G2626" s="154">
        <v>213</v>
      </c>
      <c r="H2626" s="156">
        <v>0</v>
      </c>
    </row>
    <row r="2627" spans="1:8" x14ac:dyDescent="0.25">
      <c r="A2627" s="166" t="s">
        <v>1050</v>
      </c>
      <c r="B2627" s="2">
        <v>44371</v>
      </c>
      <c r="C2627" s="154">
        <v>72</v>
      </c>
      <c r="D2627" s="154">
        <v>850</v>
      </c>
      <c r="E2627" s="155">
        <v>0</v>
      </c>
      <c r="F2627" s="154">
        <v>25</v>
      </c>
      <c r="G2627" s="154">
        <v>140</v>
      </c>
      <c r="H2627" s="156">
        <v>0</v>
      </c>
    </row>
    <row r="2628" spans="1:8" x14ac:dyDescent="0.25">
      <c r="A2628" s="166" t="s">
        <v>1049</v>
      </c>
      <c r="B2628" s="2">
        <v>44371</v>
      </c>
      <c r="C2628" s="154">
        <v>111</v>
      </c>
      <c r="D2628" s="154">
        <v>1371</v>
      </c>
      <c r="E2628" s="155">
        <v>0</v>
      </c>
      <c r="F2628" s="154">
        <v>78</v>
      </c>
      <c r="G2628" s="154">
        <v>208</v>
      </c>
      <c r="H2628" s="156">
        <v>0</v>
      </c>
    </row>
    <row r="2629" spans="1:8" x14ac:dyDescent="0.25">
      <c r="A2629" s="166" t="s">
        <v>1051</v>
      </c>
      <c r="B2629" s="2">
        <v>44371</v>
      </c>
      <c r="C2629" s="154">
        <v>79</v>
      </c>
      <c r="D2629" s="154">
        <v>998</v>
      </c>
      <c r="E2629" s="155">
        <v>0</v>
      </c>
      <c r="F2629" s="154">
        <v>71</v>
      </c>
      <c r="G2629" s="154">
        <v>194</v>
      </c>
      <c r="H2629" s="156">
        <v>0</v>
      </c>
    </row>
    <row r="2630" spans="1:8" x14ac:dyDescent="0.25">
      <c r="A2630" s="166" t="s">
        <v>1052</v>
      </c>
      <c r="B2630" s="2">
        <v>44372</v>
      </c>
      <c r="C2630" s="154">
        <v>177</v>
      </c>
      <c r="D2630" s="154">
        <v>864</v>
      </c>
      <c r="E2630" s="155">
        <v>0</v>
      </c>
      <c r="F2630" s="154">
        <v>43</v>
      </c>
      <c r="G2630" s="154">
        <v>212</v>
      </c>
      <c r="H2630" s="156">
        <v>0</v>
      </c>
    </row>
    <row r="2631" spans="1:8" x14ac:dyDescent="0.25">
      <c r="A2631" s="166" t="s">
        <v>1047</v>
      </c>
      <c r="B2631" s="2">
        <v>44372</v>
      </c>
      <c r="C2631" s="154">
        <v>402</v>
      </c>
      <c r="D2631" s="154">
        <v>2674</v>
      </c>
      <c r="E2631" s="155">
        <v>0</v>
      </c>
      <c r="F2631" s="154">
        <v>85</v>
      </c>
      <c r="G2631" s="154">
        <v>136</v>
      </c>
      <c r="H2631" s="156">
        <v>0</v>
      </c>
    </row>
    <row r="2632" spans="1:8" x14ac:dyDescent="0.25">
      <c r="A2632" s="166" t="s">
        <v>1048</v>
      </c>
      <c r="B2632" s="2">
        <v>44372</v>
      </c>
      <c r="C2632" s="154">
        <v>148</v>
      </c>
      <c r="D2632" s="154">
        <v>1293</v>
      </c>
      <c r="E2632" s="155">
        <v>0</v>
      </c>
      <c r="F2632" s="154">
        <v>54</v>
      </c>
      <c r="G2632" s="154">
        <v>225</v>
      </c>
      <c r="H2632" s="156">
        <v>0</v>
      </c>
    </row>
    <row r="2633" spans="1:8" x14ac:dyDescent="0.25">
      <c r="A2633" s="166" t="s">
        <v>1050</v>
      </c>
      <c r="B2633" s="2">
        <v>44372</v>
      </c>
      <c r="C2633" s="154">
        <v>71</v>
      </c>
      <c r="D2633" s="154">
        <v>814</v>
      </c>
      <c r="E2633" s="155">
        <v>0</v>
      </c>
      <c r="F2633" s="154">
        <v>28</v>
      </c>
      <c r="G2633" s="154">
        <v>147</v>
      </c>
      <c r="H2633" s="156">
        <v>0</v>
      </c>
    </row>
    <row r="2634" spans="1:8" x14ac:dyDescent="0.25">
      <c r="A2634" s="166" t="s">
        <v>1049</v>
      </c>
      <c r="B2634" s="2">
        <v>44372</v>
      </c>
      <c r="C2634" s="154">
        <v>115</v>
      </c>
      <c r="D2634" s="154">
        <v>1281</v>
      </c>
      <c r="E2634" s="155">
        <v>0</v>
      </c>
      <c r="F2634" s="154">
        <v>71</v>
      </c>
      <c r="G2634" s="154">
        <v>261</v>
      </c>
      <c r="H2634" s="156">
        <v>0</v>
      </c>
    </row>
    <row r="2635" spans="1:8" x14ac:dyDescent="0.25">
      <c r="A2635" s="166" t="s">
        <v>1051</v>
      </c>
      <c r="B2635" s="2">
        <v>44372</v>
      </c>
      <c r="C2635" s="154">
        <v>74</v>
      </c>
      <c r="D2635" s="154">
        <v>925</v>
      </c>
      <c r="E2635" s="155">
        <v>0</v>
      </c>
      <c r="F2635" s="154">
        <v>78</v>
      </c>
      <c r="G2635" s="154">
        <v>235</v>
      </c>
      <c r="H2635" s="156">
        <v>0</v>
      </c>
    </row>
    <row r="2636" spans="1:8" x14ac:dyDescent="0.25">
      <c r="A2636" s="166" t="s">
        <v>1052</v>
      </c>
      <c r="B2636" s="2">
        <v>44373</v>
      </c>
      <c r="C2636" s="154">
        <v>176</v>
      </c>
      <c r="D2636" s="154">
        <v>871</v>
      </c>
      <c r="E2636" s="155">
        <v>0</v>
      </c>
      <c r="F2636" s="154">
        <v>44</v>
      </c>
      <c r="G2636" s="154">
        <v>203</v>
      </c>
      <c r="H2636" s="156">
        <v>0</v>
      </c>
    </row>
    <row r="2637" spans="1:8" x14ac:dyDescent="0.25">
      <c r="A2637" s="166" t="s">
        <v>1047</v>
      </c>
      <c r="B2637" s="2">
        <v>44373</v>
      </c>
      <c r="C2637" s="154">
        <v>406</v>
      </c>
      <c r="D2637" s="154">
        <v>2596</v>
      </c>
      <c r="E2637" s="155">
        <v>0</v>
      </c>
      <c r="F2637" s="154">
        <v>85</v>
      </c>
      <c r="G2637" s="154">
        <v>200</v>
      </c>
      <c r="H2637" s="156">
        <v>0</v>
      </c>
    </row>
    <row r="2638" spans="1:8" x14ac:dyDescent="0.25">
      <c r="A2638" s="166" t="s">
        <v>1048</v>
      </c>
      <c r="B2638" s="2">
        <v>44373</v>
      </c>
      <c r="C2638" s="154">
        <v>152</v>
      </c>
      <c r="D2638" s="154">
        <v>1264</v>
      </c>
      <c r="E2638" s="155">
        <v>0</v>
      </c>
      <c r="F2638" s="154">
        <v>58</v>
      </c>
      <c r="G2638" s="154">
        <v>227</v>
      </c>
      <c r="H2638" s="156">
        <v>0</v>
      </c>
    </row>
    <row r="2639" spans="1:8" x14ac:dyDescent="0.25">
      <c r="A2639" s="166" t="s">
        <v>1050</v>
      </c>
      <c r="B2639" s="2">
        <v>44373</v>
      </c>
      <c r="C2639" s="154">
        <v>68</v>
      </c>
      <c r="D2639" s="154">
        <v>754</v>
      </c>
      <c r="E2639" s="155">
        <v>0</v>
      </c>
      <c r="F2639" s="154">
        <v>28</v>
      </c>
      <c r="G2639" s="154">
        <v>202</v>
      </c>
      <c r="H2639" s="156">
        <v>0</v>
      </c>
    </row>
    <row r="2640" spans="1:8" x14ac:dyDescent="0.25">
      <c r="A2640" s="166" t="s">
        <v>1049</v>
      </c>
      <c r="B2640" s="2">
        <v>44373</v>
      </c>
      <c r="C2640" s="154">
        <v>110</v>
      </c>
      <c r="D2640" s="154">
        <v>1204</v>
      </c>
      <c r="E2640" s="155">
        <v>0</v>
      </c>
      <c r="F2640" s="154">
        <v>77</v>
      </c>
      <c r="G2640" s="154">
        <v>320</v>
      </c>
      <c r="H2640" s="156">
        <v>0</v>
      </c>
    </row>
    <row r="2641" spans="1:8" x14ac:dyDescent="0.25">
      <c r="A2641" s="166" t="s">
        <v>1051</v>
      </c>
      <c r="B2641" s="2">
        <v>44373</v>
      </c>
      <c r="C2641" s="154">
        <v>74</v>
      </c>
      <c r="D2641" s="154">
        <v>887</v>
      </c>
      <c r="E2641" s="155">
        <v>0</v>
      </c>
      <c r="F2641" s="154">
        <v>78</v>
      </c>
      <c r="G2641" s="154">
        <v>275</v>
      </c>
      <c r="H2641" s="156">
        <v>0</v>
      </c>
    </row>
    <row r="2642" spans="1:8" x14ac:dyDescent="0.25">
      <c r="A2642" s="166" t="s">
        <v>1052</v>
      </c>
      <c r="B2642" s="2">
        <v>44374</v>
      </c>
      <c r="C2642" s="154">
        <v>167</v>
      </c>
      <c r="D2642" s="154">
        <v>815</v>
      </c>
      <c r="E2642" s="155">
        <v>0</v>
      </c>
      <c r="F2642" s="154">
        <v>53</v>
      </c>
      <c r="G2642" s="154">
        <v>257</v>
      </c>
      <c r="H2642" s="156">
        <v>0</v>
      </c>
    </row>
    <row r="2643" spans="1:8" x14ac:dyDescent="0.25">
      <c r="A2643" s="166" t="s">
        <v>1047</v>
      </c>
      <c r="B2643" s="2">
        <v>44374</v>
      </c>
      <c r="C2643" s="154">
        <v>386</v>
      </c>
      <c r="D2643" s="154">
        <v>2521</v>
      </c>
      <c r="E2643" s="155">
        <v>0</v>
      </c>
      <c r="F2643" s="154">
        <v>104</v>
      </c>
      <c r="G2643" s="154">
        <v>251</v>
      </c>
      <c r="H2643" s="156">
        <v>0</v>
      </c>
    </row>
    <row r="2644" spans="1:8" x14ac:dyDescent="0.25">
      <c r="A2644" s="166" t="s">
        <v>1048</v>
      </c>
      <c r="B2644" s="2">
        <v>44374</v>
      </c>
      <c r="C2644" s="154">
        <v>141</v>
      </c>
      <c r="D2644" s="154">
        <v>1262</v>
      </c>
      <c r="E2644" s="155">
        <v>0</v>
      </c>
      <c r="F2644" s="154">
        <v>62</v>
      </c>
      <c r="G2644" s="154">
        <v>217</v>
      </c>
      <c r="H2644" s="156">
        <v>0</v>
      </c>
    </row>
    <row r="2645" spans="1:8" x14ac:dyDescent="0.25">
      <c r="A2645" s="166" t="s">
        <v>1050</v>
      </c>
      <c r="B2645" s="2">
        <v>44374</v>
      </c>
      <c r="C2645" s="154">
        <v>68</v>
      </c>
      <c r="D2645" s="154">
        <v>727</v>
      </c>
      <c r="E2645" s="155">
        <v>0</v>
      </c>
      <c r="F2645" s="154">
        <v>32</v>
      </c>
      <c r="G2645" s="154">
        <v>247</v>
      </c>
      <c r="H2645" s="156">
        <v>0</v>
      </c>
    </row>
    <row r="2646" spans="1:8" x14ac:dyDescent="0.25">
      <c r="A2646" s="166" t="s">
        <v>1049</v>
      </c>
      <c r="B2646" s="2">
        <v>44374</v>
      </c>
      <c r="C2646" s="154">
        <v>103</v>
      </c>
      <c r="D2646" s="154">
        <v>1221</v>
      </c>
      <c r="E2646" s="155">
        <v>0</v>
      </c>
      <c r="F2646" s="154">
        <v>81</v>
      </c>
      <c r="G2646" s="154">
        <v>283</v>
      </c>
      <c r="H2646" s="156">
        <v>0</v>
      </c>
    </row>
    <row r="2647" spans="1:8" x14ac:dyDescent="0.25">
      <c r="A2647" s="166" t="s">
        <v>1051</v>
      </c>
      <c r="B2647" s="2">
        <v>44374</v>
      </c>
      <c r="C2647" s="154">
        <v>64</v>
      </c>
      <c r="D2647" s="154">
        <v>794</v>
      </c>
      <c r="E2647" s="155">
        <v>0</v>
      </c>
      <c r="F2647" s="154">
        <v>88</v>
      </c>
      <c r="G2647" s="154">
        <v>373</v>
      </c>
      <c r="H2647" s="156">
        <v>0</v>
      </c>
    </row>
    <row r="2648" spans="1:8" x14ac:dyDescent="0.25">
      <c r="A2648" s="166" t="s">
        <v>1052</v>
      </c>
      <c r="B2648" s="2">
        <v>44375</v>
      </c>
      <c r="C2648" s="154">
        <v>169</v>
      </c>
      <c r="D2648" s="154">
        <v>830</v>
      </c>
      <c r="E2648" s="155">
        <v>0</v>
      </c>
      <c r="F2648" s="154">
        <v>51</v>
      </c>
      <c r="G2648" s="154">
        <v>242</v>
      </c>
      <c r="H2648" s="156">
        <v>0</v>
      </c>
    </row>
    <row r="2649" spans="1:8" x14ac:dyDescent="0.25">
      <c r="A2649" s="166" t="s">
        <v>1047</v>
      </c>
      <c r="B2649" s="2">
        <v>44375</v>
      </c>
      <c r="C2649" s="154">
        <v>372</v>
      </c>
      <c r="D2649" s="154">
        <v>2576</v>
      </c>
      <c r="E2649" s="155">
        <v>0</v>
      </c>
      <c r="F2649" s="154">
        <v>116</v>
      </c>
      <c r="G2649" s="154">
        <v>207</v>
      </c>
      <c r="H2649" s="156">
        <v>0</v>
      </c>
    </row>
    <row r="2650" spans="1:8" x14ac:dyDescent="0.25">
      <c r="A2650" s="166" t="s">
        <v>1048</v>
      </c>
      <c r="B2650" s="2">
        <v>44375</v>
      </c>
      <c r="C2650" s="154">
        <v>132</v>
      </c>
      <c r="D2650" s="154">
        <v>1268</v>
      </c>
      <c r="E2650" s="155">
        <v>0</v>
      </c>
      <c r="F2650" s="154">
        <v>69</v>
      </c>
      <c r="G2650" s="154">
        <v>231</v>
      </c>
      <c r="H2650" s="156">
        <v>0</v>
      </c>
    </row>
    <row r="2651" spans="1:8" x14ac:dyDescent="0.25">
      <c r="A2651" s="166" t="s">
        <v>1050</v>
      </c>
      <c r="B2651" s="2">
        <v>44375</v>
      </c>
      <c r="C2651" s="154">
        <v>65</v>
      </c>
      <c r="D2651" s="154">
        <v>778</v>
      </c>
      <c r="E2651" s="155">
        <v>0</v>
      </c>
      <c r="F2651" s="154">
        <v>37</v>
      </c>
      <c r="G2651" s="154">
        <v>200</v>
      </c>
      <c r="H2651" s="156">
        <v>0</v>
      </c>
    </row>
    <row r="2652" spans="1:8" x14ac:dyDescent="0.25">
      <c r="A2652" s="166" t="s">
        <v>1049</v>
      </c>
      <c r="B2652" s="2">
        <v>44375</v>
      </c>
      <c r="C2652" s="154">
        <v>113</v>
      </c>
      <c r="D2652" s="154">
        <v>1254</v>
      </c>
      <c r="E2652" s="155">
        <v>0</v>
      </c>
      <c r="F2652" s="154">
        <v>71</v>
      </c>
      <c r="G2652" s="154">
        <v>269</v>
      </c>
      <c r="H2652" s="156">
        <v>0</v>
      </c>
    </row>
    <row r="2653" spans="1:8" x14ac:dyDescent="0.25">
      <c r="A2653" s="166" t="s">
        <v>1051</v>
      </c>
      <c r="B2653" s="2">
        <v>44375</v>
      </c>
      <c r="C2653" s="154">
        <v>65</v>
      </c>
      <c r="D2653" s="154">
        <v>817</v>
      </c>
      <c r="E2653" s="155">
        <v>0</v>
      </c>
      <c r="F2653" s="154">
        <v>87</v>
      </c>
      <c r="G2653" s="154">
        <v>351</v>
      </c>
      <c r="H2653" s="156">
        <v>0</v>
      </c>
    </row>
    <row r="2654" spans="1:8" x14ac:dyDescent="0.25">
      <c r="A2654" s="166" t="s">
        <v>1052</v>
      </c>
      <c r="B2654" s="2">
        <v>44376</v>
      </c>
      <c r="C2654" s="154">
        <v>178</v>
      </c>
      <c r="D2654" s="154">
        <v>874</v>
      </c>
      <c r="E2654" s="155">
        <v>0</v>
      </c>
      <c r="F2654" s="154">
        <v>32</v>
      </c>
      <c r="G2654" s="154">
        <v>182</v>
      </c>
      <c r="H2654" s="156">
        <v>0</v>
      </c>
    </row>
    <row r="2655" spans="1:8" x14ac:dyDescent="0.25">
      <c r="A2655" s="166" t="s">
        <v>1047</v>
      </c>
      <c r="B2655" s="2">
        <v>44376</v>
      </c>
      <c r="C2655" s="154">
        <v>400</v>
      </c>
      <c r="D2655" s="154">
        <v>2694</v>
      </c>
      <c r="E2655" s="155">
        <v>0</v>
      </c>
      <c r="F2655" s="154">
        <v>91</v>
      </c>
      <c r="G2655" s="154">
        <v>123</v>
      </c>
      <c r="H2655" s="156">
        <v>0</v>
      </c>
    </row>
    <row r="2656" spans="1:8" x14ac:dyDescent="0.25">
      <c r="A2656" s="166" t="s">
        <v>1048</v>
      </c>
      <c r="B2656" s="2">
        <v>44376</v>
      </c>
      <c r="C2656" s="154">
        <v>143</v>
      </c>
      <c r="D2656" s="154">
        <v>1293</v>
      </c>
      <c r="E2656" s="155">
        <v>0</v>
      </c>
      <c r="F2656" s="154">
        <v>66</v>
      </c>
      <c r="G2656" s="154">
        <v>207</v>
      </c>
      <c r="H2656" s="156">
        <v>0</v>
      </c>
    </row>
    <row r="2657" spans="1:8" x14ac:dyDescent="0.25">
      <c r="A2657" s="166" t="s">
        <v>1050</v>
      </c>
      <c r="B2657" s="2">
        <v>44376</v>
      </c>
      <c r="C2657" s="154">
        <v>66</v>
      </c>
      <c r="D2657" s="154">
        <v>832</v>
      </c>
      <c r="E2657" s="155">
        <v>0</v>
      </c>
      <c r="F2657" s="154">
        <v>29</v>
      </c>
      <c r="G2657" s="154">
        <v>152</v>
      </c>
      <c r="H2657" s="156">
        <v>0</v>
      </c>
    </row>
    <row r="2658" spans="1:8" x14ac:dyDescent="0.25">
      <c r="A2658" s="166" t="s">
        <v>1049</v>
      </c>
      <c r="B2658" s="2">
        <v>44376</v>
      </c>
      <c r="C2658" s="154">
        <v>116</v>
      </c>
      <c r="D2658" s="154">
        <v>1365</v>
      </c>
      <c r="E2658" s="155">
        <v>0</v>
      </c>
      <c r="F2658" s="154">
        <v>72</v>
      </c>
      <c r="G2658" s="154">
        <v>212</v>
      </c>
      <c r="H2658" s="156">
        <v>0</v>
      </c>
    </row>
    <row r="2659" spans="1:8" x14ac:dyDescent="0.25">
      <c r="A2659" s="166" t="s">
        <v>1051</v>
      </c>
      <c r="B2659" s="2">
        <v>44376</v>
      </c>
      <c r="C2659" s="154">
        <v>79</v>
      </c>
      <c r="D2659" s="154">
        <v>965</v>
      </c>
      <c r="E2659" s="155">
        <v>0</v>
      </c>
      <c r="F2659" s="154">
        <v>73</v>
      </c>
      <c r="G2659" s="154">
        <v>225</v>
      </c>
      <c r="H2659" s="156">
        <v>0</v>
      </c>
    </row>
    <row r="2660" spans="1:8" x14ac:dyDescent="0.25">
      <c r="A2660" s="166" t="s">
        <v>1052</v>
      </c>
      <c r="B2660" s="2">
        <v>44377</v>
      </c>
      <c r="C2660" s="154">
        <v>165</v>
      </c>
      <c r="D2660" s="154">
        <v>885</v>
      </c>
      <c r="E2660" s="155">
        <v>0</v>
      </c>
      <c r="F2660" s="154">
        <v>45</v>
      </c>
      <c r="G2660" s="154">
        <v>175</v>
      </c>
      <c r="H2660" s="156">
        <v>0</v>
      </c>
    </row>
    <row r="2661" spans="1:8" x14ac:dyDescent="0.25">
      <c r="A2661" s="166" t="s">
        <v>1047</v>
      </c>
      <c r="B2661" s="2">
        <v>44377</v>
      </c>
      <c r="C2661" s="154">
        <v>420</v>
      </c>
      <c r="D2661" s="154">
        <v>2716</v>
      </c>
      <c r="E2661" s="155">
        <v>0</v>
      </c>
      <c r="F2661" s="154">
        <v>71</v>
      </c>
      <c r="G2661" s="154">
        <v>107</v>
      </c>
      <c r="H2661" s="156">
        <v>0</v>
      </c>
    </row>
    <row r="2662" spans="1:8" x14ac:dyDescent="0.25">
      <c r="A2662" s="166" t="s">
        <v>1048</v>
      </c>
      <c r="B2662" s="2">
        <v>44377</v>
      </c>
      <c r="C2662" s="154">
        <v>140</v>
      </c>
      <c r="D2662" s="154">
        <v>1312</v>
      </c>
      <c r="E2662" s="155">
        <v>0</v>
      </c>
      <c r="F2662" s="154">
        <v>70</v>
      </c>
      <c r="G2662" s="154">
        <v>199</v>
      </c>
      <c r="H2662" s="156">
        <v>0</v>
      </c>
    </row>
    <row r="2663" spans="1:8" x14ac:dyDescent="0.25">
      <c r="A2663" s="166" t="s">
        <v>1050</v>
      </c>
      <c r="B2663" s="2">
        <v>44377</v>
      </c>
      <c r="C2663" s="154">
        <v>67</v>
      </c>
      <c r="D2663" s="154">
        <v>860</v>
      </c>
      <c r="E2663" s="155">
        <v>0</v>
      </c>
      <c r="F2663" s="154">
        <v>29</v>
      </c>
      <c r="G2663" s="154">
        <v>146</v>
      </c>
      <c r="H2663" s="156">
        <v>0</v>
      </c>
    </row>
    <row r="2664" spans="1:8" x14ac:dyDescent="0.25">
      <c r="A2664" s="166" t="s">
        <v>1049</v>
      </c>
      <c r="B2664" s="2">
        <v>44377</v>
      </c>
      <c r="C2664" s="154">
        <v>125</v>
      </c>
      <c r="D2664" s="154">
        <v>1370</v>
      </c>
      <c r="E2664" s="155">
        <v>0</v>
      </c>
      <c r="F2664" s="154">
        <v>63</v>
      </c>
      <c r="G2664" s="154">
        <v>211</v>
      </c>
      <c r="H2664" s="156">
        <v>0</v>
      </c>
    </row>
    <row r="2665" spans="1:8" x14ac:dyDescent="0.25">
      <c r="A2665" s="166" t="s">
        <v>1051</v>
      </c>
      <c r="B2665" s="2">
        <v>44377</v>
      </c>
      <c r="C2665" s="154">
        <v>83</v>
      </c>
      <c r="D2665" s="154">
        <v>957</v>
      </c>
      <c r="E2665" s="155">
        <v>0</v>
      </c>
      <c r="F2665" s="154">
        <v>69</v>
      </c>
      <c r="G2665" s="154">
        <v>230</v>
      </c>
      <c r="H2665" s="156">
        <v>0</v>
      </c>
    </row>
    <row r="2666" spans="1:8" x14ac:dyDescent="0.25">
      <c r="A2666" s="166" t="s">
        <v>1052</v>
      </c>
      <c r="B2666" s="2">
        <v>44378</v>
      </c>
      <c r="C2666" s="154">
        <v>165</v>
      </c>
      <c r="D2666" s="154">
        <v>914</v>
      </c>
      <c r="E2666" s="155">
        <v>0</v>
      </c>
      <c r="F2666" s="154">
        <v>45</v>
      </c>
      <c r="G2666" s="154">
        <v>147</v>
      </c>
      <c r="H2666" s="156">
        <v>0</v>
      </c>
    </row>
    <row r="2667" spans="1:8" x14ac:dyDescent="0.25">
      <c r="A2667" s="166" t="s">
        <v>1047</v>
      </c>
      <c r="B2667" s="2">
        <v>44378</v>
      </c>
      <c r="C2667" s="154">
        <v>397</v>
      </c>
      <c r="D2667" s="154">
        <v>2694</v>
      </c>
      <c r="E2667" s="155">
        <v>0</v>
      </c>
      <c r="F2667" s="154">
        <v>94</v>
      </c>
      <c r="G2667" s="154">
        <v>125</v>
      </c>
      <c r="H2667" s="156">
        <v>0</v>
      </c>
    </row>
    <row r="2668" spans="1:8" x14ac:dyDescent="0.25">
      <c r="A2668" s="166" t="s">
        <v>1048</v>
      </c>
      <c r="B2668" s="2">
        <v>44378</v>
      </c>
      <c r="C2668" s="154">
        <v>140</v>
      </c>
      <c r="D2668" s="154">
        <v>1303</v>
      </c>
      <c r="E2668" s="155">
        <v>0</v>
      </c>
      <c r="F2668" s="154">
        <v>66</v>
      </c>
      <c r="G2668" s="154">
        <v>208</v>
      </c>
      <c r="H2668" s="156">
        <v>0</v>
      </c>
    </row>
    <row r="2669" spans="1:8" x14ac:dyDescent="0.25">
      <c r="A2669" s="166" t="s">
        <v>1050</v>
      </c>
      <c r="B2669" s="2">
        <v>44378</v>
      </c>
      <c r="C2669" s="154">
        <v>61</v>
      </c>
      <c r="D2669" s="154">
        <v>853</v>
      </c>
      <c r="E2669" s="155">
        <v>0</v>
      </c>
      <c r="F2669" s="154">
        <v>36</v>
      </c>
      <c r="G2669" s="154">
        <v>126</v>
      </c>
      <c r="H2669" s="156">
        <v>0</v>
      </c>
    </row>
    <row r="2670" spans="1:8" x14ac:dyDescent="0.25">
      <c r="A2670" s="166" t="s">
        <v>1049</v>
      </c>
      <c r="B2670" s="2">
        <v>44378</v>
      </c>
      <c r="C2670" s="154">
        <v>129</v>
      </c>
      <c r="D2670" s="154">
        <v>1344</v>
      </c>
      <c r="E2670" s="155">
        <v>0</v>
      </c>
      <c r="F2670" s="154">
        <v>64</v>
      </c>
      <c r="G2670" s="154">
        <v>229</v>
      </c>
      <c r="H2670" s="156">
        <v>0</v>
      </c>
    </row>
    <row r="2671" spans="1:8" x14ac:dyDescent="0.25">
      <c r="A2671" s="166" t="s">
        <v>1051</v>
      </c>
      <c r="B2671" s="2">
        <v>44378</v>
      </c>
      <c r="C2671" s="154">
        <v>87</v>
      </c>
      <c r="D2671" s="154">
        <v>979</v>
      </c>
      <c r="E2671" s="155">
        <v>0</v>
      </c>
      <c r="F2671" s="154">
        <v>65</v>
      </c>
      <c r="G2671" s="154">
        <v>203</v>
      </c>
      <c r="H2671" s="156">
        <v>0</v>
      </c>
    </row>
    <row r="2672" spans="1:8" x14ac:dyDescent="0.25">
      <c r="A2672" s="166" t="s">
        <v>1052</v>
      </c>
      <c r="B2672" s="2">
        <v>44379</v>
      </c>
      <c r="C2672" s="154">
        <v>153</v>
      </c>
      <c r="D2672" s="154">
        <v>892</v>
      </c>
      <c r="E2672" s="155">
        <v>0</v>
      </c>
      <c r="F2672" s="154">
        <v>57</v>
      </c>
      <c r="G2672" s="154">
        <v>169</v>
      </c>
      <c r="H2672" s="156">
        <v>0</v>
      </c>
    </row>
    <row r="2673" spans="1:8" x14ac:dyDescent="0.25">
      <c r="A2673" s="166" t="s">
        <v>1047</v>
      </c>
      <c r="B2673" s="2">
        <v>44379</v>
      </c>
      <c r="C2673" s="154">
        <v>402</v>
      </c>
      <c r="D2673" s="154">
        <v>2623</v>
      </c>
      <c r="E2673" s="155">
        <v>0</v>
      </c>
      <c r="F2673" s="154">
        <v>88</v>
      </c>
      <c r="G2673" s="154">
        <v>185</v>
      </c>
      <c r="H2673" s="156">
        <v>0</v>
      </c>
    </row>
    <row r="2674" spans="1:8" x14ac:dyDescent="0.25">
      <c r="A2674" s="166" t="s">
        <v>1048</v>
      </c>
      <c r="B2674" s="2">
        <v>44379</v>
      </c>
      <c r="C2674" s="154">
        <v>136</v>
      </c>
      <c r="D2674" s="154">
        <v>1306</v>
      </c>
      <c r="E2674" s="155">
        <v>0</v>
      </c>
      <c r="F2674" s="154">
        <v>66</v>
      </c>
      <c r="G2674" s="154">
        <v>187</v>
      </c>
      <c r="H2674" s="156">
        <v>0</v>
      </c>
    </row>
    <row r="2675" spans="1:8" x14ac:dyDescent="0.25">
      <c r="A2675" s="166" t="s">
        <v>1050</v>
      </c>
      <c r="B2675" s="2">
        <v>44379</v>
      </c>
      <c r="C2675" s="154">
        <v>60</v>
      </c>
      <c r="D2675" s="154">
        <v>836</v>
      </c>
      <c r="E2675" s="155">
        <v>0</v>
      </c>
      <c r="F2675" s="154">
        <v>42</v>
      </c>
      <c r="G2675" s="154">
        <v>142</v>
      </c>
      <c r="H2675" s="156">
        <v>0</v>
      </c>
    </row>
    <row r="2676" spans="1:8" x14ac:dyDescent="0.25">
      <c r="A2676" s="166" t="s">
        <v>1049</v>
      </c>
      <c r="B2676" s="2">
        <v>44379</v>
      </c>
      <c r="C2676" s="154">
        <v>128</v>
      </c>
      <c r="D2676" s="154">
        <v>1330</v>
      </c>
      <c r="E2676" s="155">
        <v>0</v>
      </c>
      <c r="F2676" s="154">
        <v>67</v>
      </c>
      <c r="G2676" s="154">
        <v>233</v>
      </c>
      <c r="H2676" s="156">
        <v>0</v>
      </c>
    </row>
    <row r="2677" spans="1:8" x14ac:dyDescent="0.25">
      <c r="A2677" s="166" t="s">
        <v>1051</v>
      </c>
      <c r="B2677" s="2">
        <v>44379</v>
      </c>
      <c r="C2677" s="154">
        <v>90</v>
      </c>
      <c r="D2677" s="154">
        <v>954</v>
      </c>
      <c r="E2677" s="155">
        <v>0</v>
      </c>
      <c r="F2677" s="154">
        <v>63</v>
      </c>
      <c r="G2677" s="154">
        <v>215</v>
      </c>
      <c r="H2677" s="156">
        <v>0</v>
      </c>
    </row>
    <row r="2678" spans="1:8" x14ac:dyDescent="0.25">
      <c r="A2678" s="166" t="s">
        <v>1052</v>
      </c>
      <c r="B2678" s="2">
        <v>44380</v>
      </c>
      <c r="C2678" s="154">
        <v>149</v>
      </c>
      <c r="D2678" s="154">
        <v>830</v>
      </c>
      <c r="E2678" s="155">
        <v>0</v>
      </c>
      <c r="F2678" s="154">
        <v>61</v>
      </c>
      <c r="G2678" s="154">
        <v>225</v>
      </c>
      <c r="H2678" s="156">
        <v>0</v>
      </c>
    </row>
    <row r="2679" spans="1:8" x14ac:dyDescent="0.25">
      <c r="A2679" s="166" t="s">
        <v>1047</v>
      </c>
      <c r="B2679" s="2">
        <v>44380</v>
      </c>
      <c r="C2679" s="154">
        <v>389</v>
      </c>
      <c r="D2679" s="154">
        <v>2556</v>
      </c>
      <c r="E2679" s="155">
        <v>0</v>
      </c>
      <c r="F2679" s="154">
        <v>99</v>
      </c>
      <c r="G2679" s="154">
        <v>242</v>
      </c>
      <c r="H2679" s="156">
        <v>0</v>
      </c>
    </row>
    <row r="2680" spans="1:8" x14ac:dyDescent="0.25">
      <c r="A2680" s="166" t="s">
        <v>1048</v>
      </c>
      <c r="B2680" s="2">
        <v>44380</v>
      </c>
      <c r="C2680" s="154">
        <v>141</v>
      </c>
      <c r="D2680" s="154">
        <v>1242</v>
      </c>
      <c r="E2680" s="155">
        <v>0</v>
      </c>
      <c r="F2680" s="154">
        <v>58</v>
      </c>
      <c r="G2680" s="154">
        <v>201</v>
      </c>
      <c r="H2680" s="156">
        <v>0</v>
      </c>
    </row>
    <row r="2681" spans="1:8" x14ac:dyDescent="0.25">
      <c r="A2681" s="166" t="s">
        <v>1050</v>
      </c>
      <c r="B2681" s="2">
        <v>44380</v>
      </c>
      <c r="C2681" s="154">
        <v>64</v>
      </c>
      <c r="D2681" s="154">
        <v>746</v>
      </c>
      <c r="E2681" s="155">
        <v>0</v>
      </c>
      <c r="F2681" s="154">
        <v>30</v>
      </c>
      <c r="G2681" s="154">
        <v>231</v>
      </c>
      <c r="H2681" s="156">
        <v>0</v>
      </c>
    </row>
    <row r="2682" spans="1:8" x14ac:dyDescent="0.25">
      <c r="A2682" s="166" t="s">
        <v>1049</v>
      </c>
      <c r="B2682" s="2">
        <v>44380</v>
      </c>
      <c r="C2682" s="154">
        <v>133</v>
      </c>
      <c r="D2682" s="154">
        <v>1295</v>
      </c>
      <c r="E2682" s="155">
        <v>0</v>
      </c>
      <c r="F2682" s="154">
        <v>61</v>
      </c>
      <c r="G2682" s="154">
        <v>230</v>
      </c>
      <c r="H2682" s="156">
        <v>0</v>
      </c>
    </row>
    <row r="2683" spans="1:8" x14ac:dyDescent="0.25">
      <c r="A2683" s="166" t="s">
        <v>1051</v>
      </c>
      <c r="B2683" s="2">
        <v>44380</v>
      </c>
      <c r="C2683" s="154">
        <v>72</v>
      </c>
      <c r="D2683" s="154">
        <v>907</v>
      </c>
      <c r="E2683" s="155">
        <v>0</v>
      </c>
      <c r="F2683" s="154">
        <v>80</v>
      </c>
      <c r="G2683" s="154">
        <v>272</v>
      </c>
      <c r="H2683" s="156">
        <v>0</v>
      </c>
    </row>
    <row r="2684" spans="1:8" x14ac:dyDescent="0.25">
      <c r="A2684" s="166" t="s">
        <v>1052</v>
      </c>
      <c r="B2684" s="2">
        <v>44381</v>
      </c>
      <c r="C2684" s="154">
        <v>151</v>
      </c>
      <c r="D2684" s="154">
        <v>818</v>
      </c>
      <c r="E2684" s="155">
        <v>0</v>
      </c>
      <c r="F2684" s="154">
        <v>59</v>
      </c>
      <c r="G2684" s="154">
        <v>237</v>
      </c>
      <c r="H2684" s="156">
        <v>0</v>
      </c>
    </row>
    <row r="2685" spans="1:8" x14ac:dyDescent="0.25">
      <c r="A2685" s="166" t="s">
        <v>1047</v>
      </c>
      <c r="B2685" s="2">
        <v>44381</v>
      </c>
      <c r="C2685" s="154">
        <v>358</v>
      </c>
      <c r="D2685" s="154">
        <v>2471</v>
      </c>
      <c r="E2685" s="155">
        <v>0</v>
      </c>
      <c r="F2685" s="154">
        <v>127</v>
      </c>
      <c r="G2685" s="154">
        <v>303</v>
      </c>
      <c r="H2685" s="156">
        <v>0</v>
      </c>
    </row>
    <row r="2686" spans="1:8" x14ac:dyDescent="0.25">
      <c r="A2686" s="166" t="s">
        <v>1048</v>
      </c>
      <c r="B2686" s="2">
        <v>44381</v>
      </c>
      <c r="C2686" s="154">
        <v>123</v>
      </c>
      <c r="D2686" s="154">
        <v>1201</v>
      </c>
      <c r="E2686" s="155">
        <v>0</v>
      </c>
      <c r="F2686" s="154">
        <v>76</v>
      </c>
      <c r="G2686" s="154">
        <v>220</v>
      </c>
      <c r="H2686" s="156">
        <v>0</v>
      </c>
    </row>
    <row r="2687" spans="1:8" x14ac:dyDescent="0.25">
      <c r="A2687" s="166" t="s">
        <v>1050</v>
      </c>
      <c r="B2687" s="2">
        <v>44381</v>
      </c>
      <c r="C2687" s="154">
        <v>62</v>
      </c>
      <c r="D2687" s="154">
        <v>719</v>
      </c>
      <c r="E2687" s="155">
        <v>0</v>
      </c>
      <c r="F2687" s="154">
        <v>34</v>
      </c>
      <c r="G2687" s="154">
        <v>246</v>
      </c>
      <c r="H2687" s="156">
        <v>0</v>
      </c>
    </row>
    <row r="2688" spans="1:8" x14ac:dyDescent="0.25">
      <c r="A2688" s="166" t="s">
        <v>1049</v>
      </c>
      <c r="B2688" s="2">
        <v>44381</v>
      </c>
      <c r="C2688" s="154">
        <v>121</v>
      </c>
      <c r="D2688" s="154">
        <v>1299</v>
      </c>
      <c r="E2688" s="155">
        <v>0</v>
      </c>
      <c r="F2688" s="154">
        <v>67</v>
      </c>
      <c r="G2688" s="154">
        <v>221</v>
      </c>
      <c r="H2688" s="156">
        <v>0</v>
      </c>
    </row>
    <row r="2689" spans="1:8" x14ac:dyDescent="0.25">
      <c r="A2689" s="166" t="s">
        <v>1051</v>
      </c>
      <c r="B2689" s="2">
        <v>44381</v>
      </c>
      <c r="C2689" s="154">
        <v>71</v>
      </c>
      <c r="D2689" s="154">
        <v>887</v>
      </c>
      <c r="E2689" s="155">
        <v>0</v>
      </c>
      <c r="F2689" s="154">
        <v>80</v>
      </c>
      <c r="G2689" s="154">
        <v>275</v>
      </c>
      <c r="H2689" s="156">
        <v>0</v>
      </c>
    </row>
    <row r="2690" spans="1:8" x14ac:dyDescent="0.25">
      <c r="A2690" s="166" t="s">
        <v>1052</v>
      </c>
      <c r="B2690" s="2">
        <v>44382</v>
      </c>
      <c r="C2690" s="154">
        <v>158</v>
      </c>
      <c r="D2690" s="154">
        <v>816</v>
      </c>
      <c r="E2690" s="155">
        <v>0</v>
      </c>
      <c r="F2690" s="154">
        <v>52</v>
      </c>
      <c r="G2690" s="154">
        <v>239</v>
      </c>
      <c r="H2690" s="156">
        <v>0</v>
      </c>
    </row>
    <row r="2691" spans="1:8" x14ac:dyDescent="0.25">
      <c r="A2691" s="166" t="s">
        <v>1047</v>
      </c>
      <c r="B2691" s="2">
        <v>44382</v>
      </c>
      <c r="C2691" s="154">
        <v>356</v>
      </c>
      <c r="D2691" s="154">
        <v>2434</v>
      </c>
      <c r="E2691" s="155">
        <v>0</v>
      </c>
      <c r="F2691" s="154">
        <v>129</v>
      </c>
      <c r="G2691" s="154">
        <v>323</v>
      </c>
      <c r="H2691" s="156">
        <v>0</v>
      </c>
    </row>
    <row r="2692" spans="1:8" x14ac:dyDescent="0.25">
      <c r="A2692" s="166" t="s">
        <v>1048</v>
      </c>
      <c r="B2692" s="2">
        <v>44382</v>
      </c>
      <c r="C2692" s="154">
        <v>129</v>
      </c>
      <c r="D2692" s="154">
        <v>1207</v>
      </c>
      <c r="E2692" s="155">
        <v>0</v>
      </c>
      <c r="F2692" s="154">
        <v>67</v>
      </c>
      <c r="G2692" s="154">
        <v>223</v>
      </c>
      <c r="H2692" s="156">
        <v>0</v>
      </c>
    </row>
    <row r="2693" spans="1:8" x14ac:dyDescent="0.25">
      <c r="A2693" s="166" t="s">
        <v>1050</v>
      </c>
      <c r="B2693" s="2">
        <v>44382</v>
      </c>
      <c r="C2693" s="154">
        <v>55</v>
      </c>
      <c r="D2693" s="154">
        <v>729</v>
      </c>
      <c r="E2693" s="155">
        <v>0</v>
      </c>
      <c r="F2693" s="154">
        <v>40</v>
      </c>
      <c r="G2693" s="154">
        <v>249</v>
      </c>
      <c r="H2693" s="156">
        <v>0</v>
      </c>
    </row>
    <row r="2694" spans="1:8" x14ac:dyDescent="0.25">
      <c r="A2694" s="166" t="s">
        <v>1049</v>
      </c>
      <c r="B2694" s="2">
        <v>44382</v>
      </c>
      <c r="C2694" s="154">
        <v>121</v>
      </c>
      <c r="D2694" s="154">
        <v>1290</v>
      </c>
      <c r="E2694" s="155">
        <v>0</v>
      </c>
      <c r="F2694" s="154">
        <v>68</v>
      </c>
      <c r="G2694" s="154">
        <v>237</v>
      </c>
      <c r="H2694" s="156">
        <v>0</v>
      </c>
    </row>
    <row r="2695" spans="1:8" x14ac:dyDescent="0.25">
      <c r="A2695" s="166" t="s">
        <v>1051</v>
      </c>
      <c r="B2695" s="2">
        <v>44382</v>
      </c>
      <c r="C2695" s="154">
        <v>72</v>
      </c>
      <c r="D2695" s="154">
        <v>918</v>
      </c>
      <c r="E2695" s="155">
        <v>0</v>
      </c>
      <c r="F2695" s="154">
        <v>80</v>
      </c>
      <c r="G2695" s="154">
        <v>250</v>
      </c>
      <c r="H2695" s="156">
        <v>0</v>
      </c>
    </row>
    <row r="2696" spans="1:8" x14ac:dyDescent="0.25">
      <c r="A2696" s="166" t="s">
        <v>1052</v>
      </c>
      <c r="B2696" s="2">
        <v>44383</v>
      </c>
      <c r="C2696" s="154">
        <v>154</v>
      </c>
      <c r="D2696" s="154">
        <v>837</v>
      </c>
      <c r="E2696" s="155">
        <v>0</v>
      </c>
      <c r="F2696" s="154">
        <v>56</v>
      </c>
      <c r="G2696" s="154">
        <v>219</v>
      </c>
      <c r="H2696" s="156">
        <v>0</v>
      </c>
    </row>
    <row r="2697" spans="1:8" x14ac:dyDescent="0.25">
      <c r="A2697" s="166" t="s">
        <v>1047</v>
      </c>
      <c r="B2697" s="2">
        <v>44383</v>
      </c>
      <c r="C2697" s="154">
        <v>358</v>
      </c>
      <c r="D2697" s="154">
        <v>2443</v>
      </c>
      <c r="E2697" s="155">
        <v>0</v>
      </c>
      <c r="F2697" s="154">
        <v>130</v>
      </c>
      <c r="G2697" s="154">
        <v>332</v>
      </c>
      <c r="H2697" s="156">
        <v>0</v>
      </c>
    </row>
    <row r="2698" spans="1:8" x14ac:dyDescent="0.25">
      <c r="A2698" s="166" t="s">
        <v>1048</v>
      </c>
      <c r="B2698" s="2">
        <v>44383</v>
      </c>
      <c r="C2698" s="154">
        <v>130</v>
      </c>
      <c r="D2698" s="154">
        <v>1212</v>
      </c>
      <c r="E2698" s="155">
        <v>0</v>
      </c>
      <c r="F2698" s="154">
        <v>69</v>
      </c>
      <c r="G2698" s="154">
        <v>213</v>
      </c>
      <c r="H2698" s="156">
        <v>0</v>
      </c>
    </row>
    <row r="2699" spans="1:8" x14ac:dyDescent="0.25">
      <c r="A2699" s="166" t="s">
        <v>1050</v>
      </c>
      <c r="B2699" s="2">
        <v>44383</v>
      </c>
      <c r="C2699" s="154">
        <v>63</v>
      </c>
      <c r="D2699" s="154">
        <v>778</v>
      </c>
      <c r="E2699" s="155">
        <v>0</v>
      </c>
      <c r="F2699" s="154">
        <v>33</v>
      </c>
      <c r="G2699" s="154">
        <v>201</v>
      </c>
      <c r="H2699" s="156">
        <v>0</v>
      </c>
    </row>
    <row r="2700" spans="1:8" x14ac:dyDescent="0.25">
      <c r="A2700" s="166" t="s">
        <v>1049</v>
      </c>
      <c r="B2700" s="2">
        <v>44383</v>
      </c>
      <c r="C2700" s="154">
        <v>120</v>
      </c>
      <c r="D2700" s="154">
        <v>1325</v>
      </c>
      <c r="E2700" s="155">
        <v>0</v>
      </c>
      <c r="F2700" s="154">
        <v>68</v>
      </c>
      <c r="G2700" s="154">
        <v>230</v>
      </c>
      <c r="H2700" s="156">
        <v>0</v>
      </c>
    </row>
    <row r="2701" spans="1:8" x14ac:dyDescent="0.25">
      <c r="A2701" s="166" t="s">
        <v>1051</v>
      </c>
      <c r="B2701" s="2">
        <v>44383</v>
      </c>
      <c r="C2701" s="154">
        <v>70</v>
      </c>
      <c r="D2701" s="154">
        <v>940</v>
      </c>
      <c r="E2701" s="155">
        <v>0</v>
      </c>
      <c r="F2701" s="154">
        <v>82</v>
      </c>
      <c r="G2701" s="154">
        <v>233</v>
      </c>
      <c r="H2701" s="156">
        <v>0</v>
      </c>
    </row>
    <row r="2702" spans="1:8" x14ac:dyDescent="0.25">
      <c r="A2702" s="166" t="s">
        <v>1052</v>
      </c>
      <c r="B2702" s="2">
        <v>44384</v>
      </c>
      <c r="C2702" s="154">
        <v>163</v>
      </c>
      <c r="D2702" s="154">
        <v>884</v>
      </c>
      <c r="E2702" s="155">
        <v>0</v>
      </c>
      <c r="F2702" s="154">
        <v>47</v>
      </c>
      <c r="G2702" s="154">
        <v>174</v>
      </c>
      <c r="H2702" s="156">
        <v>0</v>
      </c>
    </row>
    <row r="2703" spans="1:8" x14ac:dyDescent="0.25">
      <c r="A2703" s="166" t="s">
        <v>1047</v>
      </c>
      <c r="B2703" s="2">
        <v>44384</v>
      </c>
      <c r="C2703" s="154">
        <v>405</v>
      </c>
      <c r="D2703" s="154">
        <v>2541</v>
      </c>
      <c r="E2703" s="155">
        <v>0</v>
      </c>
      <c r="F2703" s="154">
        <v>87</v>
      </c>
      <c r="G2703" s="154">
        <v>236</v>
      </c>
      <c r="H2703" s="156">
        <v>0</v>
      </c>
    </row>
    <row r="2704" spans="1:8" x14ac:dyDescent="0.25">
      <c r="A2704" s="166" t="s">
        <v>1048</v>
      </c>
      <c r="B2704" s="2">
        <v>44384</v>
      </c>
      <c r="C2704" s="154">
        <v>133</v>
      </c>
      <c r="D2704" s="154">
        <v>1287</v>
      </c>
      <c r="E2704" s="155">
        <v>0</v>
      </c>
      <c r="F2704" s="154">
        <v>67</v>
      </c>
      <c r="G2704" s="154">
        <v>183</v>
      </c>
      <c r="H2704" s="156">
        <v>0</v>
      </c>
    </row>
    <row r="2705" spans="1:8" x14ac:dyDescent="0.25">
      <c r="A2705" s="166" t="s">
        <v>1050</v>
      </c>
      <c r="B2705" s="2">
        <v>44384</v>
      </c>
      <c r="C2705" s="154">
        <v>73</v>
      </c>
      <c r="D2705" s="154">
        <v>839</v>
      </c>
      <c r="E2705" s="155">
        <v>0</v>
      </c>
      <c r="F2705" s="154">
        <v>24</v>
      </c>
      <c r="G2705" s="154">
        <v>145</v>
      </c>
      <c r="H2705" s="156">
        <v>0</v>
      </c>
    </row>
    <row r="2706" spans="1:8" x14ac:dyDescent="0.25">
      <c r="A2706" s="166" t="s">
        <v>1049</v>
      </c>
      <c r="B2706" s="2">
        <v>44384</v>
      </c>
      <c r="C2706" s="154">
        <v>125</v>
      </c>
      <c r="D2706" s="154">
        <v>1403</v>
      </c>
      <c r="E2706" s="155">
        <v>0</v>
      </c>
      <c r="F2706" s="154">
        <v>62</v>
      </c>
      <c r="G2706" s="154">
        <v>168</v>
      </c>
      <c r="H2706" s="156">
        <v>0</v>
      </c>
    </row>
    <row r="2707" spans="1:8" x14ac:dyDescent="0.25">
      <c r="A2707" s="166" t="s">
        <v>1051</v>
      </c>
      <c r="B2707" s="2">
        <v>44384</v>
      </c>
      <c r="C2707" s="154">
        <v>86</v>
      </c>
      <c r="D2707" s="154">
        <v>979</v>
      </c>
      <c r="E2707" s="155">
        <v>0</v>
      </c>
      <c r="F2707" s="154">
        <v>66</v>
      </c>
      <c r="G2707" s="154">
        <v>215</v>
      </c>
      <c r="H2707" s="156">
        <v>0</v>
      </c>
    </row>
    <row r="2708" spans="1:8" x14ac:dyDescent="0.25">
      <c r="A2708" s="166" t="s">
        <v>1052</v>
      </c>
      <c r="B2708" s="2">
        <v>44385</v>
      </c>
      <c r="C2708" s="154">
        <v>167</v>
      </c>
      <c r="D2708" s="154">
        <v>898</v>
      </c>
      <c r="E2708" s="155">
        <v>0</v>
      </c>
      <c r="F2708" s="154">
        <v>43</v>
      </c>
      <c r="G2708" s="154">
        <v>156</v>
      </c>
      <c r="H2708" s="156">
        <v>0</v>
      </c>
    </row>
    <row r="2709" spans="1:8" x14ac:dyDescent="0.25">
      <c r="A2709" s="166" t="s">
        <v>1047</v>
      </c>
      <c r="B2709" s="2">
        <v>44385</v>
      </c>
      <c r="C2709" s="154">
        <v>405</v>
      </c>
      <c r="D2709" s="154">
        <v>2644</v>
      </c>
      <c r="E2709" s="155">
        <v>0</v>
      </c>
      <c r="F2709" s="154">
        <v>91</v>
      </c>
      <c r="G2709" s="154">
        <v>169</v>
      </c>
      <c r="H2709" s="156">
        <v>0</v>
      </c>
    </row>
    <row r="2710" spans="1:8" x14ac:dyDescent="0.25">
      <c r="A2710" s="166" t="s">
        <v>1048</v>
      </c>
      <c r="B2710" s="2">
        <v>44385</v>
      </c>
      <c r="C2710" s="154">
        <v>148</v>
      </c>
      <c r="D2710" s="154">
        <v>1305</v>
      </c>
      <c r="E2710" s="155">
        <v>0</v>
      </c>
      <c r="F2710" s="154">
        <v>56</v>
      </c>
      <c r="G2710" s="154">
        <v>176</v>
      </c>
      <c r="H2710" s="156">
        <v>0</v>
      </c>
    </row>
    <row r="2711" spans="1:8" x14ac:dyDescent="0.25">
      <c r="A2711" s="166" t="s">
        <v>1050</v>
      </c>
      <c r="B2711" s="2">
        <v>44385</v>
      </c>
      <c r="C2711" s="154">
        <v>78</v>
      </c>
      <c r="D2711" s="154">
        <v>810</v>
      </c>
      <c r="E2711" s="155">
        <v>0</v>
      </c>
      <c r="F2711" s="154">
        <v>19</v>
      </c>
      <c r="G2711" s="154">
        <v>160</v>
      </c>
      <c r="H2711" s="156">
        <v>0</v>
      </c>
    </row>
    <row r="2712" spans="1:8" x14ac:dyDescent="0.25">
      <c r="A2712" s="166" t="s">
        <v>1049</v>
      </c>
      <c r="B2712" s="2">
        <v>44385</v>
      </c>
      <c r="C2712" s="154">
        <v>126</v>
      </c>
      <c r="D2712" s="154">
        <v>1422</v>
      </c>
      <c r="E2712" s="155">
        <v>0</v>
      </c>
      <c r="F2712" s="154">
        <v>61</v>
      </c>
      <c r="G2712" s="154">
        <v>165</v>
      </c>
      <c r="H2712" s="156">
        <v>0</v>
      </c>
    </row>
    <row r="2713" spans="1:8" x14ac:dyDescent="0.25">
      <c r="A2713" s="166" t="s">
        <v>1051</v>
      </c>
      <c r="B2713" s="2">
        <v>44385</v>
      </c>
      <c r="C2713" s="154">
        <v>89</v>
      </c>
      <c r="D2713" s="154">
        <v>973</v>
      </c>
      <c r="E2713" s="155">
        <v>0</v>
      </c>
      <c r="F2713" s="154">
        <v>63</v>
      </c>
      <c r="G2713" s="154">
        <v>205</v>
      </c>
      <c r="H2713" s="156">
        <v>0</v>
      </c>
    </row>
    <row r="2714" spans="1:8" x14ac:dyDescent="0.25">
      <c r="A2714" s="166" t="s">
        <v>1052</v>
      </c>
      <c r="B2714" s="2">
        <v>44386</v>
      </c>
      <c r="C2714" s="154">
        <v>166</v>
      </c>
      <c r="D2714" s="154">
        <v>875</v>
      </c>
      <c r="E2714" s="155">
        <v>0</v>
      </c>
      <c r="F2714" s="154">
        <v>44</v>
      </c>
      <c r="G2714" s="154">
        <v>179</v>
      </c>
      <c r="H2714" s="156">
        <v>0</v>
      </c>
    </row>
    <row r="2715" spans="1:8" x14ac:dyDescent="0.25">
      <c r="A2715" s="166" t="s">
        <v>1047</v>
      </c>
      <c r="B2715" s="2">
        <v>44386</v>
      </c>
      <c r="C2715" s="154">
        <v>397</v>
      </c>
      <c r="D2715" s="154">
        <v>2666</v>
      </c>
      <c r="E2715" s="155">
        <v>0</v>
      </c>
      <c r="F2715" s="154">
        <v>97</v>
      </c>
      <c r="G2715" s="154">
        <v>145</v>
      </c>
      <c r="H2715" s="156">
        <v>0</v>
      </c>
    </row>
    <row r="2716" spans="1:8" x14ac:dyDescent="0.25">
      <c r="A2716" s="166" t="s">
        <v>1048</v>
      </c>
      <c r="B2716" s="2">
        <v>44386</v>
      </c>
      <c r="C2716" s="154">
        <v>140</v>
      </c>
      <c r="D2716" s="154">
        <v>1289</v>
      </c>
      <c r="E2716" s="155">
        <v>0</v>
      </c>
      <c r="F2716" s="154">
        <v>63</v>
      </c>
      <c r="G2716" s="154">
        <v>163</v>
      </c>
      <c r="H2716" s="156">
        <v>0</v>
      </c>
    </row>
    <row r="2717" spans="1:8" x14ac:dyDescent="0.25">
      <c r="A2717" s="166" t="s">
        <v>1050</v>
      </c>
      <c r="B2717" s="2">
        <v>44386</v>
      </c>
      <c r="C2717" s="154">
        <v>75</v>
      </c>
      <c r="D2717" s="154">
        <v>847</v>
      </c>
      <c r="E2717" s="155">
        <v>0</v>
      </c>
      <c r="F2717" s="154">
        <v>19</v>
      </c>
      <c r="G2717" s="154">
        <v>129</v>
      </c>
      <c r="H2717" s="156">
        <v>0</v>
      </c>
    </row>
    <row r="2718" spans="1:8" x14ac:dyDescent="0.25">
      <c r="A2718" s="166" t="s">
        <v>1049</v>
      </c>
      <c r="B2718" s="2">
        <v>44386</v>
      </c>
      <c r="C2718" s="154">
        <v>127</v>
      </c>
      <c r="D2718" s="154">
        <v>1351</v>
      </c>
      <c r="E2718" s="155">
        <v>0</v>
      </c>
      <c r="F2718" s="154">
        <v>63</v>
      </c>
      <c r="G2718" s="154">
        <v>212</v>
      </c>
      <c r="H2718" s="156">
        <v>0</v>
      </c>
    </row>
    <row r="2719" spans="1:8" x14ac:dyDescent="0.25">
      <c r="A2719" s="166" t="s">
        <v>1051</v>
      </c>
      <c r="B2719" s="2">
        <v>44386</v>
      </c>
      <c r="C2719" s="154">
        <v>78</v>
      </c>
      <c r="D2719" s="154">
        <v>946</v>
      </c>
      <c r="E2719" s="155">
        <v>0</v>
      </c>
      <c r="F2719" s="154">
        <v>74</v>
      </c>
      <c r="G2719" s="154">
        <v>233</v>
      </c>
      <c r="H2719" s="156">
        <v>0</v>
      </c>
    </row>
    <row r="2720" spans="1:8" x14ac:dyDescent="0.25">
      <c r="A2720" s="166" t="s">
        <v>1052</v>
      </c>
      <c r="B2720" s="2">
        <v>44387</v>
      </c>
      <c r="C2720" s="154">
        <v>162</v>
      </c>
      <c r="D2720" s="154">
        <v>872</v>
      </c>
      <c r="E2720" s="155">
        <v>0</v>
      </c>
      <c r="F2720" s="154">
        <v>48</v>
      </c>
      <c r="G2720" s="154">
        <v>182</v>
      </c>
      <c r="H2720" s="156">
        <v>0</v>
      </c>
    </row>
    <row r="2721" spans="1:8" x14ac:dyDescent="0.25">
      <c r="A2721" s="166" t="s">
        <v>1047</v>
      </c>
      <c r="B2721" s="2">
        <v>44387</v>
      </c>
      <c r="C2721" s="154">
        <v>389</v>
      </c>
      <c r="D2721" s="154">
        <v>2602</v>
      </c>
      <c r="E2721" s="155">
        <v>0</v>
      </c>
      <c r="F2721" s="154">
        <v>101</v>
      </c>
      <c r="G2721" s="154">
        <v>205</v>
      </c>
      <c r="H2721" s="156">
        <v>0</v>
      </c>
    </row>
    <row r="2722" spans="1:8" x14ac:dyDescent="0.25">
      <c r="A2722" s="166" t="s">
        <v>1048</v>
      </c>
      <c r="B2722" s="2">
        <v>44387</v>
      </c>
      <c r="C2722" s="154">
        <v>132</v>
      </c>
      <c r="D2722" s="154">
        <v>1279</v>
      </c>
      <c r="E2722" s="155">
        <v>0</v>
      </c>
      <c r="F2722" s="154">
        <v>67</v>
      </c>
      <c r="G2722" s="154">
        <v>172</v>
      </c>
      <c r="H2722" s="156">
        <v>0</v>
      </c>
    </row>
    <row r="2723" spans="1:8" x14ac:dyDescent="0.25">
      <c r="A2723" s="166" t="s">
        <v>1050</v>
      </c>
      <c r="B2723" s="2">
        <v>44387</v>
      </c>
      <c r="C2723" s="154">
        <v>63</v>
      </c>
      <c r="D2723" s="154">
        <v>773</v>
      </c>
      <c r="E2723" s="155">
        <v>0</v>
      </c>
      <c r="F2723" s="154">
        <v>34</v>
      </c>
      <c r="G2723" s="154">
        <v>186</v>
      </c>
      <c r="H2723" s="156">
        <v>0</v>
      </c>
    </row>
    <row r="2724" spans="1:8" x14ac:dyDescent="0.25">
      <c r="A2724" s="166" t="s">
        <v>1049</v>
      </c>
      <c r="B2724" s="2">
        <v>44387</v>
      </c>
      <c r="C2724" s="154">
        <v>124</v>
      </c>
      <c r="D2724" s="154">
        <v>1340</v>
      </c>
      <c r="E2724" s="155">
        <v>0</v>
      </c>
      <c r="F2724" s="154">
        <v>63</v>
      </c>
      <c r="G2724" s="154">
        <v>208</v>
      </c>
      <c r="H2724" s="156">
        <v>0</v>
      </c>
    </row>
    <row r="2725" spans="1:8" x14ac:dyDescent="0.25">
      <c r="A2725" s="166" t="s">
        <v>1051</v>
      </c>
      <c r="B2725" s="2">
        <v>44387</v>
      </c>
      <c r="C2725" s="154">
        <v>74</v>
      </c>
      <c r="D2725" s="154">
        <v>927</v>
      </c>
      <c r="E2725" s="155">
        <v>0</v>
      </c>
      <c r="F2725" s="154">
        <v>78</v>
      </c>
      <c r="G2725" s="154">
        <v>242</v>
      </c>
      <c r="H2725" s="156">
        <v>0</v>
      </c>
    </row>
    <row r="2726" spans="1:8" x14ac:dyDescent="0.25">
      <c r="A2726" s="166" t="s">
        <v>1052</v>
      </c>
      <c r="B2726" s="2">
        <v>44388</v>
      </c>
      <c r="C2726" s="154">
        <v>164</v>
      </c>
      <c r="D2726" s="154">
        <v>868</v>
      </c>
      <c r="E2726" s="155">
        <v>0</v>
      </c>
      <c r="F2726" s="154">
        <v>46</v>
      </c>
      <c r="G2726" s="154">
        <v>189</v>
      </c>
      <c r="H2726" s="156">
        <v>0</v>
      </c>
    </row>
    <row r="2727" spans="1:8" x14ac:dyDescent="0.25">
      <c r="A2727" s="166" t="s">
        <v>1047</v>
      </c>
      <c r="B2727" s="2">
        <v>44388</v>
      </c>
      <c r="C2727" s="154">
        <v>361</v>
      </c>
      <c r="D2727" s="154">
        <v>2514</v>
      </c>
      <c r="E2727" s="155">
        <v>0</v>
      </c>
      <c r="F2727" s="154">
        <v>126</v>
      </c>
      <c r="G2727" s="154">
        <v>276</v>
      </c>
      <c r="H2727" s="156">
        <v>0</v>
      </c>
    </row>
    <row r="2728" spans="1:8" x14ac:dyDescent="0.25">
      <c r="A2728" s="166" t="s">
        <v>1048</v>
      </c>
      <c r="B2728" s="2">
        <v>44388</v>
      </c>
      <c r="C2728" s="154">
        <v>132</v>
      </c>
      <c r="D2728" s="154">
        <v>1192</v>
      </c>
      <c r="E2728" s="155">
        <v>0</v>
      </c>
      <c r="F2728" s="154">
        <v>70</v>
      </c>
      <c r="G2728" s="154">
        <v>218</v>
      </c>
      <c r="H2728" s="156">
        <v>0</v>
      </c>
    </row>
    <row r="2729" spans="1:8" x14ac:dyDescent="0.25">
      <c r="A2729" s="166" t="s">
        <v>1050</v>
      </c>
      <c r="B2729" s="2">
        <v>44388</v>
      </c>
      <c r="C2729" s="154">
        <v>59</v>
      </c>
      <c r="D2729" s="154">
        <v>766</v>
      </c>
      <c r="E2729" s="155">
        <v>0</v>
      </c>
      <c r="F2729" s="154">
        <v>38</v>
      </c>
      <c r="G2729" s="154">
        <v>187</v>
      </c>
      <c r="H2729" s="156">
        <v>0</v>
      </c>
    </row>
    <row r="2730" spans="1:8" x14ac:dyDescent="0.25">
      <c r="A2730" s="166" t="s">
        <v>1049</v>
      </c>
      <c r="B2730" s="2">
        <v>44388</v>
      </c>
      <c r="C2730" s="154">
        <v>121</v>
      </c>
      <c r="D2730" s="154">
        <v>1263</v>
      </c>
      <c r="E2730" s="155">
        <v>0</v>
      </c>
      <c r="F2730" s="154">
        <v>68</v>
      </c>
      <c r="G2730" s="154">
        <v>253</v>
      </c>
      <c r="H2730" s="156">
        <v>0</v>
      </c>
    </row>
    <row r="2731" spans="1:8" x14ac:dyDescent="0.25">
      <c r="A2731" s="166" t="s">
        <v>1051</v>
      </c>
      <c r="B2731" s="2">
        <v>44388</v>
      </c>
      <c r="C2731" s="154">
        <v>66</v>
      </c>
      <c r="D2731" s="154">
        <v>917</v>
      </c>
      <c r="E2731" s="155">
        <v>0</v>
      </c>
      <c r="F2731" s="154">
        <v>86</v>
      </c>
      <c r="G2731" s="154">
        <v>236</v>
      </c>
      <c r="H2731" s="156">
        <v>0</v>
      </c>
    </row>
    <row r="2732" spans="1:8" x14ac:dyDescent="0.25">
      <c r="A2732" s="166" t="s">
        <v>1052</v>
      </c>
      <c r="B2732" s="2">
        <v>44389</v>
      </c>
      <c r="C2732" s="154">
        <v>167</v>
      </c>
      <c r="D2732" s="154">
        <v>888</v>
      </c>
      <c r="E2732" s="155">
        <v>0</v>
      </c>
      <c r="F2732" s="154">
        <v>43</v>
      </c>
      <c r="G2732" s="154">
        <v>168</v>
      </c>
      <c r="H2732" s="156">
        <v>0</v>
      </c>
    </row>
    <row r="2733" spans="1:8" x14ac:dyDescent="0.25">
      <c r="A2733" s="166" t="s">
        <v>1047</v>
      </c>
      <c r="B2733" s="2">
        <v>44389</v>
      </c>
      <c r="C2733" s="154">
        <v>370</v>
      </c>
      <c r="D2733" s="154">
        <v>2513</v>
      </c>
      <c r="E2733" s="155">
        <v>0</v>
      </c>
      <c r="F2733" s="154">
        <v>118</v>
      </c>
      <c r="G2733" s="154">
        <v>287</v>
      </c>
      <c r="H2733" s="156">
        <v>0</v>
      </c>
    </row>
    <row r="2734" spans="1:8" x14ac:dyDescent="0.25">
      <c r="A2734" s="166" t="s">
        <v>1048</v>
      </c>
      <c r="B2734" s="2">
        <v>44389</v>
      </c>
      <c r="C2734" s="154">
        <v>139</v>
      </c>
      <c r="D2734" s="154">
        <v>1201</v>
      </c>
      <c r="E2734" s="155">
        <v>0</v>
      </c>
      <c r="F2734" s="154">
        <v>59</v>
      </c>
      <c r="G2734" s="154">
        <v>188</v>
      </c>
      <c r="H2734" s="156">
        <v>0</v>
      </c>
    </row>
    <row r="2735" spans="1:8" x14ac:dyDescent="0.25">
      <c r="A2735" s="166" t="s">
        <v>1050</v>
      </c>
      <c r="B2735" s="2">
        <v>44389</v>
      </c>
      <c r="C2735" s="154">
        <v>70</v>
      </c>
      <c r="D2735" s="154">
        <v>805</v>
      </c>
      <c r="E2735" s="155">
        <v>0</v>
      </c>
      <c r="F2735" s="154">
        <v>31</v>
      </c>
      <c r="G2735" s="154">
        <v>166</v>
      </c>
      <c r="H2735" s="156">
        <v>0</v>
      </c>
    </row>
    <row r="2736" spans="1:8" x14ac:dyDescent="0.25">
      <c r="A2736" s="166" t="s">
        <v>1049</v>
      </c>
      <c r="B2736" s="2">
        <v>44389</v>
      </c>
      <c r="C2736" s="154">
        <v>107</v>
      </c>
      <c r="D2736" s="154">
        <v>1319</v>
      </c>
      <c r="E2736" s="155">
        <v>0</v>
      </c>
      <c r="F2736" s="154">
        <v>83</v>
      </c>
      <c r="G2736" s="154">
        <v>222</v>
      </c>
      <c r="H2736" s="156">
        <v>0</v>
      </c>
    </row>
    <row r="2737" spans="1:8" x14ac:dyDescent="0.25">
      <c r="A2737" s="166" t="s">
        <v>1051</v>
      </c>
      <c r="B2737" s="2">
        <v>44389</v>
      </c>
      <c r="C2737" s="154">
        <v>66</v>
      </c>
      <c r="D2737" s="154">
        <v>946</v>
      </c>
      <c r="E2737" s="155">
        <v>0</v>
      </c>
      <c r="F2737" s="154">
        <v>86</v>
      </c>
      <c r="G2737" s="154">
        <v>219</v>
      </c>
      <c r="H2737" s="156">
        <v>0</v>
      </c>
    </row>
    <row r="2738" spans="1:8" x14ac:dyDescent="0.25">
      <c r="A2738" s="166" t="s">
        <v>1052</v>
      </c>
      <c r="B2738" s="2">
        <v>44390</v>
      </c>
      <c r="C2738" s="154">
        <v>173</v>
      </c>
      <c r="D2738" s="154">
        <v>909</v>
      </c>
      <c r="E2738" s="155">
        <v>0</v>
      </c>
      <c r="F2738" s="154">
        <v>37</v>
      </c>
      <c r="G2738" s="154">
        <v>162</v>
      </c>
      <c r="H2738" s="156">
        <v>0</v>
      </c>
    </row>
    <row r="2739" spans="1:8" x14ac:dyDescent="0.25">
      <c r="A2739" s="166" t="s">
        <v>1047</v>
      </c>
      <c r="B2739" s="2">
        <v>44390</v>
      </c>
      <c r="C2739" s="154">
        <v>384</v>
      </c>
      <c r="D2739" s="154">
        <v>2670</v>
      </c>
      <c r="E2739" s="155">
        <v>0</v>
      </c>
      <c r="F2739" s="154">
        <v>106</v>
      </c>
      <c r="G2739" s="154">
        <v>142</v>
      </c>
      <c r="H2739" s="156">
        <v>0</v>
      </c>
    </row>
    <row r="2740" spans="1:8" x14ac:dyDescent="0.25">
      <c r="A2740" s="166" t="s">
        <v>1048</v>
      </c>
      <c r="B2740" s="2">
        <v>44390</v>
      </c>
      <c r="C2740" s="154">
        <v>139</v>
      </c>
      <c r="D2740" s="154">
        <v>1255</v>
      </c>
      <c r="E2740" s="155">
        <v>0</v>
      </c>
      <c r="F2740" s="154">
        <v>70</v>
      </c>
      <c r="G2740" s="154">
        <v>175</v>
      </c>
      <c r="H2740" s="156">
        <v>0</v>
      </c>
    </row>
    <row r="2741" spans="1:8" x14ac:dyDescent="0.25">
      <c r="A2741" s="166" t="s">
        <v>1050</v>
      </c>
      <c r="B2741" s="2">
        <v>44390</v>
      </c>
      <c r="C2741" s="154">
        <v>70</v>
      </c>
      <c r="D2741" s="154">
        <v>819</v>
      </c>
      <c r="E2741" s="155">
        <v>0</v>
      </c>
      <c r="F2741" s="154">
        <v>27</v>
      </c>
      <c r="G2741" s="154">
        <v>146</v>
      </c>
      <c r="H2741" s="156">
        <v>0</v>
      </c>
    </row>
    <row r="2742" spans="1:8" x14ac:dyDescent="0.25">
      <c r="A2742" s="166" t="s">
        <v>1049</v>
      </c>
      <c r="B2742" s="2">
        <v>44390</v>
      </c>
      <c r="C2742" s="154">
        <v>124</v>
      </c>
      <c r="D2742" s="154">
        <v>1392</v>
      </c>
      <c r="E2742" s="155">
        <v>0</v>
      </c>
      <c r="F2742" s="154">
        <v>66</v>
      </c>
      <c r="G2742" s="154">
        <v>180</v>
      </c>
      <c r="H2742" s="156">
        <v>0</v>
      </c>
    </row>
    <row r="2743" spans="1:8" x14ac:dyDescent="0.25">
      <c r="A2743" s="166" t="s">
        <v>1051</v>
      </c>
      <c r="B2743" s="2">
        <v>44390</v>
      </c>
      <c r="C2743" s="154">
        <v>69</v>
      </c>
      <c r="D2743" s="154">
        <v>991</v>
      </c>
      <c r="E2743" s="155">
        <v>0</v>
      </c>
      <c r="F2743" s="154">
        <v>83</v>
      </c>
      <c r="G2743" s="154">
        <v>192</v>
      </c>
      <c r="H2743" s="156">
        <v>0</v>
      </c>
    </row>
    <row r="2744" spans="1:8" x14ac:dyDescent="0.25">
      <c r="A2744" s="166" t="s">
        <v>1052</v>
      </c>
      <c r="B2744" s="2">
        <v>44391</v>
      </c>
      <c r="C2744" s="154">
        <v>170</v>
      </c>
      <c r="D2744" s="154">
        <v>904</v>
      </c>
      <c r="E2744" s="155">
        <v>0</v>
      </c>
      <c r="F2744" s="154">
        <v>42</v>
      </c>
      <c r="G2744" s="154">
        <v>154</v>
      </c>
      <c r="H2744" s="156">
        <v>0</v>
      </c>
    </row>
    <row r="2745" spans="1:8" x14ac:dyDescent="0.25">
      <c r="A2745" s="166" t="s">
        <v>1047</v>
      </c>
      <c r="B2745" s="2">
        <v>44391</v>
      </c>
      <c r="C2745" s="154">
        <v>404</v>
      </c>
      <c r="D2745" s="154">
        <v>2704</v>
      </c>
      <c r="E2745" s="155">
        <v>0</v>
      </c>
      <c r="F2745" s="154">
        <v>86</v>
      </c>
      <c r="G2745" s="154">
        <v>119</v>
      </c>
      <c r="H2745" s="156">
        <v>0</v>
      </c>
    </row>
    <row r="2746" spans="1:8" x14ac:dyDescent="0.25">
      <c r="A2746" s="166" t="s">
        <v>1048</v>
      </c>
      <c r="B2746" s="2">
        <v>44391</v>
      </c>
      <c r="C2746" s="154">
        <v>140</v>
      </c>
      <c r="D2746" s="154">
        <v>1279</v>
      </c>
      <c r="E2746" s="155">
        <v>0</v>
      </c>
      <c r="F2746" s="154">
        <v>60</v>
      </c>
      <c r="G2746" s="154">
        <v>163</v>
      </c>
      <c r="H2746" s="156">
        <v>0</v>
      </c>
    </row>
    <row r="2747" spans="1:8" x14ac:dyDescent="0.25">
      <c r="A2747" s="166" t="s">
        <v>1050</v>
      </c>
      <c r="B2747" s="2">
        <v>44391</v>
      </c>
      <c r="C2747" s="154">
        <v>77</v>
      </c>
      <c r="D2747" s="154">
        <v>844</v>
      </c>
      <c r="E2747" s="155">
        <v>0</v>
      </c>
      <c r="F2747" s="154">
        <v>22</v>
      </c>
      <c r="G2747" s="154">
        <v>120</v>
      </c>
      <c r="H2747" s="156">
        <v>0</v>
      </c>
    </row>
    <row r="2748" spans="1:8" x14ac:dyDescent="0.25">
      <c r="A2748" s="166" t="s">
        <v>1049</v>
      </c>
      <c r="B2748" s="2">
        <v>44391</v>
      </c>
      <c r="C2748" s="154">
        <v>120</v>
      </c>
      <c r="D2748" s="154">
        <v>1382</v>
      </c>
      <c r="E2748" s="155">
        <v>0</v>
      </c>
      <c r="F2748" s="154">
        <v>69</v>
      </c>
      <c r="G2748" s="154">
        <v>196</v>
      </c>
      <c r="H2748" s="156">
        <v>0</v>
      </c>
    </row>
    <row r="2749" spans="1:8" x14ac:dyDescent="0.25">
      <c r="A2749" s="166" t="s">
        <v>1051</v>
      </c>
      <c r="B2749" s="2">
        <v>44391</v>
      </c>
      <c r="C2749" s="154">
        <v>77</v>
      </c>
      <c r="D2749" s="154">
        <v>1000</v>
      </c>
      <c r="E2749" s="155">
        <v>0</v>
      </c>
      <c r="F2749" s="154">
        <v>75</v>
      </c>
      <c r="G2749" s="154">
        <v>185</v>
      </c>
      <c r="H2749" s="156">
        <v>0</v>
      </c>
    </row>
    <row r="2750" spans="1:8" x14ac:dyDescent="0.25">
      <c r="A2750" s="166" t="s">
        <v>1052</v>
      </c>
      <c r="B2750" s="2">
        <v>44392</v>
      </c>
      <c r="C2750" s="154">
        <v>162</v>
      </c>
      <c r="D2750" s="154">
        <v>882</v>
      </c>
      <c r="E2750" s="155">
        <v>0</v>
      </c>
      <c r="F2750" s="154">
        <v>48</v>
      </c>
      <c r="G2750" s="154">
        <v>176</v>
      </c>
      <c r="H2750" s="156">
        <v>0</v>
      </c>
    </row>
    <row r="2751" spans="1:8" x14ac:dyDescent="0.25">
      <c r="A2751" s="166" t="s">
        <v>1047</v>
      </c>
      <c r="B2751" s="2">
        <v>44392</v>
      </c>
      <c r="C2751" s="154">
        <v>403</v>
      </c>
      <c r="D2751" s="154">
        <v>2735</v>
      </c>
      <c r="E2751" s="155">
        <v>0</v>
      </c>
      <c r="F2751" s="154">
        <v>85</v>
      </c>
      <c r="G2751" s="154">
        <v>97</v>
      </c>
      <c r="H2751" s="156">
        <v>0</v>
      </c>
    </row>
    <row r="2752" spans="1:8" x14ac:dyDescent="0.25">
      <c r="A2752" s="166" t="s">
        <v>1048</v>
      </c>
      <c r="B2752" s="2">
        <v>44392</v>
      </c>
      <c r="C2752" s="154">
        <v>148</v>
      </c>
      <c r="D2752" s="154">
        <v>1315</v>
      </c>
      <c r="E2752" s="155">
        <v>0</v>
      </c>
      <c r="F2752" s="154">
        <v>55</v>
      </c>
      <c r="G2752" s="154">
        <v>141</v>
      </c>
      <c r="H2752" s="156">
        <v>0</v>
      </c>
    </row>
    <row r="2753" spans="1:8" x14ac:dyDescent="0.25">
      <c r="A2753" s="166" t="s">
        <v>1050</v>
      </c>
      <c r="B2753" s="2">
        <v>44392</v>
      </c>
      <c r="C2753" s="154">
        <v>75</v>
      </c>
      <c r="D2753" s="154">
        <v>848</v>
      </c>
      <c r="E2753" s="155">
        <v>0</v>
      </c>
      <c r="F2753" s="154">
        <v>26</v>
      </c>
      <c r="G2753" s="154">
        <v>130</v>
      </c>
      <c r="H2753" s="156">
        <v>0</v>
      </c>
    </row>
    <row r="2754" spans="1:8" x14ac:dyDescent="0.25">
      <c r="A2754" s="166" t="s">
        <v>1049</v>
      </c>
      <c r="B2754" s="2">
        <v>44392</v>
      </c>
      <c r="C2754" s="154">
        <v>128</v>
      </c>
      <c r="D2754" s="154">
        <v>1403</v>
      </c>
      <c r="E2754" s="155">
        <v>0</v>
      </c>
      <c r="F2754" s="154">
        <v>61</v>
      </c>
      <c r="G2754" s="154">
        <v>172</v>
      </c>
      <c r="H2754" s="156">
        <v>0</v>
      </c>
    </row>
    <row r="2755" spans="1:8" x14ac:dyDescent="0.25">
      <c r="A2755" s="166" t="s">
        <v>1051</v>
      </c>
      <c r="B2755" s="2">
        <v>44392</v>
      </c>
      <c r="C2755" s="154">
        <v>75</v>
      </c>
      <c r="D2755" s="154">
        <v>1010</v>
      </c>
      <c r="E2755" s="155">
        <v>0</v>
      </c>
      <c r="F2755" s="154">
        <v>77</v>
      </c>
      <c r="G2755" s="154">
        <v>184</v>
      </c>
      <c r="H2755" s="156">
        <v>0</v>
      </c>
    </row>
    <row r="2756" spans="1:8" x14ac:dyDescent="0.25">
      <c r="A2756" s="166" t="s">
        <v>1052</v>
      </c>
      <c r="B2756" s="2">
        <v>44393</v>
      </c>
      <c r="C2756" s="154">
        <v>162</v>
      </c>
      <c r="D2756" s="154">
        <v>893</v>
      </c>
      <c r="E2756" s="155">
        <v>0</v>
      </c>
      <c r="F2756" s="154">
        <v>50</v>
      </c>
      <c r="G2756" s="154">
        <v>167</v>
      </c>
      <c r="H2756" s="156">
        <v>0</v>
      </c>
    </row>
    <row r="2757" spans="1:8" x14ac:dyDescent="0.25">
      <c r="A2757" s="166" t="s">
        <v>1047</v>
      </c>
      <c r="B2757" s="2">
        <v>44393</v>
      </c>
      <c r="C2757" s="154">
        <v>367</v>
      </c>
      <c r="D2757" s="154">
        <v>2698</v>
      </c>
      <c r="E2757" s="155">
        <v>0</v>
      </c>
      <c r="F2757" s="154">
        <v>124</v>
      </c>
      <c r="G2757" s="154">
        <v>115</v>
      </c>
      <c r="H2757" s="156">
        <v>0</v>
      </c>
    </row>
    <row r="2758" spans="1:8" x14ac:dyDescent="0.25">
      <c r="A2758" s="166" t="s">
        <v>1048</v>
      </c>
      <c r="B2758" s="2">
        <v>44393</v>
      </c>
      <c r="C2758" s="154">
        <v>137</v>
      </c>
      <c r="D2758" s="154">
        <v>1334</v>
      </c>
      <c r="E2758" s="155">
        <v>0</v>
      </c>
      <c r="F2758" s="154">
        <v>67</v>
      </c>
      <c r="G2758" s="154">
        <v>143</v>
      </c>
      <c r="H2758" s="156">
        <v>0</v>
      </c>
    </row>
    <row r="2759" spans="1:8" x14ac:dyDescent="0.25">
      <c r="A2759" s="166" t="s">
        <v>1050</v>
      </c>
      <c r="B2759" s="2">
        <v>44393</v>
      </c>
      <c r="C2759" s="154">
        <v>71</v>
      </c>
      <c r="D2759" s="154">
        <v>854</v>
      </c>
      <c r="E2759" s="155">
        <v>0</v>
      </c>
      <c r="F2759" s="154">
        <v>25</v>
      </c>
      <c r="G2759" s="154">
        <v>131</v>
      </c>
      <c r="H2759" s="156">
        <v>0</v>
      </c>
    </row>
    <row r="2760" spans="1:8" x14ac:dyDescent="0.25">
      <c r="A2760" s="166" t="s">
        <v>1049</v>
      </c>
      <c r="B2760" s="2">
        <v>44393</v>
      </c>
      <c r="C2760" s="154">
        <v>119</v>
      </c>
      <c r="D2760" s="154">
        <v>1382</v>
      </c>
      <c r="E2760" s="155">
        <v>0</v>
      </c>
      <c r="F2760" s="154">
        <v>70</v>
      </c>
      <c r="G2760" s="154">
        <v>183</v>
      </c>
      <c r="H2760" s="156">
        <v>0</v>
      </c>
    </row>
    <row r="2761" spans="1:8" x14ac:dyDescent="0.25">
      <c r="A2761" s="166" t="s">
        <v>1051</v>
      </c>
      <c r="B2761" s="2">
        <v>44393</v>
      </c>
      <c r="C2761" s="154">
        <v>78</v>
      </c>
      <c r="D2761" s="154">
        <v>1005</v>
      </c>
      <c r="E2761" s="155">
        <v>0</v>
      </c>
      <c r="F2761" s="154">
        <v>74</v>
      </c>
      <c r="G2761" s="154">
        <v>184</v>
      </c>
      <c r="H2761" s="156">
        <v>0</v>
      </c>
    </row>
    <row r="2762" spans="1:8" x14ac:dyDescent="0.25">
      <c r="A2762" s="166" t="s">
        <v>1052</v>
      </c>
      <c r="B2762" s="2">
        <v>44394</v>
      </c>
      <c r="C2762" s="154">
        <v>157</v>
      </c>
      <c r="D2762" s="154">
        <v>902</v>
      </c>
      <c r="E2762" s="155">
        <v>0</v>
      </c>
      <c r="F2762" s="154">
        <v>55</v>
      </c>
      <c r="G2762" s="154">
        <v>158</v>
      </c>
      <c r="H2762" s="156">
        <v>0</v>
      </c>
    </row>
    <row r="2763" spans="1:8" x14ac:dyDescent="0.25">
      <c r="A2763" s="166" t="s">
        <v>1047</v>
      </c>
      <c r="B2763" s="2">
        <v>44394</v>
      </c>
      <c r="C2763" s="154">
        <v>408</v>
      </c>
      <c r="D2763" s="154">
        <v>2656</v>
      </c>
      <c r="E2763" s="155">
        <v>0</v>
      </c>
      <c r="F2763" s="154">
        <v>83</v>
      </c>
      <c r="G2763" s="154">
        <v>156</v>
      </c>
      <c r="H2763" s="156">
        <v>0</v>
      </c>
    </row>
    <row r="2764" spans="1:8" x14ac:dyDescent="0.25">
      <c r="A2764" s="166" t="s">
        <v>1048</v>
      </c>
      <c r="B2764" s="2">
        <v>44394</v>
      </c>
      <c r="C2764" s="154">
        <v>143</v>
      </c>
      <c r="D2764" s="154">
        <v>1269</v>
      </c>
      <c r="E2764" s="155">
        <v>0</v>
      </c>
      <c r="F2764" s="154">
        <v>68</v>
      </c>
      <c r="G2764" s="154">
        <v>174</v>
      </c>
      <c r="H2764" s="156">
        <v>0</v>
      </c>
    </row>
    <row r="2765" spans="1:8" x14ac:dyDescent="0.25">
      <c r="A2765" s="166" t="s">
        <v>1050</v>
      </c>
      <c r="B2765" s="2">
        <v>44394</v>
      </c>
      <c r="C2765" s="154">
        <v>75</v>
      </c>
      <c r="D2765" s="154">
        <v>777</v>
      </c>
      <c r="E2765" s="155">
        <v>0</v>
      </c>
      <c r="F2765" s="154">
        <v>22</v>
      </c>
      <c r="G2765" s="154">
        <v>193</v>
      </c>
      <c r="H2765" s="156">
        <v>0</v>
      </c>
    </row>
    <row r="2766" spans="1:8" x14ac:dyDescent="0.25">
      <c r="A2766" s="166" t="s">
        <v>1049</v>
      </c>
      <c r="B2766" s="2">
        <v>44394</v>
      </c>
      <c r="C2766" s="154">
        <v>121</v>
      </c>
      <c r="D2766" s="154">
        <v>1324</v>
      </c>
      <c r="E2766" s="155">
        <v>0</v>
      </c>
      <c r="F2766" s="154">
        <v>71</v>
      </c>
      <c r="G2766" s="154">
        <v>235</v>
      </c>
      <c r="H2766" s="156">
        <v>0</v>
      </c>
    </row>
    <row r="2767" spans="1:8" x14ac:dyDescent="0.25">
      <c r="A2767" s="166" t="s">
        <v>1051</v>
      </c>
      <c r="B2767" s="2">
        <v>44394</v>
      </c>
      <c r="C2767" s="154">
        <v>71</v>
      </c>
      <c r="D2767" s="154">
        <v>947</v>
      </c>
      <c r="E2767" s="155">
        <v>0</v>
      </c>
      <c r="F2767" s="154">
        <v>81</v>
      </c>
      <c r="G2767" s="154">
        <v>242</v>
      </c>
      <c r="H2767" s="156">
        <v>0</v>
      </c>
    </row>
    <row r="2768" spans="1:8" x14ac:dyDescent="0.25">
      <c r="A2768" s="166" t="s">
        <v>1052</v>
      </c>
      <c r="B2768" s="2">
        <v>44395</v>
      </c>
      <c r="C2768" s="154">
        <v>162</v>
      </c>
      <c r="D2768" s="154">
        <v>850</v>
      </c>
      <c r="E2768" s="155">
        <v>0</v>
      </c>
      <c r="F2768" s="154">
        <v>50</v>
      </c>
      <c r="G2768" s="154">
        <v>210</v>
      </c>
      <c r="H2768" s="156">
        <v>0</v>
      </c>
    </row>
    <row r="2769" spans="1:8" x14ac:dyDescent="0.25">
      <c r="A2769" s="166" t="s">
        <v>1047</v>
      </c>
      <c r="B2769" s="2">
        <v>44395</v>
      </c>
      <c r="C2769" s="154">
        <v>396</v>
      </c>
      <c r="D2769" s="154">
        <v>2571</v>
      </c>
      <c r="E2769" s="155">
        <v>0</v>
      </c>
      <c r="F2769" s="154">
        <v>88</v>
      </c>
      <c r="G2769" s="154">
        <v>202</v>
      </c>
      <c r="H2769" s="156">
        <v>0</v>
      </c>
    </row>
    <row r="2770" spans="1:8" x14ac:dyDescent="0.25">
      <c r="A2770" s="166" t="s">
        <v>1048</v>
      </c>
      <c r="B2770" s="2">
        <v>44395</v>
      </c>
      <c r="C2770" s="154">
        <v>126</v>
      </c>
      <c r="D2770" s="154">
        <v>1243</v>
      </c>
      <c r="E2770" s="155">
        <v>0</v>
      </c>
      <c r="F2770" s="154">
        <v>74</v>
      </c>
      <c r="G2770" s="154">
        <v>168</v>
      </c>
      <c r="H2770" s="156">
        <v>0</v>
      </c>
    </row>
    <row r="2771" spans="1:8" x14ac:dyDescent="0.25">
      <c r="A2771" s="166" t="s">
        <v>1050</v>
      </c>
      <c r="B2771" s="2">
        <v>44395</v>
      </c>
      <c r="C2771" s="154">
        <v>76</v>
      </c>
      <c r="D2771" s="154">
        <v>774</v>
      </c>
      <c r="E2771" s="155">
        <v>0</v>
      </c>
      <c r="F2771" s="154">
        <v>20</v>
      </c>
      <c r="G2771" s="154">
        <v>183</v>
      </c>
      <c r="H2771" s="156">
        <v>0</v>
      </c>
    </row>
    <row r="2772" spans="1:8" x14ac:dyDescent="0.25">
      <c r="A2772" s="166" t="s">
        <v>1049</v>
      </c>
      <c r="B2772" s="2">
        <v>44395</v>
      </c>
      <c r="C2772" s="154">
        <v>120</v>
      </c>
      <c r="D2772" s="154">
        <v>1256</v>
      </c>
      <c r="E2772" s="155">
        <v>0</v>
      </c>
      <c r="F2772" s="154">
        <v>69</v>
      </c>
      <c r="G2772" s="154">
        <v>283</v>
      </c>
      <c r="H2772" s="156">
        <v>0</v>
      </c>
    </row>
    <row r="2773" spans="1:8" x14ac:dyDescent="0.25">
      <c r="A2773" s="166" t="s">
        <v>1051</v>
      </c>
      <c r="B2773" s="2">
        <v>44395</v>
      </c>
      <c r="C2773" s="154">
        <v>63</v>
      </c>
      <c r="D2773" s="154">
        <v>943</v>
      </c>
      <c r="E2773" s="155">
        <v>0</v>
      </c>
      <c r="F2773" s="154">
        <v>89</v>
      </c>
      <c r="G2773" s="154">
        <v>246</v>
      </c>
      <c r="H2773" s="156">
        <v>0</v>
      </c>
    </row>
    <row r="2774" spans="1:8" x14ac:dyDescent="0.25">
      <c r="A2774" s="166" t="s">
        <v>1052</v>
      </c>
      <c r="B2774" s="2">
        <v>44396</v>
      </c>
      <c r="C2774" s="154">
        <v>156</v>
      </c>
      <c r="D2774" s="154">
        <v>861</v>
      </c>
      <c r="E2774" s="155">
        <v>0</v>
      </c>
      <c r="F2774" s="154">
        <v>56</v>
      </c>
      <c r="G2774" s="154">
        <v>192</v>
      </c>
      <c r="H2774" s="156">
        <v>0</v>
      </c>
    </row>
    <row r="2775" spans="1:8" x14ac:dyDescent="0.25">
      <c r="A2775" s="166" t="s">
        <v>1047</v>
      </c>
      <c r="B2775" s="2">
        <v>44396</v>
      </c>
      <c r="C2775" s="154">
        <v>363</v>
      </c>
      <c r="D2775" s="154">
        <v>2552</v>
      </c>
      <c r="E2775" s="155">
        <v>0</v>
      </c>
      <c r="F2775" s="154">
        <v>116</v>
      </c>
      <c r="G2775" s="154">
        <v>221</v>
      </c>
      <c r="H2775" s="156">
        <v>0</v>
      </c>
    </row>
    <row r="2776" spans="1:8" x14ac:dyDescent="0.25">
      <c r="A2776" s="166" t="s">
        <v>1048</v>
      </c>
      <c r="B2776" s="2">
        <v>44396</v>
      </c>
      <c r="C2776" s="154">
        <v>129</v>
      </c>
      <c r="D2776" s="154">
        <v>1260</v>
      </c>
      <c r="E2776" s="155">
        <v>0</v>
      </c>
      <c r="F2776" s="154">
        <v>67</v>
      </c>
      <c r="G2776" s="154">
        <v>143</v>
      </c>
      <c r="H2776" s="156">
        <v>0</v>
      </c>
    </row>
    <row r="2777" spans="1:8" x14ac:dyDescent="0.25">
      <c r="A2777" s="166" t="s">
        <v>1050</v>
      </c>
      <c r="B2777" s="2">
        <v>44396</v>
      </c>
      <c r="C2777" s="154">
        <v>66</v>
      </c>
      <c r="D2777" s="154">
        <v>828</v>
      </c>
      <c r="E2777" s="155">
        <v>0</v>
      </c>
      <c r="F2777" s="154">
        <v>28</v>
      </c>
      <c r="G2777" s="154">
        <v>141</v>
      </c>
      <c r="H2777" s="156">
        <v>0</v>
      </c>
    </row>
    <row r="2778" spans="1:8" x14ac:dyDescent="0.25">
      <c r="A2778" s="166" t="s">
        <v>1049</v>
      </c>
      <c r="B2778" s="2">
        <v>44396</v>
      </c>
      <c r="C2778" s="154">
        <v>119</v>
      </c>
      <c r="D2778" s="154">
        <v>1296</v>
      </c>
      <c r="E2778" s="155">
        <v>0</v>
      </c>
      <c r="F2778" s="154">
        <v>68</v>
      </c>
      <c r="G2778" s="154">
        <v>255</v>
      </c>
      <c r="H2778" s="156">
        <v>0</v>
      </c>
    </row>
    <row r="2779" spans="1:8" x14ac:dyDescent="0.25">
      <c r="A2779" s="166" t="s">
        <v>1051</v>
      </c>
      <c r="B2779" s="2">
        <v>44396</v>
      </c>
      <c r="C2779" s="154">
        <v>69</v>
      </c>
      <c r="D2779" s="154">
        <v>977</v>
      </c>
      <c r="E2779" s="155">
        <v>0</v>
      </c>
      <c r="F2779" s="154">
        <v>84</v>
      </c>
      <c r="G2779" s="154">
        <v>212</v>
      </c>
      <c r="H2779" s="156">
        <v>0</v>
      </c>
    </row>
    <row r="2780" spans="1:8" x14ac:dyDescent="0.25">
      <c r="A2780" s="166" t="s">
        <v>1052</v>
      </c>
      <c r="B2780" s="2">
        <v>44397</v>
      </c>
      <c r="C2780" s="154">
        <v>166</v>
      </c>
      <c r="D2780" s="154">
        <v>896</v>
      </c>
      <c r="E2780" s="155">
        <v>0</v>
      </c>
      <c r="F2780" s="154">
        <v>46</v>
      </c>
      <c r="G2780" s="154">
        <v>161</v>
      </c>
      <c r="H2780" s="156">
        <v>0</v>
      </c>
    </row>
    <row r="2781" spans="1:8" x14ac:dyDescent="0.25">
      <c r="A2781" s="166" t="s">
        <v>1047</v>
      </c>
      <c r="B2781" s="2">
        <v>44397</v>
      </c>
      <c r="C2781" s="154">
        <v>398</v>
      </c>
      <c r="D2781" s="154">
        <v>2635</v>
      </c>
      <c r="E2781" s="155">
        <v>0</v>
      </c>
      <c r="F2781" s="154">
        <v>94</v>
      </c>
      <c r="G2781" s="154">
        <v>164</v>
      </c>
      <c r="H2781" s="156">
        <v>0</v>
      </c>
    </row>
    <row r="2782" spans="1:8" x14ac:dyDescent="0.25">
      <c r="A2782" s="166" t="s">
        <v>1048</v>
      </c>
      <c r="B2782" s="2">
        <v>44397</v>
      </c>
      <c r="C2782" s="154">
        <v>142</v>
      </c>
      <c r="D2782" s="154">
        <v>1349</v>
      </c>
      <c r="E2782" s="155">
        <v>0</v>
      </c>
      <c r="F2782" s="154">
        <v>64</v>
      </c>
      <c r="G2782" s="154">
        <v>116</v>
      </c>
      <c r="H2782" s="156">
        <v>0</v>
      </c>
    </row>
    <row r="2783" spans="1:8" x14ac:dyDescent="0.25">
      <c r="A2783" s="166" t="s">
        <v>1050</v>
      </c>
      <c r="B2783" s="2">
        <v>44397</v>
      </c>
      <c r="C2783" s="154">
        <v>72</v>
      </c>
      <c r="D2783" s="154">
        <v>866</v>
      </c>
      <c r="E2783" s="155">
        <v>0</v>
      </c>
      <c r="F2783" s="154">
        <v>30</v>
      </c>
      <c r="G2783" s="154">
        <v>118</v>
      </c>
      <c r="H2783" s="156">
        <v>0</v>
      </c>
    </row>
    <row r="2784" spans="1:8" x14ac:dyDescent="0.25">
      <c r="A2784" s="166" t="s">
        <v>1049</v>
      </c>
      <c r="B2784" s="2">
        <v>44397</v>
      </c>
      <c r="C2784" s="154">
        <v>117</v>
      </c>
      <c r="D2784" s="154">
        <v>1429</v>
      </c>
      <c r="E2784" s="155">
        <v>0</v>
      </c>
      <c r="F2784" s="154">
        <v>70</v>
      </c>
      <c r="G2784" s="154">
        <v>166</v>
      </c>
      <c r="H2784" s="156">
        <v>0</v>
      </c>
    </row>
    <row r="2785" spans="1:8" x14ac:dyDescent="0.25">
      <c r="A2785" s="166" t="s">
        <v>1051</v>
      </c>
      <c r="B2785" s="2">
        <v>44397</v>
      </c>
      <c r="C2785" s="154">
        <v>83</v>
      </c>
      <c r="D2785" s="154">
        <v>1007</v>
      </c>
      <c r="E2785" s="155">
        <v>0</v>
      </c>
      <c r="F2785" s="154">
        <v>72</v>
      </c>
      <c r="G2785" s="154">
        <v>202</v>
      </c>
      <c r="H2785" s="156">
        <v>0</v>
      </c>
    </row>
    <row r="2786" spans="1:8" x14ac:dyDescent="0.25">
      <c r="A2786" s="166" t="s">
        <v>1052</v>
      </c>
      <c r="B2786" s="2">
        <v>44398</v>
      </c>
      <c r="C2786" s="154">
        <v>167</v>
      </c>
      <c r="D2786" s="154">
        <v>918</v>
      </c>
      <c r="E2786" s="155">
        <v>0</v>
      </c>
      <c r="F2786" s="154">
        <v>45</v>
      </c>
      <c r="G2786" s="154">
        <v>139</v>
      </c>
      <c r="H2786" s="156">
        <v>0</v>
      </c>
    </row>
    <row r="2787" spans="1:8" x14ac:dyDescent="0.25">
      <c r="A2787" s="166" t="s">
        <v>1047</v>
      </c>
      <c r="B2787" s="2">
        <v>44398</v>
      </c>
      <c r="C2787" s="154">
        <v>418</v>
      </c>
      <c r="D2787" s="154">
        <v>2694</v>
      </c>
      <c r="E2787" s="155">
        <v>0</v>
      </c>
      <c r="F2787" s="154">
        <v>78</v>
      </c>
      <c r="G2787" s="154">
        <v>119</v>
      </c>
      <c r="H2787" s="156">
        <v>0</v>
      </c>
    </row>
    <row r="2788" spans="1:8" x14ac:dyDescent="0.25">
      <c r="A2788" s="166" t="s">
        <v>1048</v>
      </c>
      <c r="B2788" s="2">
        <v>44398</v>
      </c>
      <c r="C2788" s="154">
        <v>149</v>
      </c>
      <c r="D2788" s="154">
        <v>1353</v>
      </c>
      <c r="E2788" s="155">
        <v>0</v>
      </c>
      <c r="F2788" s="154">
        <v>60</v>
      </c>
      <c r="G2788" s="154">
        <v>126</v>
      </c>
      <c r="H2788" s="156">
        <v>0</v>
      </c>
    </row>
    <row r="2789" spans="1:8" x14ac:dyDescent="0.25">
      <c r="A2789" s="166" t="s">
        <v>1050</v>
      </c>
      <c r="B2789" s="2">
        <v>44398</v>
      </c>
      <c r="C2789" s="154">
        <v>80</v>
      </c>
      <c r="D2789" s="154">
        <v>877</v>
      </c>
      <c r="E2789" s="155">
        <v>0</v>
      </c>
      <c r="F2789" s="154">
        <v>21</v>
      </c>
      <c r="G2789" s="154">
        <v>111</v>
      </c>
      <c r="H2789" s="156">
        <v>0</v>
      </c>
    </row>
    <row r="2790" spans="1:8" x14ac:dyDescent="0.25">
      <c r="A2790" s="166" t="s">
        <v>1049</v>
      </c>
      <c r="B2790" s="2">
        <v>44398</v>
      </c>
      <c r="C2790" s="154">
        <v>123</v>
      </c>
      <c r="D2790" s="154">
        <v>1395</v>
      </c>
      <c r="E2790" s="155">
        <v>0</v>
      </c>
      <c r="F2790" s="154">
        <v>63</v>
      </c>
      <c r="G2790" s="154">
        <v>195</v>
      </c>
      <c r="H2790" s="156">
        <v>0</v>
      </c>
    </row>
    <row r="2791" spans="1:8" x14ac:dyDescent="0.25">
      <c r="A2791" s="166" t="s">
        <v>1051</v>
      </c>
      <c r="B2791" s="2">
        <v>44398</v>
      </c>
      <c r="C2791" s="154">
        <v>85</v>
      </c>
      <c r="D2791" s="154">
        <v>1036</v>
      </c>
      <c r="E2791" s="155">
        <v>0</v>
      </c>
      <c r="F2791" s="154">
        <v>72</v>
      </c>
      <c r="G2791" s="154">
        <v>178</v>
      </c>
      <c r="H2791" s="156">
        <v>0</v>
      </c>
    </row>
    <row r="2792" spans="1:8" x14ac:dyDescent="0.25">
      <c r="A2792" s="166" t="s">
        <v>1052</v>
      </c>
      <c r="B2792" s="2">
        <v>44399</v>
      </c>
      <c r="C2792" s="154">
        <v>164</v>
      </c>
      <c r="D2792" s="154">
        <v>910</v>
      </c>
      <c r="E2792" s="155">
        <v>0</v>
      </c>
      <c r="F2792" s="154">
        <v>48</v>
      </c>
      <c r="G2792" s="154">
        <v>152</v>
      </c>
      <c r="H2792" s="156">
        <v>0</v>
      </c>
    </row>
    <row r="2793" spans="1:8" x14ac:dyDescent="0.25">
      <c r="A2793" s="166" t="s">
        <v>1047</v>
      </c>
      <c r="B2793" s="2">
        <v>44399</v>
      </c>
      <c r="C2793" s="154">
        <v>397</v>
      </c>
      <c r="D2793" s="154">
        <v>2716</v>
      </c>
      <c r="E2793" s="155">
        <v>0</v>
      </c>
      <c r="F2793" s="154">
        <v>87</v>
      </c>
      <c r="G2793" s="154">
        <v>104</v>
      </c>
      <c r="H2793" s="156">
        <v>0</v>
      </c>
    </row>
    <row r="2794" spans="1:8" x14ac:dyDescent="0.25">
      <c r="A2794" s="166" t="s">
        <v>1048</v>
      </c>
      <c r="B2794" s="2">
        <v>44399</v>
      </c>
      <c r="C2794" s="154">
        <v>149</v>
      </c>
      <c r="D2794" s="154">
        <v>1356</v>
      </c>
      <c r="E2794" s="155">
        <v>0</v>
      </c>
      <c r="F2794" s="154">
        <v>59</v>
      </c>
      <c r="G2794" s="154">
        <v>121</v>
      </c>
      <c r="H2794" s="156">
        <v>0</v>
      </c>
    </row>
    <row r="2795" spans="1:8" x14ac:dyDescent="0.25">
      <c r="A2795" s="166" t="s">
        <v>1050</v>
      </c>
      <c r="B2795" s="2">
        <v>44399</v>
      </c>
      <c r="C2795" s="154">
        <v>78</v>
      </c>
      <c r="D2795" s="154">
        <v>876</v>
      </c>
      <c r="E2795" s="155">
        <v>0</v>
      </c>
      <c r="F2795" s="154">
        <v>19</v>
      </c>
      <c r="G2795" s="154">
        <v>111</v>
      </c>
      <c r="H2795" s="156">
        <v>0</v>
      </c>
    </row>
    <row r="2796" spans="1:8" x14ac:dyDescent="0.25">
      <c r="A2796" s="166" t="s">
        <v>1049</v>
      </c>
      <c r="B2796" s="2">
        <v>44399</v>
      </c>
      <c r="C2796" s="154">
        <v>116</v>
      </c>
      <c r="D2796" s="154">
        <v>1419</v>
      </c>
      <c r="E2796" s="155">
        <v>0</v>
      </c>
      <c r="F2796" s="154">
        <v>73</v>
      </c>
      <c r="G2796" s="154">
        <v>177</v>
      </c>
      <c r="H2796" s="156">
        <v>0</v>
      </c>
    </row>
    <row r="2797" spans="1:8" x14ac:dyDescent="0.25">
      <c r="A2797" s="166" t="s">
        <v>1051</v>
      </c>
      <c r="B2797" s="2">
        <v>44399</v>
      </c>
      <c r="C2797" s="154">
        <v>78</v>
      </c>
      <c r="D2797" s="154">
        <v>988</v>
      </c>
      <c r="E2797" s="155">
        <v>0</v>
      </c>
      <c r="F2797" s="154">
        <v>74</v>
      </c>
      <c r="G2797" s="154">
        <v>222</v>
      </c>
      <c r="H2797" s="156">
        <v>0</v>
      </c>
    </row>
    <row r="2798" spans="1:8" x14ac:dyDescent="0.25">
      <c r="A2798" s="166" t="s">
        <v>1052</v>
      </c>
      <c r="B2798" s="2">
        <v>44400</v>
      </c>
      <c r="C2798" s="154">
        <v>163</v>
      </c>
      <c r="D2798" s="154">
        <v>917</v>
      </c>
      <c r="E2798" s="155">
        <v>0</v>
      </c>
      <c r="F2798" s="154">
        <v>49</v>
      </c>
      <c r="G2798" s="154">
        <v>145</v>
      </c>
      <c r="H2798" s="156">
        <v>0</v>
      </c>
    </row>
    <row r="2799" spans="1:8" x14ac:dyDescent="0.25">
      <c r="A2799" s="166" t="s">
        <v>1047</v>
      </c>
      <c r="B2799" s="2">
        <v>44400</v>
      </c>
      <c r="C2799" s="154">
        <v>400</v>
      </c>
      <c r="D2799" s="154">
        <v>2677</v>
      </c>
      <c r="E2799" s="155">
        <v>0</v>
      </c>
      <c r="F2799" s="154">
        <v>87</v>
      </c>
      <c r="G2799" s="154">
        <v>115</v>
      </c>
      <c r="H2799" s="156">
        <v>0</v>
      </c>
    </row>
    <row r="2800" spans="1:8" x14ac:dyDescent="0.25">
      <c r="A2800" s="166" t="s">
        <v>1048</v>
      </c>
      <c r="B2800" s="2">
        <v>44400</v>
      </c>
      <c r="C2800" s="154">
        <v>144</v>
      </c>
      <c r="D2800" s="154">
        <v>1349</v>
      </c>
      <c r="E2800" s="155">
        <v>0</v>
      </c>
      <c r="F2800" s="154">
        <v>64</v>
      </c>
      <c r="G2800" s="154">
        <v>118</v>
      </c>
      <c r="H2800" s="156">
        <v>0</v>
      </c>
    </row>
    <row r="2801" spans="1:8" x14ac:dyDescent="0.25">
      <c r="A2801" s="166" t="s">
        <v>1050</v>
      </c>
      <c r="B2801" s="2">
        <v>44400</v>
      </c>
      <c r="C2801" s="154">
        <v>76</v>
      </c>
      <c r="D2801" s="154">
        <v>864</v>
      </c>
      <c r="E2801" s="155">
        <v>0</v>
      </c>
      <c r="F2801" s="154">
        <v>22</v>
      </c>
      <c r="G2801" s="154">
        <v>120</v>
      </c>
      <c r="H2801" s="156">
        <v>0</v>
      </c>
    </row>
    <row r="2802" spans="1:8" x14ac:dyDescent="0.25">
      <c r="A2802" s="166" t="s">
        <v>1049</v>
      </c>
      <c r="B2802" s="2">
        <v>44400</v>
      </c>
      <c r="C2802" s="154">
        <v>119</v>
      </c>
      <c r="D2802" s="154">
        <v>1432</v>
      </c>
      <c r="E2802" s="155">
        <v>0</v>
      </c>
      <c r="F2802" s="154">
        <v>69</v>
      </c>
      <c r="G2802" s="154">
        <v>175</v>
      </c>
      <c r="H2802" s="156">
        <v>0</v>
      </c>
    </row>
    <row r="2803" spans="1:8" x14ac:dyDescent="0.25">
      <c r="A2803" s="166" t="s">
        <v>1051</v>
      </c>
      <c r="B2803" s="2">
        <v>44400</v>
      </c>
      <c r="C2803" s="154">
        <v>72</v>
      </c>
      <c r="D2803" s="154">
        <v>984</v>
      </c>
      <c r="E2803" s="155">
        <v>0</v>
      </c>
      <c r="F2803" s="154">
        <v>80</v>
      </c>
      <c r="G2803" s="154">
        <v>217</v>
      </c>
      <c r="H2803" s="156">
        <v>0</v>
      </c>
    </row>
    <row r="2804" spans="1:8" x14ac:dyDescent="0.25">
      <c r="A2804" s="166" t="s">
        <v>1052</v>
      </c>
      <c r="B2804" s="2">
        <v>44401</v>
      </c>
      <c r="C2804" s="154">
        <v>159</v>
      </c>
      <c r="D2804" s="154">
        <v>880</v>
      </c>
      <c r="E2804" s="155">
        <v>0</v>
      </c>
      <c r="F2804" s="154">
        <v>53</v>
      </c>
      <c r="G2804" s="154">
        <v>185</v>
      </c>
      <c r="H2804" s="156">
        <v>0</v>
      </c>
    </row>
    <row r="2805" spans="1:8" x14ac:dyDescent="0.25">
      <c r="A2805" s="166" t="s">
        <v>1047</v>
      </c>
      <c r="B2805" s="2">
        <v>44401</v>
      </c>
      <c r="C2805" s="154">
        <v>412</v>
      </c>
      <c r="D2805" s="154">
        <v>2586</v>
      </c>
      <c r="E2805" s="155">
        <v>0</v>
      </c>
      <c r="F2805" s="154">
        <v>75</v>
      </c>
      <c r="G2805" s="154">
        <v>204</v>
      </c>
      <c r="H2805" s="156">
        <v>0</v>
      </c>
    </row>
    <row r="2806" spans="1:8" x14ac:dyDescent="0.25">
      <c r="A2806" s="166" t="s">
        <v>1048</v>
      </c>
      <c r="B2806" s="2">
        <v>44401</v>
      </c>
      <c r="C2806" s="154">
        <v>138</v>
      </c>
      <c r="D2806" s="154">
        <v>1306</v>
      </c>
      <c r="E2806" s="155">
        <v>0</v>
      </c>
      <c r="F2806" s="154">
        <v>75</v>
      </c>
      <c r="G2806" s="154">
        <v>156</v>
      </c>
      <c r="H2806" s="156">
        <v>0</v>
      </c>
    </row>
    <row r="2807" spans="1:8" x14ac:dyDescent="0.25">
      <c r="A2807" s="166" t="s">
        <v>1050</v>
      </c>
      <c r="B2807" s="2">
        <v>44401</v>
      </c>
      <c r="C2807" s="154">
        <v>72</v>
      </c>
      <c r="D2807" s="154">
        <v>802</v>
      </c>
      <c r="E2807" s="155">
        <v>0</v>
      </c>
      <c r="F2807" s="154">
        <v>28</v>
      </c>
      <c r="G2807" s="154">
        <v>185</v>
      </c>
      <c r="H2807" s="156">
        <v>0</v>
      </c>
    </row>
    <row r="2808" spans="1:8" x14ac:dyDescent="0.25">
      <c r="A2808" s="166" t="s">
        <v>1049</v>
      </c>
      <c r="B2808" s="2">
        <v>44401</v>
      </c>
      <c r="C2808" s="154">
        <v>116</v>
      </c>
      <c r="D2808" s="154">
        <v>1364</v>
      </c>
      <c r="E2808" s="155">
        <v>0</v>
      </c>
      <c r="F2808" s="154">
        <v>72</v>
      </c>
      <c r="G2808" s="154">
        <v>209</v>
      </c>
      <c r="H2808" s="156">
        <v>0</v>
      </c>
    </row>
    <row r="2809" spans="1:8" x14ac:dyDescent="0.25">
      <c r="A2809" s="166" t="s">
        <v>1051</v>
      </c>
      <c r="B2809" s="2">
        <v>44401</v>
      </c>
      <c r="C2809" s="154">
        <v>78</v>
      </c>
      <c r="D2809" s="154">
        <v>917</v>
      </c>
      <c r="E2809" s="155">
        <v>0</v>
      </c>
      <c r="F2809" s="154">
        <v>74</v>
      </c>
      <c r="G2809" s="154">
        <v>271</v>
      </c>
      <c r="H2809" s="156">
        <v>0</v>
      </c>
    </row>
    <row r="2810" spans="1:8" x14ac:dyDescent="0.25">
      <c r="A2810" s="166" t="s">
        <v>1052</v>
      </c>
      <c r="B2810" s="2">
        <v>44402</v>
      </c>
      <c r="C2810" s="154">
        <v>164</v>
      </c>
      <c r="D2810" s="154">
        <v>867</v>
      </c>
      <c r="E2810" s="155">
        <v>0</v>
      </c>
      <c r="F2810" s="154">
        <v>48</v>
      </c>
      <c r="G2810" s="154">
        <v>188</v>
      </c>
      <c r="H2810" s="156">
        <v>0</v>
      </c>
    </row>
    <row r="2811" spans="1:8" x14ac:dyDescent="0.25">
      <c r="A2811" s="166" t="s">
        <v>1047</v>
      </c>
      <c r="B2811" s="2">
        <v>44402</v>
      </c>
      <c r="C2811" s="154">
        <v>403</v>
      </c>
      <c r="D2811" s="154">
        <v>2515</v>
      </c>
      <c r="E2811" s="155">
        <v>0</v>
      </c>
      <c r="F2811" s="154">
        <v>85</v>
      </c>
      <c r="G2811" s="154">
        <v>256</v>
      </c>
      <c r="H2811" s="156">
        <v>0</v>
      </c>
    </row>
    <row r="2812" spans="1:8" x14ac:dyDescent="0.25">
      <c r="A2812" s="166" t="s">
        <v>1048</v>
      </c>
      <c r="B2812" s="2">
        <v>44402</v>
      </c>
      <c r="C2812" s="154">
        <v>122</v>
      </c>
      <c r="D2812" s="154">
        <v>1246</v>
      </c>
      <c r="E2812" s="155">
        <v>0</v>
      </c>
      <c r="F2812" s="154">
        <v>77</v>
      </c>
      <c r="G2812" s="154">
        <v>161</v>
      </c>
      <c r="H2812" s="156">
        <v>0</v>
      </c>
    </row>
    <row r="2813" spans="1:8" x14ac:dyDescent="0.25">
      <c r="A2813" s="166" t="s">
        <v>1050</v>
      </c>
      <c r="B2813" s="2">
        <v>44402</v>
      </c>
      <c r="C2813" s="154">
        <v>68</v>
      </c>
      <c r="D2813" s="154">
        <v>773</v>
      </c>
      <c r="E2813" s="155">
        <v>0</v>
      </c>
      <c r="F2813" s="154">
        <v>30</v>
      </c>
      <c r="G2813" s="154">
        <v>198</v>
      </c>
      <c r="H2813" s="156">
        <v>0</v>
      </c>
    </row>
    <row r="2814" spans="1:8" x14ac:dyDescent="0.25">
      <c r="A2814" s="166" t="s">
        <v>1049</v>
      </c>
      <c r="B2814" s="2">
        <v>44402</v>
      </c>
      <c r="C2814" s="154">
        <v>115</v>
      </c>
      <c r="D2814" s="154">
        <v>1324</v>
      </c>
      <c r="E2814" s="155">
        <v>0</v>
      </c>
      <c r="F2814" s="154">
        <v>72</v>
      </c>
      <c r="G2814" s="154">
        <v>246</v>
      </c>
      <c r="H2814" s="156">
        <v>0</v>
      </c>
    </row>
    <row r="2815" spans="1:8" x14ac:dyDescent="0.25">
      <c r="A2815" s="166" t="s">
        <v>1051</v>
      </c>
      <c r="B2815" s="2">
        <v>44402</v>
      </c>
      <c r="C2815" s="154">
        <v>77</v>
      </c>
      <c r="D2815" s="154">
        <v>927</v>
      </c>
      <c r="E2815" s="155">
        <v>0</v>
      </c>
      <c r="F2815" s="154">
        <v>75</v>
      </c>
      <c r="G2815" s="154">
        <v>251</v>
      </c>
      <c r="H2815" s="156">
        <v>0</v>
      </c>
    </row>
    <row r="2816" spans="1:8" x14ac:dyDescent="0.25">
      <c r="A2816" s="166" t="s">
        <v>1052</v>
      </c>
      <c r="B2816" s="2">
        <v>44403</v>
      </c>
      <c r="C2816" s="154">
        <v>166</v>
      </c>
      <c r="D2816" s="154">
        <v>856</v>
      </c>
      <c r="E2816" s="155">
        <v>0</v>
      </c>
      <c r="F2816" s="154">
        <v>46</v>
      </c>
      <c r="G2816" s="154">
        <v>203</v>
      </c>
      <c r="H2816" s="156">
        <v>0</v>
      </c>
    </row>
    <row r="2817" spans="1:8" x14ac:dyDescent="0.25">
      <c r="A2817" s="166" t="s">
        <v>1047</v>
      </c>
      <c r="B2817" s="2">
        <v>44403</v>
      </c>
      <c r="C2817" s="154">
        <v>380</v>
      </c>
      <c r="D2817" s="154">
        <v>2512</v>
      </c>
      <c r="E2817" s="155">
        <v>0</v>
      </c>
      <c r="F2817" s="154">
        <v>104</v>
      </c>
      <c r="G2817" s="154">
        <v>260</v>
      </c>
      <c r="H2817" s="156">
        <v>0</v>
      </c>
    </row>
    <row r="2818" spans="1:8" x14ac:dyDescent="0.25">
      <c r="A2818" s="166" t="s">
        <v>1048</v>
      </c>
      <c r="B2818" s="2">
        <v>44403</v>
      </c>
      <c r="C2818" s="154">
        <v>128</v>
      </c>
      <c r="D2818" s="154">
        <v>1218</v>
      </c>
      <c r="E2818" s="155">
        <v>0</v>
      </c>
      <c r="F2818" s="154">
        <v>70</v>
      </c>
      <c r="G2818" s="154">
        <v>183</v>
      </c>
      <c r="H2818" s="156">
        <v>0</v>
      </c>
    </row>
    <row r="2819" spans="1:8" x14ac:dyDescent="0.25">
      <c r="A2819" s="166" t="s">
        <v>1050</v>
      </c>
      <c r="B2819" s="2">
        <v>44403</v>
      </c>
      <c r="C2819" s="154">
        <v>68</v>
      </c>
      <c r="D2819" s="154">
        <v>817</v>
      </c>
      <c r="E2819" s="155">
        <v>0</v>
      </c>
      <c r="F2819" s="154">
        <v>26</v>
      </c>
      <c r="G2819" s="154">
        <v>166</v>
      </c>
      <c r="H2819" s="156">
        <v>0</v>
      </c>
    </row>
    <row r="2820" spans="1:8" x14ac:dyDescent="0.25">
      <c r="A2820" s="166" t="s">
        <v>1049</v>
      </c>
      <c r="B2820" s="2">
        <v>44403</v>
      </c>
      <c r="C2820" s="154">
        <v>128</v>
      </c>
      <c r="D2820" s="154">
        <v>1336</v>
      </c>
      <c r="E2820" s="155">
        <v>0</v>
      </c>
      <c r="F2820" s="154">
        <v>59</v>
      </c>
      <c r="G2820" s="154">
        <v>217</v>
      </c>
      <c r="H2820" s="156">
        <v>0</v>
      </c>
    </row>
    <row r="2821" spans="1:8" x14ac:dyDescent="0.25">
      <c r="A2821" s="166" t="s">
        <v>1051</v>
      </c>
      <c r="B2821" s="2">
        <v>44403</v>
      </c>
      <c r="C2821" s="154">
        <v>81</v>
      </c>
      <c r="D2821" s="154">
        <v>941</v>
      </c>
      <c r="E2821" s="155">
        <v>0</v>
      </c>
      <c r="F2821" s="154">
        <v>71</v>
      </c>
      <c r="G2821" s="154">
        <v>241</v>
      </c>
      <c r="H2821" s="156">
        <v>0</v>
      </c>
    </row>
    <row r="2822" spans="1:8" x14ac:dyDescent="0.25">
      <c r="A2822" s="166" t="s">
        <v>1052</v>
      </c>
      <c r="B2822" s="2">
        <v>44404</v>
      </c>
      <c r="C2822" s="154">
        <v>177</v>
      </c>
      <c r="D2822" s="154">
        <v>904</v>
      </c>
      <c r="E2822" s="155">
        <v>0</v>
      </c>
      <c r="F2822" s="154">
        <v>35</v>
      </c>
      <c r="G2822" s="154">
        <v>151</v>
      </c>
      <c r="H2822" s="156">
        <v>0</v>
      </c>
    </row>
    <row r="2823" spans="1:8" x14ac:dyDescent="0.25">
      <c r="A2823" s="166" t="s">
        <v>1047</v>
      </c>
      <c r="B2823" s="2">
        <v>44404</v>
      </c>
      <c r="C2823" s="154">
        <v>401</v>
      </c>
      <c r="D2823" s="154">
        <v>2610</v>
      </c>
      <c r="E2823" s="155">
        <v>0</v>
      </c>
      <c r="F2823" s="154">
        <v>85</v>
      </c>
      <c r="G2823" s="154">
        <v>164</v>
      </c>
      <c r="H2823" s="156">
        <v>0</v>
      </c>
    </row>
    <row r="2824" spans="1:8" x14ac:dyDescent="0.25">
      <c r="A2824" s="166" t="s">
        <v>1048</v>
      </c>
      <c r="B2824" s="2">
        <v>44404</v>
      </c>
      <c r="C2824" s="154">
        <v>142</v>
      </c>
      <c r="D2824" s="154">
        <v>1261</v>
      </c>
      <c r="E2824" s="155">
        <v>0</v>
      </c>
      <c r="F2824" s="154">
        <v>60</v>
      </c>
      <c r="G2824" s="154">
        <v>154</v>
      </c>
      <c r="H2824" s="156">
        <v>0</v>
      </c>
    </row>
    <row r="2825" spans="1:8" x14ac:dyDescent="0.25">
      <c r="A2825" s="166" t="s">
        <v>1050</v>
      </c>
      <c r="B2825" s="2">
        <v>44404</v>
      </c>
      <c r="C2825" s="154">
        <v>71</v>
      </c>
      <c r="D2825" s="154">
        <v>856</v>
      </c>
      <c r="E2825" s="155">
        <v>0</v>
      </c>
      <c r="F2825" s="154">
        <v>25</v>
      </c>
      <c r="G2825" s="154">
        <v>138</v>
      </c>
      <c r="H2825" s="156">
        <v>0</v>
      </c>
    </row>
    <row r="2826" spans="1:8" x14ac:dyDescent="0.25">
      <c r="A2826" s="166" t="s">
        <v>1049</v>
      </c>
      <c r="B2826" s="2">
        <v>44404</v>
      </c>
      <c r="C2826" s="154">
        <v>127</v>
      </c>
      <c r="D2826" s="154">
        <v>1467</v>
      </c>
      <c r="E2826" s="155">
        <v>0</v>
      </c>
      <c r="F2826" s="154">
        <v>58</v>
      </c>
      <c r="G2826" s="154">
        <v>141</v>
      </c>
      <c r="H2826" s="156">
        <v>0</v>
      </c>
    </row>
    <row r="2827" spans="1:8" x14ac:dyDescent="0.25">
      <c r="A2827" s="166" t="s">
        <v>1051</v>
      </c>
      <c r="B2827" s="2">
        <v>44404</v>
      </c>
      <c r="C2827" s="154">
        <v>79</v>
      </c>
      <c r="D2827" s="154">
        <v>997</v>
      </c>
      <c r="E2827" s="155">
        <v>0</v>
      </c>
      <c r="F2827" s="154">
        <v>71</v>
      </c>
      <c r="G2827" s="154">
        <v>210</v>
      </c>
      <c r="H2827" s="156">
        <v>0</v>
      </c>
    </row>
    <row r="2828" spans="1:8" x14ac:dyDescent="0.25">
      <c r="A2828" s="166" t="s">
        <v>1052</v>
      </c>
      <c r="B2828" s="2">
        <v>44405</v>
      </c>
      <c r="C2828" s="154">
        <v>166</v>
      </c>
      <c r="D2828" s="154">
        <v>917</v>
      </c>
      <c r="E2828" s="155">
        <v>0</v>
      </c>
      <c r="F2828" s="154">
        <v>46</v>
      </c>
      <c r="G2828" s="154">
        <v>143</v>
      </c>
      <c r="H2828" s="156">
        <v>0</v>
      </c>
    </row>
    <row r="2829" spans="1:8" x14ac:dyDescent="0.25">
      <c r="A2829" s="166" t="s">
        <v>1047</v>
      </c>
      <c r="B2829" s="2">
        <v>44405</v>
      </c>
      <c r="C2829" s="154">
        <v>414</v>
      </c>
      <c r="D2829" s="154">
        <v>2681</v>
      </c>
      <c r="E2829" s="155">
        <v>0</v>
      </c>
      <c r="F2829" s="154">
        <v>76</v>
      </c>
      <c r="G2829" s="154">
        <v>113</v>
      </c>
      <c r="H2829" s="156">
        <v>0</v>
      </c>
    </row>
    <row r="2830" spans="1:8" x14ac:dyDescent="0.25">
      <c r="A2830" s="166" t="s">
        <v>1048</v>
      </c>
      <c r="B2830" s="2">
        <v>44405</v>
      </c>
      <c r="C2830" s="154">
        <v>148</v>
      </c>
      <c r="D2830" s="154">
        <v>1298</v>
      </c>
      <c r="E2830" s="155">
        <v>0</v>
      </c>
      <c r="F2830" s="154">
        <v>56</v>
      </c>
      <c r="G2830" s="154">
        <v>138</v>
      </c>
      <c r="H2830" s="156">
        <v>0</v>
      </c>
    </row>
    <row r="2831" spans="1:8" x14ac:dyDescent="0.25">
      <c r="A2831" s="166" t="s">
        <v>1050</v>
      </c>
      <c r="B2831" s="2">
        <v>44405</v>
      </c>
      <c r="C2831" s="154">
        <v>79</v>
      </c>
      <c r="D2831" s="154">
        <v>853</v>
      </c>
      <c r="E2831" s="155">
        <v>0</v>
      </c>
      <c r="F2831" s="154">
        <v>21</v>
      </c>
      <c r="G2831" s="154">
        <v>145</v>
      </c>
      <c r="H2831" s="156">
        <v>0</v>
      </c>
    </row>
    <row r="2832" spans="1:8" x14ac:dyDescent="0.25">
      <c r="A2832" s="166" t="s">
        <v>1049</v>
      </c>
      <c r="B2832" s="2">
        <v>44405</v>
      </c>
      <c r="C2832" s="154">
        <v>128</v>
      </c>
      <c r="D2832" s="154">
        <v>1447</v>
      </c>
      <c r="E2832" s="155">
        <v>0</v>
      </c>
      <c r="F2832" s="154">
        <v>55</v>
      </c>
      <c r="G2832" s="154">
        <v>146</v>
      </c>
      <c r="H2832" s="156">
        <v>0</v>
      </c>
    </row>
    <row r="2833" spans="1:8" x14ac:dyDescent="0.25">
      <c r="A2833" s="166" t="s">
        <v>1051</v>
      </c>
      <c r="B2833" s="2">
        <v>44405</v>
      </c>
      <c r="C2833" s="154">
        <v>80</v>
      </c>
      <c r="D2833" s="154">
        <v>984</v>
      </c>
      <c r="E2833" s="155">
        <v>0</v>
      </c>
      <c r="F2833" s="154">
        <v>70</v>
      </c>
      <c r="G2833" s="154">
        <v>217</v>
      </c>
      <c r="H2833" s="156">
        <v>0</v>
      </c>
    </row>
    <row r="2834" spans="1:8" x14ac:dyDescent="0.25">
      <c r="A2834" s="166" t="s">
        <v>1052</v>
      </c>
      <c r="B2834" s="2">
        <v>44406</v>
      </c>
      <c r="C2834" s="154">
        <v>165</v>
      </c>
      <c r="D2834" s="154">
        <v>911</v>
      </c>
      <c r="E2834" s="155">
        <v>0</v>
      </c>
      <c r="F2834" s="154">
        <v>47</v>
      </c>
      <c r="G2834" s="154">
        <v>149</v>
      </c>
      <c r="H2834" s="156">
        <v>0</v>
      </c>
    </row>
    <row r="2835" spans="1:8" x14ac:dyDescent="0.25">
      <c r="A2835" s="166" t="s">
        <v>1047</v>
      </c>
      <c r="B2835" s="2">
        <v>44406</v>
      </c>
      <c r="C2835" s="154">
        <v>413</v>
      </c>
      <c r="D2835" s="154">
        <v>2643</v>
      </c>
      <c r="E2835" s="155">
        <v>0</v>
      </c>
      <c r="F2835" s="154">
        <v>76</v>
      </c>
      <c r="G2835" s="154">
        <v>152</v>
      </c>
      <c r="H2835" s="156">
        <v>0</v>
      </c>
    </row>
    <row r="2836" spans="1:8" x14ac:dyDescent="0.25">
      <c r="A2836" s="166" t="s">
        <v>1048</v>
      </c>
      <c r="B2836" s="2">
        <v>44406</v>
      </c>
      <c r="C2836" s="154">
        <v>148</v>
      </c>
      <c r="D2836" s="154">
        <v>1342</v>
      </c>
      <c r="E2836" s="155">
        <v>0</v>
      </c>
      <c r="F2836" s="154">
        <v>58</v>
      </c>
      <c r="G2836" s="154">
        <v>121</v>
      </c>
      <c r="H2836" s="156">
        <v>0</v>
      </c>
    </row>
    <row r="2837" spans="1:8" x14ac:dyDescent="0.25">
      <c r="A2837" s="166" t="s">
        <v>1050</v>
      </c>
      <c r="B2837" s="2">
        <v>44406</v>
      </c>
      <c r="C2837" s="154">
        <v>75</v>
      </c>
      <c r="D2837" s="154">
        <v>876</v>
      </c>
      <c r="E2837" s="155">
        <v>0</v>
      </c>
      <c r="F2837" s="154">
        <v>24</v>
      </c>
      <c r="G2837" s="154">
        <v>119</v>
      </c>
      <c r="H2837" s="156">
        <v>0</v>
      </c>
    </row>
    <row r="2838" spans="1:8" x14ac:dyDescent="0.25">
      <c r="A2838" s="166" t="s">
        <v>1049</v>
      </c>
      <c r="B2838" s="2">
        <v>44406</v>
      </c>
      <c r="C2838" s="154">
        <v>128</v>
      </c>
      <c r="D2838" s="154">
        <v>1421</v>
      </c>
      <c r="E2838" s="155">
        <v>0</v>
      </c>
      <c r="F2838" s="154">
        <v>60</v>
      </c>
      <c r="G2838" s="154">
        <v>178</v>
      </c>
      <c r="H2838" s="156">
        <v>0</v>
      </c>
    </row>
    <row r="2839" spans="1:8" x14ac:dyDescent="0.25">
      <c r="A2839" s="166" t="s">
        <v>1051</v>
      </c>
      <c r="B2839" s="2">
        <v>44406</v>
      </c>
      <c r="C2839" s="154">
        <v>74</v>
      </c>
      <c r="D2839" s="154">
        <v>986</v>
      </c>
      <c r="E2839" s="155">
        <v>0</v>
      </c>
      <c r="F2839" s="154">
        <v>78</v>
      </c>
      <c r="G2839" s="154">
        <v>233</v>
      </c>
      <c r="H2839" s="156">
        <v>0</v>
      </c>
    </row>
    <row r="2840" spans="1:8" x14ac:dyDescent="0.25">
      <c r="A2840" s="166" t="s">
        <v>1052</v>
      </c>
      <c r="B2840" s="2">
        <v>44407</v>
      </c>
      <c r="C2840" s="154">
        <v>162</v>
      </c>
      <c r="D2840" s="154">
        <v>893</v>
      </c>
      <c r="E2840" s="155">
        <v>0</v>
      </c>
      <c r="F2840" s="154">
        <v>50</v>
      </c>
      <c r="G2840" s="154">
        <v>167</v>
      </c>
      <c r="H2840" s="156">
        <v>0</v>
      </c>
    </row>
    <row r="2841" spans="1:8" x14ac:dyDescent="0.25">
      <c r="A2841" s="166" t="s">
        <v>1047</v>
      </c>
      <c r="B2841" s="2">
        <v>44407</v>
      </c>
      <c r="C2841" s="154">
        <v>413</v>
      </c>
      <c r="D2841" s="154">
        <v>2627</v>
      </c>
      <c r="E2841" s="155">
        <v>0</v>
      </c>
      <c r="F2841" s="154">
        <v>75</v>
      </c>
      <c r="G2841" s="154">
        <v>172</v>
      </c>
      <c r="H2841" s="156">
        <v>0</v>
      </c>
    </row>
    <row r="2842" spans="1:8" x14ac:dyDescent="0.25">
      <c r="A2842" s="166" t="s">
        <v>1048</v>
      </c>
      <c r="B2842" s="2">
        <v>44407</v>
      </c>
      <c r="C2842" s="154">
        <v>147</v>
      </c>
      <c r="D2842" s="154">
        <v>1290</v>
      </c>
      <c r="E2842" s="155">
        <v>0</v>
      </c>
      <c r="F2842" s="154">
        <v>60</v>
      </c>
      <c r="G2842" s="154">
        <v>168</v>
      </c>
      <c r="H2842" s="156">
        <v>0</v>
      </c>
    </row>
    <row r="2843" spans="1:8" x14ac:dyDescent="0.25">
      <c r="A2843" s="166" t="s">
        <v>1050</v>
      </c>
      <c r="B2843" s="2">
        <v>44407</v>
      </c>
      <c r="C2843" s="154">
        <v>72</v>
      </c>
      <c r="D2843" s="154">
        <v>867</v>
      </c>
      <c r="E2843" s="155">
        <v>0</v>
      </c>
      <c r="F2843" s="154">
        <v>26</v>
      </c>
      <c r="G2843" s="154">
        <v>130</v>
      </c>
      <c r="H2843" s="156">
        <v>0</v>
      </c>
    </row>
    <row r="2844" spans="1:8" x14ac:dyDescent="0.25">
      <c r="A2844" s="166" t="s">
        <v>1049</v>
      </c>
      <c r="B2844" s="2">
        <v>44407</v>
      </c>
      <c r="C2844" s="154">
        <v>139</v>
      </c>
      <c r="D2844" s="154">
        <v>1389</v>
      </c>
      <c r="E2844" s="155">
        <v>0</v>
      </c>
      <c r="F2844" s="154">
        <v>53</v>
      </c>
      <c r="G2844" s="154">
        <v>195</v>
      </c>
      <c r="H2844" s="156">
        <v>0</v>
      </c>
    </row>
    <row r="2845" spans="1:8" x14ac:dyDescent="0.25">
      <c r="A2845" s="166" t="s">
        <v>1051</v>
      </c>
      <c r="B2845" s="2">
        <v>44407</v>
      </c>
      <c r="C2845" s="154">
        <v>77</v>
      </c>
      <c r="D2845" s="154">
        <v>923</v>
      </c>
      <c r="E2845" s="155">
        <v>0</v>
      </c>
      <c r="F2845" s="154">
        <v>75</v>
      </c>
      <c r="G2845" s="154">
        <v>277</v>
      </c>
      <c r="H2845" s="156">
        <v>0</v>
      </c>
    </row>
    <row r="2846" spans="1:8" x14ac:dyDescent="0.25">
      <c r="A2846" s="166" t="s">
        <v>1052</v>
      </c>
      <c r="B2846" s="2">
        <v>44408</v>
      </c>
      <c r="C2846" s="154">
        <v>160</v>
      </c>
      <c r="D2846" s="154">
        <v>890</v>
      </c>
      <c r="E2846" s="155">
        <v>0</v>
      </c>
      <c r="F2846" s="154">
        <v>52</v>
      </c>
      <c r="G2846" s="154">
        <v>173</v>
      </c>
      <c r="H2846" s="156">
        <v>0</v>
      </c>
    </row>
    <row r="2847" spans="1:8" x14ac:dyDescent="0.25">
      <c r="A2847" s="166" t="s">
        <v>1047</v>
      </c>
      <c r="B2847" s="2">
        <v>44408</v>
      </c>
      <c r="C2847" s="154">
        <v>405</v>
      </c>
      <c r="D2847" s="154">
        <v>2577</v>
      </c>
      <c r="E2847" s="155">
        <v>0</v>
      </c>
      <c r="F2847" s="154">
        <v>84</v>
      </c>
      <c r="G2847" s="154">
        <v>231</v>
      </c>
      <c r="H2847" s="156">
        <v>0</v>
      </c>
    </row>
    <row r="2848" spans="1:8" x14ac:dyDescent="0.25">
      <c r="A2848" s="166" t="s">
        <v>1048</v>
      </c>
      <c r="B2848" s="2">
        <v>44408</v>
      </c>
      <c r="C2848" s="154">
        <v>139</v>
      </c>
      <c r="D2848" s="154">
        <v>1212</v>
      </c>
      <c r="E2848" s="155">
        <v>0</v>
      </c>
      <c r="F2848" s="154">
        <v>58</v>
      </c>
      <c r="G2848" s="154">
        <v>220</v>
      </c>
      <c r="H2848" s="156">
        <v>0</v>
      </c>
    </row>
    <row r="2849" spans="1:8" x14ac:dyDescent="0.25">
      <c r="A2849" s="166" t="s">
        <v>1050</v>
      </c>
      <c r="B2849" s="2">
        <v>44408</v>
      </c>
      <c r="C2849" s="154">
        <v>69</v>
      </c>
      <c r="D2849" s="154">
        <v>838</v>
      </c>
      <c r="E2849" s="155">
        <v>0</v>
      </c>
      <c r="F2849" s="154">
        <v>26</v>
      </c>
      <c r="G2849" s="154">
        <v>150</v>
      </c>
      <c r="H2849" s="156">
        <v>0</v>
      </c>
    </row>
    <row r="2850" spans="1:8" x14ac:dyDescent="0.25">
      <c r="A2850" s="166" t="s">
        <v>1049</v>
      </c>
      <c r="B2850" s="2">
        <v>44408</v>
      </c>
      <c r="C2850" s="154">
        <v>130</v>
      </c>
      <c r="D2850" s="154">
        <v>1343</v>
      </c>
      <c r="E2850" s="155">
        <v>0</v>
      </c>
      <c r="F2850" s="154">
        <v>59</v>
      </c>
      <c r="G2850" s="154">
        <v>234</v>
      </c>
      <c r="H2850" s="156">
        <v>0</v>
      </c>
    </row>
    <row r="2851" spans="1:8" x14ac:dyDescent="0.25">
      <c r="A2851" s="166" t="s">
        <v>1051</v>
      </c>
      <c r="B2851" s="2">
        <v>44408</v>
      </c>
      <c r="C2851" s="154">
        <v>77</v>
      </c>
      <c r="D2851" s="154">
        <v>944</v>
      </c>
      <c r="E2851" s="155">
        <v>0</v>
      </c>
      <c r="F2851" s="154">
        <v>73</v>
      </c>
      <c r="G2851" s="154">
        <v>248</v>
      </c>
      <c r="H2851" s="156">
        <v>0</v>
      </c>
    </row>
    <row r="2852" spans="1:8" x14ac:dyDescent="0.25">
      <c r="A2852" s="166" t="s">
        <v>1052</v>
      </c>
      <c r="B2852" s="2">
        <v>44409</v>
      </c>
      <c r="C2852" s="154">
        <v>161</v>
      </c>
      <c r="D2852" s="154">
        <v>875</v>
      </c>
      <c r="E2852" s="155">
        <v>0</v>
      </c>
      <c r="F2852" s="154">
        <v>51</v>
      </c>
      <c r="G2852" s="154">
        <v>186</v>
      </c>
      <c r="H2852" s="156">
        <v>0</v>
      </c>
    </row>
    <row r="2853" spans="1:8" x14ac:dyDescent="0.25">
      <c r="A2853" s="166" t="s">
        <v>1047</v>
      </c>
      <c r="B2853" s="2">
        <v>44409</v>
      </c>
      <c r="C2853" s="154">
        <v>396</v>
      </c>
      <c r="D2853" s="154">
        <v>2503</v>
      </c>
      <c r="E2853" s="155">
        <v>0</v>
      </c>
      <c r="F2853" s="154">
        <v>93</v>
      </c>
      <c r="G2853" s="154">
        <v>280</v>
      </c>
      <c r="H2853" s="156">
        <v>0</v>
      </c>
    </row>
    <row r="2854" spans="1:8" x14ac:dyDescent="0.25">
      <c r="A2854" s="166" t="s">
        <v>1048</v>
      </c>
      <c r="B2854" s="2">
        <v>44409</v>
      </c>
      <c r="C2854" s="154">
        <v>132</v>
      </c>
      <c r="D2854" s="154">
        <v>1214</v>
      </c>
      <c r="E2854" s="155">
        <v>0</v>
      </c>
      <c r="F2854" s="154">
        <v>56</v>
      </c>
      <c r="G2854" s="154">
        <v>197</v>
      </c>
      <c r="H2854" s="156">
        <v>0</v>
      </c>
    </row>
    <row r="2855" spans="1:8" x14ac:dyDescent="0.25">
      <c r="A2855" s="166" t="s">
        <v>1050</v>
      </c>
      <c r="B2855" s="2">
        <v>44409</v>
      </c>
      <c r="C2855" s="154">
        <v>69</v>
      </c>
      <c r="D2855" s="154">
        <v>780</v>
      </c>
      <c r="E2855" s="155">
        <v>0</v>
      </c>
      <c r="F2855" s="154">
        <v>30</v>
      </c>
      <c r="G2855" s="154">
        <v>193</v>
      </c>
      <c r="H2855" s="156">
        <v>0</v>
      </c>
    </row>
    <row r="2856" spans="1:8" x14ac:dyDescent="0.25">
      <c r="A2856" s="166" t="s">
        <v>1049</v>
      </c>
      <c r="B2856" s="2">
        <v>44409</v>
      </c>
      <c r="C2856" s="154">
        <v>130</v>
      </c>
      <c r="D2856" s="154">
        <v>1321</v>
      </c>
      <c r="E2856" s="155">
        <v>0</v>
      </c>
      <c r="F2856" s="154">
        <v>54</v>
      </c>
      <c r="G2856" s="154">
        <v>236</v>
      </c>
      <c r="H2856" s="156">
        <v>0</v>
      </c>
    </row>
    <row r="2857" spans="1:8" x14ac:dyDescent="0.25">
      <c r="A2857" s="166" t="s">
        <v>1051</v>
      </c>
      <c r="B2857" s="2">
        <v>44409</v>
      </c>
      <c r="C2857" s="154">
        <v>76</v>
      </c>
      <c r="D2857" s="154">
        <v>940</v>
      </c>
      <c r="E2857" s="155">
        <v>0</v>
      </c>
      <c r="F2857" s="154">
        <v>76</v>
      </c>
      <c r="G2857" s="154">
        <v>242</v>
      </c>
      <c r="H2857" s="156">
        <v>0</v>
      </c>
    </row>
    <row r="2858" spans="1:8" x14ac:dyDescent="0.25">
      <c r="A2858" s="166" t="s">
        <v>1052</v>
      </c>
      <c r="B2858" s="2">
        <v>44410</v>
      </c>
      <c r="C2858" s="154">
        <v>156</v>
      </c>
      <c r="D2858" s="154">
        <v>875</v>
      </c>
      <c r="E2858" s="155">
        <v>0</v>
      </c>
      <c r="F2858" s="154">
        <v>56</v>
      </c>
      <c r="G2858" s="154">
        <v>181</v>
      </c>
      <c r="H2858" s="156">
        <v>0</v>
      </c>
    </row>
    <row r="2859" spans="1:8" x14ac:dyDescent="0.25">
      <c r="A2859" s="166" t="s">
        <v>1047</v>
      </c>
      <c r="B2859" s="2">
        <v>44410</v>
      </c>
      <c r="C2859" s="154">
        <v>388</v>
      </c>
      <c r="D2859" s="154">
        <v>2551</v>
      </c>
      <c r="E2859" s="155">
        <v>0</v>
      </c>
      <c r="F2859" s="154">
        <v>101</v>
      </c>
      <c r="G2859" s="154">
        <v>237</v>
      </c>
      <c r="H2859" s="156">
        <v>0</v>
      </c>
    </row>
    <row r="2860" spans="1:8" x14ac:dyDescent="0.25">
      <c r="A2860" s="166" t="s">
        <v>1048</v>
      </c>
      <c r="B2860" s="2">
        <v>44410</v>
      </c>
      <c r="C2860" s="154">
        <v>126</v>
      </c>
      <c r="D2860" s="154">
        <v>1236</v>
      </c>
      <c r="E2860" s="155">
        <v>0</v>
      </c>
      <c r="F2860" s="154">
        <v>64</v>
      </c>
      <c r="G2860" s="154">
        <v>171</v>
      </c>
      <c r="H2860" s="156">
        <v>0</v>
      </c>
    </row>
    <row r="2861" spans="1:8" x14ac:dyDescent="0.25">
      <c r="A2861" s="166" t="s">
        <v>1050</v>
      </c>
      <c r="B2861" s="2">
        <v>44410</v>
      </c>
      <c r="C2861" s="154">
        <v>72</v>
      </c>
      <c r="D2861" s="154">
        <v>841</v>
      </c>
      <c r="E2861" s="155">
        <v>0</v>
      </c>
      <c r="F2861" s="154">
        <v>27</v>
      </c>
      <c r="G2861" s="154">
        <v>147</v>
      </c>
      <c r="H2861" s="156">
        <v>0</v>
      </c>
    </row>
    <row r="2862" spans="1:8" x14ac:dyDescent="0.25">
      <c r="A2862" s="166" t="s">
        <v>1049</v>
      </c>
      <c r="B2862" s="2">
        <v>44410</v>
      </c>
      <c r="C2862" s="154">
        <v>116</v>
      </c>
      <c r="D2862" s="154">
        <v>1327</v>
      </c>
      <c r="E2862" s="155">
        <v>0</v>
      </c>
      <c r="F2862" s="154">
        <v>63</v>
      </c>
      <c r="G2862" s="154">
        <v>244</v>
      </c>
      <c r="H2862" s="156">
        <v>0</v>
      </c>
    </row>
    <row r="2863" spans="1:8" x14ac:dyDescent="0.25">
      <c r="A2863" s="166" t="s">
        <v>1051</v>
      </c>
      <c r="B2863" s="2">
        <v>44410</v>
      </c>
      <c r="C2863" s="154">
        <v>82</v>
      </c>
      <c r="D2863" s="154">
        <v>941</v>
      </c>
      <c r="E2863" s="155">
        <v>0</v>
      </c>
      <c r="F2863" s="154">
        <v>70</v>
      </c>
      <c r="G2863" s="154">
        <v>246</v>
      </c>
      <c r="H2863" s="156">
        <v>0</v>
      </c>
    </row>
    <row r="2864" spans="1:8" x14ac:dyDescent="0.25">
      <c r="A2864" s="166" t="s">
        <v>1052</v>
      </c>
      <c r="B2864" s="2">
        <v>44411</v>
      </c>
      <c r="C2864" s="154">
        <v>169</v>
      </c>
      <c r="D2864" s="154">
        <v>904</v>
      </c>
      <c r="E2864" s="155">
        <v>0</v>
      </c>
      <c r="F2864" s="154">
        <v>43</v>
      </c>
      <c r="G2864" s="154">
        <v>160</v>
      </c>
      <c r="H2864" s="156">
        <v>0</v>
      </c>
    </row>
    <row r="2865" spans="1:8" x14ac:dyDescent="0.25">
      <c r="A2865" s="166" t="s">
        <v>1047</v>
      </c>
      <c r="B2865" s="2">
        <v>44411</v>
      </c>
      <c r="C2865" s="154">
        <v>412</v>
      </c>
      <c r="D2865" s="154">
        <v>2650</v>
      </c>
      <c r="E2865" s="155">
        <v>0</v>
      </c>
      <c r="F2865" s="154">
        <v>78</v>
      </c>
      <c r="G2865" s="154">
        <v>150</v>
      </c>
      <c r="H2865" s="156">
        <v>0</v>
      </c>
    </row>
    <row r="2866" spans="1:8" x14ac:dyDescent="0.25">
      <c r="A2866" s="166" t="s">
        <v>1048</v>
      </c>
      <c r="B2866" s="2">
        <v>44411</v>
      </c>
      <c r="C2866" s="154">
        <v>151</v>
      </c>
      <c r="D2866" s="154">
        <v>1304</v>
      </c>
      <c r="E2866" s="155">
        <v>0</v>
      </c>
      <c r="F2866" s="154">
        <v>52</v>
      </c>
      <c r="G2866" s="154">
        <v>152</v>
      </c>
      <c r="H2866" s="156">
        <v>0</v>
      </c>
    </row>
    <row r="2867" spans="1:8" x14ac:dyDescent="0.25">
      <c r="A2867" s="166" t="s">
        <v>1050</v>
      </c>
      <c r="B2867" s="2">
        <v>44411</v>
      </c>
      <c r="C2867" s="154">
        <v>74</v>
      </c>
      <c r="D2867" s="154">
        <v>860</v>
      </c>
      <c r="E2867" s="155">
        <v>0</v>
      </c>
      <c r="F2867" s="154">
        <v>26</v>
      </c>
      <c r="G2867" s="154">
        <v>138</v>
      </c>
      <c r="H2867" s="156">
        <v>0</v>
      </c>
    </row>
    <row r="2868" spans="1:8" x14ac:dyDescent="0.25">
      <c r="A2868" s="166" t="s">
        <v>1049</v>
      </c>
      <c r="B2868" s="2">
        <v>44411</v>
      </c>
      <c r="C2868" s="154">
        <v>129</v>
      </c>
      <c r="D2868" s="154">
        <v>1403</v>
      </c>
      <c r="E2868" s="155">
        <v>0</v>
      </c>
      <c r="F2868" s="154">
        <v>56</v>
      </c>
      <c r="G2868" s="154">
        <v>186</v>
      </c>
      <c r="H2868" s="156">
        <v>0</v>
      </c>
    </row>
    <row r="2869" spans="1:8" x14ac:dyDescent="0.25">
      <c r="A2869" s="166" t="s">
        <v>1051</v>
      </c>
      <c r="B2869" s="2">
        <v>44411</v>
      </c>
      <c r="C2869" s="154">
        <v>88</v>
      </c>
      <c r="D2869" s="154">
        <v>961</v>
      </c>
      <c r="E2869" s="155">
        <v>0</v>
      </c>
      <c r="F2869" s="154">
        <v>64</v>
      </c>
      <c r="G2869" s="154">
        <v>236</v>
      </c>
      <c r="H2869" s="156">
        <v>0</v>
      </c>
    </row>
    <row r="2870" spans="1:8" x14ac:dyDescent="0.25">
      <c r="A2870" s="166" t="s">
        <v>1052</v>
      </c>
      <c r="B2870" s="2">
        <v>44412</v>
      </c>
      <c r="C2870" s="154">
        <v>161</v>
      </c>
      <c r="D2870" s="154">
        <v>917</v>
      </c>
      <c r="E2870" s="155">
        <v>0</v>
      </c>
      <c r="F2870" s="154">
        <v>51</v>
      </c>
      <c r="G2870" s="154">
        <v>146</v>
      </c>
      <c r="H2870" s="156">
        <v>0</v>
      </c>
    </row>
    <row r="2871" spans="1:8" x14ac:dyDescent="0.25">
      <c r="A2871" s="166" t="s">
        <v>1047</v>
      </c>
      <c r="B2871" s="2">
        <v>44412</v>
      </c>
      <c r="C2871" s="154">
        <v>411</v>
      </c>
      <c r="D2871" s="154">
        <v>2683</v>
      </c>
      <c r="E2871" s="155">
        <v>0</v>
      </c>
      <c r="F2871" s="154">
        <v>77</v>
      </c>
      <c r="G2871" s="154">
        <v>122</v>
      </c>
      <c r="H2871" s="156">
        <v>0</v>
      </c>
    </row>
    <row r="2872" spans="1:8" x14ac:dyDescent="0.25">
      <c r="A2872" s="166" t="s">
        <v>1048</v>
      </c>
      <c r="B2872" s="2">
        <v>44412</v>
      </c>
      <c r="C2872" s="154">
        <v>152</v>
      </c>
      <c r="D2872" s="154">
        <v>1316</v>
      </c>
      <c r="E2872" s="155">
        <v>0</v>
      </c>
      <c r="F2872" s="154">
        <v>50</v>
      </c>
      <c r="G2872" s="154">
        <v>135</v>
      </c>
      <c r="H2872" s="156">
        <v>0</v>
      </c>
    </row>
    <row r="2873" spans="1:8" x14ac:dyDescent="0.25">
      <c r="A2873" s="166" t="s">
        <v>1050</v>
      </c>
      <c r="B2873" s="2">
        <v>44412</v>
      </c>
      <c r="C2873" s="154">
        <v>73</v>
      </c>
      <c r="D2873" s="154">
        <v>886</v>
      </c>
      <c r="E2873" s="155">
        <v>0</v>
      </c>
      <c r="F2873" s="154">
        <v>27</v>
      </c>
      <c r="G2873" s="154">
        <v>117</v>
      </c>
      <c r="H2873" s="156">
        <v>0</v>
      </c>
    </row>
    <row r="2874" spans="1:8" x14ac:dyDescent="0.25">
      <c r="A2874" s="166" t="s">
        <v>1049</v>
      </c>
      <c r="B2874" s="2">
        <v>44412</v>
      </c>
      <c r="C2874" s="154">
        <v>134</v>
      </c>
      <c r="D2874" s="154">
        <v>1389</v>
      </c>
      <c r="E2874" s="155">
        <v>0</v>
      </c>
      <c r="F2874" s="154">
        <v>57</v>
      </c>
      <c r="G2874" s="154">
        <v>208</v>
      </c>
      <c r="H2874" s="156">
        <v>0</v>
      </c>
    </row>
    <row r="2875" spans="1:8" x14ac:dyDescent="0.25">
      <c r="A2875" s="166" t="s">
        <v>1051</v>
      </c>
      <c r="B2875" s="2">
        <v>44412</v>
      </c>
      <c r="C2875" s="154">
        <v>89</v>
      </c>
      <c r="D2875" s="154">
        <v>969</v>
      </c>
      <c r="E2875" s="155">
        <v>0</v>
      </c>
      <c r="F2875" s="154">
        <v>63</v>
      </c>
      <c r="G2875" s="154">
        <v>232</v>
      </c>
      <c r="H2875" s="156">
        <v>0</v>
      </c>
    </row>
    <row r="2876" spans="1:8" x14ac:dyDescent="0.25">
      <c r="A2876" s="166" t="s">
        <v>1052</v>
      </c>
      <c r="B2876" s="2">
        <v>44413</v>
      </c>
      <c r="C2876" s="154">
        <v>167</v>
      </c>
      <c r="D2876" s="154">
        <v>903</v>
      </c>
      <c r="E2876" s="155">
        <v>0</v>
      </c>
      <c r="F2876" s="154">
        <v>45</v>
      </c>
      <c r="G2876" s="154">
        <v>160</v>
      </c>
      <c r="H2876" s="156">
        <v>0</v>
      </c>
    </row>
    <row r="2877" spans="1:8" x14ac:dyDescent="0.25">
      <c r="A2877" s="166" t="s">
        <v>1047</v>
      </c>
      <c r="B2877" s="2">
        <v>44413</v>
      </c>
      <c r="C2877" s="154">
        <v>398</v>
      </c>
      <c r="D2877" s="154">
        <v>2691</v>
      </c>
      <c r="E2877" s="155">
        <v>0</v>
      </c>
      <c r="F2877" s="154">
        <v>88</v>
      </c>
      <c r="G2877" s="154">
        <v>106</v>
      </c>
      <c r="H2877" s="156">
        <v>0</v>
      </c>
    </row>
    <row r="2878" spans="1:8" x14ac:dyDescent="0.25">
      <c r="A2878" s="166" t="s">
        <v>1048</v>
      </c>
      <c r="B2878" s="2">
        <v>44413</v>
      </c>
      <c r="C2878" s="154">
        <v>153</v>
      </c>
      <c r="D2878" s="154">
        <v>1280</v>
      </c>
      <c r="E2878" s="155">
        <v>0</v>
      </c>
      <c r="F2878" s="154">
        <v>51</v>
      </c>
      <c r="G2878" s="154">
        <v>154</v>
      </c>
      <c r="H2878" s="156">
        <v>0</v>
      </c>
    </row>
    <row r="2879" spans="1:8" x14ac:dyDescent="0.25">
      <c r="A2879" s="166" t="s">
        <v>1050</v>
      </c>
      <c r="B2879" s="2">
        <v>44413</v>
      </c>
      <c r="C2879" s="154">
        <v>69</v>
      </c>
      <c r="D2879" s="154">
        <v>863</v>
      </c>
      <c r="E2879" s="155">
        <v>0</v>
      </c>
      <c r="F2879" s="154">
        <v>25</v>
      </c>
      <c r="G2879" s="154">
        <v>118</v>
      </c>
      <c r="H2879" s="156">
        <v>0</v>
      </c>
    </row>
    <row r="2880" spans="1:8" x14ac:dyDescent="0.25">
      <c r="A2880" s="166" t="s">
        <v>1049</v>
      </c>
      <c r="B2880" s="2">
        <v>44413</v>
      </c>
      <c r="C2880" s="154">
        <v>139</v>
      </c>
      <c r="D2880" s="154">
        <v>1403</v>
      </c>
      <c r="E2880" s="155">
        <v>0</v>
      </c>
      <c r="F2880" s="154">
        <v>53</v>
      </c>
      <c r="G2880" s="154">
        <v>188</v>
      </c>
      <c r="H2880" s="156">
        <v>0</v>
      </c>
    </row>
    <row r="2881" spans="1:8" x14ac:dyDescent="0.25">
      <c r="A2881" s="166" t="s">
        <v>1051</v>
      </c>
      <c r="B2881" s="2">
        <v>44413</v>
      </c>
      <c r="C2881" s="154">
        <v>96</v>
      </c>
      <c r="D2881" s="154">
        <v>965</v>
      </c>
      <c r="E2881" s="155">
        <v>0</v>
      </c>
      <c r="F2881" s="154">
        <v>57</v>
      </c>
      <c r="G2881" s="154">
        <v>233</v>
      </c>
      <c r="H2881" s="156">
        <v>0</v>
      </c>
    </row>
    <row r="2882" spans="1:8" x14ac:dyDescent="0.25">
      <c r="A2882" s="166" t="s">
        <v>1052</v>
      </c>
      <c r="B2882" s="2">
        <v>44414</v>
      </c>
      <c r="C2882" s="154">
        <v>165</v>
      </c>
      <c r="D2882" s="154">
        <v>899</v>
      </c>
      <c r="E2882" s="155">
        <v>0</v>
      </c>
      <c r="F2882" s="154">
        <v>47</v>
      </c>
      <c r="G2882" s="154">
        <v>164</v>
      </c>
      <c r="H2882" s="156">
        <v>0</v>
      </c>
    </row>
    <row r="2883" spans="1:8" x14ac:dyDescent="0.25">
      <c r="A2883" s="166" t="s">
        <v>1047</v>
      </c>
      <c r="B2883" s="2">
        <v>44414</v>
      </c>
      <c r="C2883" s="154">
        <v>408</v>
      </c>
      <c r="D2883" s="154">
        <v>2694</v>
      </c>
      <c r="E2883" s="155">
        <v>0</v>
      </c>
      <c r="F2883" s="154">
        <v>77</v>
      </c>
      <c r="G2883" s="154">
        <v>110</v>
      </c>
      <c r="H2883" s="156">
        <v>0</v>
      </c>
    </row>
    <row r="2884" spans="1:8" x14ac:dyDescent="0.25">
      <c r="A2884" s="166" t="s">
        <v>1048</v>
      </c>
      <c r="B2884" s="2">
        <v>44414</v>
      </c>
      <c r="C2884" s="154">
        <v>146</v>
      </c>
      <c r="D2884" s="154">
        <v>1296</v>
      </c>
      <c r="E2884" s="155">
        <v>0</v>
      </c>
      <c r="F2884" s="154">
        <v>58</v>
      </c>
      <c r="G2884" s="154">
        <v>129</v>
      </c>
      <c r="H2884" s="156">
        <v>0</v>
      </c>
    </row>
    <row r="2885" spans="1:8" x14ac:dyDescent="0.25">
      <c r="A2885" s="166" t="s">
        <v>1050</v>
      </c>
      <c r="B2885" s="2">
        <v>44414</v>
      </c>
      <c r="C2885" s="154">
        <v>68</v>
      </c>
      <c r="D2885" s="154">
        <v>868</v>
      </c>
      <c r="E2885" s="155">
        <v>0</v>
      </c>
      <c r="F2885" s="154">
        <v>22</v>
      </c>
      <c r="G2885" s="154">
        <v>110</v>
      </c>
      <c r="H2885" s="156">
        <v>0</v>
      </c>
    </row>
    <row r="2886" spans="1:8" x14ac:dyDescent="0.25">
      <c r="A2886" s="166" t="s">
        <v>1049</v>
      </c>
      <c r="B2886" s="2">
        <v>44414</v>
      </c>
      <c r="C2886" s="154">
        <v>130</v>
      </c>
      <c r="D2886" s="154">
        <v>1370</v>
      </c>
      <c r="E2886" s="155">
        <v>0</v>
      </c>
      <c r="F2886" s="154">
        <v>59</v>
      </c>
      <c r="G2886" s="154">
        <v>191</v>
      </c>
      <c r="H2886" s="156">
        <v>0</v>
      </c>
    </row>
    <row r="2887" spans="1:8" x14ac:dyDescent="0.25">
      <c r="A2887" s="166" t="s">
        <v>1051</v>
      </c>
      <c r="B2887" s="2">
        <v>44414</v>
      </c>
      <c r="C2887" s="154">
        <v>89</v>
      </c>
      <c r="D2887" s="154">
        <v>969</v>
      </c>
      <c r="E2887" s="155">
        <v>0</v>
      </c>
      <c r="F2887" s="154">
        <v>64</v>
      </c>
      <c r="G2887" s="154">
        <v>223</v>
      </c>
      <c r="H2887" s="156">
        <v>0</v>
      </c>
    </row>
    <row r="2888" spans="1:8" x14ac:dyDescent="0.25">
      <c r="A2888" s="166" t="s">
        <v>1052</v>
      </c>
      <c r="B2888" s="2">
        <v>44415</v>
      </c>
      <c r="C2888" s="154">
        <v>161</v>
      </c>
      <c r="D2888" s="154">
        <v>865</v>
      </c>
      <c r="E2888" s="155">
        <v>0</v>
      </c>
      <c r="F2888" s="154">
        <v>51</v>
      </c>
      <c r="G2888" s="154">
        <v>198</v>
      </c>
      <c r="H2888" s="156">
        <v>0</v>
      </c>
    </row>
    <row r="2889" spans="1:8" x14ac:dyDescent="0.25">
      <c r="A2889" s="166" t="s">
        <v>1047</v>
      </c>
      <c r="B2889" s="2">
        <v>44415</v>
      </c>
      <c r="C2889" s="154">
        <v>398</v>
      </c>
      <c r="D2889" s="154">
        <v>2640</v>
      </c>
      <c r="E2889" s="155">
        <v>0</v>
      </c>
      <c r="F2889" s="154">
        <v>95</v>
      </c>
      <c r="G2889" s="154">
        <v>166</v>
      </c>
      <c r="H2889" s="156">
        <v>0</v>
      </c>
    </row>
    <row r="2890" spans="1:8" x14ac:dyDescent="0.25">
      <c r="A2890" s="166" t="s">
        <v>1048</v>
      </c>
      <c r="B2890" s="2">
        <v>44415</v>
      </c>
      <c r="C2890" s="154">
        <v>136</v>
      </c>
      <c r="D2890" s="154">
        <v>1293</v>
      </c>
      <c r="E2890" s="155">
        <v>0</v>
      </c>
      <c r="F2890" s="154">
        <v>67</v>
      </c>
      <c r="G2890" s="154">
        <v>132</v>
      </c>
      <c r="H2890" s="156">
        <v>0</v>
      </c>
    </row>
    <row r="2891" spans="1:8" x14ac:dyDescent="0.25">
      <c r="A2891" s="166" t="s">
        <v>1050</v>
      </c>
      <c r="B2891" s="2">
        <v>44415</v>
      </c>
      <c r="C2891" s="154">
        <v>69</v>
      </c>
      <c r="D2891" s="154">
        <v>828</v>
      </c>
      <c r="E2891" s="155">
        <v>0</v>
      </c>
      <c r="F2891" s="154">
        <v>23</v>
      </c>
      <c r="G2891" s="154">
        <v>153</v>
      </c>
      <c r="H2891" s="156">
        <v>0</v>
      </c>
    </row>
    <row r="2892" spans="1:8" x14ac:dyDescent="0.25">
      <c r="A2892" s="166" t="s">
        <v>1049</v>
      </c>
      <c r="B2892" s="2">
        <v>44415</v>
      </c>
      <c r="C2892" s="154">
        <v>117</v>
      </c>
      <c r="D2892" s="154">
        <v>1311</v>
      </c>
      <c r="E2892" s="155">
        <v>0</v>
      </c>
      <c r="F2892" s="154">
        <v>71</v>
      </c>
      <c r="G2892" s="154">
        <v>239</v>
      </c>
      <c r="H2892" s="156">
        <v>0</v>
      </c>
    </row>
    <row r="2893" spans="1:8" x14ac:dyDescent="0.25">
      <c r="A2893" s="166" t="s">
        <v>1051</v>
      </c>
      <c r="B2893" s="2">
        <v>44415</v>
      </c>
      <c r="C2893" s="154">
        <v>80</v>
      </c>
      <c r="D2893" s="154">
        <v>918</v>
      </c>
      <c r="E2893" s="155">
        <v>0</v>
      </c>
      <c r="F2893" s="154">
        <v>72</v>
      </c>
      <c r="G2893" s="154">
        <v>266</v>
      </c>
      <c r="H2893" s="156">
        <v>0</v>
      </c>
    </row>
    <row r="2894" spans="1:8" x14ac:dyDescent="0.25">
      <c r="A2894" s="166" t="s">
        <v>1052</v>
      </c>
      <c r="B2894" s="2">
        <v>44416</v>
      </c>
      <c r="C2894" s="154">
        <v>158</v>
      </c>
      <c r="D2894" s="154">
        <v>842</v>
      </c>
      <c r="E2894" s="155">
        <v>0</v>
      </c>
      <c r="F2894" s="154">
        <v>54</v>
      </c>
      <c r="G2894" s="154">
        <v>216</v>
      </c>
      <c r="H2894" s="156">
        <v>0</v>
      </c>
    </row>
    <row r="2895" spans="1:8" x14ac:dyDescent="0.25">
      <c r="A2895" s="166" t="s">
        <v>1047</v>
      </c>
      <c r="B2895" s="2">
        <v>44416</v>
      </c>
      <c r="C2895" s="154">
        <v>389</v>
      </c>
      <c r="D2895" s="154">
        <v>2570</v>
      </c>
      <c r="E2895" s="155">
        <v>0</v>
      </c>
      <c r="F2895" s="154">
        <v>105</v>
      </c>
      <c r="G2895" s="154">
        <v>209</v>
      </c>
      <c r="H2895" s="156">
        <v>0</v>
      </c>
    </row>
    <row r="2896" spans="1:8" x14ac:dyDescent="0.25">
      <c r="A2896" s="166" t="s">
        <v>1048</v>
      </c>
      <c r="B2896" s="2">
        <v>44416</v>
      </c>
      <c r="C2896" s="154">
        <v>146</v>
      </c>
      <c r="D2896" s="154">
        <v>1248</v>
      </c>
      <c r="E2896" s="155">
        <v>0</v>
      </c>
      <c r="F2896" s="154">
        <v>59</v>
      </c>
      <c r="G2896" s="154">
        <v>174</v>
      </c>
      <c r="H2896" s="156">
        <v>0</v>
      </c>
    </row>
    <row r="2897" spans="1:8" x14ac:dyDescent="0.25">
      <c r="A2897" s="166" t="s">
        <v>1050</v>
      </c>
      <c r="B2897" s="2">
        <v>44416</v>
      </c>
      <c r="C2897" s="154">
        <v>66</v>
      </c>
      <c r="D2897" s="154">
        <v>821</v>
      </c>
      <c r="E2897" s="155">
        <v>0</v>
      </c>
      <c r="F2897" s="154">
        <v>28</v>
      </c>
      <c r="G2897" s="154">
        <v>148</v>
      </c>
      <c r="H2897" s="156">
        <v>0</v>
      </c>
    </row>
    <row r="2898" spans="1:8" x14ac:dyDescent="0.25">
      <c r="A2898" s="166" t="s">
        <v>1049</v>
      </c>
      <c r="B2898" s="2">
        <v>44416</v>
      </c>
      <c r="C2898" s="154">
        <v>113</v>
      </c>
      <c r="D2898" s="154">
        <v>1289</v>
      </c>
      <c r="E2898" s="155">
        <v>0</v>
      </c>
      <c r="F2898" s="154">
        <v>72</v>
      </c>
      <c r="G2898" s="154">
        <v>249</v>
      </c>
      <c r="H2898" s="156">
        <v>0</v>
      </c>
    </row>
    <row r="2899" spans="1:8" x14ac:dyDescent="0.25">
      <c r="A2899" s="166" t="s">
        <v>1051</v>
      </c>
      <c r="B2899" s="2">
        <v>44416</v>
      </c>
      <c r="C2899" s="154">
        <v>86</v>
      </c>
      <c r="D2899" s="154">
        <v>903</v>
      </c>
      <c r="E2899" s="155">
        <v>0</v>
      </c>
      <c r="F2899" s="154">
        <v>66</v>
      </c>
      <c r="G2899" s="154">
        <v>296</v>
      </c>
      <c r="H2899" s="156">
        <v>0</v>
      </c>
    </row>
    <row r="2900" spans="1:8" x14ac:dyDescent="0.25">
      <c r="A2900" s="166" t="s">
        <v>1052</v>
      </c>
      <c r="B2900" s="2">
        <v>44417</v>
      </c>
      <c r="C2900" s="154">
        <v>155</v>
      </c>
      <c r="D2900" s="154">
        <v>870</v>
      </c>
      <c r="E2900" s="155">
        <v>0</v>
      </c>
      <c r="F2900" s="154">
        <v>57</v>
      </c>
      <c r="G2900" s="154">
        <v>187</v>
      </c>
      <c r="H2900" s="156">
        <v>0</v>
      </c>
    </row>
    <row r="2901" spans="1:8" x14ac:dyDescent="0.25">
      <c r="A2901" s="166" t="s">
        <v>1047</v>
      </c>
      <c r="B2901" s="2">
        <v>44417</v>
      </c>
      <c r="C2901" s="154">
        <v>389</v>
      </c>
      <c r="D2901" s="154">
        <v>2600</v>
      </c>
      <c r="E2901" s="155">
        <v>0</v>
      </c>
      <c r="F2901" s="154">
        <v>100</v>
      </c>
      <c r="G2901" s="154">
        <v>193</v>
      </c>
      <c r="H2901" s="156">
        <v>0</v>
      </c>
    </row>
    <row r="2902" spans="1:8" x14ac:dyDescent="0.25">
      <c r="A2902" s="166" t="s">
        <v>1048</v>
      </c>
      <c r="B2902" s="2">
        <v>44417</v>
      </c>
      <c r="C2902" s="154">
        <v>144</v>
      </c>
      <c r="D2902" s="154">
        <v>1259</v>
      </c>
      <c r="E2902" s="155">
        <v>0</v>
      </c>
      <c r="F2902" s="154">
        <v>60</v>
      </c>
      <c r="G2902" s="154">
        <v>181</v>
      </c>
      <c r="H2902" s="156">
        <v>0</v>
      </c>
    </row>
    <row r="2903" spans="1:8" x14ac:dyDescent="0.25">
      <c r="A2903" s="166" t="s">
        <v>1050</v>
      </c>
      <c r="B2903" s="2">
        <v>44417</v>
      </c>
      <c r="C2903" s="154">
        <v>70</v>
      </c>
      <c r="D2903" s="154">
        <v>839</v>
      </c>
      <c r="E2903" s="155">
        <v>0</v>
      </c>
      <c r="F2903" s="154">
        <v>29</v>
      </c>
      <c r="G2903" s="154">
        <v>128</v>
      </c>
      <c r="H2903" s="156">
        <v>0</v>
      </c>
    </row>
    <row r="2904" spans="1:8" x14ac:dyDescent="0.25">
      <c r="A2904" s="166" t="s">
        <v>1049</v>
      </c>
      <c r="B2904" s="2">
        <v>44417</v>
      </c>
      <c r="C2904" s="154">
        <v>117</v>
      </c>
      <c r="D2904" s="154">
        <v>1312</v>
      </c>
      <c r="E2904" s="155">
        <v>0</v>
      </c>
      <c r="F2904" s="154">
        <v>68</v>
      </c>
      <c r="G2904" s="154">
        <v>233</v>
      </c>
      <c r="H2904" s="156">
        <v>0</v>
      </c>
    </row>
    <row r="2905" spans="1:8" x14ac:dyDescent="0.25">
      <c r="A2905" s="166" t="s">
        <v>1051</v>
      </c>
      <c r="B2905" s="2">
        <v>44417</v>
      </c>
      <c r="C2905" s="154">
        <v>86</v>
      </c>
      <c r="D2905" s="154">
        <v>954</v>
      </c>
      <c r="E2905" s="155">
        <v>0</v>
      </c>
      <c r="F2905" s="154">
        <v>67</v>
      </c>
      <c r="G2905" s="154">
        <v>232</v>
      </c>
      <c r="H2905" s="156">
        <v>0</v>
      </c>
    </row>
    <row r="2906" spans="1:8" x14ac:dyDescent="0.25">
      <c r="A2906" s="166" t="s">
        <v>1052</v>
      </c>
      <c r="B2906" s="2">
        <v>44418</v>
      </c>
      <c r="C2906" s="154">
        <v>159</v>
      </c>
      <c r="D2906" s="154">
        <v>899</v>
      </c>
      <c r="E2906" s="155">
        <v>0</v>
      </c>
      <c r="F2906" s="154">
        <v>53</v>
      </c>
      <c r="G2906" s="154">
        <v>158</v>
      </c>
      <c r="H2906" s="156">
        <v>0</v>
      </c>
    </row>
    <row r="2907" spans="1:8" x14ac:dyDescent="0.25">
      <c r="A2907" s="166" t="s">
        <v>1047</v>
      </c>
      <c r="B2907" s="2">
        <v>44418</v>
      </c>
      <c r="C2907" s="154">
        <v>438</v>
      </c>
      <c r="D2907" s="154">
        <v>2653</v>
      </c>
      <c r="E2907" s="155">
        <v>0</v>
      </c>
      <c r="F2907" s="154">
        <v>58</v>
      </c>
      <c r="G2907" s="154">
        <v>139</v>
      </c>
      <c r="H2907" s="156">
        <v>0</v>
      </c>
    </row>
    <row r="2908" spans="1:8" x14ac:dyDescent="0.25">
      <c r="A2908" s="166" t="s">
        <v>1048</v>
      </c>
      <c r="B2908" s="2">
        <v>44418</v>
      </c>
      <c r="C2908" s="154">
        <v>159</v>
      </c>
      <c r="D2908" s="154">
        <v>1319</v>
      </c>
      <c r="E2908" s="155">
        <v>0</v>
      </c>
      <c r="F2908" s="154">
        <v>53</v>
      </c>
      <c r="G2908" s="154">
        <v>144</v>
      </c>
      <c r="H2908" s="156">
        <v>0</v>
      </c>
    </row>
    <row r="2909" spans="1:8" x14ac:dyDescent="0.25">
      <c r="A2909" s="166" t="s">
        <v>1050</v>
      </c>
      <c r="B2909" s="2">
        <v>44418</v>
      </c>
      <c r="C2909" s="154">
        <v>72</v>
      </c>
      <c r="D2909" s="154">
        <v>859</v>
      </c>
      <c r="E2909" s="155">
        <v>0</v>
      </c>
      <c r="F2909" s="154">
        <v>25</v>
      </c>
      <c r="G2909" s="154">
        <v>126</v>
      </c>
      <c r="H2909" s="156">
        <v>0</v>
      </c>
    </row>
    <row r="2910" spans="1:8" x14ac:dyDescent="0.25">
      <c r="A2910" s="166" t="s">
        <v>1049</v>
      </c>
      <c r="B2910" s="2">
        <v>44418</v>
      </c>
      <c r="C2910" s="154">
        <v>127</v>
      </c>
      <c r="D2910" s="154">
        <v>1412</v>
      </c>
      <c r="E2910" s="155">
        <v>0</v>
      </c>
      <c r="F2910" s="154">
        <v>60</v>
      </c>
      <c r="G2910" s="154">
        <v>163</v>
      </c>
      <c r="H2910" s="156">
        <v>0</v>
      </c>
    </row>
    <row r="2911" spans="1:8" x14ac:dyDescent="0.25">
      <c r="A2911" s="166" t="s">
        <v>1051</v>
      </c>
      <c r="B2911" s="2">
        <v>44418</v>
      </c>
      <c r="C2911" s="154">
        <v>81</v>
      </c>
      <c r="D2911" s="154">
        <v>991</v>
      </c>
      <c r="E2911" s="155">
        <v>0</v>
      </c>
      <c r="F2911" s="154">
        <v>71</v>
      </c>
      <c r="G2911" s="154">
        <v>212</v>
      </c>
      <c r="H2911" s="156">
        <v>0</v>
      </c>
    </row>
    <row r="2912" spans="1:8" x14ac:dyDescent="0.25">
      <c r="A2912" s="166" t="s">
        <v>1052</v>
      </c>
      <c r="B2912" s="2">
        <v>44419</v>
      </c>
      <c r="C2912" s="154">
        <v>157</v>
      </c>
      <c r="D2912" s="154">
        <v>906</v>
      </c>
      <c r="E2912" s="155">
        <v>0</v>
      </c>
      <c r="F2912" s="154">
        <v>55</v>
      </c>
      <c r="G2912" s="154">
        <v>159</v>
      </c>
      <c r="H2912" s="156">
        <v>0</v>
      </c>
    </row>
    <row r="2913" spans="1:8" x14ac:dyDescent="0.25">
      <c r="A2913" s="166" t="s">
        <v>1047</v>
      </c>
      <c r="B2913" s="2">
        <v>44419</v>
      </c>
      <c r="C2913" s="154">
        <v>431</v>
      </c>
      <c r="D2913" s="154">
        <v>2718</v>
      </c>
      <c r="E2913" s="155">
        <v>0</v>
      </c>
      <c r="F2913" s="154">
        <v>58</v>
      </c>
      <c r="G2913" s="154">
        <v>74</v>
      </c>
      <c r="H2913" s="156">
        <v>0</v>
      </c>
    </row>
    <row r="2914" spans="1:8" x14ac:dyDescent="0.25">
      <c r="A2914" s="166" t="s">
        <v>1048</v>
      </c>
      <c r="B2914" s="2">
        <v>44419</v>
      </c>
      <c r="C2914" s="154">
        <v>159</v>
      </c>
      <c r="D2914" s="154">
        <v>1292</v>
      </c>
      <c r="E2914" s="155">
        <v>0</v>
      </c>
      <c r="F2914" s="154">
        <v>52</v>
      </c>
      <c r="G2914" s="154">
        <v>185</v>
      </c>
      <c r="H2914" s="156">
        <v>0</v>
      </c>
    </row>
    <row r="2915" spans="1:8" x14ac:dyDescent="0.25">
      <c r="A2915" s="166" t="s">
        <v>1050</v>
      </c>
      <c r="B2915" s="2">
        <v>44419</v>
      </c>
      <c r="C2915" s="154">
        <v>79</v>
      </c>
      <c r="D2915" s="154">
        <v>888</v>
      </c>
      <c r="E2915" s="155">
        <v>0</v>
      </c>
      <c r="F2915" s="154">
        <v>18</v>
      </c>
      <c r="G2915" s="154">
        <v>105</v>
      </c>
      <c r="H2915" s="156">
        <v>0</v>
      </c>
    </row>
    <row r="2916" spans="1:8" x14ac:dyDescent="0.25">
      <c r="A2916" s="166" t="s">
        <v>1049</v>
      </c>
      <c r="B2916" s="2">
        <v>44419</v>
      </c>
      <c r="C2916" s="154">
        <v>130</v>
      </c>
      <c r="D2916" s="154">
        <v>1445</v>
      </c>
      <c r="E2916" s="155">
        <v>0</v>
      </c>
      <c r="F2916" s="154">
        <v>58</v>
      </c>
      <c r="G2916" s="154">
        <v>157</v>
      </c>
      <c r="H2916" s="156">
        <v>0</v>
      </c>
    </row>
    <row r="2917" spans="1:8" x14ac:dyDescent="0.25">
      <c r="A2917" s="166" t="s">
        <v>1051</v>
      </c>
      <c r="B2917" s="2">
        <v>44419</v>
      </c>
      <c r="C2917" s="154">
        <v>82</v>
      </c>
      <c r="D2917" s="154">
        <v>968</v>
      </c>
      <c r="E2917" s="155">
        <v>0</v>
      </c>
      <c r="F2917" s="154">
        <v>70</v>
      </c>
      <c r="G2917" s="154">
        <v>223</v>
      </c>
      <c r="H2917" s="156">
        <v>0</v>
      </c>
    </row>
    <row r="2918" spans="1:8" x14ac:dyDescent="0.25">
      <c r="A2918" s="166" t="s">
        <v>1052</v>
      </c>
      <c r="B2918" s="2">
        <v>44420</v>
      </c>
      <c r="C2918" s="154">
        <v>160</v>
      </c>
      <c r="D2918" s="154">
        <v>898</v>
      </c>
      <c r="E2918" s="155">
        <v>0</v>
      </c>
      <c r="F2918" s="154">
        <v>52</v>
      </c>
      <c r="G2918" s="154">
        <v>167</v>
      </c>
      <c r="H2918" s="156">
        <v>0</v>
      </c>
    </row>
    <row r="2919" spans="1:8" x14ac:dyDescent="0.25">
      <c r="A2919" s="166" t="s">
        <v>1047</v>
      </c>
      <c r="B2919" s="2">
        <v>44420</v>
      </c>
      <c r="C2919" s="154">
        <v>427</v>
      </c>
      <c r="D2919" s="154">
        <v>2722</v>
      </c>
      <c r="E2919" s="155">
        <v>0</v>
      </c>
      <c r="F2919" s="154">
        <v>62</v>
      </c>
      <c r="G2919" s="154">
        <v>89</v>
      </c>
      <c r="H2919" s="156">
        <v>0</v>
      </c>
    </row>
    <row r="2920" spans="1:8" x14ac:dyDescent="0.25">
      <c r="A2920" s="166" t="s">
        <v>1048</v>
      </c>
      <c r="B2920" s="2">
        <v>44420</v>
      </c>
      <c r="C2920" s="154">
        <v>154</v>
      </c>
      <c r="D2920" s="154">
        <v>1280</v>
      </c>
      <c r="E2920" s="155">
        <v>0</v>
      </c>
      <c r="F2920" s="154">
        <v>57</v>
      </c>
      <c r="G2920" s="154">
        <v>169</v>
      </c>
      <c r="H2920" s="156">
        <v>0</v>
      </c>
    </row>
    <row r="2921" spans="1:8" x14ac:dyDescent="0.25">
      <c r="A2921" s="166" t="s">
        <v>1050</v>
      </c>
      <c r="B2921" s="2">
        <v>44420</v>
      </c>
      <c r="C2921" s="154">
        <v>73</v>
      </c>
      <c r="D2921" s="154">
        <v>897</v>
      </c>
      <c r="E2921" s="155">
        <v>0</v>
      </c>
      <c r="F2921" s="154">
        <v>20</v>
      </c>
      <c r="G2921" s="154">
        <v>102</v>
      </c>
      <c r="H2921" s="156">
        <v>0</v>
      </c>
    </row>
    <row r="2922" spans="1:8" x14ac:dyDescent="0.25">
      <c r="A2922" s="166" t="s">
        <v>1049</v>
      </c>
      <c r="B2922" s="2">
        <v>44420</v>
      </c>
      <c r="C2922" s="154">
        <v>135</v>
      </c>
      <c r="D2922" s="154">
        <v>1457</v>
      </c>
      <c r="E2922" s="155">
        <v>0</v>
      </c>
      <c r="F2922" s="154">
        <v>53</v>
      </c>
      <c r="G2922" s="154">
        <v>160</v>
      </c>
      <c r="H2922" s="156">
        <v>0</v>
      </c>
    </row>
    <row r="2923" spans="1:8" x14ac:dyDescent="0.25">
      <c r="A2923" s="166" t="s">
        <v>1051</v>
      </c>
      <c r="B2923" s="2">
        <v>44420</v>
      </c>
      <c r="C2923" s="154">
        <v>85</v>
      </c>
      <c r="D2923" s="154">
        <v>991</v>
      </c>
      <c r="E2923" s="155">
        <v>0</v>
      </c>
      <c r="F2923" s="154">
        <v>67</v>
      </c>
      <c r="G2923" s="154">
        <v>214</v>
      </c>
      <c r="H2923" s="156">
        <v>0</v>
      </c>
    </row>
    <row r="2924" spans="1:8" x14ac:dyDescent="0.25">
      <c r="A2924" s="166" t="s">
        <v>1052</v>
      </c>
      <c r="B2924" s="2">
        <v>44421</v>
      </c>
      <c r="C2924" s="154">
        <v>158</v>
      </c>
      <c r="D2924" s="154">
        <v>892</v>
      </c>
      <c r="E2924" s="155">
        <v>0</v>
      </c>
      <c r="F2924" s="154">
        <v>54</v>
      </c>
      <c r="G2924" s="154">
        <v>173</v>
      </c>
      <c r="H2924" s="156">
        <v>0</v>
      </c>
    </row>
    <row r="2925" spans="1:8" x14ac:dyDescent="0.25">
      <c r="A2925" s="166" t="s">
        <v>1047</v>
      </c>
      <c r="B2925" s="2">
        <v>44421</v>
      </c>
      <c r="C2925" s="154">
        <v>414</v>
      </c>
      <c r="D2925" s="154">
        <v>2693</v>
      </c>
      <c r="E2925" s="155">
        <v>0</v>
      </c>
      <c r="F2925" s="154">
        <v>83</v>
      </c>
      <c r="G2925" s="154">
        <v>118</v>
      </c>
      <c r="H2925" s="156">
        <v>0</v>
      </c>
    </row>
    <row r="2926" spans="1:8" x14ac:dyDescent="0.25">
      <c r="A2926" s="166" t="s">
        <v>1048</v>
      </c>
      <c r="B2926" s="2">
        <v>44421</v>
      </c>
      <c r="C2926" s="154">
        <v>152</v>
      </c>
      <c r="D2926" s="154">
        <v>1283</v>
      </c>
      <c r="E2926" s="155">
        <v>0</v>
      </c>
      <c r="F2926" s="154">
        <v>51</v>
      </c>
      <c r="G2926" s="154">
        <v>135</v>
      </c>
      <c r="H2926" s="156">
        <v>0</v>
      </c>
    </row>
    <row r="2927" spans="1:8" x14ac:dyDescent="0.25">
      <c r="A2927" s="166" t="s">
        <v>1050</v>
      </c>
      <c r="B2927" s="2">
        <v>44421</v>
      </c>
      <c r="C2927" s="154">
        <v>74</v>
      </c>
      <c r="D2927" s="154">
        <v>887</v>
      </c>
      <c r="E2927" s="155">
        <v>0</v>
      </c>
      <c r="F2927" s="154">
        <v>23</v>
      </c>
      <c r="G2927" s="154">
        <v>100</v>
      </c>
      <c r="H2927" s="156">
        <v>0</v>
      </c>
    </row>
    <row r="2928" spans="1:8" x14ac:dyDescent="0.25">
      <c r="A2928" s="166" t="s">
        <v>1049</v>
      </c>
      <c r="B2928" s="2">
        <v>44421</v>
      </c>
      <c r="C2928" s="154">
        <v>137</v>
      </c>
      <c r="D2928" s="154">
        <v>1396</v>
      </c>
      <c r="E2928" s="155">
        <v>0</v>
      </c>
      <c r="F2928" s="154">
        <v>53</v>
      </c>
      <c r="G2928" s="154">
        <v>200</v>
      </c>
      <c r="H2928" s="156">
        <v>0</v>
      </c>
    </row>
    <row r="2929" spans="1:8" x14ac:dyDescent="0.25">
      <c r="A2929" s="166" t="s">
        <v>1051</v>
      </c>
      <c r="B2929" s="2">
        <v>44421</v>
      </c>
      <c r="C2929" s="154">
        <v>89</v>
      </c>
      <c r="D2929" s="154">
        <v>962</v>
      </c>
      <c r="E2929" s="155">
        <v>0</v>
      </c>
      <c r="F2929" s="154">
        <v>63</v>
      </c>
      <c r="G2929" s="154">
        <v>238</v>
      </c>
      <c r="H2929" s="156">
        <v>0</v>
      </c>
    </row>
    <row r="2930" spans="1:8" x14ac:dyDescent="0.25">
      <c r="A2930" s="166" t="s">
        <v>1052</v>
      </c>
      <c r="B2930" s="2">
        <v>44422</v>
      </c>
      <c r="C2930" s="154">
        <v>149</v>
      </c>
      <c r="D2930" s="154">
        <v>870</v>
      </c>
      <c r="E2930" s="155">
        <v>0</v>
      </c>
      <c r="F2930" s="154">
        <v>63</v>
      </c>
      <c r="G2930" s="154">
        <v>195</v>
      </c>
      <c r="H2930" s="156">
        <v>0</v>
      </c>
    </row>
    <row r="2931" spans="1:8" x14ac:dyDescent="0.25">
      <c r="A2931" s="166" t="s">
        <v>1047</v>
      </c>
      <c r="B2931" s="2">
        <v>44422</v>
      </c>
      <c r="C2931" s="154">
        <v>414</v>
      </c>
      <c r="D2931" s="154">
        <v>2643</v>
      </c>
      <c r="E2931" s="155">
        <v>0</v>
      </c>
      <c r="F2931" s="154">
        <v>77</v>
      </c>
      <c r="G2931" s="154">
        <v>158</v>
      </c>
      <c r="H2931" s="156">
        <v>0</v>
      </c>
    </row>
    <row r="2932" spans="1:8" x14ac:dyDescent="0.25">
      <c r="A2932" s="166" t="s">
        <v>1048</v>
      </c>
      <c r="B2932" s="2">
        <v>44422</v>
      </c>
      <c r="C2932" s="154">
        <v>140</v>
      </c>
      <c r="D2932" s="154">
        <v>1236</v>
      </c>
      <c r="E2932" s="155">
        <v>0</v>
      </c>
      <c r="F2932" s="154">
        <v>59</v>
      </c>
      <c r="G2932" s="154">
        <v>162</v>
      </c>
      <c r="H2932" s="156">
        <v>0</v>
      </c>
    </row>
    <row r="2933" spans="1:8" x14ac:dyDescent="0.25">
      <c r="A2933" s="166" t="s">
        <v>1050</v>
      </c>
      <c r="B2933" s="2">
        <v>44422</v>
      </c>
      <c r="C2933" s="154">
        <v>75</v>
      </c>
      <c r="D2933" s="154">
        <v>858</v>
      </c>
      <c r="E2933" s="155">
        <v>0</v>
      </c>
      <c r="F2933" s="154">
        <v>20</v>
      </c>
      <c r="G2933" s="154">
        <v>130</v>
      </c>
      <c r="H2933" s="156">
        <v>0</v>
      </c>
    </row>
    <row r="2934" spans="1:8" x14ac:dyDescent="0.25">
      <c r="A2934" s="166" t="s">
        <v>1049</v>
      </c>
      <c r="B2934" s="2">
        <v>44422</v>
      </c>
      <c r="C2934" s="154">
        <v>134</v>
      </c>
      <c r="D2934" s="154">
        <v>1363</v>
      </c>
      <c r="E2934" s="155">
        <v>0</v>
      </c>
      <c r="F2934" s="154">
        <v>52</v>
      </c>
      <c r="G2934" s="154">
        <v>209</v>
      </c>
      <c r="H2934" s="156">
        <v>0</v>
      </c>
    </row>
    <row r="2935" spans="1:8" x14ac:dyDescent="0.25">
      <c r="A2935" s="166" t="s">
        <v>1051</v>
      </c>
      <c r="B2935" s="2">
        <v>44422</v>
      </c>
      <c r="C2935" s="154">
        <v>82</v>
      </c>
      <c r="D2935" s="154">
        <v>939</v>
      </c>
      <c r="E2935" s="155">
        <v>0</v>
      </c>
      <c r="F2935" s="154">
        <v>70</v>
      </c>
      <c r="G2935" s="154">
        <v>229</v>
      </c>
      <c r="H2935" s="156">
        <v>0</v>
      </c>
    </row>
    <row r="2936" spans="1:8" x14ac:dyDescent="0.25">
      <c r="A2936" s="166" t="s">
        <v>1052</v>
      </c>
      <c r="B2936" s="2">
        <v>44423</v>
      </c>
      <c r="C2936" s="154">
        <v>145</v>
      </c>
      <c r="D2936" s="154">
        <v>848</v>
      </c>
      <c r="E2936" s="155">
        <v>0</v>
      </c>
      <c r="F2936" s="154">
        <v>67</v>
      </c>
      <c r="G2936" s="154">
        <v>217</v>
      </c>
      <c r="H2936" s="156">
        <v>0</v>
      </c>
    </row>
    <row r="2937" spans="1:8" x14ac:dyDescent="0.25">
      <c r="A2937" s="166" t="s">
        <v>1047</v>
      </c>
      <c r="B2937" s="2">
        <v>44423</v>
      </c>
      <c r="C2937" s="154">
        <v>393</v>
      </c>
      <c r="D2937" s="154">
        <v>2570</v>
      </c>
      <c r="E2937" s="155">
        <v>0</v>
      </c>
      <c r="F2937" s="154">
        <v>96</v>
      </c>
      <c r="G2937" s="154">
        <v>211</v>
      </c>
      <c r="H2937" s="156">
        <v>0</v>
      </c>
    </row>
    <row r="2938" spans="1:8" x14ac:dyDescent="0.25">
      <c r="A2938" s="166" t="s">
        <v>1048</v>
      </c>
      <c r="B2938" s="2">
        <v>44423</v>
      </c>
      <c r="C2938" s="154">
        <v>129</v>
      </c>
      <c r="D2938" s="154">
        <v>1211</v>
      </c>
      <c r="E2938" s="155">
        <v>0</v>
      </c>
      <c r="F2938" s="154">
        <v>61</v>
      </c>
      <c r="G2938" s="154">
        <v>157</v>
      </c>
      <c r="H2938" s="156">
        <v>0</v>
      </c>
    </row>
    <row r="2939" spans="1:8" x14ac:dyDescent="0.25">
      <c r="A2939" s="166" t="s">
        <v>1050</v>
      </c>
      <c r="B2939" s="2">
        <v>44423</v>
      </c>
      <c r="C2939" s="154">
        <v>77</v>
      </c>
      <c r="D2939" s="154">
        <v>844</v>
      </c>
      <c r="E2939" s="155">
        <v>0</v>
      </c>
      <c r="F2939" s="154">
        <v>18</v>
      </c>
      <c r="G2939" s="154">
        <v>133</v>
      </c>
      <c r="H2939" s="156">
        <v>0</v>
      </c>
    </row>
    <row r="2940" spans="1:8" x14ac:dyDescent="0.25">
      <c r="A2940" s="166" t="s">
        <v>1049</v>
      </c>
      <c r="B2940" s="2">
        <v>44423</v>
      </c>
      <c r="C2940" s="154">
        <v>135</v>
      </c>
      <c r="D2940" s="154">
        <v>1299</v>
      </c>
      <c r="E2940" s="155">
        <v>0</v>
      </c>
      <c r="F2940" s="154">
        <v>54</v>
      </c>
      <c r="G2940" s="154">
        <v>250</v>
      </c>
      <c r="H2940" s="156">
        <v>0</v>
      </c>
    </row>
    <row r="2941" spans="1:8" x14ac:dyDescent="0.25">
      <c r="A2941" s="166" t="s">
        <v>1051</v>
      </c>
      <c r="B2941" s="2">
        <v>44423</v>
      </c>
      <c r="C2941" s="154">
        <v>76</v>
      </c>
      <c r="D2941" s="154">
        <v>908</v>
      </c>
      <c r="E2941" s="155">
        <v>0</v>
      </c>
      <c r="F2941" s="154">
        <v>76</v>
      </c>
      <c r="G2941" s="154">
        <v>261</v>
      </c>
      <c r="H2941" s="156">
        <v>0</v>
      </c>
    </row>
    <row r="2942" spans="1:8" x14ac:dyDescent="0.25">
      <c r="A2942" s="166" t="s">
        <v>1052</v>
      </c>
      <c r="B2942" s="2">
        <v>44424</v>
      </c>
      <c r="C2942" s="154">
        <v>151</v>
      </c>
      <c r="D2942" s="154">
        <v>850</v>
      </c>
      <c r="E2942" s="155">
        <v>0</v>
      </c>
      <c r="F2942" s="154">
        <v>61</v>
      </c>
      <c r="G2942" s="154">
        <v>215</v>
      </c>
      <c r="H2942" s="156">
        <v>0</v>
      </c>
    </row>
    <row r="2943" spans="1:8" x14ac:dyDescent="0.25">
      <c r="A2943" s="166" t="s">
        <v>1047</v>
      </c>
      <c r="B2943" s="2">
        <v>44424</v>
      </c>
      <c r="C2943" s="154">
        <v>381</v>
      </c>
      <c r="D2943" s="154">
        <v>2536</v>
      </c>
      <c r="E2943" s="155">
        <v>0</v>
      </c>
      <c r="F2943" s="154">
        <v>110</v>
      </c>
      <c r="G2943" s="154">
        <v>228</v>
      </c>
      <c r="H2943" s="156">
        <v>0</v>
      </c>
    </row>
    <row r="2944" spans="1:8" x14ac:dyDescent="0.25">
      <c r="A2944" s="166" t="s">
        <v>1048</v>
      </c>
      <c r="B2944" s="2">
        <v>44424</v>
      </c>
      <c r="C2944" s="154">
        <v>124</v>
      </c>
      <c r="D2944" s="154">
        <v>1224</v>
      </c>
      <c r="E2944" s="155">
        <v>0</v>
      </c>
      <c r="F2944" s="154">
        <v>62</v>
      </c>
      <c r="G2944" s="154">
        <v>168</v>
      </c>
      <c r="H2944" s="156">
        <v>0</v>
      </c>
    </row>
    <row r="2945" spans="1:8" x14ac:dyDescent="0.25">
      <c r="A2945" s="166" t="s">
        <v>1050</v>
      </c>
      <c r="B2945" s="2">
        <v>44424</v>
      </c>
      <c r="C2945" s="154">
        <v>74</v>
      </c>
      <c r="D2945" s="154">
        <v>839</v>
      </c>
      <c r="E2945" s="155">
        <v>0</v>
      </c>
      <c r="F2945" s="154">
        <v>18</v>
      </c>
      <c r="G2945" s="154">
        <v>131</v>
      </c>
      <c r="H2945" s="156">
        <v>0</v>
      </c>
    </row>
    <row r="2946" spans="1:8" x14ac:dyDescent="0.25">
      <c r="A2946" s="166" t="s">
        <v>1049</v>
      </c>
      <c r="B2946" s="2">
        <v>44424</v>
      </c>
      <c r="C2946" s="154">
        <v>131</v>
      </c>
      <c r="D2946" s="154">
        <v>1307</v>
      </c>
      <c r="E2946" s="155">
        <v>0</v>
      </c>
      <c r="F2946" s="154">
        <v>60</v>
      </c>
      <c r="G2946" s="154">
        <v>220</v>
      </c>
      <c r="H2946" s="156">
        <v>0</v>
      </c>
    </row>
    <row r="2947" spans="1:8" x14ac:dyDescent="0.25">
      <c r="A2947" s="166" t="s">
        <v>1051</v>
      </c>
      <c r="B2947" s="2">
        <v>44424</v>
      </c>
      <c r="C2947" s="154">
        <v>76</v>
      </c>
      <c r="D2947" s="154">
        <v>926</v>
      </c>
      <c r="E2947" s="155">
        <v>0</v>
      </c>
      <c r="F2947" s="154">
        <v>76</v>
      </c>
      <c r="G2947" s="154">
        <v>248</v>
      </c>
      <c r="H2947" s="156">
        <v>0</v>
      </c>
    </row>
    <row r="2948" spans="1:8" x14ac:dyDescent="0.25">
      <c r="A2948" s="166" t="s">
        <v>1052</v>
      </c>
      <c r="B2948" s="2">
        <v>44425</v>
      </c>
      <c r="C2948" s="154">
        <v>152</v>
      </c>
      <c r="D2948" s="154">
        <v>881</v>
      </c>
      <c r="E2948" s="155">
        <v>0</v>
      </c>
      <c r="F2948" s="154">
        <v>60</v>
      </c>
      <c r="G2948" s="154">
        <v>184</v>
      </c>
      <c r="H2948" s="156">
        <v>0</v>
      </c>
    </row>
    <row r="2949" spans="1:8" x14ac:dyDescent="0.25">
      <c r="A2949" s="166" t="s">
        <v>1047</v>
      </c>
      <c r="B2949" s="2">
        <v>44425</v>
      </c>
      <c r="C2949" s="154">
        <v>405</v>
      </c>
      <c r="D2949" s="154">
        <v>2634</v>
      </c>
      <c r="E2949" s="155">
        <v>0</v>
      </c>
      <c r="F2949" s="154">
        <v>87</v>
      </c>
      <c r="G2949" s="154">
        <v>173</v>
      </c>
      <c r="H2949" s="156">
        <v>0</v>
      </c>
    </row>
    <row r="2950" spans="1:8" x14ac:dyDescent="0.25">
      <c r="A2950" s="166" t="s">
        <v>1048</v>
      </c>
      <c r="B2950" s="2">
        <v>44425</v>
      </c>
      <c r="C2950" s="154">
        <v>131</v>
      </c>
      <c r="D2950" s="154">
        <v>1304</v>
      </c>
      <c r="E2950" s="155">
        <v>0</v>
      </c>
      <c r="F2950" s="154">
        <v>66</v>
      </c>
      <c r="G2950" s="154">
        <v>122</v>
      </c>
      <c r="H2950" s="156">
        <v>0</v>
      </c>
    </row>
    <row r="2951" spans="1:8" x14ac:dyDescent="0.25">
      <c r="A2951" s="166" t="s">
        <v>1050</v>
      </c>
      <c r="B2951" s="2">
        <v>44425</v>
      </c>
      <c r="C2951" s="154">
        <v>78</v>
      </c>
      <c r="D2951" s="154">
        <v>882</v>
      </c>
      <c r="E2951" s="155">
        <v>0</v>
      </c>
      <c r="F2951" s="154">
        <v>19</v>
      </c>
      <c r="G2951" s="154">
        <v>106</v>
      </c>
      <c r="H2951" s="156">
        <v>0</v>
      </c>
    </row>
    <row r="2952" spans="1:8" x14ac:dyDescent="0.25">
      <c r="A2952" s="166" t="s">
        <v>1049</v>
      </c>
      <c r="B2952" s="2">
        <v>44425</v>
      </c>
      <c r="C2952" s="154">
        <v>126</v>
      </c>
      <c r="D2952" s="154">
        <v>1369</v>
      </c>
      <c r="E2952" s="155">
        <v>0</v>
      </c>
      <c r="F2952" s="154">
        <v>59</v>
      </c>
      <c r="G2952" s="154">
        <v>167</v>
      </c>
      <c r="H2952" s="156">
        <v>0</v>
      </c>
    </row>
    <row r="2953" spans="1:8" x14ac:dyDescent="0.25">
      <c r="A2953" s="166" t="s">
        <v>1051</v>
      </c>
      <c r="B2953" s="2">
        <v>44425</v>
      </c>
      <c r="C2953" s="154">
        <v>75</v>
      </c>
      <c r="D2953" s="154">
        <v>932</v>
      </c>
      <c r="E2953" s="155">
        <v>0</v>
      </c>
      <c r="F2953" s="154">
        <v>77</v>
      </c>
      <c r="G2953" s="154">
        <v>236</v>
      </c>
      <c r="H2953" s="156">
        <v>0</v>
      </c>
    </row>
    <row r="2954" spans="1:8" x14ac:dyDescent="0.25">
      <c r="A2954" s="166" t="s">
        <v>1052</v>
      </c>
      <c r="B2954" s="2">
        <v>44426</v>
      </c>
      <c r="C2954" s="154">
        <v>152</v>
      </c>
      <c r="D2954" s="154">
        <v>882</v>
      </c>
      <c r="E2954" s="155">
        <v>0</v>
      </c>
      <c r="F2954" s="154">
        <v>60</v>
      </c>
      <c r="G2954" s="154">
        <v>183</v>
      </c>
      <c r="H2954" s="156">
        <v>0</v>
      </c>
    </row>
    <row r="2955" spans="1:8" x14ac:dyDescent="0.25">
      <c r="A2955" s="166" t="s">
        <v>1047</v>
      </c>
      <c r="B2955" s="2">
        <v>44426</v>
      </c>
      <c r="C2955" s="154">
        <v>412</v>
      </c>
      <c r="D2955" s="154">
        <v>2639</v>
      </c>
      <c r="E2955" s="155">
        <v>0</v>
      </c>
      <c r="F2955" s="154">
        <v>76</v>
      </c>
      <c r="G2955" s="154">
        <v>178</v>
      </c>
      <c r="H2955" s="156">
        <v>0</v>
      </c>
    </row>
    <row r="2956" spans="1:8" x14ac:dyDescent="0.25">
      <c r="A2956" s="166" t="s">
        <v>1048</v>
      </c>
      <c r="B2956" s="2">
        <v>44426</v>
      </c>
      <c r="C2956" s="154">
        <v>142</v>
      </c>
      <c r="D2956" s="154">
        <v>1344</v>
      </c>
      <c r="E2956" s="155">
        <v>0</v>
      </c>
      <c r="F2956" s="154">
        <v>59</v>
      </c>
      <c r="G2956" s="154">
        <v>113</v>
      </c>
      <c r="H2956" s="156">
        <v>0</v>
      </c>
    </row>
    <row r="2957" spans="1:8" x14ac:dyDescent="0.25">
      <c r="A2957" s="166" t="s">
        <v>1050</v>
      </c>
      <c r="B2957" s="2">
        <v>44426</v>
      </c>
      <c r="C2957" s="154">
        <v>68</v>
      </c>
      <c r="D2957" s="154">
        <v>894</v>
      </c>
      <c r="E2957" s="155">
        <v>0</v>
      </c>
      <c r="F2957" s="154">
        <v>24</v>
      </c>
      <c r="G2957" s="154">
        <v>102</v>
      </c>
      <c r="H2957" s="156">
        <v>0</v>
      </c>
    </row>
    <row r="2958" spans="1:8" x14ac:dyDescent="0.25">
      <c r="A2958" s="166" t="s">
        <v>1049</v>
      </c>
      <c r="B2958" s="2">
        <v>44426</v>
      </c>
      <c r="C2958" s="154">
        <v>128</v>
      </c>
      <c r="D2958" s="154">
        <v>1384</v>
      </c>
      <c r="E2958" s="155">
        <v>0</v>
      </c>
      <c r="F2958" s="154">
        <v>57</v>
      </c>
      <c r="G2958" s="154">
        <v>171</v>
      </c>
      <c r="H2958" s="156">
        <v>0</v>
      </c>
    </row>
    <row r="2959" spans="1:8" x14ac:dyDescent="0.25">
      <c r="A2959" s="166" t="s">
        <v>1051</v>
      </c>
      <c r="B2959" s="2">
        <v>44426</v>
      </c>
      <c r="C2959" s="154">
        <v>73</v>
      </c>
      <c r="D2959" s="154">
        <v>962</v>
      </c>
      <c r="E2959" s="155">
        <v>0</v>
      </c>
      <c r="F2959" s="154">
        <v>79</v>
      </c>
      <c r="G2959" s="154">
        <v>237</v>
      </c>
      <c r="H2959" s="156">
        <v>0</v>
      </c>
    </row>
    <row r="2960" spans="1:8" x14ac:dyDescent="0.25">
      <c r="A2960" s="166" t="s">
        <v>1052</v>
      </c>
      <c r="B2960" s="2">
        <v>44427</v>
      </c>
      <c r="C2960" s="154">
        <v>157</v>
      </c>
      <c r="D2960" s="154">
        <v>879</v>
      </c>
      <c r="E2960" s="155">
        <v>0</v>
      </c>
      <c r="F2960" s="154">
        <v>55</v>
      </c>
      <c r="G2960" s="154">
        <v>186</v>
      </c>
      <c r="H2960" s="156">
        <v>0</v>
      </c>
    </row>
    <row r="2961" spans="1:8" x14ac:dyDescent="0.25">
      <c r="A2961" s="166" t="s">
        <v>1047</v>
      </c>
      <c r="B2961" s="2">
        <v>44427</v>
      </c>
      <c r="C2961" s="154">
        <v>423</v>
      </c>
      <c r="D2961" s="154">
        <v>2690</v>
      </c>
      <c r="E2961" s="155">
        <v>0</v>
      </c>
      <c r="F2961" s="154">
        <v>66</v>
      </c>
      <c r="G2961" s="154">
        <v>131</v>
      </c>
      <c r="H2961" s="156">
        <v>0</v>
      </c>
    </row>
    <row r="2962" spans="1:8" x14ac:dyDescent="0.25">
      <c r="A2962" s="166" t="s">
        <v>1048</v>
      </c>
      <c r="B2962" s="2">
        <v>44427</v>
      </c>
      <c r="C2962" s="154">
        <v>142</v>
      </c>
      <c r="D2962" s="154">
        <v>1365</v>
      </c>
      <c r="E2962" s="155">
        <v>0</v>
      </c>
      <c r="F2962" s="154">
        <v>65</v>
      </c>
      <c r="G2962" s="154">
        <v>122</v>
      </c>
      <c r="H2962" s="156">
        <v>0</v>
      </c>
    </row>
    <row r="2963" spans="1:8" x14ac:dyDescent="0.25">
      <c r="A2963" s="166" t="s">
        <v>1050</v>
      </c>
      <c r="B2963" s="2">
        <v>44427</v>
      </c>
      <c r="C2963" s="154">
        <v>69</v>
      </c>
      <c r="D2963" s="154">
        <v>849</v>
      </c>
      <c r="E2963" s="155">
        <v>0</v>
      </c>
      <c r="F2963" s="154">
        <v>20</v>
      </c>
      <c r="G2963" s="154">
        <v>144</v>
      </c>
      <c r="H2963" s="156">
        <v>0</v>
      </c>
    </row>
    <row r="2964" spans="1:8" x14ac:dyDescent="0.25">
      <c r="A2964" s="166" t="s">
        <v>1049</v>
      </c>
      <c r="B2964" s="2">
        <v>44427</v>
      </c>
      <c r="C2964" s="154">
        <v>131</v>
      </c>
      <c r="D2964" s="154">
        <v>1361</v>
      </c>
      <c r="E2964" s="155">
        <v>0</v>
      </c>
      <c r="F2964" s="154">
        <v>53</v>
      </c>
      <c r="G2964" s="154">
        <v>207</v>
      </c>
      <c r="H2964" s="156">
        <v>0</v>
      </c>
    </row>
    <row r="2965" spans="1:8" x14ac:dyDescent="0.25">
      <c r="A2965" s="166" t="s">
        <v>1051</v>
      </c>
      <c r="B2965" s="2">
        <v>44427</v>
      </c>
      <c r="C2965" s="154">
        <v>87</v>
      </c>
      <c r="D2965" s="154">
        <v>963</v>
      </c>
      <c r="E2965" s="155">
        <v>0</v>
      </c>
      <c r="F2965" s="154">
        <v>66</v>
      </c>
      <c r="G2965" s="154">
        <v>239</v>
      </c>
      <c r="H2965" s="156">
        <v>0</v>
      </c>
    </row>
    <row r="2966" spans="1:8" x14ac:dyDescent="0.25">
      <c r="A2966" s="166" t="s">
        <v>1052</v>
      </c>
      <c r="B2966" s="2">
        <v>44428</v>
      </c>
      <c r="C2966" s="154">
        <v>154</v>
      </c>
      <c r="D2966" s="154">
        <v>842</v>
      </c>
      <c r="E2966" s="155">
        <v>0</v>
      </c>
      <c r="F2966" s="154">
        <v>58</v>
      </c>
      <c r="G2966" s="154">
        <v>223</v>
      </c>
      <c r="H2966" s="156">
        <v>0</v>
      </c>
    </row>
    <row r="2967" spans="1:8" x14ac:dyDescent="0.25">
      <c r="A2967" s="166" t="s">
        <v>1047</v>
      </c>
      <c r="B2967" s="2">
        <v>44428</v>
      </c>
      <c r="C2967" s="154">
        <v>418</v>
      </c>
      <c r="D2967" s="154">
        <v>2641</v>
      </c>
      <c r="E2967" s="155">
        <v>0</v>
      </c>
      <c r="F2967" s="154">
        <v>70</v>
      </c>
      <c r="G2967" s="154">
        <v>143</v>
      </c>
      <c r="H2967" s="156">
        <v>0</v>
      </c>
    </row>
    <row r="2968" spans="1:8" x14ac:dyDescent="0.25">
      <c r="A2968" s="166" t="s">
        <v>1048</v>
      </c>
      <c r="B2968" s="2">
        <v>44428</v>
      </c>
      <c r="C2968" s="154">
        <v>150</v>
      </c>
      <c r="D2968" s="154">
        <v>1320</v>
      </c>
      <c r="E2968" s="155">
        <v>0</v>
      </c>
      <c r="F2968" s="154">
        <v>60</v>
      </c>
      <c r="G2968" s="154">
        <v>144</v>
      </c>
      <c r="H2968" s="156">
        <v>0</v>
      </c>
    </row>
    <row r="2969" spans="1:8" x14ac:dyDescent="0.25">
      <c r="A2969" s="166" t="s">
        <v>1050</v>
      </c>
      <c r="B2969" s="2">
        <v>44428</v>
      </c>
      <c r="C2969" s="154">
        <v>75</v>
      </c>
      <c r="D2969" s="154">
        <v>860</v>
      </c>
      <c r="E2969" s="155">
        <v>0</v>
      </c>
      <c r="F2969" s="154">
        <v>15</v>
      </c>
      <c r="G2969" s="154">
        <v>76</v>
      </c>
      <c r="H2969" s="156">
        <v>0</v>
      </c>
    </row>
    <row r="2970" spans="1:8" x14ac:dyDescent="0.25">
      <c r="A2970" s="166" t="s">
        <v>1049</v>
      </c>
      <c r="B2970" s="2">
        <v>44428</v>
      </c>
      <c r="C2970" s="154">
        <v>129</v>
      </c>
      <c r="D2970" s="154">
        <v>1343</v>
      </c>
      <c r="E2970" s="155">
        <v>0</v>
      </c>
      <c r="F2970" s="154">
        <v>58</v>
      </c>
      <c r="G2970" s="154">
        <v>184</v>
      </c>
      <c r="H2970" s="156">
        <v>0</v>
      </c>
    </row>
    <row r="2971" spans="1:8" x14ac:dyDescent="0.25">
      <c r="A2971" s="166" t="s">
        <v>1051</v>
      </c>
      <c r="B2971" s="2">
        <v>44428</v>
      </c>
      <c r="C2971" s="154">
        <v>82</v>
      </c>
      <c r="D2971" s="154">
        <v>961</v>
      </c>
      <c r="E2971" s="155">
        <v>0</v>
      </c>
      <c r="F2971" s="154">
        <v>70</v>
      </c>
      <c r="G2971" s="154">
        <v>240</v>
      </c>
      <c r="H2971" s="156">
        <v>0</v>
      </c>
    </row>
    <row r="2972" spans="1:8" x14ac:dyDescent="0.25">
      <c r="A2972" s="166" t="s">
        <v>1052</v>
      </c>
      <c r="B2972" s="2">
        <v>44429</v>
      </c>
      <c r="C2972" s="154">
        <v>158</v>
      </c>
      <c r="D2972" s="154">
        <v>821</v>
      </c>
      <c r="E2972" s="155">
        <v>0</v>
      </c>
      <c r="F2972" s="154">
        <v>54</v>
      </c>
      <c r="G2972" s="154">
        <v>244</v>
      </c>
      <c r="H2972" s="156">
        <v>0</v>
      </c>
    </row>
    <row r="2973" spans="1:8" x14ac:dyDescent="0.25">
      <c r="A2973" s="166" t="s">
        <v>1047</v>
      </c>
      <c r="B2973" s="2">
        <v>44429</v>
      </c>
      <c r="C2973" s="154">
        <v>408</v>
      </c>
      <c r="D2973" s="154">
        <v>2625</v>
      </c>
      <c r="E2973" s="155">
        <v>0</v>
      </c>
      <c r="F2973" s="154">
        <v>78</v>
      </c>
      <c r="G2973" s="154">
        <v>172</v>
      </c>
      <c r="H2973" s="156">
        <v>0</v>
      </c>
    </row>
    <row r="2974" spans="1:8" x14ac:dyDescent="0.25">
      <c r="A2974" s="166" t="s">
        <v>1048</v>
      </c>
      <c r="B2974" s="2">
        <v>44429</v>
      </c>
      <c r="C2974" s="154">
        <v>150</v>
      </c>
      <c r="D2974" s="154">
        <v>1239</v>
      </c>
      <c r="E2974" s="155">
        <v>0</v>
      </c>
      <c r="F2974" s="154">
        <v>59</v>
      </c>
      <c r="G2974" s="154">
        <v>195</v>
      </c>
      <c r="H2974" s="156">
        <v>0</v>
      </c>
    </row>
    <row r="2975" spans="1:8" x14ac:dyDescent="0.25">
      <c r="A2975" s="166" t="s">
        <v>1050</v>
      </c>
      <c r="B2975" s="2">
        <v>44429</v>
      </c>
      <c r="C2975" s="154">
        <v>73</v>
      </c>
      <c r="D2975" s="154">
        <v>828</v>
      </c>
      <c r="E2975" s="155">
        <v>0</v>
      </c>
      <c r="F2975" s="154">
        <v>15</v>
      </c>
      <c r="G2975" s="154">
        <v>84</v>
      </c>
      <c r="H2975" s="156">
        <v>0</v>
      </c>
    </row>
    <row r="2976" spans="1:8" x14ac:dyDescent="0.25">
      <c r="A2976" s="166" t="s">
        <v>1049</v>
      </c>
      <c r="B2976" s="2">
        <v>44429</v>
      </c>
      <c r="C2976" s="154">
        <v>116</v>
      </c>
      <c r="D2976" s="154">
        <v>1320</v>
      </c>
      <c r="E2976" s="155">
        <v>0</v>
      </c>
      <c r="F2976" s="154">
        <v>71</v>
      </c>
      <c r="G2976" s="154">
        <v>198</v>
      </c>
      <c r="H2976" s="156">
        <v>0</v>
      </c>
    </row>
    <row r="2977" spans="1:8" x14ac:dyDescent="0.25">
      <c r="A2977" s="166" t="s">
        <v>1051</v>
      </c>
      <c r="B2977" s="2">
        <v>44429</v>
      </c>
      <c r="C2977" s="154">
        <v>81</v>
      </c>
      <c r="D2977" s="154">
        <v>937</v>
      </c>
      <c r="E2977" s="155">
        <v>0</v>
      </c>
      <c r="F2977" s="154">
        <v>71</v>
      </c>
      <c r="G2977" s="154">
        <v>252</v>
      </c>
      <c r="H2977" s="156">
        <v>0</v>
      </c>
    </row>
    <row r="2978" spans="1:8" x14ac:dyDescent="0.25">
      <c r="A2978" s="166" t="s">
        <v>1052</v>
      </c>
      <c r="B2978" s="2">
        <v>44430</v>
      </c>
      <c r="C2978" s="154">
        <v>147</v>
      </c>
      <c r="D2978" s="154">
        <v>821</v>
      </c>
      <c r="E2978" s="155">
        <v>0</v>
      </c>
      <c r="F2978" s="154">
        <v>65</v>
      </c>
      <c r="G2978" s="154">
        <v>238</v>
      </c>
      <c r="H2978" s="156">
        <v>0</v>
      </c>
    </row>
    <row r="2979" spans="1:8" x14ac:dyDescent="0.25">
      <c r="A2979" s="166" t="s">
        <v>1047</v>
      </c>
      <c r="B2979" s="2">
        <v>44430</v>
      </c>
      <c r="C2979" s="154">
        <v>391</v>
      </c>
      <c r="D2979" s="154">
        <v>2496</v>
      </c>
      <c r="E2979" s="155">
        <v>0</v>
      </c>
      <c r="F2979" s="154">
        <v>75</v>
      </c>
      <c r="G2979" s="154">
        <v>277</v>
      </c>
      <c r="H2979" s="156">
        <v>0</v>
      </c>
    </row>
    <row r="2980" spans="1:8" x14ac:dyDescent="0.25">
      <c r="A2980" s="166" t="s">
        <v>1048</v>
      </c>
      <c r="B2980" s="2">
        <v>44430</v>
      </c>
      <c r="C2980" s="154">
        <v>143</v>
      </c>
      <c r="D2980" s="154">
        <v>1222</v>
      </c>
      <c r="E2980" s="155">
        <v>0</v>
      </c>
      <c r="F2980" s="154">
        <v>57</v>
      </c>
      <c r="G2980" s="154">
        <v>206</v>
      </c>
      <c r="H2980" s="156">
        <v>0</v>
      </c>
    </row>
    <row r="2981" spans="1:8" x14ac:dyDescent="0.25">
      <c r="A2981" s="166" t="s">
        <v>1050</v>
      </c>
      <c r="B2981" s="2">
        <v>44430</v>
      </c>
      <c r="C2981" s="154">
        <v>65</v>
      </c>
      <c r="D2981" s="154">
        <v>817</v>
      </c>
      <c r="E2981" s="155">
        <v>0</v>
      </c>
      <c r="F2981" s="154">
        <v>24</v>
      </c>
      <c r="G2981" s="154">
        <v>104</v>
      </c>
      <c r="H2981" s="156">
        <v>0</v>
      </c>
    </row>
    <row r="2982" spans="1:8" x14ac:dyDescent="0.25">
      <c r="A2982" s="166" t="s">
        <v>1049</v>
      </c>
      <c r="B2982" s="2">
        <v>44430</v>
      </c>
      <c r="C2982" s="154">
        <v>123</v>
      </c>
      <c r="D2982" s="154">
        <v>1302</v>
      </c>
      <c r="E2982" s="155">
        <v>0</v>
      </c>
      <c r="F2982" s="154">
        <v>65</v>
      </c>
      <c r="G2982" s="154">
        <v>204</v>
      </c>
      <c r="H2982" s="156">
        <v>0</v>
      </c>
    </row>
    <row r="2983" spans="1:8" x14ac:dyDescent="0.25">
      <c r="A2983" s="166" t="s">
        <v>1051</v>
      </c>
      <c r="B2983" s="2">
        <v>44430</v>
      </c>
      <c r="C2983" s="154">
        <v>78</v>
      </c>
      <c r="D2983" s="154">
        <v>912</v>
      </c>
      <c r="E2983" s="155">
        <v>0</v>
      </c>
      <c r="F2983" s="154">
        <v>74</v>
      </c>
      <c r="G2983" s="154">
        <v>263</v>
      </c>
      <c r="H2983" s="156">
        <v>0</v>
      </c>
    </row>
    <row r="2984" spans="1:8" x14ac:dyDescent="0.25">
      <c r="A2984" s="166" t="s">
        <v>1052</v>
      </c>
      <c r="B2984" s="2">
        <v>44431</v>
      </c>
      <c r="C2984" s="154">
        <v>153</v>
      </c>
      <c r="D2984" s="154">
        <v>834</v>
      </c>
      <c r="E2984" s="155">
        <v>0</v>
      </c>
      <c r="F2984" s="154">
        <v>59</v>
      </c>
      <c r="G2984" s="154">
        <v>231</v>
      </c>
      <c r="H2984" s="156">
        <v>0</v>
      </c>
    </row>
    <row r="2985" spans="1:8" x14ac:dyDescent="0.25">
      <c r="A2985" s="166" t="s">
        <v>1047</v>
      </c>
      <c r="B2985" s="2">
        <v>44431</v>
      </c>
      <c r="C2985" s="154">
        <v>389</v>
      </c>
      <c r="D2985" s="154">
        <v>2562</v>
      </c>
      <c r="E2985" s="155">
        <v>0</v>
      </c>
      <c r="F2985" s="154">
        <v>78</v>
      </c>
      <c r="G2985" s="154">
        <v>227</v>
      </c>
      <c r="H2985" s="156">
        <v>0</v>
      </c>
    </row>
    <row r="2986" spans="1:8" x14ac:dyDescent="0.25">
      <c r="A2986" s="166" t="s">
        <v>1048</v>
      </c>
      <c r="B2986" s="2">
        <v>44431</v>
      </c>
      <c r="C2986" s="154">
        <v>145</v>
      </c>
      <c r="D2986" s="154">
        <v>1272</v>
      </c>
      <c r="E2986" s="155">
        <v>0</v>
      </c>
      <c r="F2986" s="154">
        <v>54</v>
      </c>
      <c r="G2986" s="154">
        <v>177</v>
      </c>
      <c r="H2986" s="156">
        <v>0</v>
      </c>
    </row>
    <row r="2987" spans="1:8" x14ac:dyDescent="0.25">
      <c r="A2987" s="166" t="s">
        <v>1050</v>
      </c>
      <c r="B2987" s="2">
        <v>44431</v>
      </c>
      <c r="C2987" s="154">
        <v>71</v>
      </c>
      <c r="D2987" s="154">
        <v>813</v>
      </c>
      <c r="E2987" s="155">
        <v>0</v>
      </c>
      <c r="F2987" s="154">
        <v>18</v>
      </c>
      <c r="G2987" s="154">
        <v>99</v>
      </c>
      <c r="H2987" s="156">
        <v>0</v>
      </c>
    </row>
    <row r="2988" spans="1:8" x14ac:dyDescent="0.25">
      <c r="A2988" s="166" t="s">
        <v>1049</v>
      </c>
      <c r="B2988" s="2">
        <v>44431</v>
      </c>
      <c r="C2988" s="154">
        <v>121</v>
      </c>
      <c r="D2988" s="154">
        <v>1312</v>
      </c>
      <c r="E2988" s="155">
        <v>0</v>
      </c>
      <c r="F2988" s="154">
        <v>57</v>
      </c>
      <c r="G2988" s="154">
        <v>174</v>
      </c>
      <c r="H2988" s="156">
        <v>0</v>
      </c>
    </row>
    <row r="2989" spans="1:8" x14ac:dyDescent="0.25">
      <c r="A2989" s="166" t="s">
        <v>1051</v>
      </c>
      <c r="B2989" s="2">
        <v>44431</v>
      </c>
      <c r="C2989" s="154">
        <v>86</v>
      </c>
      <c r="D2989" s="154">
        <v>962</v>
      </c>
      <c r="E2989" s="155">
        <v>0</v>
      </c>
      <c r="F2989" s="154">
        <v>66</v>
      </c>
      <c r="G2989" s="154">
        <v>220</v>
      </c>
      <c r="H2989" s="156">
        <v>0</v>
      </c>
    </row>
    <row r="2990" spans="1:8" x14ac:dyDescent="0.25">
      <c r="A2990" s="166" t="s">
        <v>1052</v>
      </c>
      <c r="B2990" s="2">
        <v>44432</v>
      </c>
      <c r="C2990" s="154">
        <v>160</v>
      </c>
      <c r="D2990" s="154">
        <v>884</v>
      </c>
      <c r="E2990" s="155">
        <v>0</v>
      </c>
      <c r="F2990" s="154">
        <v>39</v>
      </c>
      <c r="G2990" s="154">
        <v>106</v>
      </c>
      <c r="H2990" s="156">
        <v>0</v>
      </c>
    </row>
    <row r="2991" spans="1:8" x14ac:dyDescent="0.25">
      <c r="A2991" s="166" t="s">
        <v>1047</v>
      </c>
      <c r="B2991" s="2">
        <v>44432</v>
      </c>
      <c r="C2991" s="154">
        <v>409</v>
      </c>
      <c r="D2991" s="154">
        <v>2660</v>
      </c>
      <c r="E2991" s="155">
        <v>0</v>
      </c>
      <c r="F2991" s="154">
        <v>78</v>
      </c>
      <c r="G2991" s="154">
        <v>125</v>
      </c>
      <c r="H2991" s="156">
        <v>0</v>
      </c>
    </row>
    <row r="2992" spans="1:8" x14ac:dyDescent="0.25">
      <c r="A2992" s="166" t="s">
        <v>1048</v>
      </c>
      <c r="B2992" s="2">
        <v>44432</v>
      </c>
      <c r="C2992" s="154">
        <v>163</v>
      </c>
      <c r="D2992" s="154">
        <v>1358</v>
      </c>
      <c r="E2992" s="155">
        <v>0</v>
      </c>
      <c r="F2992" s="154">
        <v>46</v>
      </c>
      <c r="G2992" s="154">
        <v>125</v>
      </c>
      <c r="H2992" s="156">
        <v>0</v>
      </c>
    </row>
    <row r="2993" spans="1:8" x14ac:dyDescent="0.25">
      <c r="A2993" s="166" t="s">
        <v>1050</v>
      </c>
      <c r="B2993" s="2">
        <v>44432</v>
      </c>
      <c r="C2993" s="154">
        <v>76</v>
      </c>
      <c r="D2993" s="154">
        <v>846</v>
      </c>
      <c r="E2993" s="155">
        <v>0</v>
      </c>
      <c r="F2993" s="154">
        <v>18</v>
      </c>
      <c r="G2993" s="154">
        <v>82</v>
      </c>
      <c r="H2993" s="156">
        <v>0</v>
      </c>
    </row>
    <row r="2994" spans="1:8" x14ac:dyDescent="0.25">
      <c r="A2994" s="166" t="s">
        <v>1049</v>
      </c>
      <c r="B2994" s="2">
        <v>44432</v>
      </c>
      <c r="C2994" s="154">
        <v>127</v>
      </c>
      <c r="D2994" s="154">
        <v>1380</v>
      </c>
      <c r="E2994" s="155">
        <v>0</v>
      </c>
      <c r="F2994" s="154">
        <v>48</v>
      </c>
      <c r="G2994" s="154">
        <v>128</v>
      </c>
      <c r="H2994" s="156">
        <v>0</v>
      </c>
    </row>
    <row r="2995" spans="1:8" x14ac:dyDescent="0.25">
      <c r="A2995" s="166" t="s">
        <v>1051</v>
      </c>
      <c r="B2995" s="2">
        <v>44432</v>
      </c>
      <c r="C2995" s="154">
        <v>85</v>
      </c>
      <c r="D2995" s="154">
        <v>969</v>
      </c>
      <c r="E2995" s="155">
        <v>0</v>
      </c>
      <c r="F2995" s="154">
        <v>67</v>
      </c>
      <c r="G2995" s="154">
        <v>227</v>
      </c>
      <c r="H2995" s="156">
        <v>0</v>
      </c>
    </row>
    <row r="2996" spans="1:8" x14ac:dyDescent="0.25">
      <c r="A2996" s="166" t="s">
        <v>1052</v>
      </c>
      <c r="B2996" s="2">
        <v>44433</v>
      </c>
      <c r="C2996" s="154">
        <v>162</v>
      </c>
      <c r="D2996" s="154">
        <v>875</v>
      </c>
      <c r="E2996" s="155">
        <v>0</v>
      </c>
      <c r="F2996" s="154">
        <v>37</v>
      </c>
      <c r="G2996" s="154">
        <v>115</v>
      </c>
      <c r="H2996" s="156">
        <v>0</v>
      </c>
    </row>
    <row r="2997" spans="1:8" x14ac:dyDescent="0.25">
      <c r="A2997" s="166" t="s">
        <v>1047</v>
      </c>
      <c r="B2997" s="2">
        <v>44433</v>
      </c>
      <c r="C2997" s="154">
        <v>413</v>
      </c>
      <c r="D2997" s="154">
        <v>2705</v>
      </c>
      <c r="E2997" s="155">
        <v>0</v>
      </c>
      <c r="F2997" s="154">
        <v>75</v>
      </c>
      <c r="G2997" s="154">
        <v>94</v>
      </c>
      <c r="H2997" s="156">
        <v>0</v>
      </c>
    </row>
    <row r="2998" spans="1:8" x14ac:dyDescent="0.25">
      <c r="A2998" s="166" t="s">
        <v>1048</v>
      </c>
      <c r="B2998" s="2">
        <v>44433</v>
      </c>
      <c r="C2998" s="154">
        <v>147</v>
      </c>
      <c r="D2998" s="154">
        <v>1389</v>
      </c>
      <c r="E2998" s="155">
        <v>0</v>
      </c>
      <c r="F2998" s="154">
        <v>47</v>
      </c>
      <c r="G2998" s="154">
        <v>99</v>
      </c>
      <c r="H2998" s="156">
        <v>0</v>
      </c>
    </row>
    <row r="2999" spans="1:8" x14ac:dyDescent="0.25">
      <c r="A2999" s="166" t="s">
        <v>1050</v>
      </c>
      <c r="B2999" s="2">
        <v>44433</v>
      </c>
      <c r="C2999" s="154">
        <v>73</v>
      </c>
      <c r="D2999" s="154">
        <v>883</v>
      </c>
      <c r="E2999" s="155">
        <v>0</v>
      </c>
      <c r="F2999" s="154">
        <v>19</v>
      </c>
      <c r="G2999" s="154">
        <v>87</v>
      </c>
      <c r="H2999" s="156">
        <v>0</v>
      </c>
    </row>
    <row r="3000" spans="1:8" x14ac:dyDescent="0.25">
      <c r="A3000" s="166" t="s">
        <v>1049</v>
      </c>
      <c r="B3000" s="2">
        <v>44433</v>
      </c>
      <c r="C3000" s="154">
        <v>125</v>
      </c>
      <c r="D3000" s="154">
        <v>1387</v>
      </c>
      <c r="E3000" s="155">
        <v>0</v>
      </c>
      <c r="F3000" s="154">
        <v>47</v>
      </c>
      <c r="G3000" s="154">
        <v>132</v>
      </c>
      <c r="H3000" s="156">
        <v>0</v>
      </c>
    </row>
    <row r="3001" spans="1:8" x14ac:dyDescent="0.25">
      <c r="A3001" s="166" t="s">
        <v>1051</v>
      </c>
      <c r="B3001" s="2">
        <v>44433</v>
      </c>
      <c r="C3001" s="154">
        <v>92</v>
      </c>
      <c r="D3001" s="154">
        <v>998</v>
      </c>
      <c r="E3001" s="155">
        <v>0</v>
      </c>
      <c r="F3001" s="154">
        <v>61</v>
      </c>
      <c r="G3001" s="154">
        <v>215</v>
      </c>
      <c r="H3001" s="156">
        <v>0</v>
      </c>
    </row>
    <row r="3002" spans="1:8" x14ac:dyDescent="0.25">
      <c r="A3002" s="166" t="s">
        <v>1052</v>
      </c>
      <c r="B3002" s="2">
        <v>44434</v>
      </c>
      <c r="C3002" s="154">
        <v>169</v>
      </c>
      <c r="D3002" s="154">
        <v>892</v>
      </c>
      <c r="E3002" s="155">
        <v>0</v>
      </c>
      <c r="F3002" s="154">
        <v>34</v>
      </c>
      <c r="G3002" s="154">
        <v>98</v>
      </c>
      <c r="H3002" s="156">
        <v>0</v>
      </c>
    </row>
    <row r="3003" spans="1:8" x14ac:dyDescent="0.25">
      <c r="A3003" s="166" t="s">
        <v>1047</v>
      </c>
      <c r="B3003" s="2">
        <v>44434</v>
      </c>
      <c r="C3003" s="154">
        <v>413</v>
      </c>
      <c r="D3003" s="154">
        <v>2673</v>
      </c>
      <c r="E3003" s="155">
        <v>0</v>
      </c>
      <c r="F3003" s="154">
        <v>78</v>
      </c>
      <c r="G3003" s="154">
        <v>132</v>
      </c>
      <c r="H3003" s="156">
        <v>0</v>
      </c>
    </row>
    <row r="3004" spans="1:8" x14ac:dyDescent="0.25">
      <c r="A3004" s="166" t="s">
        <v>1048</v>
      </c>
      <c r="B3004" s="2">
        <v>44434</v>
      </c>
      <c r="C3004" s="154">
        <v>151</v>
      </c>
      <c r="D3004" s="154">
        <v>1380</v>
      </c>
      <c r="E3004" s="155">
        <v>0</v>
      </c>
      <c r="F3004" s="154">
        <v>40</v>
      </c>
      <c r="G3004" s="154">
        <v>86</v>
      </c>
      <c r="H3004" s="156">
        <v>0</v>
      </c>
    </row>
    <row r="3005" spans="1:8" x14ac:dyDescent="0.25">
      <c r="A3005" s="166" t="s">
        <v>1050</v>
      </c>
      <c r="B3005" s="2">
        <v>44434</v>
      </c>
      <c r="C3005" s="154">
        <v>72</v>
      </c>
      <c r="D3005" s="154">
        <v>884</v>
      </c>
      <c r="E3005" s="155">
        <v>0</v>
      </c>
      <c r="F3005" s="154">
        <v>21</v>
      </c>
      <c r="G3005" s="154">
        <v>74</v>
      </c>
      <c r="H3005" s="156">
        <v>0</v>
      </c>
    </row>
    <row r="3006" spans="1:8" x14ac:dyDescent="0.25">
      <c r="A3006" s="166" t="s">
        <v>1049</v>
      </c>
      <c r="B3006" s="2">
        <v>44434</v>
      </c>
      <c r="C3006" s="154">
        <v>129</v>
      </c>
      <c r="D3006" s="154">
        <v>1356</v>
      </c>
      <c r="E3006" s="155">
        <v>0</v>
      </c>
      <c r="F3006" s="154">
        <v>48</v>
      </c>
      <c r="G3006" s="154">
        <v>155</v>
      </c>
      <c r="H3006" s="156">
        <v>0</v>
      </c>
    </row>
    <row r="3007" spans="1:8" x14ac:dyDescent="0.25">
      <c r="A3007" s="166" t="s">
        <v>1051</v>
      </c>
      <c r="B3007" s="2">
        <v>44434</v>
      </c>
      <c r="C3007" s="154">
        <v>100</v>
      </c>
      <c r="D3007" s="154">
        <v>989</v>
      </c>
      <c r="E3007" s="155">
        <v>0</v>
      </c>
      <c r="F3007" s="154">
        <v>53</v>
      </c>
      <c r="G3007" s="154">
        <v>222</v>
      </c>
      <c r="H3007" s="156">
        <v>0</v>
      </c>
    </row>
    <row r="3008" spans="1:8" x14ac:dyDescent="0.25">
      <c r="A3008" s="166" t="s">
        <v>1052</v>
      </c>
      <c r="B3008" s="2">
        <v>44435</v>
      </c>
      <c r="C3008" s="154">
        <v>169</v>
      </c>
      <c r="D3008" s="154">
        <v>876</v>
      </c>
      <c r="E3008" s="155">
        <v>0</v>
      </c>
      <c r="F3008" s="154">
        <v>34</v>
      </c>
      <c r="G3008" s="154">
        <v>115</v>
      </c>
      <c r="H3008" s="156">
        <v>0</v>
      </c>
    </row>
    <row r="3009" spans="1:8" x14ac:dyDescent="0.25">
      <c r="A3009" s="166" t="s">
        <v>1047</v>
      </c>
      <c r="B3009" s="2">
        <v>44435</v>
      </c>
      <c r="C3009" s="154">
        <v>421</v>
      </c>
      <c r="D3009" s="154">
        <v>2667</v>
      </c>
      <c r="E3009" s="155">
        <v>0</v>
      </c>
      <c r="F3009" s="154">
        <v>73</v>
      </c>
      <c r="G3009" s="154">
        <v>128</v>
      </c>
      <c r="H3009" s="156">
        <v>0</v>
      </c>
    </row>
    <row r="3010" spans="1:8" x14ac:dyDescent="0.25">
      <c r="A3010" s="166" t="s">
        <v>1048</v>
      </c>
      <c r="B3010" s="2">
        <v>44435</v>
      </c>
      <c r="C3010" s="154">
        <v>151</v>
      </c>
      <c r="D3010" s="154">
        <v>1318</v>
      </c>
      <c r="E3010" s="155">
        <v>0</v>
      </c>
      <c r="F3010" s="154">
        <v>47</v>
      </c>
      <c r="G3010" s="154">
        <v>136</v>
      </c>
      <c r="H3010" s="156">
        <v>0</v>
      </c>
    </row>
    <row r="3011" spans="1:8" x14ac:dyDescent="0.25">
      <c r="A3011" s="166" t="s">
        <v>1050</v>
      </c>
      <c r="B3011" s="2">
        <v>44435</v>
      </c>
      <c r="C3011" s="154">
        <v>73</v>
      </c>
      <c r="D3011" s="154">
        <v>862</v>
      </c>
      <c r="E3011" s="155">
        <v>0</v>
      </c>
      <c r="F3011" s="154">
        <v>18</v>
      </c>
      <c r="G3011" s="154">
        <v>74</v>
      </c>
      <c r="H3011" s="156">
        <v>0</v>
      </c>
    </row>
    <row r="3012" spans="1:8" x14ac:dyDescent="0.25">
      <c r="A3012" s="166" t="s">
        <v>1049</v>
      </c>
      <c r="B3012" s="2">
        <v>44435</v>
      </c>
      <c r="C3012" s="154">
        <v>123</v>
      </c>
      <c r="D3012" s="154">
        <v>1369</v>
      </c>
      <c r="E3012" s="155">
        <v>0</v>
      </c>
      <c r="F3012" s="154">
        <v>50</v>
      </c>
      <c r="G3012" s="154">
        <v>148</v>
      </c>
      <c r="H3012" s="156">
        <v>0</v>
      </c>
    </row>
    <row r="3013" spans="1:8" x14ac:dyDescent="0.25">
      <c r="A3013" s="166" t="s">
        <v>1051</v>
      </c>
      <c r="B3013" s="2">
        <v>44435</v>
      </c>
      <c r="C3013" s="154">
        <v>93</v>
      </c>
      <c r="D3013" s="154">
        <v>974</v>
      </c>
      <c r="E3013" s="155">
        <v>0</v>
      </c>
      <c r="F3013" s="154">
        <v>59</v>
      </c>
      <c r="G3013" s="154">
        <v>232</v>
      </c>
      <c r="H3013" s="156">
        <v>0</v>
      </c>
    </row>
    <row r="3014" spans="1:8" x14ac:dyDescent="0.25">
      <c r="A3014" s="166" t="s">
        <v>1052</v>
      </c>
      <c r="B3014" s="2">
        <v>44436</v>
      </c>
      <c r="C3014" s="154">
        <v>157</v>
      </c>
      <c r="D3014" s="154">
        <v>851</v>
      </c>
      <c r="E3014" s="155">
        <v>0</v>
      </c>
      <c r="F3014" s="154">
        <v>45</v>
      </c>
      <c r="G3014" s="154">
        <v>139</v>
      </c>
      <c r="H3014" s="156">
        <v>0</v>
      </c>
    </row>
    <row r="3015" spans="1:8" x14ac:dyDescent="0.25">
      <c r="A3015" s="166" t="s">
        <v>1047</v>
      </c>
      <c r="B3015" s="2">
        <v>44436</v>
      </c>
      <c r="C3015" s="154">
        <v>412</v>
      </c>
      <c r="D3015" s="154">
        <v>2644</v>
      </c>
      <c r="E3015" s="155">
        <v>0</v>
      </c>
      <c r="F3015" s="154">
        <v>76</v>
      </c>
      <c r="G3015" s="154">
        <v>144</v>
      </c>
      <c r="H3015" s="156">
        <v>0</v>
      </c>
    </row>
    <row r="3016" spans="1:8" x14ac:dyDescent="0.25">
      <c r="A3016" s="166" t="s">
        <v>1048</v>
      </c>
      <c r="B3016" s="2">
        <v>44436</v>
      </c>
      <c r="C3016" s="154">
        <v>147</v>
      </c>
      <c r="D3016" s="154">
        <v>1207</v>
      </c>
      <c r="E3016" s="155">
        <v>0</v>
      </c>
      <c r="F3016" s="154">
        <v>44</v>
      </c>
      <c r="G3016" s="154">
        <v>175</v>
      </c>
      <c r="H3016" s="156">
        <v>0</v>
      </c>
    </row>
    <row r="3017" spans="1:8" x14ac:dyDescent="0.25">
      <c r="A3017" s="166" t="s">
        <v>1050</v>
      </c>
      <c r="B3017" s="2">
        <v>44436</v>
      </c>
      <c r="C3017" s="154">
        <v>72</v>
      </c>
      <c r="D3017" s="154">
        <v>838</v>
      </c>
      <c r="E3017" s="155">
        <v>0</v>
      </c>
      <c r="F3017" s="154">
        <v>18</v>
      </c>
      <c r="G3017" s="154">
        <v>90</v>
      </c>
      <c r="H3017" s="156">
        <v>0</v>
      </c>
    </row>
    <row r="3018" spans="1:8" x14ac:dyDescent="0.25">
      <c r="A3018" s="166" t="s">
        <v>1049</v>
      </c>
      <c r="B3018" s="2">
        <v>44436</v>
      </c>
      <c r="C3018" s="154">
        <v>112</v>
      </c>
      <c r="D3018" s="154">
        <v>1332</v>
      </c>
      <c r="E3018" s="155">
        <v>0</v>
      </c>
      <c r="F3018" s="154">
        <v>57</v>
      </c>
      <c r="G3018" s="154">
        <v>151</v>
      </c>
      <c r="H3018" s="156">
        <v>0</v>
      </c>
    </row>
    <row r="3019" spans="1:8" x14ac:dyDescent="0.25">
      <c r="A3019" s="166" t="s">
        <v>1051</v>
      </c>
      <c r="B3019" s="2">
        <v>44436</v>
      </c>
      <c r="C3019" s="154">
        <v>90</v>
      </c>
      <c r="D3019" s="154">
        <v>912</v>
      </c>
      <c r="E3019" s="155">
        <v>0</v>
      </c>
      <c r="F3019" s="154">
        <v>62</v>
      </c>
      <c r="G3019" s="154">
        <v>261</v>
      </c>
      <c r="H3019" s="156">
        <v>0</v>
      </c>
    </row>
    <row r="3020" spans="1:8" x14ac:dyDescent="0.25">
      <c r="A3020" s="166" t="s">
        <v>1052</v>
      </c>
      <c r="B3020" s="2">
        <v>44437</v>
      </c>
      <c r="C3020" s="154">
        <v>152</v>
      </c>
      <c r="D3020" s="154">
        <v>839</v>
      </c>
      <c r="E3020" s="155">
        <v>0</v>
      </c>
      <c r="F3020" s="154">
        <v>51</v>
      </c>
      <c r="G3020" s="154">
        <v>151</v>
      </c>
      <c r="H3020" s="156">
        <v>0</v>
      </c>
    </row>
    <row r="3021" spans="1:8" x14ac:dyDescent="0.25">
      <c r="A3021" s="166" t="s">
        <v>1047</v>
      </c>
      <c r="B3021" s="2">
        <v>44437</v>
      </c>
      <c r="C3021" s="154">
        <v>401</v>
      </c>
      <c r="D3021" s="154">
        <v>2586</v>
      </c>
      <c r="E3021" s="155">
        <v>0</v>
      </c>
      <c r="F3021" s="154">
        <v>86</v>
      </c>
      <c r="G3021" s="154">
        <v>176</v>
      </c>
      <c r="H3021" s="156">
        <v>0</v>
      </c>
    </row>
    <row r="3022" spans="1:8" x14ac:dyDescent="0.25">
      <c r="A3022" s="166" t="s">
        <v>1048</v>
      </c>
      <c r="B3022" s="2">
        <v>44437</v>
      </c>
      <c r="C3022" s="154">
        <v>139</v>
      </c>
      <c r="D3022" s="154">
        <v>1175</v>
      </c>
      <c r="E3022" s="155">
        <v>0</v>
      </c>
      <c r="F3022" s="154">
        <v>44</v>
      </c>
      <c r="G3022" s="154">
        <v>180</v>
      </c>
      <c r="H3022" s="156">
        <v>0</v>
      </c>
    </row>
    <row r="3023" spans="1:8" x14ac:dyDescent="0.25">
      <c r="A3023" s="166" t="s">
        <v>1050</v>
      </c>
      <c r="B3023" s="2">
        <v>44437</v>
      </c>
      <c r="C3023" s="154">
        <v>73</v>
      </c>
      <c r="D3023" s="154">
        <v>834</v>
      </c>
      <c r="E3023" s="155">
        <v>0</v>
      </c>
      <c r="F3023" s="154">
        <v>17</v>
      </c>
      <c r="G3023" s="154">
        <v>96</v>
      </c>
      <c r="H3023" s="156">
        <v>0</v>
      </c>
    </row>
    <row r="3024" spans="1:8" x14ac:dyDescent="0.25">
      <c r="A3024" s="166" t="s">
        <v>1049</v>
      </c>
      <c r="B3024" s="2">
        <v>44437</v>
      </c>
      <c r="C3024" s="154">
        <v>116</v>
      </c>
      <c r="D3024" s="154">
        <v>1255</v>
      </c>
      <c r="E3024" s="155">
        <v>0</v>
      </c>
      <c r="F3024" s="154">
        <v>54</v>
      </c>
      <c r="G3024" s="154">
        <v>201</v>
      </c>
      <c r="H3024" s="156">
        <v>0</v>
      </c>
    </row>
    <row r="3025" spans="1:8" x14ac:dyDescent="0.25">
      <c r="A3025" s="166" t="s">
        <v>1051</v>
      </c>
      <c r="B3025" s="2">
        <v>44437</v>
      </c>
      <c r="C3025" s="154">
        <v>86</v>
      </c>
      <c r="D3025" s="154">
        <v>922</v>
      </c>
      <c r="E3025" s="155">
        <v>0</v>
      </c>
      <c r="F3025" s="154">
        <v>66</v>
      </c>
      <c r="G3025" s="154">
        <v>256</v>
      </c>
      <c r="H3025" s="156">
        <v>0</v>
      </c>
    </row>
    <row r="3026" spans="1:8" x14ac:dyDescent="0.25">
      <c r="A3026" s="166" t="s">
        <v>1052</v>
      </c>
      <c r="B3026" s="2">
        <v>44438</v>
      </c>
      <c r="C3026" s="154">
        <v>153</v>
      </c>
      <c r="D3026" s="154">
        <v>861</v>
      </c>
      <c r="E3026" s="155">
        <v>0</v>
      </c>
      <c r="F3026" s="154">
        <v>50</v>
      </c>
      <c r="G3026" s="154">
        <v>129</v>
      </c>
      <c r="H3026" s="156">
        <v>0</v>
      </c>
    </row>
    <row r="3027" spans="1:8" x14ac:dyDescent="0.25">
      <c r="A3027" s="166" t="s">
        <v>1047</v>
      </c>
      <c r="B3027" s="2">
        <v>44438</v>
      </c>
      <c r="C3027" s="154">
        <v>396</v>
      </c>
      <c r="D3027" s="154">
        <v>2544</v>
      </c>
      <c r="E3027" s="155">
        <v>0</v>
      </c>
      <c r="F3027" s="154">
        <v>94</v>
      </c>
      <c r="G3027" s="154">
        <v>244</v>
      </c>
      <c r="H3027" s="156">
        <v>0</v>
      </c>
    </row>
    <row r="3028" spans="1:8" x14ac:dyDescent="0.25">
      <c r="A3028" s="166" t="s">
        <v>1048</v>
      </c>
      <c r="B3028" s="2">
        <v>44438</v>
      </c>
      <c r="C3028" s="154">
        <v>136</v>
      </c>
      <c r="D3028" s="154">
        <v>1249</v>
      </c>
      <c r="E3028" s="155">
        <v>0</v>
      </c>
      <c r="F3028" s="154">
        <v>49</v>
      </c>
      <c r="G3028" s="154">
        <v>157</v>
      </c>
      <c r="H3028" s="156">
        <v>0</v>
      </c>
    </row>
    <row r="3029" spans="1:8" x14ac:dyDescent="0.25">
      <c r="A3029" s="166" t="s">
        <v>1050</v>
      </c>
      <c r="B3029" s="2">
        <v>44438</v>
      </c>
      <c r="C3029" s="154">
        <v>76</v>
      </c>
      <c r="D3029" s="154">
        <v>835</v>
      </c>
      <c r="E3029" s="155">
        <v>0</v>
      </c>
      <c r="F3029" s="154">
        <v>15</v>
      </c>
      <c r="G3029" s="154">
        <v>98</v>
      </c>
      <c r="H3029" s="156">
        <v>0</v>
      </c>
    </row>
    <row r="3030" spans="1:8" x14ac:dyDescent="0.25">
      <c r="A3030" s="166" t="s">
        <v>1049</v>
      </c>
      <c r="B3030" s="2">
        <v>44438</v>
      </c>
      <c r="C3030" s="154">
        <v>118</v>
      </c>
      <c r="D3030" s="154">
        <v>1294</v>
      </c>
      <c r="E3030" s="155">
        <v>0</v>
      </c>
      <c r="F3030" s="154">
        <v>52</v>
      </c>
      <c r="G3030" s="154">
        <v>194</v>
      </c>
      <c r="H3030" s="156">
        <v>0</v>
      </c>
    </row>
    <row r="3031" spans="1:8" x14ac:dyDescent="0.25">
      <c r="A3031" s="166" t="s">
        <v>1051</v>
      </c>
      <c r="B3031" s="2">
        <v>44438</v>
      </c>
      <c r="C3031" s="154">
        <v>93</v>
      </c>
      <c r="D3031" s="154">
        <v>959</v>
      </c>
      <c r="E3031" s="155">
        <v>0</v>
      </c>
      <c r="F3031" s="154">
        <v>58</v>
      </c>
      <c r="G3031" s="154">
        <v>211</v>
      </c>
      <c r="H3031" s="156">
        <v>0</v>
      </c>
    </row>
    <row r="3032" spans="1:8" x14ac:dyDescent="0.25">
      <c r="A3032" s="166" t="s">
        <v>1052</v>
      </c>
      <c r="B3032" s="2">
        <v>44439</v>
      </c>
      <c r="C3032" s="154">
        <v>160</v>
      </c>
      <c r="D3032" s="154">
        <v>871</v>
      </c>
      <c r="E3032" s="155">
        <v>0</v>
      </c>
      <c r="F3032" s="154">
        <v>43</v>
      </c>
      <c r="G3032" s="154">
        <v>120</v>
      </c>
      <c r="H3032" s="156">
        <v>0</v>
      </c>
    </row>
    <row r="3033" spans="1:8" x14ac:dyDescent="0.25">
      <c r="A3033" s="166" t="s">
        <v>1047</v>
      </c>
      <c r="B3033" s="2">
        <v>44439</v>
      </c>
      <c r="C3033" s="154">
        <v>412</v>
      </c>
      <c r="D3033" s="154">
        <v>2667</v>
      </c>
      <c r="E3033" s="155">
        <v>0</v>
      </c>
      <c r="F3033" s="154">
        <v>77</v>
      </c>
      <c r="G3033" s="154">
        <v>124</v>
      </c>
      <c r="H3033" s="156">
        <v>0</v>
      </c>
    </row>
    <row r="3034" spans="1:8" x14ac:dyDescent="0.25">
      <c r="A3034" s="166" t="s">
        <v>1048</v>
      </c>
      <c r="B3034" s="2">
        <v>44439</v>
      </c>
      <c r="C3034" s="154">
        <v>152</v>
      </c>
      <c r="D3034" s="154">
        <v>1304</v>
      </c>
      <c r="E3034" s="155">
        <v>0</v>
      </c>
      <c r="F3034" s="154">
        <v>46</v>
      </c>
      <c r="G3034" s="154">
        <v>147</v>
      </c>
      <c r="H3034" s="156">
        <v>0</v>
      </c>
    </row>
    <row r="3035" spans="1:8" x14ac:dyDescent="0.25">
      <c r="A3035" s="166" t="s">
        <v>1050</v>
      </c>
      <c r="B3035" s="2">
        <v>44439</v>
      </c>
      <c r="C3035" s="154">
        <v>82</v>
      </c>
      <c r="D3035" s="154">
        <v>858</v>
      </c>
      <c r="E3035" s="155">
        <v>0</v>
      </c>
      <c r="F3035" s="154">
        <v>12</v>
      </c>
      <c r="G3035" s="154">
        <v>83</v>
      </c>
      <c r="H3035" s="156">
        <v>0</v>
      </c>
    </row>
    <row r="3036" spans="1:8" x14ac:dyDescent="0.25">
      <c r="A3036" s="166" t="s">
        <v>1049</v>
      </c>
      <c r="B3036" s="2">
        <v>44439</v>
      </c>
      <c r="C3036" s="154">
        <v>129</v>
      </c>
      <c r="D3036" s="154">
        <v>1375</v>
      </c>
      <c r="E3036" s="155">
        <v>0</v>
      </c>
      <c r="F3036" s="154">
        <v>49</v>
      </c>
      <c r="G3036" s="154">
        <v>161</v>
      </c>
      <c r="H3036" s="156">
        <v>0</v>
      </c>
    </row>
    <row r="3037" spans="1:8" x14ac:dyDescent="0.25">
      <c r="A3037" s="166" t="s">
        <v>1051</v>
      </c>
      <c r="B3037" s="2">
        <v>44439</v>
      </c>
      <c r="C3037" s="154">
        <v>89</v>
      </c>
      <c r="D3037" s="154">
        <v>1005</v>
      </c>
      <c r="E3037" s="155">
        <v>0</v>
      </c>
      <c r="F3037" s="154">
        <v>62</v>
      </c>
      <c r="G3037" s="154">
        <v>195</v>
      </c>
      <c r="H3037" s="156">
        <v>0</v>
      </c>
    </row>
    <row r="3038" spans="1:8" x14ac:dyDescent="0.25">
      <c r="A3038" s="166" t="s">
        <v>1052</v>
      </c>
      <c r="B3038" s="2">
        <v>44440</v>
      </c>
      <c r="C3038" s="154">
        <v>163</v>
      </c>
      <c r="D3038" s="154">
        <v>887</v>
      </c>
      <c r="E3038" s="155">
        <v>0</v>
      </c>
      <c r="F3038" s="154">
        <v>40</v>
      </c>
      <c r="G3038" s="154">
        <v>104</v>
      </c>
      <c r="H3038" s="156">
        <v>0</v>
      </c>
    </row>
    <row r="3039" spans="1:8" x14ac:dyDescent="0.25">
      <c r="A3039" s="166" t="s">
        <v>1047</v>
      </c>
      <c r="B3039" s="2">
        <v>44440</v>
      </c>
      <c r="C3039" s="154">
        <v>426</v>
      </c>
      <c r="D3039" s="154">
        <v>2676</v>
      </c>
      <c r="E3039" s="155">
        <v>0</v>
      </c>
      <c r="F3039" s="154">
        <v>66</v>
      </c>
      <c r="G3039" s="154">
        <v>122</v>
      </c>
      <c r="H3039" s="156">
        <v>0</v>
      </c>
    </row>
    <row r="3040" spans="1:8" x14ac:dyDescent="0.25">
      <c r="A3040" s="166" t="s">
        <v>1048</v>
      </c>
      <c r="B3040" s="2">
        <v>44440</v>
      </c>
      <c r="C3040" s="154">
        <v>167</v>
      </c>
      <c r="D3040" s="154">
        <v>1338</v>
      </c>
      <c r="E3040" s="155">
        <v>0</v>
      </c>
      <c r="F3040" s="154">
        <v>34</v>
      </c>
      <c r="G3040" s="154">
        <v>115</v>
      </c>
      <c r="H3040" s="156">
        <v>0</v>
      </c>
    </row>
    <row r="3041" spans="1:8" x14ac:dyDescent="0.25">
      <c r="A3041" s="166" t="s">
        <v>1050</v>
      </c>
      <c r="B3041" s="2">
        <v>44440</v>
      </c>
      <c r="C3041" s="154">
        <v>86</v>
      </c>
      <c r="D3041" s="154">
        <v>877</v>
      </c>
      <c r="E3041" s="155">
        <v>0</v>
      </c>
      <c r="F3041" s="154">
        <v>11</v>
      </c>
      <c r="G3041" s="154">
        <v>65</v>
      </c>
      <c r="H3041" s="156">
        <v>0</v>
      </c>
    </row>
    <row r="3042" spans="1:8" x14ac:dyDescent="0.25">
      <c r="A3042" s="166" t="s">
        <v>1049</v>
      </c>
      <c r="B3042" s="2">
        <v>44440</v>
      </c>
      <c r="C3042" s="154">
        <v>133</v>
      </c>
      <c r="D3042" s="154">
        <v>1400</v>
      </c>
      <c r="E3042" s="155">
        <v>0</v>
      </c>
      <c r="F3042" s="154">
        <v>44</v>
      </c>
      <c r="G3042" s="154">
        <v>157</v>
      </c>
      <c r="H3042" s="156">
        <v>0</v>
      </c>
    </row>
    <row r="3043" spans="1:8" x14ac:dyDescent="0.25">
      <c r="A3043" s="166" t="s">
        <v>1051</v>
      </c>
      <c r="B3043" s="2">
        <v>44440</v>
      </c>
      <c r="C3043" s="154">
        <v>84</v>
      </c>
      <c r="D3043" s="154">
        <v>1000</v>
      </c>
      <c r="E3043" s="155">
        <v>0</v>
      </c>
      <c r="F3043" s="154">
        <v>66</v>
      </c>
      <c r="G3043" s="154">
        <v>209</v>
      </c>
      <c r="H3043" s="156">
        <v>0</v>
      </c>
    </row>
    <row r="3044" spans="1:8" x14ac:dyDescent="0.25">
      <c r="A3044" s="166" t="s">
        <v>1052</v>
      </c>
      <c r="B3044" s="2">
        <v>44441</v>
      </c>
      <c r="C3044" s="154">
        <v>164</v>
      </c>
      <c r="D3044" s="154">
        <v>864</v>
      </c>
      <c r="E3044" s="155">
        <v>0</v>
      </c>
      <c r="F3044" s="154">
        <v>39</v>
      </c>
      <c r="G3044" s="154">
        <v>127</v>
      </c>
      <c r="H3044" s="156">
        <v>0</v>
      </c>
    </row>
    <row r="3045" spans="1:8" x14ac:dyDescent="0.25">
      <c r="A3045" s="166" t="s">
        <v>1047</v>
      </c>
      <c r="B3045" s="2">
        <v>44441</v>
      </c>
      <c r="C3045" s="154">
        <v>415</v>
      </c>
      <c r="D3045" s="154">
        <v>2674</v>
      </c>
      <c r="E3045" s="155">
        <v>0</v>
      </c>
      <c r="F3045" s="154">
        <v>73</v>
      </c>
      <c r="G3045" s="154">
        <v>122</v>
      </c>
      <c r="H3045" s="156">
        <v>0</v>
      </c>
    </row>
    <row r="3046" spans="1:8" x14ac:dyDescent="0.25">
      <c r="A3046" s="166" t="s">
        <v>1048</v>
      </c>
      <c r="B3046" s="2">
        <v>44441</v>
      </c>
      <c r="C3046" s="154">
        <v>154</v>
      </c>
      <c r="D3046" s="154">
        <v>1345</v>
      </c>
      <c r="E3046" s="155">
        <v>0</v>
      </c>
      <c r="F3046" s="154">
        <v>46</v>
      </c>
      <c r="G3046" s="154">
        <v>116</v>
      </c>
      <c r="H3046" s="156">
        <v>0</v>
      </c>
    </row>
    <row r="3047" spans="1:8" x14ac:dyDescent="0.25">
      <c r="A3047" s="166" t="s">
        <v>1050</v>
      </c>
      <c r="B3047" s="2">
        <v>44441</v>
      </c>
      <c r="C3047" s="154">
        <v>80</v>
      </c>
      <c r="D3047" s="154">
        <v>878</v>
      </c>
      <c r="E3047" s="155">
        <v>0</v>
      </c>
      <c r="F3047" s="154">
        <v>16</v>
      </c>
      <c r="G3047" s="154">
        <v>77</v>
      </c>
      <c r="H3047" s="156">
        <v>0</v>
      </c>
    </row>
    <row r="3048" spans="1:8" x14ac:dyDescent="0.25">
      <c r="A3048" s="166" t="s">
        <v>1049</v>
      </c>
      <c r="B3048" s="2">
        <v>44441</v>
      </c>
      <c r="C3048" s="154">
        <v>131</v>
      </c>
      <c r="D3048" s="154">
        <v>1372</v>
      </c>
      <c r="E3048" s="155">
        <v>0</v>
      </c>
      <c r="F3048" s="154">
        <v>45</v>
      </c>
      <c r="G3048" s="154">
        <v>175</v>
      </c>
      <c r="H3048" s="156">
        <v>0</v>
      </c>
    </row>
    <row r="3049" spans="1:8" x14ac:dyDescent="0.25">
      <c r="A3049" s="166" t="s">
        <v>1051</v>
      </c>
      <c r="B3049" s="2">
        <v>44441</v>
      </c>
      <c r="C3049" s="154">
        <v>80</v>
      </c>
      <c r="D3049" s="154">
        <v>1002</v>
      </c>
      <c r="E3049" s="155">
        <v>0</v>
      </c>
      <c r="F3049" s="154">
        <v>71</v>
      </c>
      <c r="G3049" s="154">
        <v>201</v>
      </c>
      <c r="H3049" s="156">
        <v>0</v>
      </c>
    </row>
    <row r="3050" spans="1:8" x14ac:dyDescent="0.25">
      <c r="A3050" s="166" t="s">
        <v>1052</v>
      </c>
      <c r="B3050" s="2">
        <v>44442</v>
      </c>
      <c r="C3050" s="154">
        <v>162</v>
      </c>
      <c r="D3050" s="154">
        <v>850</v>
      </c>
      <c r="E3050" s="155">
        <v>0</v>
      </c>
      <c r="F3050" s="154">
        <v>41</v>
      </c>
      <c r="G3050" s="154">
        <v>141</v>
      </c>
      <c r="H3050" s="156">
        <v>0</v>
      </c>
    </row>
    <row r="3051" spans="1:8" x14ac:dyDescent="0.25">
      <c r="A3051" s="166" t="s">
        <v>1047</v>
      </c>
      <c r="B3051" s="2">
        <v>44442</v>
      </c>
      <c r="C3051" s="154">
        <v>414</v>
      </c>
      <c r="D3051" s="154">
        <v>2661</v>
      </c>
      <c r="E3051" s="155">
        <v>0</v>
      </c>
      <c r="F3051" s="154">
        <v>72</v>
      </c>
      <c r="G3051" s="154">
        <v>131</v>
      </c>
      <c r="H3051" s="156">
        <v>0</v>
      </c>
    </row>
    <row r="3052" spans="1:8" x14ac:dyDescent="0.25">
      <c r="A3052" s="166" t="s">
        <v>1048</v>
      </c>
      <c r="B3052" s="2">
        <v>44442</v>
      </c>
      <c r="C3052" s="154">
        <v>143</v>
      </c>
      <c r="D3052" s="154">
        <v>1285</v>
      </c>
      <c r="E3052" s="155">
        <v>0</v>
      </c>
      <c r="F3052" s="154">
        <v>56</v>
      </c>
      <c r="G3052" s="154">
        <v>140</v>
      </c>
      <c r="H3052" s="156">
        <v>0</v>
      </c>
    </row>
    <row r="3053" spans="1:8" x14ac:dyDescent="0.25">
      <c r="A3053" s="166" t="s">
        <v>1050</v>
      </c>
      <c r="B3053" s="2">
        <v>44442</v>
      </c>
      <c r="C3053" s="154">
        <v>74</v>
      </c>
      <c r="D3053" s="154">
        <v>861</v>
      </c>
      <c r="E3053" s="155">
        <v>0</v>
      </c>
      <c r="F3053" s="154">
        <v>23</v>
      </c>
      <c r="G3053" s="154">
        <v>68</v>
      </c>
      <c r="H3053" s="156">
        <v>0</v>
      </c>
    </row>
    <row r="3054" spans="1:8" x14ac:dyDescent="0.25">
      <c r="A3054" s="166" t="s">
        <v>1049</v>
      </c>
      <c r="B3054" s="2">
        <v>44442</v>
      </c>
      <c r="C3054" s="154">
        <v>131</v>
      </c>
      <c r="D3054" s="154">
        <v>1341</v>
      </c>
      <c r="E3054" s="155">
        <v>0</v>
      </c>
      <c r="F3054" s="154">
        <v>48</v>
      </c>
      <c r="G3054" s="154">
        <v>189</v>
      </c>
      <c r="H3054" s="156">
        <v>0</v>
      </c>
    </row>
    <row r="3055" spans="1:8" x14ac:dyDescent="0.25">
      <c r="A3055" s="166" t="s">
        <v>1051</v>
      </c>
      <c r="B3055" s="2">
        <v>44442</v>
      </c>
      <c r="C3055" s="154">
        <v>82</v>
      </c>
      <c r="D3055" s="154">
        <v>961</v>
      </c>
      <c r="E3055" s="155">
        <v>0</v>
      </c>
      <c r="F3055" s="154">
        <v>69</v>
      </c>
      <c r="G3055" s="154">
        <v>228</v>
      </c>
      <c r="H3055" s="156">
        <v>0</v>
      </c>
    </row>
    <row r="3056" spans="1:8" x14ac:dyDescent="0.25">
      <c r="A3056" s="166" t="s">
        <v>1052</v>
      </c>
      <c r="B3056" s="2">
        <v>44443</v>
      </c>
      <c r="C3056" s="154">
        <v>160</v>
      </c>
      <c r="D3056" s="154">
        <v>833</v>
      </c>
      <c r="E3056" s="155">
        <v>0</v>
      </c>
      <c r="F3056" s="154">
        <v>43</v>
      </c>
      <c r="G3056" s="154">
        <v>158</v>
      </c>
      <c r="H3056" s="156">
        <v>0</v>
      </c>
    </row>
    <row r="3057" spans="1:8" x14ac:dyDescent="0.25">
      <c r="A3057" s="166" t="s">
        <v>1047</v>
      </c>
      <c r="B3057" s="2">
        <v>44443</v>
      </c>
      <c r="C3057" s="154">
        <v>407</v>
      </c>
      <c r="D3057" s="154">
        <v>2537</v>
      </c>
      <c r="E3057" s="155">
        <v>0</v>
      </c>
      <c r="F3057" s="154">
        <v>80</v>
      </c>
      <c r="G3057" s="154">
        <v>254</v>
      </c>
      <c r="H3057" s="156">
        <v>0</v>
      </c>
    </row>
    <row r="3058" spans="1:8" x14ac:dyDescent="0.25">
      <c r="A3058" s="166" t="s">
        <v>1048</v>
      </c>
      <c r="B3058" s="2">
        <v>44443</v>
      </c>
      <c r="C3058" s="154">
        <v>143</v>
      </c>
      <c r="D3058" s="154">
        <v>1258</v>
      </c>
      <c r="E3058" s="155">
        <v>0</v>
      </c>
      <c r="F3058" s="154">
        <v>54</v>
      </c>
      <c r="G3058" s="154">
        <v>179</v>
      </c>
      <c r="H3058" s="156">
        <v>0</v>
      </c>
    </row>
    <row r="3059" spans="1:8" x14ac:dyDescent="0.25">
      <c r="A3059" s="166" t="s">
        <v>1050</v>
      </c>
      <c r="B3059" s="2">
        <v>44443</v>
      </c>
      <c r="C3059" s="154">
        <v>77</v>
      </c>
      <c r="D3059" s="154">
        <v>845</v>
      </c>
      <c r="E3059" s="155">
        <v>0</v>
      </c>
      <c r="F3059" s="154">
        <v>18</v>
      </c>
      <c r="G3059" s="154">
        <v>80</v>
      </c>
      <c r="H3059" s="156">
        <v>0</v>
      </c>
    </row>
    <row r="3060" spans="1:8" x14ac:dyDescent="0.25">
      <c r="A3060" s="166" t="s">
        <v>1049</v>
      </c>
      <c r="B3060" s="2">
        <v>44443</v>
      </c>
      <c r="C3060" s="154">
        <v>130</v>
      </c>
      <c r="D3060" s="154">
        <v>1284</v>
      </c>
      <c r="E3060" s="155">
        <v>0</v>
      </c>
      <c r="F3060" s="154">
        <v>44</v>
      </c>
      <c r="G3060" s="154">
        <v>203</v>
      </c>
      <c r="H3060" s="156">
        <v>0</v>
      </c>
    </row>
    <row r="3061" spans="1:8" x14ac:dyDescent="0.25">
      <c r="A3061" s="166" t="s">
        <v>1051</v>
      </c>
      <c r="B3061" s="2">
        <v>44443</v>
      </c>
      <c r="C3061" s="154">
        <v>78</v>
      </c>
      <c r="D3061" s="154">
        <v>893</v>
      </c>
      <c r="E3061" s="155">
        <v>0</v>
      </c>
      <c r="F3061" s="154">
        <v>73</v>
      </c>
      <c r="G3061" s="154">
        <v>290</v>
      </c>
      <c r="H3061" s="156">
        <v>0</v>
      </c>
    </row>
    <row r="3062" spans="1:8" x14ac:dyDescent="0.25">
      <c r="A3062" s="166" t="s">
        <v>1052</v>
      </c>
      <c r="B3062" s="2">
        <v>44444</v>
      </c>
      <c r="C3062" s="154">
        <v>157</v>
      </c>
      <c r="D3062" s="154">
        <v>817</v>
      </c>
      <c r="E3062" s="155">
        <v>0</v>
      </c>
      <c r="F3062" s="154">
        <v>46</v>
      </c>
      <c r="G3062" s="154">
        <v>174</v>
      </c>
      <c r="H3062" s="156">
        <v>0</v>
      </c>
    </row>
    <row r="3063" spans="1:8" x14ac:dyDescent="0.25">
      <c r="A3063" s="166" t="s">
        <v>1047</v>
      </c>
      <c r="B3063" s="2">
        <v>44444</v>
      </c>
      <c r="C3063" s="154">
        <v>394</v>
      </c>
      <c r="D3063" s="154">
        <v>2428</v>
      </c>
      <c r="E3063" s="155">
        <v>0</v>
      </c>
      <c r="F3063" s="154">
        <v>94</v>
      </c>
      <c r="G3063" s="154">
        <v>335</v>
      </c>
      <c r="H3063" s="156">
        <v>0</v>
      </c>
    </row>
    <row r="3064" spans="1:8" x14ac:dyDescent="0.25">
      <c r="A3064" s="166" t="s">
        <v>1048</v>
      </c>
      <c r="B3064" s="2">
        <v>44444</v>
      </c>
      <c r="C3064" s="154">
        <v>138</v>
      </c>
      <c r="D3064" s="154">
        <v>1262</v>
      </c>
      <c r="E3064" s="155">
        <v>0</v>
      </c>
      <c r="F3064" s="154">
        <v>57</v>
      </c>
      <c r="G3064" s="154">
        <v>170</v>
      </c>
      <c r="H3064" s="156">
        <v>0</v>
      </c>
    </row>
    <row r="3065" spans="1:8" x14ac:dyDescent="0.25">
      <c r="A3065" s="166" t="s">
        <v>1050</v>
      </c>
      <c r="B3065" s="2">
        <v>44444</v>
      </c>
      <c r="C3065" s="154">
        <v>72</v>
      </c>
      <c r="D3065" s="154">
        <v>824</v>
      </c>
      <c r="E3065" s="155">
        <v>0</v>
      </c>
      <c r="F3065" s="154">
        <v>19</v>
      </c>
      <c r="G3065" s="154">
        <v>99</v>
      </c>
      <c r="H3065" s="156">
        <v>0</v>
      </c>
    </row>
    <row r="3066" spans="1:8" x14ac:dyDescent="0.25">
      <c r="A3066" s="166" t="s">
        <v>1049</v>
      </c>
      <c r="B3066" s="2">
        <v>44444</v>
      </c>
      <c r="C3066" s="154">
        <v>124</v>
      </c>
      <c r="D3066" s="154">
        <v>1258</v>
      </c>
      <c r="E3066" s="155">
        <v>0</v>
      </c>
      <c r="F3066" s="154">
        <v>54</v>
      </c>
      <c r="G3066" s="154">
        <v>214</v>
      </c>
      <c r="H3066" s="156">
        <v>0</v>
      </c>
    </row>
    <row r="3067" spans="1:8" x14ac:dyDescent="0.25">
      <c r="A3067" s="166" t="s">
        <v>1051</v>
      </c>
      <c r="B3067" s="2">
        <v>44444</v>
      </c>
      <c r="C3067" s="154">
        <v>74</v>
      </c>
      <c r="D3067" s="154">
        <v>883</v>
      </c>
      <c r="E3067" s="155">
        <v>0</v>
      </c>
      <c r="F3067" s="154">
        <v>77</v>
      </c>
      <c r="G3067" s="154">
        <v>293</v>
      </c>
      <c r="H3067" s="156">
        <v>0</v>
      </c>
    </row>
    <row r="3068" spans="1:8" x14ac:dyDescent="0.25">
      <c r="A3068" s="166" t="s">
        <v>1052</v>
      </c>
      <c r="B3068" s="2">
        <v>44445</v>
      </c>
      <c r="C3068" s="154">
        <v>158</v>
      </c>
      <c r="D3068" s="154">
        <v>817</v>
      </c>
      <c r="E3068" s="155">
        <v>0</v>
      </c>
      <c r="F3068" s="154">
        <v>45</v>
      </c>
      <c r="G3068" s="154">
        <v>174</v>
      </c>
      <c r="H3068" s="156">
        <v>0</v>
      </c>
    </row>
    <row r="3069" spans="1:8" x14ac:dyDescent="0.25">
      <c r="A3069" s="166" t="s">
        <v>1047</v>
      </c>
      <c r="B3069" s="2">
        <v>44445</v>
      </c>
      <c r="C3069" s="154">
        <v>407</v>
      </c>
      <c r="D3069" s="154">
        <v>2415</v>
      </c>
      <c r="E3069" s="155">
        <v>0</v>
      </c>
      <c r="F3069" s="154">
        <v>79</v>
      </c>
      <c r="G3069" s="154">
        <v>340</v>
      </c>
      <c r="H3069" s="156">
        <v>0</v>
      </c>
    </row>
    <row r="3070" spans="1:8" x14ac:dyDescent="0.25">
      <c r="A3070" s="166" t="s">
        <v>1048</v>
      </c>
      <c r="B3070" s="2">
        <v>44445</v>
      </c>
      <c r="C3070" s="154">
        <v>140</v>
      </c>
      <c r="D3070" s="154">
        <v>1266</v>
      </c>
      <c r="E3070" s="155">
        <v>0</v>
      </c>
      <c r="F3070" s="154">
        <v>56</v>
      </c>
      <c r="G3070" s="154">
        <v>173</v>
      </c>
      <c r="H3070" s="156">
        <v>0</v>
      </c>
    </row>
    <row r="3071" spans="1:8" x14ac:dyDescent="0.25">
      <c r="A3071" s="166" t="s">
        <v>1050</v>
      </c>
      <c r="B3071" s="2">
        <v>44445</v>
      </c>
      <c r="C3071" s="154">
        <v>76</v>
      </c>
      <c r="D3071" s="154">
        <v>825</v>
      </c>
      <c r="E3071" s="155">
        <v>0</v>
      </c>
      <c r="F3071" s="154">
        <v>18</v>
      </c>
      <c r="G3071" s="154">
        <v>113</v>
      </c>
      <c r="H3071" s="156">
        <v>0</v>
      </c>
    </row>
    <row r="3072" spans="1:8" x14ac:dyDescent="0.25">
      <c r="A3072" s="166" t="s">
        <v>1049</v>
      </c>
      <c r="B3072" s="2">
        <v>44445</v>
      </c>
      <c r="C3072" s="154">
        <v>130</v>
      </c>
      <c r="D3072" s="154">
        <v>1290</v>
      </c>
      <c r="E3072" s="155">
        <v>0</v>
      </c>
      <c r="F3072" s="154">
        <v>52</v>
      </c>
      <c r="G3072" s="154">
        <v>205</v>
      </c>
      <c r="H3072" s="156">
        <v>0</v>
      </c>
    </row>
    <row r="3073" spans="1:8" x14ac:dyDescent="0.25">
      <c r="A3073" s="166" t="s">
        <v>1051</v>
      </c>
      <c r="B3073" s="2">
        <v>44445</v>
      </c>
      <c r="C3073" s="154">
        <v>84</v>
      </c>
      <c r="D3073" s="154">
        <v>893</v>
      </c>
      <c r="E3073" s="155">
        <v>0</v>
      </c>
      <c r="F3073" s="154">
        <v>67</v>
      </c>
      <c r="G3073" s="154">
        <v>284</v>
      </c>
      <c r="H3073" s="156">
        <v>0</v>
      </c>
    </row>
    <row r="3074" spans="1:8" x14ac:dyDescent="0.25">
      <c r="A3074" s="166" t="s">
        <v>1052</v>
      </c>
      <c r="B3074" s="2">
        <v>44446</v>
      </c>
      <c r="C3074" s="154">
        <v>160</v>
      </c>
      <c r="D3074" s="154">
        <v>840</v>
      </c>
      <c r="E3074" s="155">
        <v>0</v>
      </c>
      <c r="F3074" s="154">
        <v>43</v>
      </c>
      <c r="G3074" s="154">
        <v>151</v>
      </c>
      <c r="H3074" s="156">
        <v>0</v>
      </c>
    </row>
    <row r="3075" spans="1:8" x14ac:dyDescent="0.25">
      <c r="A3075" s="166" t="s">
        <v>1047</v>
      </c>
      <c r="B3075" s="2">
        <v>44446</v>
      </c>
      <c r="C3075" s="154">
        <v>408</v>
      </c>
      <c r="D3075" s="154">
        <v>2466</v>
      </c>
      <c r="E3075" s="155">
        <v>0</v>
      </c>
      <c r="F3075" s="154">
        <v>77</v>
      </c>
      <c r="G3075" s="154">
        <v>297</v>
      </c>
      <c r="H3075" s="156">
        <v>0</v>
      </c>
    </row>
    <row r="3076" spans="1:8" x14ac:dyDescent="0.25">
      <c r="A3076" s="166" t="s">
        <v>1048</v>
      </c>
      <c r="B3076" s="2">
        <v>44446</v>
      </c>
      <c r="C3076" s="154">
        <v>140</v>
      </c>
      <c r="D3076" s="154">
        <v>1305</v>
      </c>
      <c r="E3076" s="155">
        <v>0</v>
      </c>
      <c r="F3076" s="154">
        <v>53</v>
      </c>
      <c r="G3076" s="154">
        <v>151</v>
      </c>
      <c r="H3076" s="156">
        <v>0</v>
      </c>
    </row>
    <row r="3077" spans="1:8" x14ac:dyDescent="0.25">
      <c r="A3077" s="166" t="s">
        <v>1050</v>
      </c>
      <c r="B3077" s="2">
        <v>44446</v>
      </c>
      <c r="C3077" s="154">
        <v>77</v>
      </c>
      <c r="D3077" s="154">
        <v>861</v>
      </c>
      <c r="E3077" s="155">
        <v>0</v>
      </c>
      <c r="F3077" s="154">
        <v>9</v>
      </c>
      <c r="G3077" s="154">
        <v>79</v>
      </c>
      <c r="H3077" s="156">
        <v>0</v>
      </c>
    </row>
    <row r="3078" spans="1:8" x14ac:dyDescent="0.25">
      <c r="A3078" s="166" t="s">
        <v>1049</v>
      </c>
      <c r="B3078" s="2">
        <v>44446</v>
      </c>
      <c r="C3078" s="154">
        <v>129</v>
      </c>
      <c r="D3078" s="154">
        <v>1314</v>
      </c>
      <c r="E3078" s="155">
        <v>0</v>
      </c>
      <c r="F3078" s="154">
        <v>47</v>
      </c>
      <c r="G3078" s="154">
        <v>190</v>
      </c>
      <c r="H3078" s="156">
        <v>0</v>
      </c>
    </row>
    <row r="3079" spans="1:8" x14ac:dyDescent="0.25">
      <c r="A3079" s="166" t="s">
        <v>1051</v>
      </c>
      <c r="B3079" s="2">
        <v>44446</v>
      </c>
      <c r="C3079" s="154">
        <v>85</v>
      </c>
      <c r="D3079" s="154">
        <v>950</v>
      </c>
      <c r="E3079" s="155">
        <v>0</v>
      </c>
      <c r="F3079" s="154">
        <v>66</v>
      </c>
      <c r="G3079" s="154">
        <v>237</v>
      </c>
      <c r="H3079" s="156">
        <v>0</v>
      </c>
    </row>
    <row r="3080" spans="1:8" x14ac:dyDescent="0.25">
      <c r="A3080" s="166" t="s">
        <v>1052</v>
      </c>
      <c r="B3080" s="2">
        <v>44447</v>
      </c>
      <c r="C3080" s="154">
        <v>167</v>
      </c>
      <c r="D3080" s="154">
        <v>874</v>
      </c>
      <c r="E3080" s="155">
        <v>0</v>
      </c>
      <c r="F3080" s="154">
        <v>36</v>
      </c>
      <c r="G3080" s="154">
        <v>117</v>
      </c>
      <c r="H3080" s="156">
        <v>0</v>
      </c>
    </row>
    <row r="3081" spans="1:8" x14ac:dyDescent="0.25">
      <c r="A3081" s="166" t="s">
        <v>1047</v>
      </c>
      <c r="B3081" s="2">
        <v>44447</v>
      </c>
      <c r="C3081" s="154">
        <v>415</v>
      </c>
      <c r="D3081" s="154">
        <v>2616</v>
      </c>
      <c r="E3081" s="155">
        <v>0</v>
      </c>
      <c r="F3081" s="154">
        <v>72</v>
      </c>
      <c r="G3081" s="154">
        <v>172</v>
      </c>
      <c r="H3081" s="156">
        <v>0</v>
      </c>
    </row>
    <row r="3082" spans="1:8" x14ac:dyDescent="0.25">
      <c r="A3082" s="166" t="s">
        <v>1048</v>
      </c>
      <c r="B3082" s="2">
        <v>44447</v>
      </c>
      <c r="C3082" s="154">
        <v>148</v>
      </c>
      <c r="D3082" s="154">
        <v>1375</v>
      </c>
      <c r="E3082" s="155">
        <v>0</v>
      </c>
      <c r="F3082" s="154">
        <v>52</v>
      </c>
      <c r="G3082" s="154">
        <v>104</v>
      </c>
      <c r="H3082" s="156">
        <v>0</v>
      </c>
    </row>
    <row r="3083" spans="1:8" x14ac:dyDescent="0.25">
      <c r="A3083" s="166" t="s">
        <v>1050</v>
      </c>
      <c r="B3083" s="2">
        <v>44447</v>
      </c>
      <c r="C3083" s="154">
        <v>88</v>
      </c>
      <c r="D3083" s="154">
        <v>869</v>
      </c>
      <c r="E3083" s="155">
        <v>0</v>
      </c>
      <c r="F3083" s="154">
        <v>8</v>
      </c>
      <c r="G3083" s="154">
        <v>76</v>
      </c>
      <c r="H3083" s="156">
        <v>0</v>
      </c>
    </row>
    <row r="3084" spans="1:8" x14ac:dyDescent="0.25">
      <c r="A3084" s="166" t="s">
        <v>1049</v>
      </c>
      <c r="B3084" s="2">
        <v>44447</v>
      </c>
      <c r="C3084" s="154">
        <v>136</v>
      </c>
      <c r="D3084" s="154">
        <v>1370</v>
      </c>
      <c r="E3084" s="155">
        <v>0</v>
      </c>
      <c r="F3084" s="154">
        <v>41</v>
      </c>
      <c r="G3084" s="154">
        <v>130</v>
      </c>
      <c r="H3084" s="156">
        <v>0</v>
      </c>
    </row>
    <row r="3085" spans="1:8" x14ac:dyDescent="0.25">
      <c r="A3085" s="166" t="s">
        <v>1051</v>
      </c>
      <c r="B3085" s="2">
        <v>44447</v>
      </c>
      <c r="C3085" s="154">
        <v>83</v>
      </c>
      <c r="D3085" s="154">
        <v>996</v>
      </c>
      <c r="E3085" s="155">
        <v>0</v>
      </c>
      <c r="F3085" s="154">
        <v>67</v>
      </c>
      <c r="G3085" s="154">
        <v>204</v>
      </c>
      <c r="H3085" s="156">
        <v>0</v>
      </c>
    </row>
    <row r="3086" spans="1:8" x14ac:dyDescent="0.25">
      <c r="A3086" s="166" t="s">
        <v>1052</v>
      </c>
      <c r="B3086" s="2">
        <v>44448</v>
      </c>
      <c r="C3086" s="154">
        <v>170</v>
      </c>
      <c r="D3086" s="154">
        <v>885</v>
      </c>
      <c r="E3086" s="155">
        <v>0</v>
      </c>
      <c r="F3086" s="154">
        <v>33</v>
      </c>
      <c r="G3086" s="154">
        <v>106</v>
      </c>
      <c r="H3086" s="156">
        <v>0</v>
      </c>
    </row>
    <row r="3087" spans="1:8" x14ac:dyDescent="0.25">
      <c r="A3087" s="166" t="s">
        <v>1047</v>
      </c>
      <c r="B3087" s="2">
        <v>44448</v>
      </c>
      <c r="C3087" s="154">
        <v>413</v>
      </c>
      <c r="D3087" s="154">
        <v>2676</v>
      </c>
      <c r="E3087" s="155">
        <v>0</v>
      </c>
      <c r="F3087" s="154">
        <v>75</v>
      </c>
      <c r="G3087" s="154">
        <v>138</v>
      </c>
      <c r="H3087" s="156">
        <v>0</v>
      </c>
    </row>
    <row r="3088" spans="1:8" x14ac:dyDescent="0.25">
      <c r="A3088" s="166" t="s">
        <v>1048</v>
      </c>
      <c r="B3088" s="2">
        <v>44448</v>
      </c>
      <c r="C3088" s="154">
        <v>147</v>
      </c>
      <c r="D3088" s="154">
        <v>1394</v>
      </c>
      <c r="E3088" s="155">
        <v>0</v>
      </c>
      <c r="F3088" s="154">
        <v>48</v>
      </c>
      <c r="G3088" s="154">
        <v>108</v>
      </c>
      <c r="H3088" s="156">
        <v>0</v>
      </c>
    </row>
    <row r="3089" spans="1:8" x14ac:dyDescent="0.25">
      <c r="A3089" s="166" t="s">
        <v>1050</v>
      </c>
      <c r="B3089" s="2">
        <v>44448</v>
      </c>
      <c r="C3089" s="154">
        <v>84</v>
      </c>
      <c r="D3089" s="154">
        <v>877</v>
      </c>
      <c r="E3089" s="155">
        <v>0</v>
      </c>
      <c r="F3089" s="154">
        <v>11</v>
      </c>
      <c r="G3089" s="154">
        <v>80</v>
      </c>
      <c r="H3089" s="156">
        <v>0</v>
      </c>
    </row>
    <row r="3090" spans="1:8" x14ac:dyDescent="0.25">
      <c r="A3090" s="166" t="s">
        <v>1049</v>
      </c>
      <c r="B3090" s="2">
        <v>44448</v>
      </c>
      <c r="C3090" s="154">
        <v>134</v>
      </c>
      <c r="D3090" s="154">
        <v>1413</v>
      </c>
      <c r="E3090" s="155">
        <v>0</v>
      </c>
      <c r="F3090" s="154">
        <v>42</v>
      </c>
      <c r="G3090" s="154">
        <v>123</v>
      </c>
      <c r="H3090" s="156">
        <v>0</v>
      </c>
    </row>
    <row r="3091" spans="1:8" x14ac:dyDescent="0.25">
      <c r="A3091" s="166" t="s">
        <v>1051</v>
      </c>
      <c r="B3091" s="2">
        <v>44448</v>
      </c>
      <c r="C3091" s="154">
        <v>92</v>
      </c>
      <c r="D3091" s="154">
        <v>999</v>
      </c>
      <c r="E3091" s="155">
        <v>0</v>
      </c>
      <c r="F3091" s="154">
        <v>59</v>
      </c>
      <c r="G3091" s="154">
        <v>191</v>
      </c>
      <c r="H3091" s="156">
        <v>0</v>
      </c>
    </row>
    <row r="3092" spans="1:8" x14ac:dyDescent="0.25">
      <c r="A3092" s="166" t="s">
        <v>1052</v>
      </c>
      <c r="B3092" s="2">
        <v>44449</v>
      </c>
      <c r="C3092" s="154">
        <v>161</v>
      </c>
      <c r="D3092" s="154">
        <v>888</v>
      </c>
      <c r="E3092" s="155">
        <v>0</v>
      </c>
      <c r="F3092" s="154">
        <v>42</v>
      </c>
      <c r="G3092" s="154">
        <v>104</v>
      </c>
      <c r="H3092" s="156">
        <v>0</v>
      </c>
    </row>
    <row r="3093" spans="1:8" x14ac:dyDescent="0.25">
      <c r="A3093" s="166" t="s">
        <v>1047</v>
      </c>
      <c r="B3093" s="2">
        <v>44449</v>
      </c>
      <c r="C3093" s="154">
        <v>424</v>
      </c>
      <c r="D3093" s="154">
        <v>2650</v>
      </c>
      <c r="E3093" s="155">
        <v>0</v>
      </c>
      <c r="F3093" s="154">
        <v>63</v>
      </c>
      <c r="G3093" s="154">
        <v>159</v>
      </c>
      <c r="H3093" s="156">
        <v>0</v>
      </c>
    </row>
    <row r="3094" spans="1:8" x14ac:dyDescent="0.25">
      <c r="A3094" s="166" t="s">
        <v>1048</v>
      </c>
      <c r="B3094" s="2">
        <v>44449</v>
      </c>
      <c r="C3094" s="154">
        <v>145</v>
      </c>
      <c r="D3094" s="154">
        <v>1341</v>
      </c>
      <c r="E3094" s="155">
        <v>0</v>
      </c>
      <c r="F3094" s="154">
        <v>57</v>
      </c>
      <c r="G3094" s="154">
        <v>130</v>
      </c>
      <c r="H3094" s="156">
        <v>0</v>
      </c>
    </row>
    <row r="3095" spans="1:8" x14ac:dyDescent="0.25">
      <c r="A3095" s="166" t="s">
        <v>1050</v>
      </c>
      <c r="B3095" s="2">
        <v>44449</v>
      </c>
      <c r="C3095" s="154">
        <v>84</v>
      </c>
      <c r="D3095" s="154">
        <v>888</v>
      </c>
      <c r="E3095" s="155">
        <v>0</v>
      </c>
      <c r="F3095" s="154">
        <v>10</v>
      </c>
      <c r="G3095" s="154">
        <v>66</v>
      </c>
      <c r="H3095" s="156">
        <v>0</v>
      </c>
    </row>
    <row r="3096" spans="1:8" x14ac:dyDescent="0.25">
      <c r="A3096" s="166" t="s">
        <v>1049</v>
      </c>
      <c r="B3096" s="2">
        <v>44449</v>
      </c>
      <c r="C3096" s="154">
        <v>143</v>
      </c>
      <c r="D3096" s="154">
        <v>1386</v>
      </c>
      <c r="E3096" s="155">
        <v>0</v>
      </c>
      <c r="F3096" s="154">
        <v>36</v>
      </c>
      <c r="G3096" s="154">
        <v>135</v>
      </c>
      <c r="H3096" s="156">
        <v>0</v>
      </c>
    </row>
    <row r="3097" spans="1:8" x14ac:dyDescent="0.25">
      <c r="A3097" s="166" t="s">
        <v>1051</v>
      </c>
      <c r="B3097" s="2">
        <v>44449</v>
      </c>
      <c r="C3097" s="154">
        <v>86</v>
      </c>
      <c r="D3097" s="154">
        <v>982</v>
      </c>
      <c r="E3097" s="155">
        <v>0</v>
      </c>
      <c r="F3097" s="154">
        <v>67</v>
      </c>
      <c r="G3097" s="154">
        <v>210</v>
      </c>
      <c r="H3097" s="156">
        <v>0</v>
      </c>
    </row>
    <row r="3098" spans="1:8" x14ac:dyDescent="0.25">
      <c r="A3098" s="166" t="s">
        <v>1052</v>
      </c>
      <c r="B3098" s="2">
        <v>44450</v>
      </c>
      <c r="C3098" s="154">
        <v>160</v>
      </c>
      <c r="D3098" s="154">
        <v>865</v>
      </c>
      <c r="E3098" s="155">
        <v>0</v>
      </c>
      <c r="F3098" s="154">
        <v>43</v>
      </c>
      <c r="G3098" s="154">
        <v>127</v>
      </c>
      <c r="H3098" s="156">
        <v>0</v>
      </c>
    </row>
    <row r="3099" spans="1:8" x14ac:dyDescent="0.25">
      <c r="A3099" s="166" t="s">
        <v>1047</v>
      </c>
      <c r="B3099" s="2">
        <v>44450</v>
      </c>
      <c r="C3099" s="154">
        <v>408</v>
      </c>
      <c r="D3099" s="154">
        <v>2643</v>
      </c>
      <c r="E3099" s="155">
        <v>0</v>
      </c>
      <c r="F3099" s="154">
        <v>81</v>
      </c>
      <c r="G3099" s="154">
        <v>161</v>
      </c>
      <c r="H3099" s="156">
        <v>0</v>
      </c>
    </row>
    <row r="3100" spans="1:8" x14ac:dyDescent="0.25">
      <c r="A3100" s="166" t="s">
        <v>1048</v>
      </c>
      <c r="B3100" s="2">
        <v>44450</v>
      </c>
      <c r="C3100" s="154">
        <v>152</v>
      </c>
      <c r="D3100" s="154">
        <v>1303</v>
      </c>
      <c r="E3100" s="155">
        <v>0</v>
      </c>
      <c r="F3100" s="154">
        <v>50</v>
      </c>
      <c r="G3100" s="154">
        <v>149</v>
      </c>
      <c r="H3100" s="156">
        <v>0</v>
      </c>
    </row>
    <row r="3101" spans="1:8" x14ac:dyDescent="0.25">
      <c r="A3101" s="166" t="s">
        <v>1050</v>
      </c>
      <c r="B3101" s="2">
        <v>44450</v>
      </c>
      <c r="C3101" s="154">
        <v>77</v>
      </c>
      <c r="D3101" s="154">
        <v>854</v>
      </c>
      <c r="E3101" s="155">
        <v>0</v>
      </c>
      <c r="F3101" s="154">
        <v>11</v>
      </c>
      <c r="G3101" s="154">
        <v>90</v>
      </c>
      <c r="H3101" s="156">
        <v>0</v>
      </c>
    </row>
    <row r="3102" spans="1:8" x14ac:dyDescent="0.25">
      <c r="A3102" s="166" t="s">
        <v>1049</v>
      </c>
      <c r="B3102" s="2">
        <v>44450</v>
      </c>
      <c r="C3102" s="154">
        <v>128</v>
      </c>
      <c r="D3102" s="154">
        <v>1363</v>
      </c>
      <c r="E3102" s="155">
        <v>0</v>
      </c>
      <c r="F3102" s="154">
        <v>46</v>
      </c>
      <c r="G3102" s="154">
        <v>165</v>
      </c>
      <c r="H3102" s="156">
        <v>0</v>
      </c>
    </row>
    <row r="3103" spans="1:8" x14ac:dyDescent="0.25">
      <c r="A3103" s="166" t="s">
        <v>1051</v>
      </c>
      <c r="B3103" s="2">
        <v>44450</v>
      </c>
      <c r="C3103" s="154">
        <v>76</v>
      </c>
      <c r="D3103" s="154">
        <v>922</v>
      </c>
      <c r="E3103" s="155">
        <v>0</v>
      </c>
      <c r="F3103" s="154">
        <v>77</v>
      </c>
      <c r="G3103" s="154">
        <v>264</v>
      </c>
      <c r="H3103" s="156">
        <v>0</v>
      </c>
    </row>
    <row r="3104" spans="1:8" x14ac:dyDescent="0.25">
      <c r="A3104" s="166" t="s">
        <v>1052</v>
      </c>
      <c r="B3104" s="2">
        <v>44451</v>
      </c>
      <c r="C3104" s="154">
        <v>158</v>
      </c>
      <c r="D3104" s="154">
        <v>854</v>
      </c>
      <c r="E3104" s="155">
        <v>0</v>
      </c>
      <c r="F3104" s="154">
        <v>45</v>
      </c>
      <c r="G3104" s="154">
        <v>139</v>
      </c>
      <c r="H3104" s="156">
        <v>0</v>
      </c>
    </row>
    <row r="3105" spans="1:8" x14ac:dyDescent="0.25">
      <c r="A3105" s="166" t="s">
        <v>1047</v>
      </c>
      <c r="B3105" s="2">
        <v>44451</v>
      </c>
      <c r="C3105" s="154">
        <v>400</v>
      </c>
      <c r="D3105" s="154">
        <v>2527</v>
      </c>
      <c r="E3105" s="155">
        <v>0</v>
      </c>
      <c r="F3105" s="154">
        <v>86</v>
      </c>
      <c r="G3105" s="154">
        <v>248</v>
      </c>
      <c r="H3105" s="156">
        <v>0</v>
      </c>
    </row>
    <row r="3106" spans="1:8" x14ac:dyDescent="0.25">
      <c r="A3106" s="166" t="s">
        <v>1048</v>
      </c>
      <c r="B3106" s="2">
        <v>44451</v>
      </c>
      <c r="C3106" s="154">
        <v>145</v>
      </c>
      <c r="D3106" s="154">
        <v>1254</v>
      </c>
      <c r="E3106" s="155">
        <v>0</v>
      </c>
      <c r="F3106" s="154">
        <v>53</v>
      </c>
      <c r="G3106" s="154">
        <v>167</v>
      </c>
      <c r="H3106" s="156">
        <v>0</v>
      </c>
    </row>
    <row r="3107" spans="1:8" x14ac:dyDescent="0.25">
      <c r="A3107" s="166" t="s">
        <v>1050</v>
      </c>
      <c r="B3107" s="2">
        <v>44451</v>
      </c>
      <c r="C3107" s="154">
        <v>79</v>
      </c>
      <c r="D3107" s="154">
        <v>857</v>
      </c>
      <c r="E3107" s="155">
        <v>0</v>
      </c>
      <c r="F3107" s="154">
        <v>13</v>
      </c>
      <c r="G3107" s="154">
        <v>88</v>
      </c>
      <c r="H3107" s="156">
        <v>0</v>
      </c>
    </row>
    <row r="3108" spans="1:8" x14ac:dyDescent="0.25">
      <c r="A3108" s="166" t="s">
        <v>1049</v>
      </c>
      <c r="B3108" s="2">
        <v>44451</v>
      </c>
      <c r="C3108" s="154">
        <v>131</v>
      </c>
      <c r="D3108" s="154">
        <v>1317</v>
      </c>
      <c r="E3108" s="155">
        <v>0</v>
      </c>
      <c r="F3108" s="154">
        <v>45</v>
      </c>
      <c r="G3108" s="154">
        <v>190</v>
      </c>
      <c r="H3108" s="156">
        <v>0</v>
      </c>
    </row>
    <row r="3109" spans="1:8" x14ac:dyDescent="0.25">
      <c r="A3109" s="166" t="s">
        <v>1051</v>
      </c>
      <c r="B3109" s="2">
        <v>44451</v>
      </c>
      <c r="C3109" s="154">
        <v>80</v>
      </c>
      <c r="D3109" s="154">
        <v>930</v>
      </c>
      <c r="E3109" s="155">
        <v>0</v>
      </c>
      <c r="F3109" s="154">
        <v>71</v>
      </c>
      <c r="G3109" s="154">
        <v>254</v>
      </c>
      <c r="H3109" s="156">
        <v>0</v>
      </c>
    </row>
    <row r="3110" spans="1:8" x14ac:dyDescent="0.25">
      <c r="A3110" s="166" t="s">
        <v>1052</v>
      </c>
      <c r="B3110" s="2">
        <v>44452</v>
      </c>
      <c r="C3110" s="154">
        <v>157</v>
      </c>
      <c r="D3110" s="154">
        <v>877</v>
      </c>
      <c r="E3110" s="155">
        <v>0</v>
      </c>
      <c r="F3110" s="154">
        <v>46</v>
      </c>
      <c r="G3110" s="154">
        <v>112</v>
      </c>
      <c r="H3110" s="156">
        <v>0</v>
      </c>
    </row>
    <row r="3111" spans="1:8" x14ac:dyDescent="0.25">
      <c r="A3111" s="166" t="s">
        <v>1047</v>
      </c>
      <c r="B3111" s="2">
        <v>44452</v>
      </c>
      <c r="C3111" s="154">
        <v>398</v>
      </c>
      <c r="D3111" s="154">
        <v>2532</v>
      </c>
      <c r="E3111" s="155">
        <v>0</v>
      </c>
      <c r="F3111" s="154">
        <v>85</v>
      </c>
      <c r="G3111" s="154">
        <v>249</v>
      </c>
      <c r="H3111" s="156">
        <v>0</v>
      </c>
    </row>
    <row r="3112" spans="1:8" x14ac:dyDescent="0.25">
      <c r="A3112" s="166" t="s">
        <v>1048</v>
      </c>
      <c r="B3112" s="2">
        <v>44452</v>
      </c>
      <c r="C3112" s="154">
        <v>143</v>
      </c>
      <c r="D3112" s="154">
        <v>1300</v>
      </c>
      <c r="E3112" s="155">
        <v>0</v>
      </c>
      <c r="F3112" s="154">
        <v>52</v>
      </c>
      <c r="G3112" s="154">
        <v>150</v>
      </c>
      <c r="H3112" s="156">
        <v>0</v>
      </c>
    </row>
    <row r="3113" spans="1:8" x14ac:dyDescent="0.25">
      <c r="A3113" s="166" t="s">
        <v>1050</v>
      </c>
      <c r="B3113" s="2">
        <v>44452</v>
      </c>
      <c r="C3113" s="154">
        <v>78</v>
      </c>
      <c r="D3113" s="154">
        <v>865</v>
      </c>
      <c r="E3113" s="155">
        <v>0</v>
      </c>
      <c r="F3113" s="154">
        <v>14</v>
      </c>
      <c r="G3113" s="154">
        <v>89</v>
      </c>
      <c r="H3113" s="156">
        <v>0</v>
      </c>
    </row>
    <row r="3114" spans="1:8" x14ac:dyDescent="0.25">
      <c r="A3114" s="166" t="s">
        <v>1049</v>
      </c>
      <c r="B3114" s="2">
        <v>44452</v>
      </c>
      <c r="C3114" s="154">
        <v>133</v>
      </c>
      <c r="D3114" s="154">
        <v>1338</v>
      </c>
      <c r="E3114" s="155">
        <v>0</v>
      </c>
      <c r="F3114" s="154">
        <v>46</v>
      </c>
      <c r="G3114" s="154">
        <v>181</v>
      </c>
      <c r="H3114" s="156">
        <v>0</v>
      </c>
    </row>
    <row r="3115" spans="1:8" x14ac:dyDescent="0.25">
      <c r="A3115" s="166" t="s">
        <v>1051</v>
      </c>
      <c r="B3115" s="2">
        <v>44452</v>
      </c>
      <c r="C3115" s="154">
        <v>96</v>
      </c>
      <c r="D3115" s="154">
        <v>962</v>
      </c>
      <c r="E3115" s="155">
        <v>0</v>
      </c>
      <c r="F3115" s="154">
        <v>56</v>
      </c>
      <c r="G3115" s="154">
        <v>218</v>
      </c>
      <c r="H3115" s="156">
        <v>0</v>
      </c>
    </row>
    <row r="3116" spans="1:8" x14ac:dyDescent="0.25">
      <c r="A3116" s="166" t="s">
        <v>1052</v>
      </c>
      <c r="B3116" s="2">
        <v>44453</v>
      </c>
      <c r="C3116" s="154">
        <v>185</v>
      </c>
      <c r="D3116" s="154">
        <v>890</v>
      </c>
      <c r="E3116" s="155">
        <v>0</v>
      </c>
      <c r="F3116" s="154">
        <v>20</v>
      </c>
      <c r="G3116" s="154">
        <v>99</v>
      </c>
      <c r="H3116" s="156">
        <v>0</v>
      </c>
    </row>
    <row r="3117" spans="1:8" x14ac:dyDescent="0.25">
      <c r="A3117" s="166" t="s">
        <v>1047</v>
      </c>
      <c r="B3117" s="2">
        <v>44453</v>
      </c>
      <c r="C3117" s="154">
        <v>419</v>
      </c>
      <c r="D3117" s="154">
        <v>2634</v>
      </c>
      <c r="E3117" s="155">
        <v>0</v>
      </c>
      <c r="F3117" s="154">
        <v>69</v>
      </c>
      <c r="G3117" s="154">
        <v>166</v>
      </c>
      <c r="H3117" s="156">
        <v>0</v>
      </c>
    </row>
    <row r="3118" spans="1:8" x14ac:dyDescent="0.25">
      <c r="A3118" s="166" t="s">
        <v>1048</v>
      </c>
      <c r="B3118" s="2">
        <v>44453</v>
      </c>
      <c r="C3118" s="154">
        <v>152</v>
      </c>
      <c r="D3118" s="154">
        <v>1361</v>
      </c>
      <c r="E3118" s="155">
        <v>0</v>
      </c>
      <c r="F3118" s="154">
        <v>48</v>
      </c>
      <c r="G3118" s="154">
        <v>117</v>
      </c>
      <c r="H3118" s="156">
        <v>0</v>
      </c>
    </row>
    <row r="3119" spans="1:8" x14ac:dyDescent="0.25">
      <c r="A3119" s="166" t="s">
        <v>1050</v>
      </c>
      <c r="B3119" s="2">
        <v>44453</v>
      </c>
      <c r="C3119" s="154">
        <v>82</v>
      </c>
      <c r="D3119" s="154">
        <v>884</v>
      </c>
      <c r="E3119" s="155">
        <v>0</v>
      </c>
      <c r="F3119" s="154">
        <v>14</v>
      </c>
      <c r="G3119" s="154">
        <v>83</v>
      </c>
      <c r="H3119" s="156">
        <v>0</v>
      </c>
    </row>
    <row r="3120" spans="1:8" x14ac:dyDescent="0.25">
      <c r="A3120" s="166" t="s">
        <v>1049</v>
      </c>
      <c r="B3120" s="2">
        <v>44453</v>
      </c>
      <c r="C3120" s="154">
        <v>138</v>
      </c>
      <c r="D3120" s="154">
        <v>1393</v>
      </c>
      <c r="E3120" s="155">
        <v>0</v>
      </c>
      <c r="F3120" s="154">
        <v>41</v>
      </c>
      <c r="G3120" s="154">
        <v>156</v>
      </c>
      <c r="H3120" s="156">
        <v>0</v>
      </c>
    </row>
    <row r="3121" spans="1:8" x14ac:dyDescent="0.25">
      <c r="A3121" s="166" t="s">
        <v>1051</v>
      </c>
      <c r="B3121" s="2">
        <v>44453</v>
      </c>
      <c r="C3121" s="154">
        <v>90</v>
      </c>
      <c r="D3121" s="154">
        <v>1011</v>
      </c>
      <c r="E3121" s="155">
        <v>0</v>
      </c>
      <c r="F3121" s="154">
        <v>65</v>
      </c>
      <c r="G3121" s="154">
        <v>200</v>
      </c>
      <c r="H3121" s="156">
        <v>0</v>
      </c>
    </row>
    <row r="3122" spans="1:8" x14ac:dyDescent="0.25">
      <c r="A3122" s="166" t="s">
        <v>1052</v>
      </c>
      <c r="B3122" s="2">
        <v>44454</v>
      </c>
      <c r="C3122" s="154">
        <v>171</v>
      </c>
      <c r="D3122" s="154">
        <v>909</v>
      </c>
      <c r="E3122" s="155">
        <v>0</v>
      </c>
      <c r="F3122" s="154">
        <v>32</v>
      </c>
      <c r="G3122" s="154">
        <v>99</v>
      </c>
      <c r="H3122" s="156">
        <v>0</v>
      </c>
    </row>
    <row r="3123" spans="1:8" x14ac:dyDescent="0.25">
      <c r="A3123" s="166" t="s">
        <v>1047</v>
      </c>
      <c r="B3123" s="2">
        <v>44454</v>
      </c>
      <c r="C3123" s="154">
        <v>413</v>
      </c>
      <c r="D3123" s="154">
        <v>2675</v>
      </c>
      <c r="E3123" s="155">
        <v>0</v>
      </c>
      <c r="F3123" s="154">
        <v>76</v>
      </c>
      <c r="G3123" s="154">
        <v>132</v>
      </c>
      <c r="H3123" s="156">
        <v>0</v>
      </c>
    </row>
    <row r="3124" spans="1:8" x14ac:dyDescent="0.25">
      <c r="A3124" s="166" t="s">
        <v>1048</v>
      </c>
      <c r="B3124" s="2">
        <v>44454</v>
      </c>
      <c r="C3124" s="154">
        <v>152</v>
      </c>
      <c r="D3124" s="154">
        <v>1378</v>
      </c>
      <c r="E3124" s="155">
        <v>0</v>
      </c>
      <c r="F3124" s="154">
        <v>44</v>
      </c>
      <c r="G3124" s="154">
        <v>83</v>
      </c>
      <c r="H3124" s="156">
        <v>0</v>
      </c>
    </row>
    <row r="3125" spans="1:8" x14ac:dyDescent="0.25">
      <c r="A3125" s="166" t="s">
        <v>1050</v>
      </c>
      <c r="B3125" s="2">
        <v>44454</v>
      </c>
      <c r="C3125" s="154">
        <v>86</v>
      </c>
      <c r="D3125" s="154">
        <v>917</v>
      </c>
      <c r="E3125" s="155">
        <v>0</v>
      </c>
      <c r="F3125" s="154">
        <v>9</v>
      </c>
      <c r="G3125" s="154">
        <v>65</v>
      </c>
      <c r="H3125" s="156">
        <v>0</v>
      </c>
    </row>
    <row r="3126" spans="1:8" x14ac:dyDescent="0.25">
      <c r="A3126" s="166" t="s">
        <v>1049</v>
      </c>
      <c r="B3126" s="2">
        <v>44454</v>
      </c>
      <c r="C3126" s="154">
        <v>133</v>
      </c>
      <c r="D3126" s="154">
        <v>1430</v>
      </c>
      <c r="E3126" s="155">
        <v>0</v>
      </c>
      <c r="F3126" s="154">
        <v>48</v>
      </c>
      <c r="G3126" s="154">
        <v>120</v>
      </c>
      <c r="H3126" s="156">
        <v>0</v>
      </c>
    </row>
    <row r="3127" spans="1:8" x14ac:dyDescent="0.25">
      <c r="A3127" s="166" t="s">
        <v>1051</v>
      </c>
      <c r="B3127" s="2">
        <v>44454</v>
      </c>
      <c r="C3127" s="154">
        <v>89</v>
      </c>
      <c r="D3127" s="154">
        <v>1023</v>
      </c>
      <c r="E3127" s="155">
        <v>0</v>
      </c>
      <c r="F3127" s="154">
        <v>66</v>
      </c>
      <c r="G3127" s="154">
        <v>187</v>
      </c>
      <c r="H3127" s="156">
        <v>0</v>
      </c>
    </row>
    <row r="3128" spans="1:8" x14ac:dyDescent="0.25">
      <c r="A3128" s="166" t="s">
        <v>1052</v>
      </c>
      <c r="B3128" s="2">
        <v>44455</v>
      </c>
      <c r="C3128" s="154">
        <v>166</v>
      </c>
      <c r="D3128" s="154">
        <v>886</v>
      </c>
      <c r="E3128" s="155">
        <v>0</v>
      </c>
      <c r="F3128" s="154">
        <v>37</v>
      </c>
      <c r="G3128" s="154">
        <v>118</v>
      </c>
      <c r="H3128" s="156">
        <v>0</v>
      </c>
    </row>
    <row r="3129" spans="1:8" x14ac:dyDescent="0.25">
      <c r="A3129" s="166" t="s">
        <v>1047</v>
      </c>
      <c r="B3129" s="2">
        <v>44455</v>
      </c>
      <c r="C3129" s="154">
        <v>419</v>
      </c>
      <c r="D3129" s="154">
        <v>2689</v>
      </c>
      <c r="E3129" s="155">
        <v>0</v>
      </c>
      <c r="F3129" s="154">
        <v>69</v>
      </c>
      <c r="G3129" s="154">
        <v>125</v>
      </c>
      <c r="H3129" s="156">
        <v>0</v>
      </c>
    </row>
    <row r="3130" spans="1:8" x14ac:dyDescent="0.25">
      <c r="A3130" s="166" t="s">
        <v>1048</v>
      </c>
      <c r="B3130" s="2">
        <v>44455</v>
      </c>
      <c r="C3130" s="154">
        <v>154</v>
      </c>
      <c r="D3130" s="154">
        <v>1349</v>
      </c>
      <c r="E3130" s="155">
        <v>0</v>
      </c>
      <c r="F3130" s="154">
        <v>41</v>
      </c>
      <c r="G3130" s="154">
        <v>108</v>
      </c>
      <c r="H3130" s="156">
        <v>0</v>
      </c>
    </row>
    <row r="3131" spans="1:8" x14ac:dyDescent="0.25">
      <c r="A3131" s="166" t="s">
        <v>1050</v>
      </c>
      <c r="B3131" s="2">
        <v>44455</v>
      </c>
      <c r="C3131" s="154">
        <v>81</v>
      </c>
      <c r="D3131" s="154">
        <v>888</v>
      </c>
      <c r="E3131" s="155">
        <v>0</v>
      </c>
      <c r="F3131" s="154">
        <v>12</v>
      </c>
      <c r="G3131" s="154">
        <v>78</v>
      </c>
      <c r="H3131" s="156">
        <v>0</v>
      </c>
    </row>
    <row r="3132" spans="1:8" x14ac:dyDescent="0.25">
      <c r="A3132" s="166" t="s">
        <v>1049</v>
      </c>
      <c r="B3132" s="2">
        <v>44455</v>
      </c>
      <c r="C3132" s="154">
        <v>136</v>
      </c>
      <c r="D3132" s="154">
        <v>1416</v>
      </c>
      <c r="E3132" s="155">
        <v>0</v>
      </c>
      <c r="F3132" s="154">
        <v>48</v>
      </c>
      <c r="G3132" s="154">
        <v>127</v>
      </c>
      <c r="H3132" s="156">
        <v>0</v>
      </c>
    </row>
    <row r="3133" spans="1:8" x14ac:dyDescent="0.25">
      <c r="A3133" s="166" t="s">
        <v>1051</v>
      </c>
      <c r="B3133" s="2">
        <v>44455</v>
      </c>
      <c r="C3133" s="154">
        <v>90</v>
      </c>
      <c r="D3133" s="154">
        <v>1028</v>
      </c>
      <c r="E3133" s="155">
        <v>0</v>
      </c>
      <c r="F3133" s="154">
        <v>62</v>
      </c>
      <c r="G3133" s="154">
        <v>189</v>
      </c>
      <c r="H3133" s="156">
        <v>0</v>
      </c>
    </row>
    <row r="3134" spans="1:8" x14ac:dyDescent="0.25">
      <c r="A3134" s="166" t="s">
        <v>1052</v>
      </c>
      <c r="B3134" s="2">
        <v>44456</v>
      </c>
      <c r="C3134" s="154">
        <v>160</v>
      </c>
      <c r="D3134" s="154">
        <v>882</v>
      </c>
      <c r="E3134" s="155">
        <v>0</v>
      </c>
      <c r="F3134" s="154">
        <v>43</v>
      </c>
      <c r="G3134" s="154">
        <v>118</v>
      </c>
      <c r="H3134" s="156">
        <v>0</v>
      </c>
    </row>
    <row r="3135" spans="1:8" x14ac:dyDescent="0.25">
      <c r="A3135" s="166" t="s">
        <v>1047</v>
      </c>
      <c r="B3135" s="2">
        <v>44456</v>
      </c>
      <c r="C3135" s="154">
        <v>411</v>
      </c>
      <c r="D3135" s="154">
        <v>2646</v>
      </c>
      <c r="E3135" s="155">
        <v>0</v>
      </c>
      <c r="F3135" s="154">
        <v>74</v>
      </c>
      <c r="G3135" s="154">
        <v>158</v>
      </c>
      <c r="H3135" s="156">
        <v>0</v>
      </c>
    </row>
    <row r="3136" spans="1:8" x14ac:dyDescent="0.25">
      <c r="A3136" s="166" t="s">
        <v>1048</v>
      </c>
      <c r="B3136" s="2">
        <v>44456</v>
      </c>
      <c r="C3136" s="154">
        <v>158</v>
      </c>
      <c r="D3136" s="154">
        <v>1321</v>
      </c>
      <c r="E3136" s="155">
        <v>0</v>
      </c>
      <c r="F3136" s="154">
        <v>39</v>
      </c>
      <c r="G3136" s="154">
        <v>113</v>
      </c>
      <c r="H3136" s="156">
        <v>0</v>
      </c>
    </row>
    <row r="3137" spans="1:8" x14ac:dyDescent="0.25">
      <c r="A3137" s="166" t="s">
        <v>1050</v>
      </c>
      <c r="B3137" s="2">
        <v>44456</v>
      </c>
      <c r="C3137" s="154">
        <v>83</v>
      </c>
      <c r="D3137" s="154">
        <v>877</v>
      </c>
      <c r="E3137" s="155">
        <v>0</v>
      </c>
      <c r="F3137" s="154">
        <v>11</v>
      </c>
      <c r="G3137" s="154">
        <v>73</v>
      </c>
      <c r="H3137" s="156">
        <v>0</v>
      </c>
    </row>
    <row r="3138" spans="1:8" x14ac:dyDescent="0.25">
      <c r="A3138" s="166" t="s">
        <v>1049</v>
      </c>
      <c r="B3138" s="2">
        <v>44456</v>
      </c>
      <c r="C3138" s="154">
        <v>136</v>
      </c>
      <c r="D3138" s="154">
        <v>1362</v>
      </c>
      <c r="E3138" s="155">
        <v>0</v>
      </c>
      <c r="F3138" s="154">
        <v>50</v>
      </c>
      <c r="G3138" s="154">
        <v>154</v>
      </c>
      <c r="H3138" s="156">
        <v>0</v>
      </c>
    </row>
    <row r="3139" spans="1:8" x14ac:dyDescent="0.25">
      <c r="A3139" s="166" t="s">
        <v>1051</v>
      </c>
      <c r="B3139" s="2">
        <v>44456</v>
      </c>
      <c r="C3139" s="154">
        <v>86</v>
      </c>
      <c r="D3139" s="154">
        <v>997</v>
      </c>
      <c r="E3139" s="155">
        <v>0</v>
      </c>
      <c r="F3139" s="154">
        <v>66</v>
      </c>
      <c r="G3139" s="154">
        <v>220</v>
      </c>
      <c r="H3139" s="156">
        <v>0</v>
      </c>
    </row>
    <row r="3140" spans="1:8" x14ac:dyDescent="0.25">
      <c r="A3140" s="166" t="s">
        <v>1052</v>
      </c>
      <c r="B3140" s="2">
        <v>44457</v>
      </c>
      <c r="C3140" s="154">
        <v>165</v>
      </c>
      <c r="D3140" s="154">
        <v>864</v>
      </c>
      <c r="E3140" s="155">
        <v>0</v>
      </c>
      <c r="F3140" s="154">
        <v>38</v>
      </c>
      <c r="G3140" s="154">
        <v>135</v>
      </c>
      <c r="H3140" s="156">
        <v>0</v>
      </c>
    </row>
    <row r="3141" spans="1:8" x14ac:dyDescent="0.25">
      <c r="A3141" s="166" t="s">
        <v>1047</v>
      </c>
      <c r="B3141" s="2">
        <v>44457</v>
      </c>
      <c r="C3141" s="154">
        <v>421</v>
      </c>
      <c r="D3141" s="154">
        <v>2596</v>
      </c>
      <c r="E3141" s="155">
        <v>0</v>
      </c>
      <c r="F3141" s="154">
        <v>65</v>
      </c>
      <c r="G3141" s="154">
        <v>209</v>
      </c>
      <c r="H3141" s="156">
        <v>0</v>
      </c>
    </row>
    <row r="3142" spans="1:8" x14ac:dyDescent="0.25">
      <c r="A3142" s="166" t="s">
        <v>1048</v>
      </c>
      <c r="B3142" s="2">
        <v>44457</v>
      </c>
      <c r="C3142" s="154">
        <v>154</v>
      </c>
      <c r="D3142" s="154">
        <v>1278</v>
      </c>
      <c r="E3142" s="155">
        <v>0</v>
      </c>
      <c r="F3142" s="154">
        <v>44</v>
      </c>
      <c r="G3142" s="154">
        <v>163</v>
      </c>
      <c r="H3142" s="156">
        <v>0</v>
      </c>
    </row>
    <row r="3143" spans="1:8" x14ac:dyDescent="0.25">
      <c r="A3143" s="166" t="s">
        <v>1050</v>
      </c>
      <c r="B3143" s="2">
        <v>44457</v>
      </c>
      <c r="C3143" s="154">
        <v>82</v>
      </c>
      <c r="D3143" s="154">
        <v>856</v>
      </c>
      <c r="E3143" s="155">
        <v>0</v>
      </c>
      <c r="F3143" s="154">
        <v>13</v>
      </c>
      <c r="G3143" s="154">
        <v>72</v>
      </c>
      <c r="H3143" s="156">
        <v>0</v>
      </c>
    </row>
    <row r="3144" spans="1:8" x14ac:dyDescent="0.25">
      <c r="A3144" s="166" t="s">
        <v>1049</v>
      </c>
      <c r="B3144" s="2">
        <v>44457</v>
      </c>
      <c r="C3144" s="154">
        <v>129</v>
      </c>
      <c r="D3144" s="154">
        <v>1300</v>
      </c>
      <c r="E3144" s="155">
        <v>0</v>
      </c>
      <c r="F3144" s="154">
        <v>53</v>
      </c>
      <c r="G3144" s="154">
        <v>197</v>
      </c>
      <c r="H3144" s="156">
        <v>0</v>
      </c>
    </row>
    <row r="3145" spans="1:8" x14ac:dyDescent="0.25">
      <c r="A3145" s="166" t="s">
        <v>1051</v>
      </c>
      <c r="B3145" s="2">
        <v>44457</v>
      </c>
      <c r="C3145" s="154">
        <v>86</v>
      </c>
      <c r="D3145" s="154">
        <v>937</v>
      </c>
      <c r="E3145" s="155">
        <v>0</v>
      </c>
      <c r="F3145" s="154">
        <v>66</v>
      </c>
      <c r="G3145" s="154">
        <v>258</v>
      </c>
      <c r="H3145" s="156">
        <v>0</v>
      </c>
    </row>
    <row r="3146" spans="1:8" x14ac:dyDescent="0.25">
      <c r="A3146" s="166" t="s">
        <v>1052</v>
      </c>
      <c r="B3146" s="2">
        <v>44458</v>
      </c>
      <c r="C3146" s="154">
        <v>158</v>
      </c>
      <c r="D3146" s="154">
        <v>832</v>
      </c>
      <c r="E3146" s="155">
        <v>0</v>
      </c>
      <c r="F3146" s="154">
        <v>45</v>
      </c>
      <c r="G3146" s="154">
        <v>163</v>
      </c>
      <c r="H3146" s="156">
        <v>0</v>
      </c>
    </row>
    <row r="3147" spans="1:8" x14ac:dyDescent="0.25">
      <c r="A3147" s="166" t="s">
        <v>1047</v>
      </c>
      <c r="B3147" s="2">
        <v>44458</v>
      </c>
      <c r="C3147" s="154">
        <v>401</v>
      </c>
      <c r="D3147" s="154">
        <v>2493</v>
      </c>
      <c r="E3147" s="155">
        <v>0</v>
      </c>
      <c r="F3147" s="154">
        <v>84</v>
      </c>
      <c r="G3147" s="154">
        <v>276</v>
      </c>
      <c r="H3147" s="156">
        <v>0</v>
      </c>
    </row>
    <row r="3148" spans="1:8" x14ac:dyDescent="0.25">
      <c r="A3148" s="166" t="s">
        <v>1048</v>
      </c>
      <c r="B3148" s="2">
        <v>44458</v>
      </c>
      <c r="C3148" s="154">
        <v>146</v>
      </c>
      <c r="D3148" s="154">
        <v>1257</v>
      </c>
      <c r="E3148" s="155">
        <v>0</v>
      </c>
      <c r="F3148" s="154">
        <v>49</v>
      </c>
      <c r="G3148" s="154">
        <v>165</v>
      </c>
      <c r="H3148" s="156">
        <v>0</v>
      </c>
    </row>
    <row r="3149" spans="1:8" x14ac:dyDescent="0.25">
      <c r="A3149" s="166" t="s">
        <v>1050</v>
      </c>
      <c r="B3149" s="2">
        <v>44458</v>
      </c>
      <c r="C3149" s="154">
        <v>79</v>
      </c>
      <c r="D3149" s="154">
        <v>843</v>
      </c>
      <c r="E3149" s="155">
        <v>0</v>
      </c>
      <c r="F3149" s="154">
        <v>18</v>
      </c>
      <c r="G3149" s="154">
        <v>90</v>
      </c>
      <c r="H3149" s="156">
        <v>0</v>
      </c>
    </row>
    <row r="3150" spans="1:8" x14ac:dyDescent="0.25">
      <c r="A3150" s="166" t="s">
        <v>1049</v>
      </c>
      <c r="B3150" s="2">
        <v>44458</v>
      </c>
      <c r="C3150" s="154">
        <v>119</v>
      </c>
      <c r="D3150" s="154">
        <v>1309</v>
      </c>
      <c r="E3150" s="155">
        <v>0</v>
      </c>
      <c r="F3150" s="154">
        <v>60</v>
      </c>
      <c r="G3150" s="154">
        <v>175</v>
      </c>
      <c r="H3150" s="156">
        <v>0</v>
      </c>
    </row>
    <row r="3151" spans="1:8" x14ac:dyDescent="0.25">
      <c r="A3151" s="166" t="s">
        <v>1051</v>
      </c>
      <c r="B3151" s="2">
        <v>44458</v>
      </c>
      <c r="C3151" s="154">
        <v>81</v>
      </c>
      <c r="D3151" s="154">
        <v>945</v>
      </c>
      <c r="E3151" s="155">
        <v>0</v>
      </c>
      <c r="F3151" s="154">
        <v>72</v>
      </c>
      <c r="G3151" s="154">
        <v>237</v>
      </c>
      <c r="H3151" s="156">
        <v>0</v>
      </c>
    </row>
    <row r="3152" spans="1:8" x14ac:dyDescent="0.25">
      <c r="A3152" s="166" t="s">
        <v>1052</v>
      </c>
      <c r="B3152" s="2">
        <v>44459</v>
      </c>
      <c r="C3152" s="154">
        <v>163</v>
      </c>
      <c r="D3152" s="154">
        <v>864</v>
      </c>
      <c r="E3152" s="155">
        <v>0</v>
      </c>
      <c r="F3152" s="154">
        <v>40</v>
      </c>
      <c r="G3152" s="154">
        <v>106</v>
      </c>
      <c r="H3152" s="156">
        <v>0</v>
      </c>
    </row>
    <row r="3153" spans="1:8" x14ac:dyDescent="0.25">
      <c r="A3153" s="166" t="s">
        <v>1047</v>
      </c>
      <c r="B3153" s="2">
        <v>44459</v>
      </c>
      <c r="C3153" s="154">
        <v>389</v>
      </c>
      <c r="D3153" s="154">
        <v>2516</v>
      </c>
      <c r="E3153" s="155">
        <v>0</v>
      </c>
      <c r="F3153" s="154">
        <v>95</v>
      </c>
      <c r="G3153" s="154">
        <v>265</v>
      </c>
      <c r="H3153" s="156">
        <v>0</v>
      </c>
    </row>
    <row r="3154" spans="1:8" x14ac:dyDescent="0.25">
      <c r="A3154" s="166" t="s">
        <v>1048</v>
      </c>
      <c r="B3154" s="2">
        <v>44459</v>
      </c>
      <c r="C3154" s="154">
        <v>147</v>
      </c>
      <c r="D3154" s="154">
        <v>1257</v>
      </c>
      <c r="E3154" s="155">
        <v>0</v>
      </c>
      <c r="F3154" s="154">
        <v>40</v>
      </c>
      <c r="G3154" s="154">
        <v>172</v>
      </c>
      <c r="H3154" s="156">
        <v>0</v>
      </c>
    </row>
    <row r="3155" spans="1:8" x14ac:dyDescent="0.25">
      <c r="A3155" s="166" t="s">
        <v>1050</v>
      </c>
      <c r="B3155" s="2">
        <v>44459</v>
      </c>
      <c r="C3155" s="154">
        <v>81</v>
      </c>
      <c r="D3155" s="154">
        <v>845</v>
      </c>
      <c r="E3155" s="155">
        <v>0</v>
      </c>
      <c r="F3155" s="154">
        <v>14</v>
      </c>
      <c r="G3155" s="154">
        <v>82</v>
      </c>
      <c r="H3155" s="156">
        <v>0</v>
      </c>
    </row>
    <row r="3156" spans="1:8" x14ac:dyDescent="0.25">
      <c r="A3156" s="166" t="s">
        <v>1049</v>
      </c>
      <c r="B3156" s="2">
        <v>44459</v>
      </c>
      <c r="C3156" s="154">
        <v>123</v>
      </c>
      <c r="D3156" s="154">
        <v>1358</v>
      </c>
      <c r="E3156" s="155">
        <v>0</v>
      </c>
      <c r="F3156" s="154">
        <v>60</v>
      </c>
      <c r="G3156" s="154">
        <v>139</v>
      </c>
      <c r="H3156" s="156">
        <v>0</v>
      </c>
    </row>
    <row r="3157" spans="1:8" x14ac:dyDescent="0.25">
      <c r="A3157" s="166" t="s">
        <v>1051</v>
      </c>
      <c r="B3157" s="2">
        <v>44459</v>
      </c>
      <c r="C3157" s="154">
        <v>78</v>
      </c>
      <c r="D3157" s="154">
        <v>964</v>
      </c>
      <c r="E3157" s="155">
        <v>0</v>
      </c>
      <c r="F3157" s="154">
        <v>73</v>
      </c>
      <c r="G3157" s="154">
        <v>222</v>
      </c>
      <c r="H3157" s="156">
        <v>0</v>
      </c>
    </row>
    <row r="3158" spans="1:8" x14ac:dyDescent="0.25">
      <c r="A3158" s="166" t="s">
        <v>1052</v>
      </c>
      <c r="B3158" s="2">
        <v>44460</v>
      </c>
      <c r="C3158" s="154">
        <v>168</v>
      </c>
      <c r="D3158" s="154">
        <v>881</v>
      </c>
      <c r="E3158" s="155">
        <v>0</v>
      </c>
      <c r="F3158" s="154">
        <v>28</v>
      </c>
      <c r="G3158" s="154">
        <v>84</v>
      </c>
      <c r="H3158" s="156">
        <v>0</v>
      </c>
    </row>
    <row r="3159" spans="1:8" x14ac:dyDescent="0.25">
      <c r="A3159" s="166" t="s">
        <v>1047</v>
      </c>
      <c r="B3159" s="2">
        <v>44460</v>
      </c>
      <c r="C3159" s="154">
        <v>410</v>
      </c>
      <c r="D3159" s="154">
        <v>2626</v>
      </c>
      <c r="E3159" s="155">
        <v>0</v>
      </c>
      <c r="F3159" s="154">
        <v>75</v>
      </c>
      <c r="G3159" s="154">
        <v>159</v>
      </c>
      <c r="H3159" s="156">
        <v>0</v>
      </c>
    </row>
    <row r="3160" spans="1:8" x14ac:dyDescent="0.25">
      <c r="A3160" s="166" t="s">
        <v>1048</v>
      </c>
      <c r="B3160" s="2">
        <v>44460</v>
      </c>
      <c r="C3160" s="154">
        <v>150</v>
      </c>
      <c r="D3160" s="154">
        <v>1324</v>
      </c>
      <c r="E3160" s="155">
        <v>0</v>
      </c>
      <c r="F3160" s="154">
        <v>45</v>
      </c>
      <c r="G3160" s="154">
        <v>163</v>
      </c>
      <c r="H3160" s="156">
        <v>0</v>
      </c>
    </row>
    <row r="3161" spans="1:8" x14ac:dyDescent="0.25">
      <c r="A3161" s="166" t="s">
        <v>1050</v>
      </c>
      <c r="B3161" s="2">
        <v>44460</v>
      </c>
      <c r="C3161" s="154">
        <v>87</v>
      </c>
      <c r="D3161" s="154">
        <v>875</v>
      </c>
      <c r="E3161" s="155">
        <v>0</v>
      </c>
      <c r="F3161" s="154">
        <v>7</v>
      </c>
      <c r="G3161" s="154">
        <v>75</v>
      </c>
      <c r="H3161" s="156">
        <v>0</v>
      </c>
    </row>
    <row r="3162" spans="1:8" x14ac:dyDescent="0.25">
      <c r="A3162" s="166" t="s">
        <v>1049</v>
      </c>
      <c r="B3162" s="2">
        <v>44460</v>
      </c>
      <c r="C3162" s="154">
        <v>125</v>
      </c>
      <c r="D3162" s="154">
        <v>1402</v>
      </c>
      <c r="E3162" s="155">
        <v>0</v>
      </c>
      <c r="F3162" s="154">
        <v>51</v>
      </c>
      <c r="G3162" s="154">
        <v>127</v>
      </c>
      <c r="H3162" s="156">
        <v>0</v>
      </c>
    </row>
    <row r="3163" spans="1:8" x14ac:dyDescent="0.25">
      <c r="A3163" s="166" t="s">
        <v>1051</v>
      </c>
      <c r="B3163" s="2">
        <v>44460</v>
      </c>
      <c r="C3163" s="154">
        <v>82</v>
      </c>
      <c r="D3163" s="154">
        <v>1013</v>
      </c>
      <c r="E3163" s="155">
        <v>0</v>
      </c>
      <c r="F3163" s="154">
        <v>69</v>
      </c>
      <c r="G3163" s="154">
        <v>179</v>
      </c>
      <c r="H3163" s="156">
        <v>0</v>
      </c>
    </row>
    <row r="3164" spans="1:8" x14ac:dyDescent="0.25">
      <c r="A3164" s="166" t="s">
        <v>1052</v>
      </c>
      <c r="B3164" s="2">
        <v>44461</v>
      </c>
      <c r="C3164" s="154">
        <v>170</v>
      </c>
      <c r="D3164" s="154">
        <v>871</v>
      </c>
      <c r="E3164" s="155">
        <v>0</v>
      </c>
      <c r="F3164" s="154">
        <v>22</v>
      </c>
      <c r="G3164" s="154">
        <v>84</v>
      </c>
      <c r="H3164" s="156">
        <v>0</v>
      </c>
    </row>
    <row r="3165" spans="1:8" x14ac:dyDescent="0.25">
      <c r="A3165" s="166" t="s">
        <v>1047</v>
      </c>
      <c r="B3165" s="2">
        <v>44461</v>
      </c>
      <c r="C3165" s="154">
        <v>415</v>
      </c>
      <c r="D3165" s="154">
        <v>2722</v>
      </c>
      <c r="E3165" s="155">
        <v>0</v>
      </c>
      <c r="F3165" s="154">
        <v>64</v>
      </c>
      <c r="G3165" s="154">
        <v>91</v>
      </c>
      <c r="H3165" s="156">
        <v>0</v>
      </c>
    </row>
    <row r="3166" spans="1:8" x14ac:dyDescent="0.25">
      <c r="A3166" s="166" t="s">
        <v>1048</v>
      </c>
      <c r="B3166" s="2">
        <v>44461</v>
      </c>
      <c r="C3166" s="154">
        <v>152</v>
      </c>
      <c r="D3166" s="154">
        <v>1348</v>
      </c>
      <c r="E3166" s="155">
        <v>0</v>
      </c>
      <c r="F3166" s="154">
        <v>50</v>
      </c>
      <c r="G3166" s="154">
        <v>203</v>
      </c>
      <c r="H3166" s="156">
        <v>0</v>
      </c>
    </row>
    <row r="3167" spans="1:8" x14ac:dyDescent="0.25">
      <c r="A3167" s="166" t="s">
        <v>1050</v>
      </c>
      <c r="B3167" s="2">
        <v>44461</v>
      </c>
      <c r="C3167" s="154">
        <v>86</v>
      </c>
      <c r="D3167" s="154">
        <v>898</v>
      </c>
      <c r="E3167" s="155">
        <v>0</v>
      </c>
      <c r="F3167" s="154">
        <v>10</v>
      </c>
      <c r="G3167" s="154">
        <v>64</v>
      </c>
      <c r="H3167" s="156">
        <v>0</v>
      </c>
    </row>
    <row r="3168" spans="1:8" x14ac:dyDescent="0.25">
      <c r="A3168" s="166" t="s">
        <v>1049</v>
      </c>
      <c r="B3168" s="2">
        <v>44461</v>
      </c>
      <c r="C3168" s="154">
        <v>131</v>
      </c>
      <c r="D3168" s="154">
        <v>1406</v>
      </c>
      <c r="E3168" s="155">
        <v>0</v>
      </c>
      <c r="F3168" s="154">
        <v>50</v>
      </c>
      <c r="G3168" s="154">
        <v>156</v>
      </c>
      <c r="H3168" s="156">
        <v>0</v>
      </c>
    </row>
    <row r="3169" spans="1:8" x14ac:dyDescent="0.25">
      <c r="A3169" s="166" t="s">
        <v>1051</v>
      </c>
      <c r="B3169" s="2">
        <v>44461</v>
      </c>
      <c r="C3169" s="154">
        <v>87</v>
      </c>
      <c r="D3169" s="154">
        <v>996</v>
      </c>
      <c r="E3169" s="155">
        <v>0</v>
      </c>
      <c r="F3169" s="154">
        <v>62</v>
      </c>
      <c r="G3169" s="154">
        <v>196</v>
      </c>
      <c r="H3169" s="156">
        <v>0</v>
      </c>
    </row>
    <row r="3170" spans="1:8" x14ac:dyDescent="0.25">
      <c r="A3170" s="166" t="s">
        <v>1052</v>
      </c>
      <c r="B3170" s="2">
        <v>44462</v>
      </c>
      <c r="C3170" s="154">
        <v>165</v>
      </c>
      <c r="D3170" s="154">
        <v>870</v>
      </c>
      <c r="E3170" s="155">
        <v>0</v>
      </c>
      <c r="F3170" s="154">
        <v>27</v>
      </c>
      <c r="G3170" s="154">
        <v>82</v>
      </c>
      <c r="H3170" s="156">
        <v>0</v>
      </c>
    </row>
    <row r="3171" spans="1:8" x14ac:dyDescent="0.25">
      <c r="A3171" s="166" t="s">
        <v>1047</v>
      </c>
      <c r="B3171" s="2">
        <v>44462</v>
      </c>
      <c r="C3171" s="154">
        <v>410</v>
      </c>
      <c r="D3171" s="154">
        <v>2662</v>
      </c>
      <c r="E3171" s="155">
        <v>0</v>
      </c>
      <c r="F3171" s="154">
        <v>65</v>
      </c>
      <c r="G3171" s="154">
        <v>151</v>
      </c>
      <c r="H3171" s="156">
        <v>0</v>
      </c>
    </row>
    <row r="3172" spans="1:8" x14ac:dyDescent="0.25">
      <c r="A3172" s="166" t="s">
        <v>1048</v>
      </c>
      <c r="B3172" s="2">
        <v>44462</v>
      </c>
      <c r="C3172" s="154">
        <v>146</v>
      </c>
      <c r="D3172" s="154">
        <v>1338</v>
      </c>
      <c r="E3172" s="155">
        <v>0</v>
      </c>
      <c r="F3172" s="154">
        <v>54</v>
      </c>
      <c r="G3172" s="154">
        <v>215</v>
      </c>
      <c r="H3172" s="156">
        <v>0</v>
      </c>
    </row>
    <row r="3173" spans="1:8" x14ac:dyDescent="0.25">
      <c r="A3173" s="166" t="s">
        <v>1050</v>
      </c>
      <c r="B3173" s="2">
        <v>44462</v>
      </c>
      <c r="C3173" s="154">
        <v>94</v>
      </c>
      <c r="D3173" s="154">
        <v>910</v>
      </c>
      <c r="E3173" s="155">
        <v>0</v>
      </c>
      <c r="F3173" s="154">
        <v>3</v>
      </c>
      <c r="G3173" s="154">
        <v>70</v>
      </c>
      <c r="H3173" s="156">
        <v>0</v>
      </c>
    </row>
    <row r="3174" spans="1:8" x14ac:dyDescent="0.25">
      <c r="A3174" s="166" t="s">
        <v>1049</v>
      </c>
      <c r="B3174" s="2">
        <v>44462</v>
      </c>
      <c r="C3174" s="154">
        <v>129</v>
      </c>
      <c r="D3174" s="154">
        <v>1422</v>
      </c>
      <c r="E3174" s="155">
        <v>0</v>
      </c>
      <c r="F3174" s="154">
        <v>50</v>
      </c>
      <c r="G3174" s="154">
        <v>138</v>
      </c>
      <c r="H3174" s="156">
        <v>0</v>
      </c>
    </row>
    <row r="3175" spans="1:8" x14ac:dyDescent="0.25">
      <c r="A3175" s="166" t="s">
        <v>1051</v>
      </c>
      <c r="B3175" s="2">
        <v>44462</v>
      </c>
      <c r="C3175" s="154">
        <v>86</v>
      </c>
      <c r="D3175" s="154">
        <v>1018</v>
      </c>
      <c r="E3175" s="155">
        <v>0</v>
      </c>
      <c r="F3175" s="154">
        <v>63</v>
      </c>
      <c r="G3175" s="154">
        <v>177</v>
      </c>
      <c r="H3175" s="156">
        <v>0</v>
      </c>
    </row>
    <row r="3176" spans="1:8" x14ac:dyDescent="0.25">
      <c r="A3176" s="166" t="s">
        <v>1052</v>
      </c>
      <c r="B3176" s="2">
        <v>44463</v>
      </c>
      <c r="C3176" s="154">
        <v>165</v>
      </c>
      <c r="D3176" s="154">
        <v>866</v>
      </c>
      <c r="E3176" s="155">
        <v>0</v>
      </c>
      <c r="F3176" s="154">
        <v>27</v>
      </c>
      <c r="G3176" s="154">
        <v>85</v>
      </c>
      <c r="H3176" s="156">
        <v>0</v>
      </c>
    </row>
    <row r="3177" spans="1:8" x14ac:dyDescent="0.25">
      <c r="A3177" s="166" t="s">
        <v>1047</v>
      </c>
      <c r="B3177" s="2">
        <v>44463</v>
      </c>
      <c r="C3177" s="154">
        <v>419</v>
      </c>
      <c r="D3177" s="154">
        <v>2684</v>
      </c>
      <c r="E3177" s="155">
        <v>0</v>
      </c>
      <c r="F3177" s="154">
        <v>67</v>
      </c>
      <c r="G3177" s="154">
        <v>137</v>
      </c>
      <c r="H3177" s="156">
        <v>0</v>
      </c>
    </row>
    <row r="3178" spans="1:8" x14ac:dyDescent="0.25">
      <c r="A3178" s="166" t="s">
        <v>1048</v>
      </c>
      <c r="B3178" s="2">
        <v>44463</v>
      </c>
      <c r="C3178" s="154">
        <v>158</v>
      </c>
      <c r="D3178" s="154">
        <v>1319</v>
      </c>
      <c r="E3178" s="155">
        <v>0</v>
      </c>
      <c r="F3178" s="154">
        <v>51</v>
      </c>
      <c r="G3178" s="154">
        <v>238</v>
      </c>
      <c r="H3178" s="156">
        <v>0</v>
      </c>
    </row>
    <row r="3179" spans="1:8" x14ac:dyDescent="0.25">
      <c r="A3179" s="166" t="s">
        <v>1050</v>
      </c>
      <c r="B3179" s="2">
        <v>44463</v>
      </c>
      <c r="C3179" s="154">
        <v>85</v>
      </c>
      <c r="D3179" s="154">
        <v>894</v>
      </c>
      <c r="E3179" s="155">
        <v>0</v>
      </c>
      <c r="F3179" s="154">
        <v>8</v>
      </c>
      <c r="G3179" s="154">
        <v>51</v>
      </c>
      <c r="H3179" s="156">
        <v>0</v>
      </c>
    </row>
    <row r="3180" spans="1:8" x14ac:dyDescent="0.25">
      <c r="A3180" s="166" t="s">
        <v>1049</v>
      </c>
      <c r="B3180" s="2">
        <v>44463</v>
      </c>
      <c r="C3180" s="154">
        <v>127</v>
      </c>
      <c r="D3180" s="154">
        <v>1374</v>
      </c>
      <c r="E3180" s="155">
        <v>0</v>
      </c>
      <c r="F3180" s="154">
        <v>58</v>
      </c>
      <c r="G3180" s="154">
        <v>173</v>
      </c>
      <c r="H3180" s="156">
        <v>0</v>
      </c>
    </row>
    <row r="3181" spans="1:8" x14ac:dyDescent="0.25">
      <c r="A3181" s="166" t="s">
        <v>1051</v>
      </c>
      <c r="B3181" s="2">
        <v>44463</v>
      </c>
      <c r="C3181" s="154">
        <v>84</v>
      </c>
      <c r="D3181" s="154">
        <v>1032</v>
      </c>
      <c r="E3181" s="155">
        <v>0</v>
      </c>
      <c r="F3181" s="154">
        <v>63</v>
      </c>
      <c r="G3181" s="154">
        <v>170</v>
      </c>
      <c r="H3181" s="156">
        <v>0</v>
      </c>
    </row>
    <row r="3182" spans="1:8" x14ac:dyDescent="0.25">
      <c r="A3182" s="166" t="s">
        <v>1052</v>
      </c>
      <c r="B3182" s="2">
        <v>44464</v>
      </c>
      <c r="C3182" s="154">
        <v>155</v>
      </c>
      <c r="D3182" s="154">
        <v>854</v>
      </c>
      <c r="E3182" s="155">
        <v>0</v>
      </c>
      <c r="F3182" s="154">
        <v>37</v>
      </c>
      <c r="G3182" s="154">
        <v>88</v>
      </c>
      <c r="H3182" s="156">
        <v>0</v>
      </c>
    </row>
    <row r="3183" spans="1:8" x14ac:dyDescent="0.25">
      <c r="A3183" s="166" t="s">
        <v>1047</v>
      </c>
      <c r="B3183" s="2">
        <v>44464</v>
      </c>
      <c r="C3183" s="154">
        <v>423</v>
      </c>
      <c r="D3183" s="154">
        <v>2653</v>
      </c>
      <c r="E3183" s="155">
        <v>0</v>
      </c>
      <c r="F3183" s="154">
        <v>62</v>
      </c>
      <c r="G3183" s="154">
        <v>151</v>
      </c>
      <c r="H3183" s="156">
        <v>0</v>
      </c>
    </row>
    <row r="3184" spans="1:8" x14ac:dyDescent="0.25">
      <c r="A3184" s="166" t="s">
        <v>1048</v>
      </c>
      <c r="B3184" s="2">
        <v>44464</v>
      </c>
      <c r="C3184" s="154">
        <v>156</v>
      </c>
      <c r="D3184" s="154">
        <v>1259</v>
      </c>
      <c r="E3184" s="155">
        <v>0</v>
      </c>
      <c r="F3184" s="154">
        <v>48</v>
      </c>
      <c r="G3184" s="154">
        <v>259</v>
      </c>
      <c r="H3184" s="156">
        <v>0</v>
      </c>
    </row>
    <row r="3185" spans="1:8" x14ac:dyDescent="0.25">
      <c r="A3185" s="166" t="s">
        <v>1050</v>
      </c>
      <c r="B3185" s="2">
        <v>44464</v>
      </c>
      <c r="C3185" s="154">
        <v>83</v>
      </c>
      <c r="D3185" s="154">
        <v>856</v>
      </c>
      <c r="E3185" s="155">
        <v>0</v>
      </c>
      <c r="F3185" s="154">
        <v>7</v>
      </c>
      <c r="G3185" s="154">
        <v>55</v>
      </c>
      <c r="H3185" s="156">
        <v>0</v>
      </c>
    </row>
    <row r="3186" spans="1:8" x14ac:dyDescent="0.25">
      <c r="A3186" s="166" t="s">
        <v>1049</v>
      </c>
      <c r="B3186" s="2">
        <v>44464</v>
      </c>
      <c r="C3186" s="154">
        <v>128</v>
      </c>
      <c r="D3186" s="154">
        <v>1346</v>
      </c>
      <c r="E3186" s="155">
        <v>0</v>
      </c>
      <c r="F3186" s="154">
        <v>55</v>
      </c>
      <c r="G3186" s="154">
        <v>192</v>
      </c>
      <c r="H3186" s="156">
        <v>0</v>
      </c>
    </row>
    <row r="3187" spans="1:8" x14ac:dyDescent="0.25">
      <c r="A3187" s="166" t="s">
        <v>1051</v>
      </c>
      <c r="B3187" s="2">
        <v>44464</v>
      </c>
      <c r="C3187" s="154">
        <v>83</v>
      </c>
      <c r="D3187" s="154">
        <v>979</v>
      </c>
      <c r="E3187" s="155">
        <v>0</v>
      </c>
      <c r="F3187" s="154">
        <v>64</v>
      </c>
      <c r="G3187" s="154">
        <v>198</v>
      </c>
      <c r="H3187" s="156">
        <v>0</v>
      </c>
    </row>
    <row r="3188" spans="1:8" x14ac:dyDescent="0.25">
      <c r="A3188" s="166" t="s">
        <v>1052</v>
      </c>
      <c r="B3188" s="2">
        <v>44465</v>
      </c>
      <c r="C3188" s="154">
        <v>157</v>
      </c>
      <c r="D3188" s="154">
        <v>855</v>
      </c>
      <c r="E3188" s="155">
        <v>0</v>
      </c>
      <c r="F3188" s="154">
        <v>35</v>
      </c>
      <c r="G3188" s="154">
        <v>87</v>
      </c>
      <c r="H3188" s="156">
        <v>0</v>
      </c>
    </row>
    <row r="3189" spans="1:8" x14ac:dyDescent="0.25">
      <c r="A3189" s="166" t="s">
        <v>1047</v>
      </c>
      <c r="B3189" s="2">
        <v>44465</v>
      </c>
      <c r="C3189" s="154">
        <v>417</v>
      </c>
      <c r="D3189" s="154">
        <v>2582</v>
      </c>
      <c r="E3189" s="155">
        <v>0</v>
      </c>
      <c r="F3189" s="154">
        <v>69</v>
      </c>
      <c r="G3189" s="154">
        <v>184</v>
      </c>
      <c r="H3189" s="156">
        <v>0</v>
      </c>
    </row>
    <row r="3190" spans="1:8" x14ac:dyDescent="0.25">
      <c r="A3190" s="166" t="s">
        <v>1048</v>
      </c>
      <c r="B3190" s="2">
        <v>44465</v>
      </c>
      <c r="C3190" s="154">
        <v>151</v>
      </c>
      <c r="D3190" s="154">
        <v>1285</v>
      </c>
      <c r="E3190" s="155">
        <v>0</v>
      </c>
      <c r="F3190" s="154">
        <v>48</v>
      </c>
      <c r="G3190" s="154">
        <v>244</v>
      </c>
      <c r="H3190" s="156">
        <v>0</v>
      </c>
    </row>
    <row r="3191" spans="1:8" x14ac:dyDescent="0.25">
      <c r="A3191" s="166" t="s">
        <v>1050</v>
      </c>
      <c r="B3191" s="2">
        <v>44465</v>
      </c>
      <c r="C3191" s="154">
        <v>83</v>
      </c>
      <c r="D3191" s="154">
        <v>839</v>
      </c>
      <c r="E3191" s="155">
        <v>0</v>
      </c>
      <c r="F3191" s="154">
        <v>7</v>
      </c>
      <c r="G3191" s="154">
        <v>70</v>
      </c>
      <c r="H3191" s="156">
        <v>0</v>
      </c>
    </row>
    <row r="3192" spans="1:8" x14ac:dyDescent="0.25">
      <c r="A3192" s="166" t="s">
        <v>1049</v>
      </c>
      <c r="B3192" s="2">
        <v>44465</v>
      </c>
      <c r="C3192" s="154">
        <v>123</v>
      </c>
      <c r="D3192" s="154">
        <v>1303</v>
      </c>
      <c r="E3192" s="155">
        <v>0</v>
      </c>
      <c r="F3192" s="154">
        <v>58</v>
      </c>
      <c r="G3192" s="154">
        <v>197</v>
      </c>
      <c r="H3192" s="156">
        <v>0</v>
      </c>
    </row>
    <row r="3193" spans="1:8" x14ac:dyDescent="0.25">
      <c r="A3193" s="166" t="s">
        <v>1051</v>
      </c>
      <c r="B3193" s="2">
        <v>44465</v>
      </c>
      <c r="C3193" s="154">
        <v>71</v>
      </c>
      <c r="D3193" s="154">
        <v>956</v>
      </c>
      <c r="E3193" s="155">
        <v>0</v>
      </c>
      <c r="F3193" s="154">
        <v>76</v>
      </c>
      <c r="G3193" s="154">
        <v>222</v>
      </c>
      <c r="H3193" s="156">
        <v>0</v>
      </c>
    </row>
    <row r="3194" spans="1:8" x14ac:dyDescent="0.25">
      <c r="A3194" s="166" t="s">
        <v>1052</v>
      </c>
      <c r="B3194" s="2">
        <v>44466</v>
      </c>
      <c r="C3194" s="154">
        <v>157</v>
      </c>
      <c r="D3194" s="154">
        <v>856</v>
      </c>
      <c r="E3194" s="155">
        <v>0</v>
      </c>
      <c r="F3194" s="154">
        <v>35</v>
      </c>
      <c r="G3194" s="154">
        <v>86</v>
      </c>
      <c r="H3194" s="156">
        <v>0</v>
      </c>
    </row>
    <row r="3195" spans="1:8" x14ac:dyDescent="0.25">
      <c r="A3195" s="166" t="s">
        <v>1047</v>
      </c>
      <c r="B3195" s="2">
        <v>44466</v>
      </c>
      <c r="C3195" s="154">
        <v>412</v>
      </c>
      <c r="D3195" s="154">
        <v>2578</v>
      </c>
      <c r="E3195" s="155">
        <v>0</v>
      </c>
      <c r="F3195" s="154">
        <v>67</v>
      </c>
      <c r="G3195" s="154">
        <v>211</v>
      </c>
      <c r="H3195" s="156">
        <v>0</v>
      </c>
    </row>
    <row r="3196" spans="1:8" x14ac:dyDescent="0.25">
      <c r="A3196" s="166" t="s">
        <v>1048</v>
      </c>
      <c r="B3196" s="2">
        <v>44466</v>
      </c>
      <c r="C3196" s="154">
        <v>139</v>
      </c>
      <c r="D3196" s="154">
        <v>1314</v>
      </c>
      <c r="E3196" s="155">
        <v>0</v>
      </c>
      <c r="F3196" s="154">
        <v>46</v>
      </c>
      <c r="G3196" s="154">
        <v>213</v>
      </c>
      <c r="H3196" s="156">
        <v>0</v>
      </c>
    </row>
    <row r="3197" spans="1:8" x14ac:dyDescent="0.25">
      <c r="A3197" s="166" t="s">
        <v>1050</v>
      </c>
      <c r="B3197" s="2">
        <v>44466</v>
      </c>
      <c r="C3197" s="154">
        <v>77</v>
      </c>
      <c r="D3197" s="154">
        <v>911</v>
      </c>
      <c r="E3197" s="155">
        <v>0</v>
      </c>
      <c r="F3197" s="154">
        <v>9</v>
      </c>
      <c r="G3197" s="154">
        <v>48</v>
      </c>
      <c r="H3197" s="156">
        <v>0</v>
      </c>
    </row>
    <row r="3198" spans="1:8" x14ac:dyDescent="0.25">
      <c r="A3198" s="166" t="s">
        <v>1049</v>
      </c>
      <c r="B3198" s="2">
        <v>44466</v>
      </c>
      <c r="C3198" s="154">
        <v>131</v>
      </c>
      <c r="D3198" s="154">
        <v>1281</v>
      </c>
      <c r="E3198" s="155">
        <v>0</v>
      </c>
      <c r="F3198" s="154">
        <v>35</v>
      </c>
      <c r="G3198" s="154">
        <v>228</v>
      </c>
      <c r="H3198" s="156">
        <v>0</v>
      </c>
    </row>
    <row r="3199" spans="1:8" x14ac:dyDescent="0.25">
      <c r="A3199" s="166" t="s">
        <v>1051</v>
      </c>
      <c r="B3199" s="2">
        <v>44466</v>
      </c>
      <c r="C3199" s="154">
        <v>78</v>
      </c>
      <c r="D3199" s="154">
        <v>967</v>
      </c>
      <c r="E3199" s="155">
        <v>0</v>
      </c>
      <c r="F3199" s="154">
        <v>71</v>
      </c>
      <c r="G3199" s="154">
        <v>207</v>
      </c>
      <c r="H3199" s="156">
        <v>0</v>
      </c>
    </row>
    <row r="3200" spans="1:8" x14ac:dyDescent="0.25">
      <c r="A3200" s="166" t="s">
        <v>1052</v>
      </c>
      <c r="B3200" s="2">
        <v>44467</v>
      </c>
      <c r="C3200" s="154">
        <v>162</v>
      </c>
      <c r="D3200" s="154">
        <v>876</v>
      </c>
      <c r="E3200" s="155">
        <v>0</v>
      </c>
      <c r="F3200" s="154">
        <v>30</v>
      </c>
      <c r="G3200" s="154">
        <v>71</v>
      </c>
      <c r="H3200" s="156">
        <v>0</v>
      </c>
    </row>
    <row r="3201" spans="1:8" x14ac:dyDescent="0.25">
      <c r="A3201" s="166" t="s">
        <v>1047</v>
      </c>
      <c r="B3201" s="2">
        <v>44467</v>
      </c>
      <c r="C3201" s="154">
        <v>426</v>
      </c>
      <c r="D3201" s="154">
        <v>2634</v>
      </c>
      <c r="E3201" s="155">
        <v>0</v>
      </c>
      <c r="F3201" s="154">
        <v>58</v>
      </c>
      <c r="G3201" s="154">
        <v>172</v>
      </c>
      <c r="H3201" s="156">
        <v>0</v>
      </c>
    </row>
    <row r="3202" spans="1:8" x14ac:dyDescent="0.25">
      <c r="A3202" s="166" t="s">
        <v>1048</v>
      </c>
      <c r="B3202" s="2">
        <v>44467</v>
      </c>
      <c r="C3202" s="154">
        <v>149</v>
      </c>
      <c r="D3202" s="154">
        <v>1359</v>
      </c>
      <c r="E3202" s="155">
        <v>0</v>
      </c>
      <c r="F3202" s="154">
        <v>44</v>
      </c>
      <c r="G3202" s="154">
        <v>189</v>
      </c>
      <c r="H3202" s="156">
        <v>0</v>
      </c>
    </row>
    <row r="3203" spans="1:8" x14ac:dyDescent="0.25">
      <c r="A3203" s="166" t="s">
        <v>1050</v>
      </c>
      <c r="B3203" s="2">
        <v>44467</v>
      </c>
      <c r="C3203" s="154">
        <v>75</v>
      </c>
      <c r="D3203" s="154">
        <v>891</v>
      </c>
      <c r="E3203" s="155">
        <v>0</v>
      </c>
      <c r="F3203" s="154">
        <v>12</v>
      </c>
      <c r="G3203" s="154">
        <v>61</v>
      </c>
      <c r="H3203" s="156">
        <v>0</v>
      </c>
    </row>
    <row r="3204" spans="1:8" x14ac:dyDescent="0.25">
      <c r="A3204" s="166" t="s">
        <v>1049</v>
      </c>
      <c r="B3204" s="2">
        <v>44467</v>
      </c>
      <c r="C3204" s="154">
        <v>130</v>
      </c>
      <c r="D3204" s="154">
        <v>1397</v>
      </c>
      <c r="E3204" s="155">
        <v>0</v>
      </c>
      <c r="F3204" s="154">
        <v>39</v>
      </c>
      <c r="G3204" s="154">
        <v>133</v>
      </c>
      <c r="H3204" s="156">
        <v>0</v>
      </c>
    </row>
    <row r="3205" spans="1:8" x14ac:dyDescent="0.25">
      <c r="A3205" s="166" t="s">
        <v>1051</v>
      </c>
      <c r="B3205" s="2">
        <v>44467</v>
      </c>
      <c r="C3205" s="154">
        <v>83</v>
      </c>
      <c r="D3205" s="154">
        <v>976</v>
      </c>
      <c r="E3205" s="155">
        <v>0</v>
      </c>
      <c r="F3205" s="154">
        <v>66</v>
      </c>
      <c r="G3205" s="154">
        <v>216</v>
      </c>
      <c r="H3205" s="156">
        <v>0</v>
      </c>
    </row>
    <row r="3206" spans="1:8" x14ac:dyDescent="0.25">
      <c r="A3206" s="166" t="s">
        <v>1052</v>
      </c>
      <c r="B3206" s="2">
        <v>44468</v>
      </c>
      <c r="C3206" s="154">
        <v>174</v>
      </c>
      <c r="D3206" s="154">
        <v>893</v>
      </c>
      <c r="E3206" s="155">
        <v>0</v>
      </c>
      <c r="F3206" s="154">
        <v>18</v>
      </c>
      <c r="G3206" s="154">
        <v>52</v>
      </c>
      <c r="H3206" s="156">
        <v>0</v>
      </c>
    </row>
    <row r="3207" spans="1:8" x14ac:dyDescent="0.25">
      <c r="A3207" s="166" t="s">
        <v>1047</v>
      </c>
      <c r="B3207" s="2">
        <v>44468</v>
      </c>
      <c r="C3207" s="154">
        <v>424</v>
      </c>
      <c r="D3207" s="154">
        <v>2689</v>
      </c>
      <c r="E3207" s="155">
        <v>0</v>
      </c>
      <c r="F3207" s="154">
        <v>58</v>
      </c>
      <c r="G3207" s="154">
        <v>128</v>
      </c>
      <c r="H3207" s="156">
        <v>0</v>
      </c>
    </row>
    <row r="3208" spans="1:8" x14ac:dyDescent="0.25">
      <c r="A3208" s="166" t="s">
        <v>1048</v>
      </c>
      <c r="B3208" s="2">
        <v>44468</v>
      </c>
      <c r="C3208" s="154">
        <v>152</v>
      </c>
      <c r="D3208" s="154">
        <v>1411</v>
      </c>
      <c r="E3208" s="155">
        <v>0</v>
      </c>
      <c r="F3208" s="154">
        <v>47</v>
      </c>
      <c r="G3208" s="154">
        <v>175</v>
      </c>
      <c r="H3208" s="156">
        <v>0</v>
      </c>
    </row>
    <row r="3209" spans="1:8" x14ac:dyDescent="0.25">
      <c r="A3209" s="166" t="s">
        <v>1050</v>
      </c>
      <c r="B3209" s="2">
        <v>44468</v>
      </c>
      <c r="C3209" s="154">
        <v>81</v>
      </c>
      <c r="D3209" s="154">
        <v>911</v>
      </c>
      <c r="E3209" s="155">
        <v>0</v>
      </c>
      <c r="F3209" s="154">
        <v>7</v>
      </c>
      <c r="G3209" s="154">
        <v>52</v>
      </c>
      <c r="H3209" s="156">
        <v>0</v>
      </c>
    </row>
    <row r="3210" spans="1:8" x14ac:dyDescent="0.25">
      <c r="A3210" s="166" t="s">
        <v>1049</v>
      </c>
      <c r="B3210" s="2">
        <v>44468</v>
      </c>
      <c r="C3210" s="154">
        <v>126</v>
      </c>
      <c r="D3210" s="154">
        <v>1402</v>
      </c>
      <c r="E3210" s="155">
        <v>0</v>
      </c>
      <c r="F3210" s="154">
        <v>38</v>
      </c>
      <c r="G3210" s="154">
        <v>150</v>
      </c>
      <c r="H3210" s="156">
        <v>0</v>
      </c>
    </row>
    <row r="3211" spans="1:8" x14ac:dyDescent="0.25">
      <c r="A3211" s="166" t="s">
        <v>1051</v>
      </c>
      <c r="B3211" s="2">
        <v>44468</v>
      </c>
      <c r="C3211" s="154">
        <v>88</v>
      </c>
      <c r="D3211" s="154">
        <v>984</v>
      </c>
      <c r="E3211" s="155">
        <v>0</v>
      </c>
      <c r="F3211" s="154">
        <v>60</v>
      </c>
      <c r="G3211" s="154">
        <v>214</v>
      </c>
      <c r="H3211" s="156">
        <v>0</v>
      </c>
    </row>
    <row r="3212" spans="1:8" x14ac:dyDescent="0.25">
      <c r="A3212" s="166" t="s">
        <v>1052</v>
      </c>
      <c r="B3212" s="2">
        <v>44469</v>
      </c>
      <c r="C3212" s="154">
        <v>173</v>
      </c>
      <c r="D3212" s="154">
        <v>878</v>
      </c>
      <c r="E3212" s="155">
        <v>0</v>
      </c>
      <c r="F3212" s="154">
        <v>19</v>
      </c>
      <c r="G3212" s="154">
        <v>64</v>
      </c>
      <c r="H3212" s="156">
        <v>0</v>
      </c>
    </row>
    <row r="3213" spans="1:8" x14ac:dyDescent="0.25">
      <c r="A3213" s="166" t="s">
        <v>1047</v>
      </c>
      <c r="B3213" s="2">
        <v>44469</v>
      </c>
      <c r="C3213" s="154">
        <v>429</v>
      </c>
      <c r="D3213" s="154">
        <v>2689</v>
      </c>
      <c r="E3213" s="155">
        <v>0</v>
      </c>
      <c r="F3213" s="154">
        <v>58</v>
      </c>
      <c r="G3213" s="154">
        <v>133</v>
      </c>
      <c r="H3213" s="156">
        <v>0</v>
      </c>
    </row>
    <row r="3214" spans="1:8" x14ac:dyDescent="0.25">
      <c r="A3214" s="166" t="s">
        <v>1048</v>
      </c>
      <c r="B3214" s="2">
        <v>44469</v>
      </c>
      <c r="C3214" s="154">
        <v>152</v>
      </c>
      <c r="D3214" s="154">
        <v>1376</v>
      </c>
      <c r="E3214" s="155">
        <v>0</v>
      </c>
      <c r="F3214" s="154">
        <v>35</v>
      </c>
      <c r="G3214" s="154">
        <v>162</v>
      </c>
      <c r="H3214" s="156">
        <v>0</v>
      </c>
    </row>
    <row r="3215" spans="1:8" x14ac:dyDescent="0.25">
      <c r="A3215" s="166" t="s">
        <v>1050</v>
      </c>
      <c r="B3215" s="2">
        <v>44469</v>
      </c>
      <c r="C3215" s="154">
        <v>87</v>
      </c>
      <c r="D3215" s="154">
        <v>888</v>
      </c>
      <c r="E3215" s="155">
        <v>0</v>
      </c>
      <c r="F3215" s="154">
        <v>8</v>
      </c>
      <c r="G3215" s="154">
        <v>57</v>
      </c>
      <c r="H3215" s="156">
        <v>0</v>
      </c>
    </row>
    <row r="3216" spans="1:8" x14ac:dyDescent="0.25">
      <c r="A3216" s="166" t="s">
        <v>1049</v>
      </c>
      <c r="B3216" s="2">
        <v>44469</v>
      </c>
      <c r="C3216" s="154">
        <v>128</v>
      </c>
      <c r="D3216" s="154">
        <v>1360</v>
      </c>
      <c r="E3216" s="155">
        <v>0</v>
      </c>
      <c r="F3216" s="154">
        <v>34</v>
      </c>
      <c r="G3216" s="154">
        <v>203</v>
      </c>
      <c r="H3216" s="156">
        <v>0</v>
      </c>
    </row>
    <row r="3217" spans="1:10" x14ac:dyDescent="0.25">
      <c r="A3217" s="166" t="s">
        <v>1051</v>
      </c>
      <c r="B3217" s="2">
        <v>44469</v>
      </c>
      <c r="C3217" s="154">
        <v>88</v>
      </c>
      <c r="D3217" s="154">
        <v>1009</v>
      </c>
      <c r="E3217" s="155">
        <v>0</v>
      </c>
      <c r="F3217" s="154">
        <v>60</v>
      </c>
      <c r="G3217" s="154">
        <v>182</v>
      </c>
      <c r="H3217" s="156">
        <v>0</v>
      </c>
    </row>
    <row r="3218" spans="1:10" x14ac:dyDescent="0.25">
      <c r="A3218" s="166" t="s">
        <v>1052</v>
      </c>
      <c r="B3218" s="2">
        <v>44470</v>
      </c>
      <c r="C3218" s="154">
        <v>171</v>
      </c>
      <c r="D3218" s="154">
        <v>880</v>
      </c>
      <c r="E3218" s="155">
        <v>0</v>
      </c>
      <c r="F3218" s="154">
        <v>21</v>
      </c>
      <c r="G3218" s="154">
        <v>62</v>
      </c>
      <c r="H3218" s="156">
        <v>0</v>
      </c>
      <c r="J3218" s="42"/>
    </row>
    <row r="3219" spans="1:10" x14ac:dyDescent="0.25">
      <c r="A3219" s="166" t="s">
        <v>1047</v>
      </c>
      <c r="B3219" s="2">
        <v>44470</v>
      </c>
      <c r="C3219" s="154">
        <v>418</v>
      </c>
      <c r="D3219" s="154">
        <v>2653</v>
      </c>
      <c r="E3219" s="155">
        <v>0</v>
      </c>
      <c r="F3219" s="154">
        <v>64</v>
      </c>
      <c r="G3219" s="154">
        <v>145</v>
      </c>
      <c r="H3219" s="156">
        <v>0</v>
      </c>
    </row>
    <row r="3220" spans="1:10" x14ac:dyDescent="0.25">
      <c r="A3220" s="166" t="s">
        <v>1048</v>
      </c>
      <c r="B3220" s="2">
        <v>44470</v>
      </c>
      <c r="C3220" s="154">
        <v>145</v>
      </c>
      <c r="D3220" s="154">
        <v>1295</v>
      </c>
      <c r="E3220" s="155">
        <v>0</v>
      </c>
      <c r="F3220" s="154">
        <v>53</v>
      </c>
      <c r="G3220" s="154">
        <v>210</v>
      </c>
      <c r="H3220" s="156">
        <v>0</v>
      </c>
    </row>
    <row r="3221" spans="1:10" x14ac:dyDescent="0.25">
      <c r="A3221" s="166" t="s">
        <v>1050</v>
      </c>
      <c r="B3221" s="2">
        <v>44470</v>
      </c>
      <c r="C3221" s="154">
        <v>81</v>
      </c>
      <c r="D3221" s="154">
        <v>898</v>
      </c>
      <c r="E3221" s="155">
        <v>0</v>
      </c>
      <c r="F3221" s="154">
        <v>13</v>
      </c>
      <c r="G3221" s="154">
        <v>66</v>
      </c>
      <c r="H3221" s="156">
        <v>0</v>
      </c>
    </row>
    <row r="3222" spans="1:10" x14ac:dyDescent="0.25">
      <c r="A3222" s="166" t="s">
        <v>1049</v>
      </c>
      <c r="B3222" s="2">
        <v>44470</v>
      </c>
      <c r="C3222" s="154">
        <v>130</v>
      </c>
      <c r="D3222" s="154">
        <v>1342</v>
      </c>
      <c r="E3222" s="155">
        <v>0</v>
      </c>
      <c r="F3222" s="154">
        <v>35</v>
      </c>
      <c r="G3222" s="154">
        <v>195</v>
      </c>
      <c r="H3222" s="156">
        <v>0</v>
      </c>
    </row>
    <row r="3223" spans="1:10" x14ac:dyDescent="0.25">
      <c r="A3223" s="166" t="s">
        <v>1051</v>
      </c>
      <c r="B3223" s="2">
        <v>44470</v>
      </c>
      <c r="C3223" s="154">
        <v>82</v>
      </c>
      <c r="D3223" s="154">
        <v>1003</v>
      </c>
      <c r="E3223" s="155">
        <v>0</v>
      </c>
      <c r="F3223" s="154">
        <v>66</v>
      </c>
      <c r="G3223" s="154">
        <v>185</v>
      </c>
      <c r="H3223" s="156">
        <v>0</v>
      </c>
    </row>
    <row r="3224" spans="1:10" x14ac:dyDescent="0.25">
      <c r="A3224" s="166" t="s">
        <v>1052</v>
      </c>
      <c r="B3224" s="2">
        <v>44471</v>
      </c>
      <c r="C3224" s="154">
        <v>157</v>
      </c>
      <c r="D3224" s="154">
        <v>840</v>
      </c>
      <c r="E3224" s="155">
        <v>0</v>
      </c>
      <c r="F3224" s="154">
        <v>35</v>
      </c>
      <c r="G3224" s="154">
        <v>91</v>
      </c>
      <c r="H3224" s="156">
        <v>0</v>
      </c>
      <c r="J3224" s="42"/>
    </row>
    <row r="3225" spans="1:10" x14ac:dyDescent="0.25">
      <c r="A3225" s="166" t="s">
        <v>1047</v>
      </c>
      <c r="B3225" s="2">
        <v>44471</v>
      </c>
      <c r="C3225" s="154">
        <v>419</v>
      </c>
      <c r="D3225" s="154">
        <v>2642</v>
      </c>
      <c r="E3225" s="155">
        <v>0</v>
      </c>
      <c r="F3225" s="154">
        <v>60</v>
      </c>
      <c r="G3225" s="154">
        <v>161</v>
      </c>
      <c r="H3225" s="156">
        <v>0</v>
      </c>
    </row>
    <row r="3226" spans="1:10" x14ac:dyDescent="0.25">
      <c r="A3226" s="166" t="s">
        <v>1048</v>
      </c>
      <c r="B3226" s="2">
        <v>44471</v>
      </c>
      <c r="C3226" s="154">
        <v>154</v>
      </c>
      <c r="D3226" s="154">
        <v>1282</v>
      </c>
      <c r="E3226" s="155">
        <v>0</v>
      </c>
      <c r="F3226" s="154">
        <v>43</v>
      </c>
      <c r="G3226" s="154">
        <v>184</v>
      </c>
      <c r="H3226" s="156">
        <v>0</v>
      </c>
    </row>
    <row r="3227" spans="1:10" x14ac:dyDescent="0.25">
      <c r="A3227" s="166" t="s">
        <v>1050</v>
      </c>
      <c r="B3227" s="2">
        <v>44471</v>
      </c>
      <c r="C3227" s="154">
        <v>82</v>
      </c>
      <c r="D3227" s="154">
        <v>860</v>
      </c>
      <c r="E3227" s="155">
        <v>0</v>
      </c>
      <c r="F3227" s="154">
        <v>8</v>
      </c>
      <c r="G3227" s="154">
        <v>60</v>
      </c>
      <c r="H3227" s="156">
        <v>0</v>
      </c>
    </row>
    <row r="3228" spans="1:10" x14ac:dyDescent="0.25">
      <c r="A3228" s="166" t="s">
        <v>1049</v>
      </c>
      <c r="B3228" s="2">
        <v>44471</v>
      </c>
      <c r="C3228" s="154">
        <v>129</v>
      </c>
      <c r="D3228" s="154">
        <v>1275</v>
      </c>
      <c r="E3228" s="155">
        <v>0</v>
      </c>
      <c r="F3228" s="154">
        <v>37</v>
      </c>
      <c r="G3228" s="154">
        <v>253</v>
      </c>
      <c r="H3228" s="156">
        <v>0</v>
      </c>
    </row>
    <row r="3229" spans="1:10" x14ac:dyDescent="0.25">
      <c r="A3229" s="166" t="s">
        <v>1051</v>
      </c>
      <c r="B3229" s="2">
        <v>44471</v>
      </c>
      <c r="C3229" s="154">
        <v>90</v>
      </c>
      <c r="D3229" s="154">
        <v>935</v>
      </c>
      <c r="E3229" s="155">
        <v>0</v>
      </c>
      <c r="F3229" s="154">
        <v>59</v>
      </c>
      <c r="G3229" s="154">
        <v>235</v>
      </c>
      <c r="H3229" s="156">
        <v>0</v>
      </c>
    </row>
    <row r="3230" spans="1:10" x14ac:dyDescent="0.25">
      <c r="A3230" s="166" t="s">
        <v>1052</v>
      </c>
      <c r="B3230" s="2">
        <v>44472</v>
      </c>
      <c r="C3230" s="154">
        <v>150</v>
      </c>
      <c r="D3230" s="154">
        <v>828</v>
      </c>
      <c r="E3230" s="155">
        <v>0</v>
      </c>
      <c r="F3230" s="154">
        <v>42</v>
      </c>
      <c r="G3230" s="154">
        <v>110</v>
      </c>
      <c r="H3230" s="156">
        <v>0</v>
      </c>
      <c r="J3230" s="42"/>
    </row>
    <row r="3231" spans="1:10" x14ac:dyDescent="0.25">
      <c r="A3231" s="166" t="s">
        <v>1047</v>
      </c>
      <c r="B3231" s="2">
        <v>44472</v>
      </c>
      <c r="C3231" s="154">
        <v>407</v>
      </c>
      <c r="D3231" s="154">
        <v>2536</v>
      </c>
      <c r="E3231" s="155">
        <v>0</v>
      </c>
      <c r="F3231" s="154">
        <v>66</v>
      </c>
      <c r="G3231" s="154">
        <v>216</v>
      </c>
      <c r="H3231" s="156">
        <v>0</v>
      </c>
    </row>
    <row r="3232" spans="1:10" x14ac:dyDescent="0.25">
      <c r="A3232" s="166" t="s">
        <v>1048</v>
      </c>
      <c r="B3232" s="2">
        <v>44472</v>
      </c>
      <c r="C3232" s="154">
        <v>146</v>
      </c>
      <c r="D3232" s="154">
        <v>1257</v>
      </c>
      <c r="E3232" s="155">
        <v>0</v>
      </c>
      <c r="F3232" s="154">
        <v>36</v>
      </c>
      <c r="G3232" s="154">
        <v>194</v>
      </c>
      <c r="H3232" s="156">
        <v>0</v>
      </c>
    </row>
    <row r="3233" spans="1:10" x14ac:dyDescent="0.25">
      <c r="A3233" s="166" t="s">
        <v>1050</v>
      </c>
      <c r="B3233" s="2">
        <v>44472</v>
      </c>
      <c r="C3233" s="154">
        <v>79</v>
      </c>
      <c r="D3233" s="154">
        <v>845</v>
      </c>
      <c r="E3233" s="155">
        <v>0</v>
      </c>
      <c r="F3233" s="154">
        <v>9</v>
      </c>
      <c r="G3233" s="154">
        <v>77</v>
      </c>
      <c r="H3233" s="156">
        <v>0</v>
      </c>
    </row>
    <row r="3234" spans="1:10" x14ac:dyDescent="0.25">
      <c r="A3234" s="166" t="s">
        <v>1049</v>
      </c>
      <c r="B3234" s="2">
        <v>44472</v>
      </c>
      <c r="C3234" s="154">
        <v>123</v>
      </c>
      <c r="D3234" s="154">
        <v>1289</v>
      </c>
      <c r="E3234" s="155">
        <v>0</v>
      </c>
      <c r="F3234" s="154">
        <v>45</v>
      </c>
      <c r="G3234" s="154">
        <v>216</v>
      </c>
      <c r="H3234" s="156">
        <v>0</v>
      </c>
    </row>
    <row r="3235" spans="1:10" x14ac:dyDescent="0.25">
      <c r="A3235" s="166" t="s">
        <v>1051</v>
      </c>
      <c r="B3235" s="2">
        <v>44472</v>
      </c>
      <c r="C3235" s="154">
        <v>88</v>
      </c>
      <c r="D3235" s="154">
        <v>945</v>
      </c>
      <c r="E3235" s="155">
        <v>0</v>
      </c>
      <c r="F3235" s="154">
        <v>63</v>
      </c>
      <c r="G3235" s="154">
        <v>227</v>
      </c>
      <c r="H3235" s="156">
        <v>0</v>
      </c>
    </row>
    <row r="3236" spans="1:10" x14ac:dyDescent="0.25">
      <c r="A3236" s="166" t="s">
        <v>1052</v>
      </c>
      <c r="B3236" s="2">
        <v>44473</v>
      </c>
      <c r="C3236" s="154">
        <v>149</v>
      </c>
      <c r="D3236" s="154">
        <v>852</v>
      </c>
      <c r="E3236" s="155">
        <v>0</v>
      </c>
      <c r="F3236" s="154">
        <v>43</v>
      </c>
      <c r="G3236" s="154">
        <v>87</v>
      </c>
      <c r="H3236" s="156">
        <v>0</v>
      </c>
      <c r="J3236" s="42"/>
    </row>
    <row r="3237" spans="1:10" x14ac:dyDescent="0.25">
      <c r="A3237" s="166" t="s">
        <v>1047</v>
      </c>
      <c r="B3237" s="2">
        <v>44473</v>
      </c>
      <c r="C3237" s="154">
        <v>396</v>
      </c>
      <c r="D3237" s="154">
        <v>2547</v>
      </c>
      <c r="E3237" s="155">
        <v>0</v>
      </c>
      <c r="F3237" s="154">
        <v>68</v>
      </c>
      <c r="G3237" s="154">
        <v>213</v>
      </c>
      <c r="H3237" s="156">
        <v>0</v>
      </c>
    </row>
    <row r="3238" spans="1:10" x14ac:dyDescent="0.25">
      <c r="A3238" s="166" t="s">
        <v>1048</v>
      </c>
      <c r="B3238" s="2">
        <v>44473</v>
      </c>
      <c r="C3238" s="154">
        <v>148</v>
      </c>
      <c r="D3238" s="154">
        <v>1278</v>
      </c>
      <c r="E3238" s="155">
        <v>0</v>
      </c>
      <c r="F3238" s="154">
        <v>39</v>
      </c>
      <c r="G3238" s="154">
        <v>199</v>
      </c>
      <c r="H3238" s="156">
        <v>0</v>
      </c>
    </row>
    <row r="3239" spans="1:10" x14ac:dyDescent="0.25">
      <c r="A3239" s="166" t="s">
        <v>1050</v>
      </c>
      <c r="B3239" s="2">
        <v>44473</v>
      </c>
      <c r="C3239" s="154">
        <v>80</v>
      </c>
      <c r="D3239" s="154">
        <v>874</v>
      </c>
      <c r="E3239" s="155">
        <v>0</v>
      </c>
      <c r="F3239" s="154">
        <v>11</v>
      </c>
      <c r="G3239" s="154">
        <v>65</v>
      </c>
      <c r="H3239" s="156">
        <v>0</v>
      </c>
    </row>
    <row r="3240" spans="1:10" x14ac:dyDescent="0.25">
      <c r="A3240" s="166" t="s">
        <v>1049</v>
      </c>
      <c r="B3240" s="2">
        <v>44473</v>
      </c>
      <c r="C3240" s="154">
        <v>125</v>
      </c>
      <c r="D3240" s="154">
        <v>1311</v>
      </c>
      <c r="E3240" s="155">
        <v>0</v>
      </c>
      <c r="F3240" s="154">
        <v>41</v>
      </c>
      <c r="G3240" s="154">
        <v>200</v>
      </c>
      <c r="H3240" s="156">
        <v>0</v>
      </c>
    </row>
    <row r="3241" spans="1:10" x14ac:dyDescent="0.25">
      <c r="A3241" s="166" t="s">
        <v>1051</v>
      </c>
      <c r="B3241" s="2">
        <v>44473</v>
      </c>
      <c r="C3241" s="154">
        <v>98</v>
      </c>
      <c r="D3241" s="154">
        <v>968</v>
      </c>
      <c r="E3241" s="155">
        <v>0</v>
      </c>
      <c r="F3241" s="154">
        <v>52</v>
      </c>
      <c r="G3241" s="154">
        <v>207</v>
      </c>
      <c r="H3241" s="156">
        <v>0</v>
      </c>
    </row>
    <row r="3242" spans="1:10" x14ac:dyDescent="0.25">
      <c r="A3242" s="166" t="s">
        <v>1052</v>
      </c>
      <c r="B3242" s="2">
        <v>44474</v>
      </c>
      <c r="C3242" s="154">
        <v>163</v>
      </c>
      <c r="D3242" s="154">
        <v>867</v>
      </c>
      <c r="E3242" s="155">
        <v>0</v>
      </c>
      <c r="F3242" s="154">
        <v>29</v>
      </c>
      <c r="G3242" s="154">
        <v>74</v>
      </c>
      <c r="H3242" s="156">
        <v>0</v>
      </c>
    </row>
    <row r="3243" spans="1:10" x14ac:dyDescent="0.25">
      <c r="A3243" s="166" t="s">
        <v>1047</v>
      </c>
      <c r="B3243" s="2">
        <v>44474</v>
      </c>
      <c r="C3243" s="154">
        <v>415</v>
      </c>
      <c r="D3243" s="154">
        <v>2633</v>
      </c>
      <c r="E3243" s="155">
        <v>0</v>
      </c>
      <c r="F3243" s="154">
        <v>60</v>
      </c>
      <c r="G3243" s="154">
        <v>150</v>
      </c>
      <c r="H3243" s="156">
        <v>0</v>
      </c>
    </row>
    <row r="3244" spans="1:10" x14ac:dyDescent="0.25">
      <c r="A3244" s="166" t="s">
        <v>1048</v>
      </c>
      <c r="B3244" s="2">
        <v>44474</v>
      </c>
      <c r="C3244" s="154">
        <v>161</v>
      </c>
      <c r="D3244" s="154">
        <v>1373</v>
      </c>
      <c r="E3244" s="155">
        <v>0</v>
      </c>
      <c r="F3244" s="154">
        <v>38</v>
      </c>
      <c r="G3244" s="154">
        <v>158</v>
      </c>
      <c r="H3244" s="156">
        <v>0</v>
      </c>
    </row>
    <row r="3245" spans="1:10" x14ac:dyDescent="0.25">
      <c r="A3245" s="166" t="s">
        <v>1050</v>
      </c>
      <c r="B3245" s="2">
        <v>44474</v>
      </c>
      <c r="C3245" s="154">
        <v>81</v>
      </c>
      <c r="D3245" s="154">
        <v>873</v>
      </c>
      <c r="E3245" s="155">
        <v>0</v>
      </c>
      <c r="F3245" s="154">
        <v>12</v>
      </c>
      <c r="G3245" s="154">
        <v>75</v>
      </c>
      <c r="H3245" s="156">
        <v>0</v>
      </c>
    </row>
    <row r="3246" spans="1:10" x14ac:dyDescent="0.25">
      <c r="A3246" s="166" t="s">
        <v>1049</v>
      </c>
      <c r="B3246" s="2">
        <v>44474</v>
      </c>
      <c r="C3246" s="154">
        <v>133</v>
      </c>
      <c r="D3246" s="154">
        <v>1394</v>
      </c>
      <c r="E3246" s="155">
        <v>0</v>
      </c>
      <c r="F3246" s="154">
        <v>34</v>
      </c>
      <c r="G3246" s="154">
        <v>141</v>
      </c>
      <c r="H3246" s="156">
        <v>0</v>
      </c>
    </row>
    <row r="3247" spans="1:10" x14ac:dyDescent="0.25">
      <c r="A3247" s="166" t="s">
        <v>1051</v>
      </c>
      <c r="B3247" s="2">
        <v>44474</v>
      </c>
      <c r="C3247" s="154">
        <v>92</v>
      </c>
      <c r="D3247" s="154">
        <v>980</v>
      </c>
      <c r="E3247" s="155">
        <v>0</v>
      </c>
      <c r="F3247" s="154">
        <v>58</v>
      </c>
      <c r="G3247" s="154">
        <v>195</v>
      </c>
      <c r="H3247" s="156">
        <v>0</v>
      </c>
    </row>
    <row r="3248" spans="1:10" x14ac:dyDescent="0.25">
      <c r="A3248" s="166" t="s">
        <v>1052</v>
      </c>
      <c r="B3248" s="2">
        <v>44475</v>
      </c>
      <c r="C3248" s="154">
        <v>165</v>
      </c>
      <c r="D3248" s="154">
        <v>873</v>
      </c>
      <c r="E3248" s="155">
        <v>0</v>
      </c>
      <c r="F3248" s="154">
        <v>27</v>
      </c>
      <c r="G3248" s="154">
        <v>68</v>
      </c>
      <c r="H3248" s="156">
        <v>0</v>
      </c>
    </row>
    <row r="3249" spans="1:8" x14ac:dyDescent="0.25">
      <c r="A3249" s="166" t="s">
        <v>1047</v>
      </c>
      <c r="B3249" s="2">
        <v>44475</v>
      </c>
      <c r="C3249" s="154">
        <v>428</v>
      </c>
      <c r="D3249" s="154">
        <v>2660</v>
      </c>
      <c r="E3249" s="155">
        <v>0</v>
      </c>
      <c r="F3249" s="154">
        <v>52</v>
      </c>
      <c r="G3249" s="154">
        <v>120</v>
      </c>
      <c r="H3249" s="156">
        <v>0</v>
      </c>
    </row>
    <row r="3250" spans="1:8" x14ac:dyDescent="0.25">
      <c r="A3250" s="166" t="s">
        <v>1048</v>
      </c>
      <c r="B3250" s="2">
        <v>44475</v>
      </c>
      <c r="C3250" s="154">
        <v>167</v>
      </c>
      <c r="D3250" s="154">
        <v>1353</v>
      </c>
      <c r="E3250" s="155">
        <v>0</v>
      </c>
      <c r="F3250" s="154">
        <v>39</v>
      </c>
      <c r="G3250" s="154">
        <v>157</v>
      </c>
      <c r="H3250" s="156">
        <v>0</v>
      </c>
    </row>
    <row r="3251" spans="1:8" x14ac:dyDescent="0.25">
      <c r="A3251" s="166" t="s">
        <v>1050</v>
      </c>
      <c r="B3251" s="2">
        <v>44475</v>
      </c>
      <c r="C3251" s="154">
        <v>77</v>
      </c>
      <c r="D3251" s="154">
        <v>865</v>
      </c>
      <c r="E3251" s="155">
        <v>0</v>
      </c>
      <c r="F3251" s="154">
        <v>9</v>
      </c>
      <c r="G3251" s="154">
        <v>73</v>
      </c>
      <c r="H3251" s="156">
        <v>0</v>
      </c>
    </row>
    <row r="3252" spans="1:8" x14ac:dyDescent="0.25">
      <c r="A3252" s="166" t="s">
        <v>1049</v>
      </c>
      <c r="B3252" s="2">
        <v>44475</v>
      </c>
      <c r="C3252" s="154">
        <v>128</v>
      </c>
      <c r="D3252" s="154">
        <v>1393</v>
      </c>
      <c r="E3252" s="155">
        <v>0</v>
      </c>
      <c r="F3252" s="154">
        <v>40</v>
      </c>
      <c r="G3252" s="154">
        <v>157</v>
      </c>
      <c r="H3252" s="156">
        <v>0</v>
      </c>
    </row>
    <row r="3253" spans="1:8" x14ac:dyDescent="0.25">
      <c r="A3253" s="166" t="s">
        <v>1051</v>
      </c>
      <c r="B3253" s="2">
        <v>44475</v>
      </c>
      <c r="C3253" s="154">
        <v>79</v>
      </c>
      <c r="D3253" s="154">
        <v>998</v>
      </c>
      <c r="E3253" s="155">
        <v>0</v>
      </c>
      <c r="F3253" s="154">
        <v>71</v>
      </c>
      <c r="G3253" s="154">
        <v>177</v>
      </c>
      <c r="H3253" s="156">
        <v>0</v>
      </c>
    </row>
    <row r="3254" spans="1:8" x14ac:dyDescent="0.25">
      <c r="A3254" s="166" t="s">
        <v>1052</v>
      </c>
      <c r="B3254" s="2">
        <v>44476</v>
      </c>
      <c r="C3254" s="154">
        <v>164</v>
      </c>
      <c r="D3254" s="154">
        <v>895</v>
      </c>
      <c r="E3254" s="155">
        <v>0</v>
      </c>
      <c r="F3254" s="154">
        <v>29</v>
      </c>
      <c r="G3254" s="154">
        <v>70</v>
      </c>
      <c r="H3254" s="156">
        <v>0</v>
      </c>
    </row>
    <row r="3255" spans="1:8" x14ac:dyDescent="0.25">
      <c r="A3255" s="166" t="s">
        <v>1047</v>
      </c>
      <c r="B3255" s="2">
        <v>44476</v>
      </c>
      <c r="C3255" s="154">
        <v>426</v>
      </c>
      <c r="D3255" s="154">
        <v>2660</v>
      </c>
      <c r="E3255" s="155">
        <v>0</v>
      </c>
      <c r="F3255" s="154">
        <v>52</v>
      </c>
      <c r="G3255" s="154">
        <v>132</v>
      </c>
      <c r="H3255" s="156">
        <v>0</v>
      </c>
    </row>
    <row r="3256" spans="1:8" x14ac:dyDescent="0.25">
      <c r="A3256" s="166" t="s">
        <v>1048</v>
      </c>
      <c r="B3256" s="2">
        <v>44476</v>
      </c>
      <c r="C3256" s="154">
        <v>151</v>
      </c>
      <c r="D3256" s="154">
        <v>1318</v>
      </c>
      <c r="E3256" s="155">
        <v>0</v>
      </c>
      <c r="F3256" s="154">
        <v>44</v>
      </c>
      <c r="G3256" s="154">
        <v>161</v>
      </c>
      <c r="H3256" s="156">
        <v>0</v>
      </c>
    </row>
    <row r="3257" spans="1:8" x14ac:dyDescent="0.25">
      <c r="A3257" s="166" t="s">
        <v>1050</v>
      </c>
      <c r="B3257" s="2">
        <v>44476</v>
      </c>
      <c r="C3257" s="154">
        <v>80</v>
      </c>
      <c r="D3257" s="154">
        <v>884</v>
      </c>
      <c r="E3257" s="155">
        <v>0</v>
      </c>
      <c r="F3257" s="154">
        <v>6</v>
      </c>
      <c r="G3257" s="154">
        <v>62</v>
      </c>
      <c r="H3257" s="156">
        <v>0</v>
      </c>
    </row>
    <row r="3258" spans="1:8" x14ac:dyDescent="0.25">
      <c r="A3258" s="166" t="s">
        <v>1049</v>
      </c>
      <c r="B3258" s="2">
        <v>44476</v>
      </c>
      <c r="C3258" s="154">
        <v>139</v>
      </c>
      <c r="D3258" s="154">
        <v>1373</v>
      </c>
      <c r="E3258" s="155">
        <v>0</v>
      </c>
      <c r="F3258" s="154">
        <v>36</v>
      </c>
      <c r="G3258" s="154">
        <v>162</v>
      </c>
      <c r="H3258" s="156">
        <v>0</v>
      </c>
    </row>
    <row r="3259" spans="1:8" x14ac:dyDescent="0.25">
      <c r="A3259" s="166" t="s">
        <v>1051</v>
      </c>
      <c r="B3259" s="2">
        <v>44476</v>
      </c>
      <c r="C3259" s="154">
        <v>80</v>
      </c>
      <c r="D3259" s="154">
        <v>1002</v>
      </c>
      <c r="E3259" s="155">
        <v>0</v>
      </c>
      <c r="F3259" s="154">
        <v>69</v>
      </c>
      <c r="G3259" s="154">
        <v>176</v>
      </c>
      <c r="H3259" s="156">
        <v>0</v>
      </c>
    </row>
    <row r="3260" spans="1:8" x14ac:dyDescent="0.25">
      <c r="A3260" s="166" t="s">
        <v>1052</v>
      </c>
      <c r="B3260" s="2">
        <v>44477</v>
      </c>
      <c r="C3260" s="154">
        <v>163</v>
      </c>
      <c r="D3260" s="154">
        <v>893</v>
      </c>
      <c r="E3260" s="155">
        <v>0</v>
      </c>
      <c r="F3260" s="154">
        <v>29</v>
      </c>
      <c r="G3260" s="154">
        <v>74</v>
      </c>
      <c r="H3260" s="156">
        <v>0</v>
      </c>
    </row>
    <row r="3261" spans="1:8" x14ac:dyDescent="0.25">
      <c r="A3261" s="166" t="s">
        <v>1047</v>
      </c>
      <c r="B3261" s="2">
        <v>44477</v>
      </c>
      <c r="C3261" s="154">
        <v>420</v>
      </c>
      <c r="D3261" s="154">
        <v>2641</v>
      </c>
      <c r="E3261" s="155">
        <v>0</v>
      </c>
      <c r="F3261" s="154">
        <v>58</v>
      </c>
      <c r="G3261" s="154">
        <v>136</v>
      </c>
      <c r="H3261" s="156">
        <v>0</v>
      </c>
    </row>
    <row r="3262" spans="1:8" x14ac:dyDescent="0.25">
      <c r="A3262" s="166" t="s">
        <v>1048</v>
      </c>
      <c r="B3262" s="2">
        <v>44477</v>
      </c>
      <c r="C3262" s="154">
        <v>148</v>
      </c>
      <c r="D3262" s="154">
        <v>1339</v>
      </c>
      <c r="E3262" s="155">
        <v>0</v>
      </c>
      <c r="F3262" s="154">
        <v>43</v>
      </c>
      <c r="G3262" s="154">
        <v>177</v>
      </c>
      <c r="H3262" s="156">
        <v>0</v>
      </c>
    </row>
    <row r="3263" spans="1:8" x14ac:dyDescent="0.25">
      <c r="A3263" s="166" t="s">
        <v>1050</v>
      </c>
      <c r="B3263" s="2">
        <v>44477</v>
      </c>
      <c r="C3263" s="154">
        <v>83</v>
      </c>
      <c r="D3263" s="154">
        <v>884</v>
      </c>
      <c r="E3263" s="155">
        <v>0</v>
      </c>
      <c r="F3263" s="154">
        <v>6</v>
      </c>
      <c r="G3263" s="154">
        <v>68</v>
      </c>
      <c r="H3263" s="156">
        <v>0</v>
      </c>
    </row>
    <row r="3264" spans="1:8" x14ac:dyDescent="0.25">
      <c r="A3264" s="166" t="s">
        <v>1049</v>
      </c>
      <c r="B3264" s="2">
        <v>44477</v>
      </c>
      <c r="C3264" s="154">
        <v>123</v>
      </c>
      <c r="D3264" s="154">
        <v>1355</v>
      </c>
      <c r="E3264" s="155">
        <v>0</v>
      </c>
      <c r="F3264" s="154">
        <v>42</v>
      </c>
      <c r="G3264" s="154">
        <v>180</v>
      </c>
      <c r="H3264" s="156">
        <v>0</v>
      </c>
    </row>
    <row r="3265" spans="1:8" x14ac:dyDescent="0.25">
      <c r="A3265" s="166" t="s">
        <v>1051</v>
      </c>
      <c r="B3265" s="2">
        <v>44477</v>
      </c>
      <c r="C3265" s="154">
        <v>79</v>
      </c>
      <c r="D3265" s="154">
        <v>1019</v>
      </c>
      <c r="E3265" s="155">
        <v>0</v>
      </c>
      <c r="F3265" s="154">
        <v>70</v>
      </c>
      <c r="G3265" s="154">
        <v>161</v>
      </c>
      <c r="H3265" s="156">
        <v>0</v>
      </c>
    </row>
    <row r="3266" spans="1:8" x14ac:dyDescent="0.25">
      <c r="A3266" s="166" t="s">
        <v>1052</v>
      </c>
      <c r="B3266" s="2">
        <v>44478</v>
      </c>
      <c r="C3266" s="154">
        <v>154</v>
      </c>
      <c r="D3266" s="154">
        <v>883</v>
      </c>
      <c r="E3266" s="155">
        <v>0</v>
      </c>
      <c r="F3266" s="154">
        <v>38</v>
      </c>
      <c r="G3266" s="154">
        <v>83</v>
      </c>
      <c r="H3266" s="156">
        <v>0</v>
      </c>
    </row>
    <row r="3267" spans="1:8" x14ac:dyDescent="0.25">
      <c r="A3267" s="166" t="s">
        <v>1047</v>
      </c>
      <c r="B3267" s="2">
        <v>44478</v>
      </c>
      <c r="C3267" s="154">
        <v>418</v>
      </c>
      <c r="D3267" s="154">
        <v>2583</v>
      </c>
      <c r="E3267" s="155">
        <v>0</v>
      </c>
      <c r="F3267" s="154">
        <v>57</v>
      </c>
      <c r="G3267" s="154">
        <v>193</v>
      </c>
      <c r="H3267" s="156">
        <v>0</v>
      </c>
    </row>
    <row r="3268" spans="1:8" x14ac:dyDescent="0.25">
      <c r="A3268" s="166" t="s">
        <v>1048</v>
      </c>
      <c r="B3268" s="2">
        <v>44478</v>
      </c>
      <c r="C3268" s="154">
        <v>152</v>
      </c>
      <c r="D3268" s="154">
        <v>1298</v>
      </c>
      <c r="E3268" s="155">
        <v>0</v>
      </c>
      <c r="F3268" s="154">
        <v>44</v>
      </c>
      <c r="G3268" s="154">
        <v>208</v>
      </c>
      <c r="H3268" s="156">
        <v>0</v>
      </c>
    </row>
    <row r="3269" spans="1:8" x14ac:dyDescent="0.25">
      <c r="A3269" s="166" t="s">
        <v>1050</v>
      </c>
      <c r="B3269" s="2">
        <v>44478</v>
      </c>
      <c r="C3269" s="154">
        <v>74</v>
      </c>
      <c r="D3269" s="154">
        <v>879</v>
      </c>
      <c r="E3269" s="155">
        <v>0</v>
      </c>
      <c r="F3269" s="154">
        <v>9</v>
      </c>
      <c r="G3269" s="154">
        <v>65</v>
      </c>
      <c r="H3269" s="156">
        <v>0</v>
      </c>
    </row>
    <row r="3270" spans="1:8" x14ac:dyDescent="0.25">
      <c r="A3270" s="166" t="s">
        <v>1049</v>
      </c>
      <c r="B3270" s="2">
        <v>44478</v>
      </c>
      <c r="C3270" s="154">
        <v>127</v>
      </c>
      <c r="D3270" s="154">
        <v>1307</v>
      </c>
      <c r="E3270" s="155">
        <v>0</v>
      </c>
      <c r="F3270" s="154">
        <v>38</v>
      </c>
      <c r="G3270" s="154">
        <v>200</v>
      </c>
      <c r="H3270" s="156">
        <v>0</v>
      </c>
    </row>
    <row r="3271" spans="1:8" x14ac:dyDescent="0.25">
      <c r="A3271" s="166" t="s">
        <v>1051</v>
      </c>
      <c r="B3271" s="2">
        <v>44478</v>
      </c>
      <c r="C3271" s="154">
        <v>75</v>
      </c>
      <c r="D3271" s="154">
        <v>968</v>
      </c>
      <c r="E3271" s="155">
        <v>0</v>
      </c>
      <c r="F3271" s="154">
        <v>75</v>
      </c>
      <c r="G3271" s="154">
        <v>207</v>
      </c>
      <c r="H3271" s="156">
        <v>0</v>
      </c>
    </row>
    <row r="3272" spans="1:8" x14ac:dyDescent="0.25">
      <c r="A3272" s="166" t="s">
        <v>1052</v>
      </c>
      <c r="B3272" s="2">
        <v>44479</v>
      </c>
      <c r="C3272" s="154">
        <v>157</v>
      </c>
      <c r="D3272" s="154">
        <v>859</v>
      </c>
      <c r="E3272" s="155">
        <v>0</v>
      </c>
      <c r="F3272" s="154">
        <v>35</v>
      </c>
      <c r="G3272" s="154">
        <v>105</v>
      </c>
      <c r="H3272" s="156">
        <v>0</v>
      </c>
    </row>
    <row r="3273" spans="1:8" x14ac:dyDescent="0.25">
      <c r="A3273" s="166" t="s">
        <v>1047</v>
      </c>
      <c r="B3273" s="2">
        <v>44479</v>
      </c>
      <c r="C3273" s="154">
        <v>394</v>
      </c>
      <c r="D3273" s="154">
        <v>2508</v>
      </c>
      <c r="E3273" s="155">
        <v>0</v>
      </c>
      <c r="F3273" s="154">
        <v>79</v>
      </c>
      <c r="G3273" s="154">
        <v>242</v>
      </c>
      <c r="H3273" s="156">
        <v>0</v>
      </c>
    </row>
    <row r="3274" spans="1:8" x14ac:dyDescent="0.25">
      <c r="A3274" s="166" t="s">
        <v>1048</v>
      </c>
      <c r="B3274" s="2">
        <v>44479</v>
      </c>
      <c r="C3274" s="154">
        <v>133</v>
      </c>
      <c r="D3274" s="154">
        <v>1266</v>
      </c>
      <c r="E3274" s="155">
        <v>0</v>
      </c>
      <c r="F3274" s="154">
        <v>46</v>
      </c>
      <c r="G3274" s="154">
        <v>206</v>
      </c>
      <c r="H3274" s="156">
        <v>0</v>
      </c>
    </row>
    <row r="3275" spans="1:8" x14ac:dyDescent="0.25">
      <c r="A3275" s="166" t="s">
        <v>1050</v>
      </c>
      <c r="B3275" s="2">
        <v>44479</v>
      </c>
      <c r="C3275" s="154">
        <v>72</v>
      </c>
      <c r="D3275" s="154">
        <v>882</v>
      </c>
      <c r="E3275" s="155">
        <v>0</v>
      </c>
      <c r="F3275" s="154">
        <v>9</v>
      </c>
      <c r="G3275" s="154">
        <v>68</v>
      </c>
      <c r="H3275" s="156">
        <v>0</v>
      </c>
    </row>
    <row r="3276" spans="1:8" x14ac:dyDescent="0.25">
      <c r="A3276" s="166" t="s">
        <v>1049</v>
      </c>
      <c r="B3276" s="2">
        <v>44479</v>
      </c>
      <c r="C3276" s="154">
        <v>128</v>
      </c>
      <c r="D3276" s="154">
        <v>1304</v>
      </c>
      <c r="E3276" s="155">
        <v>0</v>
      </c>
      <c r="F3276" s="154">
        <v>41</v>
      </c>
      <c r="G3276" s="154">
        <v>195</v>
      </c>
      <c r="H3276" s="156">
        <v>0</v>
      </c>
    </row>
    <row r="3277" spans="1:8" x14ac:dyDescent="0.25">
      <c r="A3277" s="166" t="s">
        <v>1051</v>
      </c>
      <c r="B3277" s="2">
        <v>44479</v>
      </c>
      <c r="C3277" s="154">
        <v>80</v>
      </c>
      <c r="D3277" s="154">
        <v>931</v>
      </c>
      <c r="E3277" s="155">
        <v>0</v>
      </c>
      <c r="F3277" s="154">
        <v>69</v>
      </c>
      <c r="G3277" s="154">
        <v>238</v>
      </c>
      <c r="H3277" s="156">
        <v>0</v>
      </c>
    </row>
    <row r="3278" spans="1:8" x14ac:dyDescent="0.25">
      <c r="A3278" s="166" t="s">
        <v>1052</v>
      </c>
      <c r="B3278" s="2">
        <v>44480</v>
      </c>
      <c r="C3278" s="154">
        <v>161</v>
      </c>
      <c r="D3278" s="154">
        <v>885</v>
      </c>
      <c r="E3278" s="155">
        <v>0</v>
      </c>
      <c r="F3278" s="154">
        <v>31</v>
      </c>
      <c r="G3278" s="154">
        <v>80</v>
      </c>
      <c r="H3278" s="156">
        <v>0</v>
      </c>
    </row>
    <row r="3279" spans="1:8" x14ac:dyDescent="0.25">
      <c r="A3279" s="166" t="s">
        <v>1047</v>
      </c>
      <c r="B3279" s="2">
        <v>44480</v>
      </c>
      <c r="C3279" s="154">
        <v>385</v>
      </c>
      <c r="D3279" s="154">
        <v>2515</v>
      </c>
      <c r="E3279" s="155">
        <v>0</v>
      </c>
      <c r="F3279" s="154">
        <v>87</v>
      </c>
      <c r="G3279" s="154">
        <v>256</v>
      </c>
      <c r="H3279" s="156">
        <v>0</v>
      </c>
    </row>
    <row r="3280" spans="1:8" x14ac:dyDescent="0.25">
      <c r="A3280" s="166" t="s">
        <v>1048</v>
      </c>
      <c r="B3280" s="2">
        <v>44480</v>
      </c>
      <c r="C3280" s="154">
        <v>135</v>
      </c>
      <c r="D3280" s="154">
        <v>1255</v>
      </c>
      <c r="E3280" s="155">
        <v>0</v>
      </c>
      <c r="F3280" s="154">
        <v>51</v>
      </c>
      <c r="G3280" s="154">
        <v>207</v>
      </c>
      <c r="H3280" s="156">
        <v>0</v>
      </c>
    </row>
    <row r="3281" spans="1:8" x14ac:dyDescent="0.25">
      <c r="A3281" s="166" t="s">
        <v>1050</v>
      </c>
      <c r="B3281" s="2">
        <v>44480</v>
      </c>
      <c r="C3281" s="154">
        <v>69</v>
      </c>
      <c r="D3281" s="154">
        <v>876</v>
      </c>
      <c r="E3281" s="155">
        <v>0</v>
      </c>
      <c r="F3281" s="154">
        <v>16</v>
      </c>
      <c r="G3281" s="154">
        <v>78</v>
      </c>
      <c r="H3281" s="156">
        <v>0</v>
      </c>
    </row>
    <row r="3282" spans="1:8" x14ac:dyDescent="0.25">
      <c r="A3282" s="166" t="s">
        <v>1049</v>
      </c>
      <c r="B3282" s="2">
        <v>44480</v>
      </c>
      <c r="C3282" s="154">
        <v>133</v>
      </c>
      <c r="D3282" s="154">
        <v>1314</v>
      </c>
      <c r="E3282" s="155">
        <v>0</v>
      </c>
      <c r="F3282" s="154">
        <v>35</v>
      </c>
      <c r="G3282" s="154">
        <v>193</v>
      </c>
      <c r="H3282" s="156">
        <v>0</v>
      </c>
    </row>
    <row r="3283" spans="1:8" x14ac:dyDescent="0.25">
      <c r="A3283" s="166" t="s">
        <v>1051</v>
      </c>
      <c r="B3283" s="2">
        <v>44480</v>
      </c>
      <c r="C3283" s="154">
        <v>79</v>
      </c>
      <c r="D3283" s="154">
        <v>905</v>
      </c>
      <c r="E3283" s="155">
        <v>0</v>
      </c>
      <c r="F3283" s="154">
        <v>71</v>
      </c>
      <c r="G3283" s="154">
        <v>258</v>
      </c>
      <c r="H3283" s="156">
        <v>0</v>
      </c>
    </row>
    <row r="3284" spans="1:8" x14ac:dyDescent="0.25">
      <c r="A3284" s="166" t="s">
        <v>1052</v>
      </c>
      <c r="B3284" s="2">
        <v>44481</v>
      </c>
      <c r="C3284" s="154">
        <v>169</v>
      </c>
      <c r="D3284" s="154">
        <v>908</v>
      </c>
      <c r="E3284" s="155">
        <v>0</v>
      </c>
      <c r="F3284" s="154">
        <v>23</v>
      </c>
      <c r="G3284" s="154">
        <v>57</v>
      </c>
      <c r="H3284" s="156">
        <v>0</v>
      </c>
    </row>
    <row r="3285" spans="1:8" x14ac:dyDescent="0.25">
      <c r="A3285" s="166" t="s">
        <v>1047</v>
      </c>
      <c r="B3285" s="2">
        <v>44481</v>
      </c>
      <c r="C3285" s="154">
        <v>399</v>
      </c>
      <c r="D3285" s="154">
        <v>2487</v>
      </c>
      <c r="E3285" s="155">
        <v>0</v>
      </c>
      <c r="F3285" s="154">
        <v>72</v>
      </c>
      <c r="G3285" s="154">
        <v>281</v>
      </c>
      <c r="H3285" s="156">
        <v>0</v>
      </c>
    </row>
    <row r="3286" spans="1:8" x14ac:dyDescent="0.25">
      <c r="A3286" s="166" t="s">
        <v>1048</v>
      </c>
      <c r="B3286" s="2">
        <v>44481</v>
      </c>
      <c r="C3286" s="154">
        <v>139</v>
      </c>
      <c r="D3286" s="154">
        <v>1288</v>
      </c>
      <c r="E3286" s="155">
        <v>0</v>
      </c>
      <c r="F3286" s="154">
        <v>53</v>
      </c>
      <c r="G3286" s="154">
        <v>215</v>
      </c>
      <c r="H3286" s="156">
        <v>0</v>
      </c>
    </row>
    <row r="3287" spans="1:8" x14ac:dyDescent="0.25">
      <c r="A3287" s="166" t="s">
        <v>1050</v>
      </c>
      <c r="B3287" s="2">
        <v>44481</v>
      </c>
      <c r="C3287" s="154">
        <v>72</v>
      </c>
      <c r="D3287" s="154">
        <v>891</v>
      </c>
      <c r="E3287" s="155">
        <v>0</v>
      </c>
      <c r="F3287" s="154">
        <v>11</v>
      </c>
      <c r="G3287" s="154">
        <v>66</v>
      </c>
      <c r="H3287" s="156">
        <v>0</v>
      </c>
    </row>
    <row r="3288" spans="1:8" x14ac:dyDescent="0.25">
      <c r="A3288" s="166" t="s">
        <v>1049</v>
      </c>
      <c r="B3288" s="2">
        <v>44481</v>
      </c>
      <c r="C3288" s="154">
        <v>133</v>
      </c>
      <c r="D3288" s="154">
        <v>1344</v>
      </c>
      <c r="E3288" s="155">
        <v>0</v>
      </c>
      <c r="F3288" s="154">
        <v>32</v>
      </c>
      <c r="G3288" s="154">
        <v>186</v>
      </c>
      <c r="H3288" s="156">
        <v>0</v>
      </c>
    </row>
    <row r="3289" spans="1:8" x14ac:dyDescent="0.25">
      <c r="A3289" s="166" t="s">
        <v>1051</v>
      </c>
      <c r="B3289" s="2">
        <v>44481</v>
      </c>
      <c r="C3289" s="154">
        <v>83</v>
      </c>
      <c r="D3289" s="154">
        <v>953</v>
      </c>
      <c r="E3289" s="155">
        <v>0</v>
      </c>
      <c r="F3289" s="154">
        <v>65</v>
      </c>
      <c r="G3289" s="154">
        <v>232</v>
      </c>
      <c r="H3289" s="156">
        <v>0</v>
      </c>
    </row>
    <row r="3290" spans="1:8" x14ac:dyDescent="0.25">
      <c r="A3290" s="166" t="s">
        <v>1052</v>
      </c>
      <c r="B3290" s="2">
        <v>44482</v>
      </c>
      <c r="C3290" s="154">
        <v>174</v>
      </c>
      <c r="D3290" s="154">
        <v>885</v>
      </c>
      <c r="E3290" s="155">
        <v>0</v>
      </c>
      <c r="F3290" s="154">
        <v>18</v>
      </c>
      <c r="G3290" s="154">
        <v>80</v>
      </c>
      <c r="H3290" s="156">
        <v>0</v>
      </c>
    </row>
    <row r="3291" spans="1:8" x14ac:dyDescent="0.25">
      <c r="A3291" s="166" t="s">
        <v>1047</v>
      </c>
      <c r="B3291" s="2">
        <v>44482</v>
      </c>
      <c r="C3291" s="154">
        <v>410</v>
      </c>
      <c r="D3291" s="154">
        <v>2629</v>
      </c>
      <c r="E3291" s="155">
        <v>0</v>
      </c>
      <c r="F3291" s="154">
        <v>62</v>
      </c>
      <c r="G3291" s="154">
        <v>144</v>
      </c>
      <c r="H3291" s="156">
        <v>0</v>
      </c>
    </row>
    <row r="3292" spans="1:8" x14ac:dyDescent="0.25">
      <c r="A3292" s="166" t="s">
        <v>1048</v>
      </c>
      <c r="B3292" s="2">
        <v>44482</v>
      </c>
      <c r="C3292" s="154">
        <v>155</v>
      </c>
      <c r="D3292" s="154">
        <v>1359</v>
      </c>
      <c r="E3292" s="155">
        <v>0</v>
      </c>
      <c r="F3292" s="154">
        <v>59</v>
      </c>
      <c r="G3292" s="154">
        <v>154</v>
      </c>
      <c r="H3292" s="156">
        <v>0</v>
      </c>
    </row>
    <row r="3293" spans="1:8" x14ac:dyDescent="0.25">
      <c r="A3293" s="166" t="s">
        <v>1050</v>
      </c>
      <c r="B3293" s="2">
        <v>44482</v>
      </c>
      <c r="C3293" s="154">
        <v>69</v>
      </c>
      <c r="D3293" s="154">
        <v>906</v>
      </c>
      <c r="E3293" s="155">
        <v>0</v>
      </c>
      <c r="F3293" s="154">
        <v>15</v>
      </c>
      <c r="G3293" s="154">
        <v>62</v>
      </c>
      <c r="H3293" s="156">
        <v>0</v>
      </c>
    </row>
    <row r="3294" spans="1:8" x14ac:dyDescent="0.25">
      <c r="A3294" s="166" t="s">
        <v>1049</v>
      </c>
      <c r="B3294" s="2">
        <v>44482</v>
      </c>
      <c r="C3294" s="154">
        <v>130</v>
      </c>
      <c r="D3294" s="154">
        <v>1407</v>
      </c>
      <c r="E3294" s="155">
        <v>0</v>
      </c>
      <c r="F3294" s="154">
        <v>39</v>
      </c>
      <c r="G3294" s="154">
        <v>125</v>
      </c>
      <c r="H3294" s="156">
        <v>0</v>
      </c>
    </row>
    <row r="3295" spans="1:8" x14ac:dyDescent="0.25">
      <c r="A3295" s="166" t="s">
        <v>1051</v>
      </c>
      <c r="B3295" s="2">
        <v>44482</v>
      </c>
      <c r="C3295" s="154">
        <v>85</v>
      </c>
      <c r="D3295" s="154">
        <v>979</v>
      </c>
      <c r="E3295" s="155">
        <v>0</v>
      </c>
      <c r="F3295" s="154">
        <v>64</v>
      </c>
      <c r="G3295" s="154">
        <v>226</v>
      </c>
      <c r="H3295" s="156">
        <v>0</v>
      </c>
    </row>
    <row r="3296" spans="1:8" x14ac:dyDescent="0.25">
      <c r="A3296" s="166" t="s">
        <v>1052</v>
      </c>
      <c r="B3296" s="2">
        <v>44483</v>
      </c>
      <c r="C3296" s="154">
        <v>170</v>
      </c>
      <c r="D3296" s="154">
        <v>912</v>
      </c>
      <c r="E3296" s="155">
        <v>0</v>
      </c>
      <c r="F3296" s="154">
        <v>22</v>
      </c>
      <c r="G3296" s="154">
        <v>53</v>
      </c>
      <c r="H3296" s="156">
        <v>0</v>
      </c>
    </row>
    <row r="3297" spans="1:8" x14ac:dyDescent="0.25">
      <c r="A3297" s="166" t="s">
        <v>1047</v>
      </c>
      <c r="B3297" s="2">
        <v>44483</v>
      </c>
      <c r="C3297" s="154">
        <v>416</v>
      </c>
      <c r="D3297" s="154">
        <v>2645</v>
      </c>
      <c r="E3297" s="155">
        <v>0</v>
      </c>
      <c r="F3297" s="154">
        <v>53</v>
      </c>
      <c r="G3297" s="154">
        <v>139</v>
      </c>
      <c r="H3297" s="156">
        <v>0</v>
      </c>
    </row>
    <row r="3298" spans="1:8" x14ac:dyDescent="0.25">
      <c r="A3298" s="166" t="s">
        <v>1048</v>
      </c>
      <c r="B3298" s="2">
        <v>44483</v>
      </c>
      <c r="C3298" s="154">
        <v>157</v>
      </c>
      <c r="D3298" s="154">
        <v>1379</v>
      </c>
      <c r="E3298" s="155">
        <v>0</v>
      </c>
      <c r="F3298" s="154">
        <v>42</v>
      </c>
      <c r="G3298" s="154">
        <v>143</v>
      </c>
      <c r="H3298" s="156">
        <v>0</v>
      </c>
    </row>
    <row r="3299" spans="1:8" x14ac:dyDescent="0.25">
      <c r="A3299" s="166" t="s">
        <v>1050</v>
      </c>
      <c r="B3299" s="2">
        <v>44483</v>
      </c>
      <c r="C3299" s="154">
        <v>79</v>
      </c>
      <c r="D3299" s="154">
        <v>912</v>
      </c>
      <c r="E3299" s="155">
        <v>0</v>
      </c>
      <c r="F3299" s="154">
        <v>6</v>
      </c>
      <c r="G3299" s="154">
        <v>46</v>
      </c>
      <c r="H3299" s="156">
        <v>0</v>
      </c>
    </row>
    <row r="3300" spans="1:8" x14ac:dyDescent="0.25">
      <c r="A3300" s="166" t="s">
        <v>1049</v>
      </c>
      <c r="B3300" s="2">
        <v>44483</v>
      </c>
      <c r="C3300" s="154">
        <v>138</v>
      </c>
      <c r="D3300" s="154">
        <v>1402</v>
      </c>
      <c r="E3300" s="155">
        <v>0</v>
      </c>
      <c r="F3300" s="154">
        <v>31</v>
      </c>
      <c r="G3300" s="154">
        <v>122</v>
      </c>
      <c r="H3300" s="156">
        <v>0</v>
      </c>
    </row>
    <row r="3301" spans="1:8" x14ac:dyDescent="0.25">
      <c r="A3301" s="166" t="s">
        <v>1051</v>
      </c>
      <c r="B3301" s="2">
        <v>44483</v>
      </c>
      <c r="C3301" s="154">
        <v>88</v>
      </c>
      <c r="D3301" s="154">
        <v>1012</v>
      </c>
      <c r="E3301" s="155">
        <v>0</v>
      </c>
      <c r="F3301" s="154">
        <v>60</v>
      </c>
      <c r="G3301" s="154">
        <v>186</v>
      </c>
      <c r="H3301" s="156">
        <v>0</v>
      </c>
    </row>
    <row r="3302" spans="1:8" x14ac:dyDescent="0.25">
      <c r="A3302" s="166" t="s">
        <v>1052</v>
      </c>
      <c r="B3302" s="2">
        <v>44484</v>
      </c>
      <c r="C3302" s="154">
        <v>173</v>
      </c>
      <c r="D3302" s="154">
        <v>879</v>
      </c>
      <c r="E3302" s="155">
        <v>0</v>
      </c>
      <c r="F3302" s="154">
        <v>23</v>
      </c>
      <c r="G3302" s="154">
        <v>82</v>
      </c>
      <c r="H3302" s="156">
        <v>0</v>
      </c>
    </row>
    <row r="3303" spans="1:8" x14ac:dyDescent="0.25">
      <c r="A3303" s="166" t="s">
        <v>1047</v>
      </c>
      <c r="B3303" s="2">
        <v>44484</v>
      </c>
      <c r="C3303" s="154">
        <v>413</v>
      </c>
      <c r="D3303" s="154">
        <v>2661</v>
      </c>
      <c r="E3303" s="155">
        <v>0</v>
      </c>
      <c r="F3303" s="154">
        <v>57</v>
      </c>
      <c r="G3303" s="154">
        <v>148</v>
      </c>
      <c r="H3303" s="156">
        <v>0</v>
      </c>
    </row>
    <row r="3304" spans="1:8" x14ac:dyDescent="0.25">
      <c r="A3304" s="166" t="s">
        <v>1048</v>
      </c>
      <c r="B3304" s="2">
        <v>44484</v>
      </c>
      <c r="C3304" s="154">
        <v>161</v>
      </c>
      <c r="D3304" s="154">
        <v>1388</v>
      </c>
      <c r="E3304" s="155">
        <v>0</v>
      </c>
      <c r="F3304" s="154">
        <v>41</v>
      </c>
      <c r="G3304" s="154">
        <v>155</v>
      </c>
      <c r="H3304" s="156">
        <v>0</v>
      </c>
    </row>
    <row r="3305" spans="1:8" x14ac:dyDescent="0.25">
      <c r="A3305" s="166" t="s">
        <v>1050</v>
      </c>
      <c r="B3305" s="2">
        <v>44484</v>
      </c>
      <c r="C3305" s="154">
        <v>77</v>
      </c>
      <c r="D3305" s="154">
        <v>910</v>
      </c>
      <c r="E3305" s="155">
        <v>0</v>
      </c>
      <c r="F3305" s="154">
        <v>9</v>
      </c>
      <c r="G3305" s="154">
        <v>45</v>
      </c>
      <c r="H3305" s="156">
        <v>0</v>
      </c>
    </row>
    <row r="3306" spans="1:8" x14ac:dyDescent="0.25">
      <c r="A3306" s="166" t="s">
        <v>1049</v>
      </c>
      <c r="B3306" s="2">
        <v>44484</v>
      </c>
      <c r="C3306" s="154">
        <v>135</v>
      </c>
      <c r="D3306" s="154">
        <v>1362</v>
      </c>
      <c r="E3306" s="155">
        <v>0</v>
      </c>
      <c r="F3306" s="154">
        <v>35</v>
      </c>
      <c r="G3306" s="154">
        <v>153</v>
      </c>
      <c r="H3306" s="156">
        <v>0</v>
      </c>
    </row>
    <row r="3307" spans="1:8" x14ac:dyDescent="0.25">
      <c r="A3307" s="166" t="s">
        <v>1051</v>
      </c>
      <c r="B3307" s="2">
        <v>44484</v>
      </c>
      <c r="C3307" s="154">
        <v>82</v>
      </c>
      <c r="D3307" s="154">
        <v>1010</v>
      </c>
      <c r="E3307" s="155">
        <v>0</v>
      </c>
      <c r="F3307" s="154">
        <v>65</v>
      </c>
      <c r="G3307" s="154">
        <v>189</v>
      </c>
      <c r="H3307" s="156">
        <v>0</v>
      </c>
    </row>
    <row r="3308" spans="1:8" x14ac:dyDescent="0.25">
      <c r="A3308" s="166" t="s">
        <v>1052</v>
      </c>
      <c r="B3308" s="2">
        <v>44485</v>
      </c>
      <c r="C3308" s="154">
        <v>165</v>
      </c>
      <c r="D3308" s="154">
        <v>849</v>
      </c>
      <c r="E3308" s="155">
        <v>0</v>
      </c>
      <c r="F3308" s="154">
        <v>29</v>
      </c>
      <c r="G3308" s="154">
        <v>113</v>
      </c>
      <c r="H3308" s="156">
        <v>0</v>
      </c>
    </row>
    <row r="3309" spans="1:8" x14ac:dyDescent="0.25">
      <c r="A3309" s="166" t="s">
        <v>1047</v>
      </c>
      <c r="B3309" s="2">
        <v>44485</v>
      </c>
      <c r="C3309" s="154">
        <v>419</v>
      </c>
      <c r="D3309" s="154">
        <v>2581</v>
      </c>
      <c r="E3309" s="155">
        <v>0</v>
      </c>
      <c r="F3309" s="154">
        <v>57</v>
      </c>
      <c r="G3309" s="154">
        <v>192</v>
      </c>
      <c r="H3309" s="156">
        <v>0</v>
      </c>
    </row>
    <row r="3310" spans="1:8" x14ac:dyDescent="0.25">
      <c r="A3310" s="166" t="s">
        <v>1048</v>
      </c>
      <c r="B3310" s="2">
        <v>44485</v>
      </c>
      <c r="C3310" s="154">
        <v>155</v>
      </c>
      <c r="D3310" s="154">
        <v>1307</v>
      </c>
      <c r="E3310" s="155">
        <v>0</v>
      </c>
      <c r="F3310" s="154">
        <v>44</v>
      </c>
      <c r="G3310" s="154">
        <v>182</v>
      </c>
      <c r="H3310" s="156">
        <v>0</v>
      </c>
    </row>
    <row r="3311" spans="1:8" x14ac:dyDescent="0.25">
      <c r="A3311" s="166" t="s">
        <v>1050</v>
      </c>
      <c r="B3311" s="2">
        <v>44485</v>
      </c>
      <c r="C3311" s="154">
        <v>74</v>
      </c>
      <c r="D3311" s="154">
        <v>897</v>
      </c>
      <c r="E3311" s="155">
        <v>0</v>
      </c>
      <c r="F3311" s="154">
        <v>11</v>
      </c>
      <c r="G3311" s="154">
        <v>54</v>
      </c>
      <c r="H3311" s="156">
        <v>0</v>
      </c>
    </row>
    <row r="3312" spans="1:8" x14ac:dyDescent="0.25">
      <c r="A3312" s="166" t="s">
        <v>1049</v>
      </c>
      <c r="B3312" s="2">
        <v>44485</v>
      </c>
      <c r="C3312" s="154">
        <v>126</v>
      </c>
      <c r="D3312" s="154">
        <v>1321</v>
      </c>
      <c r="E3312" s="155">
        <v>0</v>
      </c>
      <c r="F3312" s="154">
        <v>45</v>
      </c>
      <c r="G3312" s="154">
        <v>180</v>
      </c>
      <c r="H3312" s="156">
        <v>0</v>
      </c>
    </row>
    <row r="3313" spans="1:8" x14ac:dyDescent="0.25">
      <c r="A3313" s="166" t="s">
        <v>1051</v>
      </c>
      <c r="B3313" s="2">
        <v>44485</v>
      </c>
      <c r="C3313" s="154">
        <v>87</v>
      </c>
      <c r="D3313" s="154">
        <v>952</v>
      </c>
      <c r="E3313" s="155">
        <v>0</v>
      </c>
      <c r="F3313" s="154">
        <v>61</v>
      </c>
      <c r="G3313" s="154">
        <v>230</v>
      </c>
      <c r="H3313" s="156">
        <v>0</v>
      </c>
    </row>
    <row r="3314" spans="1:8" x14ac:dyDescent="0.25">
      <c r="A3314" s="166" t="s">
        <v>1052</v>
      </c>
      <c r="B3314" s="2">
        <v>44486</v>
      </c>
      <c r="C3314" s="154">
        <v>167</v>
      </c>
      <c r="D3314" s="154">
        <v>863</v>
      </c>
      <c r="E3314" s="155">
        <v>0</v>
      </c>
      <c r="F3314" s="154">
        <v>25</v>
      </c>
      <c r="G3314" s="154">
        <v>102</v>
      </c>
      <c r="H3314" s="156">
        <v>0</v>
      </c>
    </row>
    <row r="3315" spans="1:8" x14ac:dyDescent="0.25">
      <c r="A3315" s="166" t="s">
        <v>1047</v>
      </c>
      <c r="B3315" s="2">
        <v>44486</v>
      </c>
      <c r="C3315" s="154">
        <v>398</v>
      </c>
      <c r="D3315" s="154">
        <v>2542</v>
      </c>
      <c r="E3315" s="155">
        <v>0</v>
      </c>
      <c r="F3315" s="154">
        <v>74</v>
      </c>
      <c r="G3315" s="154">
        <v>196</v>
      </c>
      <c r="H3315" s="156">
        <v>0</v>
      </c>
    </row>
    <row r="3316" spans="1:8" x14ac:dyDescent="0.25">
      <c r="A3316" s="166" t="s">
        <v>1048</v>
      </c>
      <c r="B3316" s="2">
        <v>44486</v>
      </c>
      <c r="C3316" s="154">
        <v>148</v>
      </c>
      <c r="D3316" s="154">
        <v>1313</v>
      </c>
      <c r="E3316" s="155">
        <v>0</v>
      </c>
      <c r="F3316" s="154">
        <v>49</v>
      </c>
      <c r="G3316" s="154">
        <v>170</v>
      </c>
      <c r="H3316" s="156">
        <v>0</v>
      </c>
    </row>
    <row r="3317" spans="1:8" x14ac:dyDescent="0.25">
      <c r="A3317" s="166" t="s">
        <v>1050</v>
      </c>
      <c r="B3317" s="2">
        <v>44486</v>
      </c>
      <c r="C3317" s="154">
        <v>77</v>
      </c>
      <c r="D3317" s="154">
        <v>898</v>
      </c>
      <c r="E3317" s="155">
        <v>0</v>
      </c>
      <c r="F3317" s="154">
        <v>9</v>
      </c>
      <c r="G3317" s="154">
        <v>52</v>
      </c>
      <c r="H3317" s="156">
        <v>0</v>
      </c>
    </row>
    <row r="3318" spans="1:8" x14ac:dyDescent="0.25">
      <c r="A3318" s="166" t="s">
        <v>1049</v>
      </c>
      <c r="B3318" s="2">
        <v>44486</v>
      </c>
      <c r="C3318" s="154">
        <v>119</v>
      </c>
      <c r="D3318" s="154">
        <v>1331</v>
      </c>
      <c r="E3318" s="155">
        <v>0</v>
      </c>
      <c r="F3318" s="154">
        <v>51</v>
      </c>
      <c r="G3318" s="154">
        <v>169</v>
      </c>
      <c r="H3318" s="156">
        <v>0</v>
      </c>
    </row>
    <row r="3319" spans="1:8" x14ac:dyDescent="0.25">
      <c r="A3319" s="166" t="s">
        <v>1051</v>
      </c>
      <c r="B3319" s="2">
        <v>44486</v>
      </c>
      <c r="C3319" s="154">
        <v>83</v>
      </c>
      <c r="D3319" s="154">
        <v>947</v>
      </c>
      <c r="E3319" s="155">
        <v>0</v>
      </c>
      <c r="F3319" s="154">
        <v>65</v>
      </c>
      <c r="G3319" s="154">
        <v>236</v>
      </c>
      <c r="H3319" s="156">
        <v>0</v>
      </c>
    </row>
    <row r="3320" spans="1:8" x14ac:dyDescent="0.25">
      <c r="A3320" s="166" t="s">
        <v>1052</v>
      </c>
      <c r="B3320" s="2">
        <v>44487</v>
      </c>
      <c r="C3320" s="154">
        <v>162</v>
      </c>
      <c r="D3320" s="154">
        <v>874</v>
      </c>
      <c r="E3320" s="155">
        <v>0</v>
      </c>
      <c r="F3320" s="154">
        <v>30</v>
      </c>
      <c r="G3320" s="154">
        <v>91</v>
      </c>
      <c r="H3320" s="156">
        <v>0</v>
      </c>
    </row>
    <row r="3321" spans="1:8" x14ac:dyDescent="0.25">
      <c r="A3321" s="166" t="s">
        <v>1047</v>
      </c>
      <c r="B3321" s="2">
        <v>44487</v>
      </c>
      <c r="C3321" s="154">
        <v>394</v>
      </c>
      <c r="D3321" s="154">
        <v>2519</v>
      </c>
      <c r="E3321" s="155">
        <v>0</v>
      </c>
      <c r="F3321" s="154">
        <v>75</v>
      </c>
      <c r="G3321" s="154">
        <v>225</v>
      </c>
      <c r="H3321" s="156">
        <v>0</v>
      </c>
    </row>
    <row r="3322" spans="1:8" x14ac:dyDescent="0.25">
      <c r="A3322" s="166" t="s">
        <v>1048</v>
      </c>
      <c r="B3322" s="2">
        <v>44487</v>
      </c>
      <c r="C3322" s="154">
        <v>152</v>
      </c>
      <c r="D3322" s="154">
        <v>1291</v>
      </c>
      <c r="E3322" s="155">
        <v>0</v>
      </c>
      <c r="F3322" s="154">
        <v>48</v>
      </c>
      <c r="G3322" s="154">
        <v>198</v>
      </c>
      <c r="H3322" s="156">
        <v>0</v>
      </c>
    </row>
    <row r="3323" spans="1:8" x14ac:dyDescent="0.25">
      <c r="A3323" s="166" t="s">
        <v>1050</v>
      </c>
      <c r="B3323" s="2">
        <v>44487</v>
      </c>
      <c r="C3323" s="154">
        <v>79</v>
      </c>
      <c r="D3323" s="154">
        <v>859</v>
      </c>
      <c r="E3323" s="155">
        <v>0</v>
      </c>
      <c r="F3323" s="154">
        <v>9</v>
      </c>
      <c r="G3323" s="154">
        <v>63</v>
      </c>
      <c r="H3323" s="156">
        <v>0</v>
      </c>
    </row>
    <row r="3324" spans="1:8" x14ac:dyDescent="0.25">
      <c r="A3324" s="166" t="s">
        <v>1049</v>
      </c>
      <c r="B3324" s="2">
        <v>44487</v>
      </c>
      <c r="C3324" s="154">
        <v>125</v>
      </c>
      <c r="D3324" s="154">
        <v>1343</v>
      </c>
      <c r="E3324" s="155">
        <v>0</v>
      </c>
      <c r="F3324" s="154">
        <v>43</v>
      </c>
      <c r="G3324" s="154">
        <v>180</v>
      </c>
      <c r="H3324" s="156">
        <v>0</v>
      </c>
    </row>
    <row r="3325" spans="1:8" x14ac:dyDescent="0.25">
      <c r="A3325" s="166" t="s">
        <v>1051</v>
      </c>
      <c r="B3325" s="2">
        <v>44487</v>
      </c>
      <c r="C3325" s="154">
        <v>90</v>
      </c>
      <c r="D3325" s="154">
        <v>973</v>
      </c>
      <c r="E3325" s="155">
        <v>0</v>
      </c>
      <c r="F3325" s="154">
        <v>58</v>
      </c>
      <c r="G3325" s="154">
        <v>212</v>
      </c>
      <c r="H3325" s="156">
        <v>0</v>
      </c>
    </row>
    <row r="3326" spans="1:8" x14ac:dyDescent="0.25">
      <c r="A3326" s="166" t="s">
        <v>1052</v>
      </c>
      <c r="B3326" s="2">
        <v>44488</v>
      </c>
      <c r="C3326" s="154">
        <v>168</v>
      </c>
      <c r="D3326" s="154">
        <v>906</v>
      </c>
      <c r="E3326" s="155">
        <v>0</v>
      </c>
      <c r="F3326" s="154">
        <v>24</v>
      </c>
      <c r="G3326" s="154">
        <v>59</v>
      </c>
      <c r="H3326" s="156">
        <v>0</v>
      </c>
    </row>
    <row r="3327" spans="1:8" x14ac:dyDescent="0.25">
      <c r="A3327" s="166" t="s">
        <v>1047</v>
      </c>
      <c r="B3327" s="2">
        <v>44488</v>
      </c>
      <c r="C3327" s="154">
        <v>406</v>
      </c>
      <c r="D3327" s="154">
        <v>2635</v>
      </c>
      <c r="E3327" s="155">
        <v>0</v>
      </c>
      <c r="F3327" s="154">
        <v>67</v>
      </c>
      <c r="G3327" s="154">
        <v>149</v>
      </c>
      <c r="H3327" s="156">
        <v>0</v>
      </c>
    </row>
    <row r="3328" spans="1:8" x14ac:dyDescent="0.25">
      <c r="A3328" s="166" t="s">
        <v>1048</v>
      </c>
      <c r="B3328" s="2">
        <v>44488</v>
      </c>
      <c r="C3328" s="154">
        <v>167</v>
      </c>
      <c r="D3328" s="154">
        <v>1385</v>
      </c>
      <c r="E3328" s="155">
        <v>0</v>
      </c>
      <c r="F3328" s="154">
        <v>37</v>
      </c>
      <c r="G3328" s="154">
        <v>151</v>
      </c>
      <c r="H3328" s="156">
        <v>0</v>
      </c>
    </row>
    <row r="3329" spans="1:8" x14ac:dyDescent="0.25">
      <c r="A3329" s="166" t="s">
        <v>1050</v>
      </c>
      <c r="B3329" s="2">
        <v>44488</v>
      </c>
      <c r="C3329" s="154">
        <v>82</v>
      </c>
      <c r="D3329" s="154">
        <v>879</v>
      </c>
      <c r="E3329" s="155">
        <v>0</v>
      </c>
      <c r="F3329" s="154">
        <v>8</v>
      </c>
      <c r="G3329" s="154">
        <v>69</v>
      </c>
      <c r="H3329" s="156">
        <v>0</v>
      </c>
    </row>
    <row r="3330" spans="1:8" x14ac:dyDescent="0.25">
      <c r="A3330" s="166" t="s">
        <v>1049</v>
      </c>
      <c r="B3330" s="2">
        <v>44488</v>
      </c>
      <c r="C3330" s="154">
        <v>124</v>
      </c>
      <c r="D3330" s="154">
        <v>1421</v>
      </c>
      <c r="E3330" s="155">
        <v>0</v>
      </c>
      <c r="F3330" s="154">
        <v>45</v>
      </c>
      <c r="G3330" s="154">
        <v>126</v>
      </c>
      <c r="H3330" s="156">
        <v>0</v>
      </c>
    </row>
    <row r="3331" spans="1:8" x14ac:dyDescent="0.25">
      <c r="A3331" s="166" t="s">
        <v>1051</v>
      </c>
      <c r="B3331" s="2">
        <v>44488</v>
      </c>
      <c r="C3331" s="154">
        <v>92</v>
      </c>
      <c r="D3331" s="154">
        <v>998</v>
      </c>
      <c r="E3331" s="155">
        <v>0</v>
      </c>
      <c r="F3331" s="154">
        <v>56</v>
      </c>
      <c r="G3331" s="154">
        <v>196</v>
      </c>
      <c r="H3331" s="156">
        <v>0</v>
      </c>
    </row>
    <row r="3332" spans="1:8" x14ac:dyDescent="0.25">
      <c r="A3332" s="166" t="s">
        <v>1052</v>
      </c>
      <c r="B3332" s="2">
        <v>44489</v>
      </c>
      <c r="C3332" s="154">
        <v>170</v>
      </c>
      <c r="D3332" s="154">
        <v>895</v>
      </c>
      <c r="E3332" s="155">
        <v>0</v>
      </c>
      <c r="F3332" s="154">
        <v>22</v>
      </c>
      <c r="G3332" s="154">
        <v>70</v>
      </c>
      <c r="H3332" s="156">
        <v>0</v>
      </c>
    </row>
    <row r="3333" spans="1:8" x14ac:dyDescent="0.25">
      <c r="A3333" s="166" t="s">
        <v>1047</v>
      </c>
      <c r="B3333" s="2">
        <v>44489</v>
      </c>
      <c r="C3333" s="154">
        <v>429</v>
      </c>
      <c r="D3333" s="154">
        <v>2681</v>
      </c>
      <c r="E3333" s="155">
        <v>0</v>
      </c>
      <c r="F3333" s="154">
        <v>53</v>
      </c>
      <c r="G3333" s="154">
        <v>135</v>
      </c>
      <c r="H3333" s="156">
        <v>0</v>
      </c>
    </row>
    <row r="3334" spans="1:8" x14ac:dyDescent="0.25">
      <c r="A3334" s="166" t="s">
        <v>1048</v>
      </c>
      <c r="B3334" s="2">
        <v>44489</v>
      </c>
      <c r="C3334" s="154">
        <v>158</v>
      </c>
      <c r="D3334" s="154">
        <v>1433</v>
      </c>
      <c r="E3334" s="155">
        <v>0</v>
      </c>
      <c r="F3334" s="154">
        <v>45</v>
      </c>
      <c r="G3334" s="154">
        <v>133</v>
      </c>
      <c r="H3334" s="156">
        <v>0</v>
      </c>
    </row>
    <row r="3335" spans="1:8" x14ac:dyDescent="0.25">
      <c r="A3335" s="166" t="s">
        <v>1050</v>
      </c>
      <c r="B3335" s="2">
        <v>44489</v>
      </c>
      <c r="C3335" s="154">
        <v>81</v>
      </c>
      <c r="D3335" s="154">
        <v>902</v>
      </c>
      <c r="E3335" s="155">
        <v>0</v>
      </c>
      <c r="F3335" s="154">
        <v>9</v>
      </c>
      <c r="G3335" s="154">
        <v>58</v>
      </c>
      <c r="H3335" s="156">
        <v>0</v>
      </c>
    </row>
    <row r="3336" spans="1:8" x14ac:dyDescent="0.25">
      <c r="A3336" s="166" t="s">
        <v>1049</v>
      </c>
      <c r="B3336" s="2">
        <v>44489</v>
      </c>
      <c r="C3336" s="154">
        <v>133</v>
      </c>
      <c r="D3336" s="154">
        <v>1465</v>
      </c>
      <c r="E3336" s="155">
        <v>0</v>
      </c>
      <c r="F3336" s="154">
        <v>37</v>
      </c>
      <c r="G3336" s="154">
        <v>110</v>
      </c>
      <c r="H3336" s="156">
        <v>0</v>
      </c>
    </row>
    <row r="3337" spans="1:8" x14ac:dyDescent="0.25">
      <c r="A3337" s="166" t="s">
        <v>1051</v>
      </c>
      <c r="B3337" s="2">
        <v>44489</v>
      </c>
      <c r="C3337" s="154">
        <v>95</v>
      </c>
      <c r="D3337" s="154">
        <v>1017</v>
      </c>
      <c r="E3337" s="155">
        <v>0</v>
      </c>
      <c r="F3337" s="154">
        <v>53</v>
      </c>
      <c r="G3337" s="154">
        <v>190</v>
      </c>
      <c r="H3337" s="156">
        <v>0</v>
      </c>
    </row>
    <row r="3338" spans="1:8" x14ac:dyDescent="0.25">
      <c r="A3338" s="166" t="s">
        <v>1052</v>
      </c>
      <c r="B3338" s="2">
        <v>44490</v>
      </c>
      <c r="C3338" s="154">
        <v>162</v>
      </c>
      <c r="D3338" s="154">
        <v>902</v>
      </c>
      <c r="E3338" s="155">
        <v>0</v>
      </c>
      <c r="F3338" s="154">
        <v>30</v>
      </c>
      <c r="G3338" s="154">
        <v>63</v>
      </c>
      <c r="H3338" s="156">
        <v>0</v>
      </c>
    </row>
    <row r="3339" spans="1:8" x14ac:dyDescent="0.25">
      <c r="A3339" s="166" t="s">
        <v>1047</v>
      </c>
      <c r="B3339" s="2">
        <v>44490</v>
      </c>
      <c r="C3339" s="154">
        <v>429</v>
      </c>
      <c r="D3339" s="154">
        <v>2698</v>
      </c>
      <c r="E3339" s="155">
        <v>0</v>
      </c>
      <c r="F3339" s="154">
        <v>52</v>
      </c>
      <c r="G3339" s="154">
        <v>114</v>
      </c>
      <c r="H3339" s="156">
        <v>0</v>
      </c>
    </row>
    <row r="3340" spans="1:8" x14ac:dyDescent="0.25">
      <c r="A3340" s="166" t="s">
        <v>1048</v>
      </c>
      <c r="B3340" s="2">
        <v>44490</v>
      </c>
      <c r="C3340" s="154">
        <v>160</v>
      </c>
      <c r="D3340" s="154">
        <v>1376</v>
      </c>
      <c r="E3340" s="155">
        <v>0</v>
      </c>
      <c r="F3340" s="154">
        <v>45</v>
      </c>
      <c r="G3340" s="154">
        <v>176</v>
      </c>
      <c r="H3340" s="156">
        <v>0</v>
      </c>
    </row>
    <row r="3341" spans="1:8" x14ac:dyDescent="0.25">
      <c r="A3341" s="166" t="s">
        <v>1050</v>
      </c>
      <c r="B3341" s="2">
        <v>44490</v>
      </c>
      <c r="C3341" s="154">
        <v>78</v>
      </c>
      <c r="D3341" s="154">
        <v>905</v>
      </c>
      <c r="E3341" s="155">
        <v>0</v>
      </c>
      <c r="F3341" s="154">
        <v>9</v>
      </c>
      <c r="G3341" s="154">
        <v>64</v>
      </c>
      <c r="H3341" s="156">
        <v>0</v>
      </c>
    </row>
    <row r="3342" spans="1:8" x14ac:dyDescent="0.25">
      <c r="A3342" s="166" t="s">
        <v>1049</v>
      </c>
      <c r="B3342" s="2">
        <v>44490</v>
      </c>
      <c r="C3342" s="154">
        <v>134</v>
      </c>
      <c r="D3342" s="154">
        <v>1450</v>
      </c>
      <c r="E3342" s="155">
        <v>0</v>
      </c>
      <c r="F3342" s="154">
        <v>34</v>
      </c>
      <c r="G3342" s="154">
        <v>107</v>
      </c>
      <c r="H3342" s="156">
        <v>0</v>
      </c>
    </row>
    <row r="3343" spans="1:8" x14ac:dyDescent="0.25">
      <c r="A3343" s="166" t="s">
        <v>1051</v>
      </c>
      <c r="B3343" s="2">
        <v>44490</v>
      </c>
      <c r="C3343" s="154">
        <v>85</v>
      </c>
      <c r="D3343" s="154">
        <v>1018</v>
      </c>
      <c r="E3343" s="155">
        <v>0</v>
      </c>
      <c r="F3343" s="154">
        <v>61</v>
      </c>
      <c r="G3343" s="154">
        <v>175</v>
      </c>
      <c r="H3343" s="156">
        <v>0</v>
      </c>
    </row>
    <row r="3344" spans="1:8" x14ac:dyDescent="0.25">
      <c r="A3344" s="166" t="s">
        <v>1052</v>
      </c>
      <c r="B3344" s="2">
        <v>44491</v>
      </c>
      <c r="C3344" s="154">
        <v>166</v>
      </c>
      <c r="D3344" s="154">
        <v>901</v>
      </c>
      <c r="E3344" s="155">
        <v>0</v>
      </c>
      <c r="F3344" s="154">
        <v>26</v>
      </c>
      <c r="G3344" s="154">
        <v>68</v>
      </c>
      <c r="H3344" s="156">
        <v>0</v>
      </c>
    </row>
    <row r="3345" spans="1:8" x14ac:dyDescent="0.25">
      <c r="A3345" s="166" t="s">
        <v>1047</v>
      </c>
      <c r="B3345" s="2">
        <v>44491</v>
      </c>
      <c r="C3345" s="154">
        <v>409</v>
      </c>
      <c r="D3345" s="154">
        <v>2669</v>
      </c>
      <c r="E3345" s="155">
        <v>0</v>
      </c>
      <c r="F3345" s="154">
        <v>58</v>
      </c>
      <c r="G3345" s="154">
        <v>149</v>
      </c>
      <c r="H3345" s="156">
        <v>0</v>
      </c>
    </row>
    <row r="3346" spans="1:8" x14ac:dyDescent="0.25">
      <c r="A3346" s="166" t="s">
        <v>1048</v>
      </c>
      <c r="B3346" s="2">
        <v>44491</v>
      </c>
      <c r="C3346" s="154">
        <v>153</v>
      </c>
      <c r="D3346" s="154">
        <v>1389</v>
      </c>
      <c r="E3346" s="155">
        <v>0</v>
      </c>
      <c r="F3346" s="154">
        <v>50</v>
      </c>
      <c r="G3346" s="154">
        <v>170</v>
      </c>
      <c r="H3346" s="156">
        <v>0</v>
      </c>
    </row>
    <row r="3347" spans="1:8" x14ac:dyDescent="0.25">
      <c r="A3347" s="166" t="s">
        <v>1050</v>
      </c>
      <c r="B3347" s="2">
        <v>44491</v>
      </c>
      <c r="C3347" s="154">
        <v>85</v>
      </c>
      <c r="D3347" s="154">
        <v>911</v>
      </c>
      <c r="E3347" s="155">
        <v>0</v>
      </c>
      <c r="F3347" s="154">
        <v>7</v>
      </c>
      <c r="G3347" s="154">
        <v>68</v>
      </c>
      <c r="H3347" s="156">
        <v>0</v>
      </c>
    </row>
    <row r="3348" spans="1:8" x14ac:dyDescent="0.25">
      <c r="A3348" s="166" t="s">
        <v>1049</v>
      </c>
      <c r="B3348" s="2">
        <v>44491</v>
      </c>
      <c r="C3348" s="154">
        <v>141</v>
      </c>
      <c r="D3348" s="154">
        <v>1429</v>
      </c>
      <c r="E3348" s="155">
        <v>0</v>
      </c>
      <c r="F3348" s="154">
        <v>26</v>
      </c>
      <c r="G3348" s="154">
        <v>122</v>
      </c>
      <c r="H3348" s="156">
        <v>0</v>
      </c>
    </row>
    <row r="3349" spans="1:8" x14ac:dyDescent="0.25">
      <c r="A3349" s="166" t="s">
        <v>1051</v>
      </c>
      <c r="B3349" s="2">
        <v>44491</v>
      </c>
      <c r="C3349" s="154">
        <v>85</v>
      </c>
      <c r="D3349" s="154">
        <v>1024</v>
      </c>
      <c r="E3349" s="155">
        <v>0</v>
      </c>
      <c r="F3349" s="154">
        <v>61</v>
      </c>
      <c r="G3349" s="154">
        <v>178</v>
      </c>
      <c r="H3349" s="156">
        <v>0</v>
      </c>
    </row>
    <row r="3350" spans="1:8" x14ac:dyDescent="0.25">
      <c r="A3350" s="166" t="s">
        <v>1052</v>
      </c>
      <c r="B3350" s="2">
        <v>44492</v>
      </c>
      <c r="C3350" s="154">
        <v>153</v>
      </c>
      <c r="D3350" s="154">
        <v>887</v>
      </c>
      <c r="E3350" s="155">
        <v>0</v>
      </c>
      <c r="F3350" s="154">
        <v>39</v>
      </c>
      <c r="G3350" s="154">
        <v>80</v>
      </c>
      <c r="H3350" s="156">
        <v>0</v>
      </c>
    </row>
    <row r="3351" spans="1:8" x14ac:dyDescent="0.25">
      <c r="A3351" s="166" t="s">
        <v>1047</v>
      </c>
      <c r="B3351" s="2">
        <v>44492</v>
      </c>
      <c r="C3351" s="154">
        <v>432</v>
      </c>
      <c r="D3351" s="154">
        <v>2608</v>
      </c>
      <c r="E3351" s="155">
        <v>0</v>
      </c>
      <c r="F3351" s="154">
        <v>52</v>
      </c>
      <c r="G3351" s="154">
        <v>187</v>
      </c>
      <c r="H3351" s="156">
        <v>0</v>
      </c>
    </row>
    <row r="3352" spans="1:8" x14ac:dyDescent="0.25">
      <c r="A3352" s="166" t="s">
        <v>1048</v>
      </c>
      <c r="B3352" s="2">
        <v>44492</v>
      </c>
      <c r="C3352" s="154">
        <v>150</v>
      </c>
      <c r="D3352" s="154">
        <v>1338</v>
      </c>
      <c r="E3352" s="155">
        <v>0</v>
      </c>
      <c r="F3352" s="154">
        <v>54</v>
      </c>
      <c r="G3352" s="154">
        <v>196</v>
      </c>
      <c r="H3352" s="156">
        <v>0</v>
      </c>
    </row>
    <row r="3353" spans="1:8" x14ac:dyDescent="0.25">
      <c r="A3353" s="166" t="s">
        <v>1050</v>
      </c>
      <c r="B3353" s="2">
        <v>44492</v>
      </c>
      <c r="C3353" s="154">
        <v>79</v>
      </c>
      <c r="D3353" s="154">
        <v>867</v>
      </c>
      <c r="E3353" s="155">
        <v>0</v>
      </c>
      <c r="F3353" s="154">
        <v>11</v>
      </c>
      <c r="G3353" s="154">
        <v>69</v>
      </c>
      <c r="H3353" s="156">
        <v>0</v>
      </c>
    </row>
    <row r="3354" spans="1:8" x14ac:dyDescent="0.25">
      <c r="A3354" s="166" t="s">
        <v>1049</v>
      </c>
      <c r="B3354" s="2">
        <v>44492</v>
      </c>
      <c r="C3354" s="154">
        <v>130</v>
      </c>
      <c r="D3354" s="154">
        <v>1338</v>
      </c>
      <c r="E3354" s="155">
        <v>0</v>
      </c>
      <c r="F3354" s="154">
        <v>37</v>
      </c>
      <c r="G3354" s="154">
        <v>169</v>
      </c>
      <c r="H3354" s="156">
        <v>0</v>
      </c>
    </row>
    <row r="3355" spans="1:8" x14ac:dyDescent="0.25">
      <c r="A3355" s="166" t="s">
        <v>1051</v>
      </c>
      <c r="B3355" s="2">
        <v>44492</v>
      </c>
      <c r="C3355" s="154">
        <v>82</v>
      </c>
      <c r="D3355" s="154">
        <v>953</v>
      </c>
      <c r="E3355" s="155">
        <v>0</v>
      </c>
      <c r="F3355" s="154">
        <v>66</v>
      </c>
      <c r="G3355" s="154">
        <v>227</v>
      </c>
      <c r="H3355" s="156">
        <v>0</v>
      </c>
    </row>
    <row r="3356" spans="1:8" x14ac:dyDescent="0.25">
      <c r="A3356" s="166" t="s">
        <v>1052</v>
      </c>
      <c r="B3356" s="2">
        <v>44493</v>
      </c>
      <c r="C3356" s="154">
        <v>155</v>
      </c>
      <c r="D3356" s="154">
        <v>872</v>
      </c>
      <c r="E3356" s="155">
        <v>0</v>
      </c>
      <c r="F3356" s="154">
        <v>37</v>
      </c>
      <c r="G3356" s="154">
        <v>97</v>
      </c>
      <c r="H3356" s="156">
        <v>0</v>
      </c>
    </row>
    <row r="3357" spans="1:8" x14ac:dyDescent="0.25">
      <c r="A3357" s="166" t="s">
        <v>1047</v>
      </c>
      <c r="B3357" s="2">
        <v>44493</v>
      </c>
      <c r="C3357" s="154">
        <v>417</v>
      </c>
      <c r="D3357" s="154">
        <v>2493</v>
      </c>
      <c r="E3357" s="155">
        <v>0</v>
      </c>
      <c r="F3357" s="154">
        <v>62</v>
      </c>
      <c r="G3357" s="154">
        <v>258</v>
      </c>
      <c r="H3357" s="156">
        <v>0</v>
      </c>
    </row>
    <row r="3358" spans="1:8" x14ac:dyDescent="0.25">
      <c r="A3358" s="166" t="s">
        <v>1048</v>
      </c>
      <c r="B3358" s="2">
        <v>44493</v>
      </c>
      <c r="C3358" s="154">
        <v>148</v>
      </c>
      <c r="D3358" s="154">
        <v>1306</v>
      </c>
      <c r="E3358" s="155">
        <v>0</v>
      </c>
      <c r="F3358" s="154">
        <v>46</v>
      </c>
      <c r="G3358" s="154">
        <v>179</v>
      </c>
      <c r="H3358" s="156">
        <v>0</v>
      </c>
    </row>
    <row r="3359" spans="1:8" x14ac:dyDescent="0.25">
      <c r="A3359" s="166" t="s">
        <v>1050</v>
      </c>
      <c r="B3359" s="2">
        <v>44493</v>
      </c>
      <c r="C3359" s="154">
        <v>81</v>
      </c>
      <c r="D3359" s="154">
        <v>874</v>
      </c>
      <c r="E3359" s="155">
        <v>0</v>
      </c>
      <c r="F3359" s="154">
        <v>10</v>
      </c>
      <c r="G3359" s="154">
        <v>66</v>
      </c>
      <c r="H3359" s="156">
        <v>0</v>
      </c>
    </row>
    <row r="3360" spans="1:8" x14ac:dyDescent="0.25">
      <c r="A3360" s="166" t="s">
        <v>1049</v>
      </c>
      <c r="B3360" s="2">
        <v>44493</v>
      </c>
      <c r="C3360" s="154">
        <v>126</v>
      </c>
      <c r="D3360" s="154">
        <v>1330</v>
      </c>
      <c r="E3360" s="155">
        <v>0</v>
      </c>
      <c r="F3360" s="154">
        <v>42</v>
      </c>
      <c r="G3360" s="154">
        <v>171</v>
      </c>
      <c r="H3360" s="156">
        <v>0</v>
      </c>
    </row>
    <row r="3361" spans="1:8" x14ac:dyDescent="0.25">
      <c r="A3361" s="166" t="s">
        <v>1051</v>
      </c>
      <c r="B3361" s="2">
        <v>44493</v>
      </c>
      <c r="C3361" s="154">
        <v>72</v>
      </c>
      <c r="D3361" s="154">
        <v>929</v>
      </c>
      <c r="E3361" s="155">
        <v>0</v>
      </c>
      <c r="F3361" s="154">
        <v>76</v>
      </c>
      <c r="G3361" s="154">
        <v>244</v>
      </c>
      <c r="H3361" s="156">
        <v>0</v>
      </c>
    </row>
    <row r="3362" spans="1:8" x14ac:dyDescent="0.25">
      <c r="A3362" s="166" t="s">
        <v>1052</v>
      </c>
      <c r="B3362" s="2">
        <v>44494</v>
      </c>
      <c r="C3362" s="154">
        <v>158</v>
      </c>
      <c r="D3362" s="154">
        <v>864</v>
      </c>
      <c r="E3362" s="155">
        <v>0</v>
      </c>
      <c r="F3362" s="154">
        <v>34</v>
      </c>
      <c r="G3362" s="154">
        <v>105</v>
      </c>
      <c r="H3362" s="156">
        <v>0</v>
      </c>
    </row>
    <row r="3363" spans="1:8" x14ac:dyDescent="0.25">
      <c r="A3363" s="166" t="s">
        <v>1047</v>
      </c>
      <c r="B3363" s="2">
        <v>44494</v>
      </c>
      <c r="C3363" s="154">
        <v>410</v>
      </c>
      <c r="D3363" s="154">
        <v>2516</v>
      </c>
      <c r="E3363" s="155">
        <v>0</v>
      </c>
      <c r="F3363" s="154">
        <v>67</v>
      </c>
      <c r="G3363" s="154">
        <v>237</v>
      </c>
      <c r="H3363" s="156">
        <v>0</v>
      </c>
    </row>
    <row r="3364" spans="1:8" x14ac:dyDescent="0.25">
      <c r="A3364" s="166" t="s">
        <v>1048</v>
      </c>
      <c r="B3364" s="2">
        <v>44494</v>
      </c>
      <c r="C3364" s="154">
        <v>149</v>
      </c>
      <c r="D3364" s="154">
        <v>1317</v>
      </c>
      <c r="E3364" s="155">
        <v>0</v>
      </c>
      <c r="F3364" s="154">
        <v>39</v>
      </c>
      <c r="G3364" s="154">
        <v>158</v>
      </c>
      <c r="H3364" s="156">
        <v>0</v>
      </c>
    </row>
    <row r="3365" spans="1:8" x14ac:dyDescent="0.25">
      <c r="A3365" s="166" t="s">
        <v>1050</v>
      </c>
      <c r="B3365" s="2">
        <v>44494</v>
      </c>
      <c r="C3365" s="154">
        <v>85</v>
      </c>
      <c r="D3365" s="154">
        <v>889</v>
      </c>
      <c r="E3365" s="155">
        <v>0</v>
      </c>
      <c r="F3365" s="154">
        <v>10</v>
      </c>
      <c r="G3365" s="154">
        <v>57</v>
      </c>
      <c r="H3365" s="156">
        <v>0</v>
      </c>
    </row>
    <row r="3366" spans="1:8" x14ac:dyDescent="0.25">
      <c r="A3366" s="166" t="s">
        <v>1049</v>
      </c>
      <c r="B3366" s="2">
        <v>44494</v>
      </c>
      <c r="C3366" s="154">
        <v>135</v>
      </c>
      <c r="D3366" s="154">
        <v>1386</v>
      </c>
      <c r="E3366" s="155">
        <v>0</v>
      </c>
      <c r="F3366" s="154">
        <v>33</v>
      </c>
      <c r="G3366" s="154">
        <v>140</v>
      </c>
      <c r="H3366" s="156">
        <v>0</v>
      </c>
    </row>
    <row r="3367" spans="1:8" x14ac:dyDescent="0.25">
      <c r="A3367" s="166" t="s">
        <v>1051</v>
      </c>
      <c r="B3367" s="2">
        <v>44494</v>
      </c>
      <c r="C3367" s="154">
        <v>78</v>
      </c>
      <c r="D3367" s="154">
        <v>949</v>
      </c>
      <c r="E3367" s="155">
        <v>0</v>
      </c>
      <c r="F3367" s="154">
        <v>70</v>
      </c>
      <c r="G3367" s="154">
        <v>239</v>
      </c>
      <c r="H3367" s="156">
        <v>0</v>
      </c>
    </row>
    <row r="3368" spans="1:8" x14ac:dyDescent="0.25">
      <c r="A3368" s="166" t="s">
        <v>1052</v>
      </c>
      <c r="B3368" s="2">
        <v>44495</v>
      </c>
      <c r="C3368" s="154">
        <v>175</v>
      </c>
      <c r="D3368" s="154">
        <v>897</v>
      </c>
      <c r="E3368" s="155">
        <v>0</v>
      </c>
      <c r="F3368" s="154">
        <v>17</v>
      </c>
      <c r="G3368" s="154">
        <v>72</v>
      </c>
      <c r="H3368" s="156">
        <v>0</v>
      </c>
    </row>
    <row r="3369" spans="1:8" x14ac:dyDescent="0.25">
      <c r="A3369" s="166" t="s">
        <v>1047</v>
      </c>
      <c r="B3369" s="2">
        <v>44495</v>
      </c>
      <c r="C3369" s="154">
        <v>428</v>
      </c>
      <c r="D3369" s="154">
        <v>2629</v>
      </c>
      <c r="E3369" s="155">
        <v>0</v>
      </c>
      <c r="F3369" s="154">
        <v>52</v>
      </c>
      <c r="G3369" s="154">
        <v>161</v>
      </c>
      <c r="H3369" s="156">
        <v>0</v>
      </c>
    </row>
    <row r="3370" spans="1:8" x14ac:dyDescent="0.25">
      <c r="A3370" s="166" t="s">
        <v>1048</v>
      </c>
      <c r="B3370" s="2">
        <v>44495</v>
      </c>
      <c r="C3370" s="154">
        <v>151</v>
      </c>
      <c r="D3370" s="154">
        <v>1365</v>
      </c>
      <c r="E3370" s="155">
        <v>0</v>
      </c>
      <c r="F3370" s="154">
        <v>48</v>
      </c>
      <c r="G3370" s="154">
        <v>167</v>
      </c>
      <c r="H3370" s="156">
        <v>0</v>
      </c>
    </row>
    <row r="3371" spans="1:8" x14ac:dyDescent="0.25">
      <c r="A3371" s="166" t="s">
        <v>1050</v>
      </c>
      <c r="B3371" s="2">
        <v>44495</v>
      </c>
      <c r="C3371" s="154">
        <v>84</v>
      </c>
      <c r="D3371" s="154">
        <v>925</v>
      </c>
      <c r="E3371" s="155">
        <v>0</v>
      </c>
      <c r="F3371" s="154">
        <v>5</v>
      </c>
      <c r="G3371" s="154">
        <v>50</v>
      </c>
      <c r="H3371" s="156">
        <v>0</v>
      </c>
    </row>
    <row r="3372" spans="1:8" x14ac:dyDescent="0.25">
      <c r="A3372" s="166" t="s">
        <v>1049</v>
      </c>
      <c r="B3372" s="2">
        <v>44495</v>
      </c>
      <c r="C3372" s="154">
        <v>136</v>
      </c>
      <c r="D3372" s="154">
        <v>1427</v>
      </c>
      <c r="E3372" s="155">
        <v>0</v>
      </c>
      <c r="F3372" s="154">
        <v>34</v>
      </c>
      <c r="G3372" s="154">
        <v>122</v>
      </c>
      <c r="H3372" s="156">
        <v>0</v>
      </c>
    </row>
    <row r="3373" spans="1:8" x14ac:dyDescent="0.25">
      <c r="A3373" s="166" t="s">
        <v>1051</v>
      </c>
      <c r="B3373" s="2">
        <v>44495</v>
      </c>
      <c r="C3373" s="154">
        <v>76</v>
      </c>
      <c r="D3373" s="154">
        <v>965</v>
      </c>
      <c r="E3373" s="155">
        <v>0</v>
      </c>
      <c r="F3373" s="154">
        <v>72</v>
      </c>
      <c r="G3373" s="154">
        <v>221</v>
      </c>
      <c r="H3373" s="156">
        <v>0</v>
      </c>
    </row>
    <row r="3374" spans="1:8" x14ac:dyDescent="0.25">
      <c r="A3374" s="166" t="s">
        <v>1052</v>
      </c>
      <c r="B3374" s="2">
        <v>44496</v>
      </c>
      <c r="C3374" s="154">
        <v>168</v>
      </c>
      <c r="D3374" s="154">
        <v>878</v>
      </c>
      <c r="E3374" s="155">
        <v>0</v>
      </c>
      <c r="F3374" s="154">
        <v>24</v>
      </c>
      <c r="G3374" s="154">
        <v>91</v>
      </c>
      <c r="H3374" s="156">
        <v>0</v>
      </c>
    </row>
    <row r="3375" spans="1:8" x14ac:dyDescent="0.25">
      <c r="A3375" s="166" t="s">
        <v>1047</v>
      </c>
      <c r="B3375" s="2">
        <v>44496</v>
      </c>
      <c r="C3375" s="154">
        <v>434</v>
      </c>
      <c r="D3375" s="154">
        <v>2713</v>
      </c>
      <c r="E3375" s="155">
        <v>0</v>
      </c>
      <c r="F3375" s="154">
        <v>41</v>
      </c>
      <c r="G3375" s="154">
        <v>106</v>
      </c>
      <c r="H3375" s="156">
        <v>0</v>
      </c>
    </row>
    <row r="3376" spans="1:8" x14ac:dyDescent="0.25">
      <c r="A3376" s="166" t="s">
        <v>1048</v>
      </c>
      <c r="B3376" s="2">
        <v>44496</v>
      </c>
      <c r="C3376" s="154">
        <v>159</v>
      </c>
      <c r="D3376" s="154">
        <v>1400</v>
      </c>
      <c r="E3376" s="155">
        <v>0</v>
      </c>
      <c r="F3376" s="154">
        <v>35</v>
      </c>
      <c r="G3376" s="154">
        <v>130</v>
      </c>
      <c r="H3376" s="156">
        <v>0</v>
      </c>
    </row>
    <row r="3377" spans="1:8" x14ac:dyDescent="0.25">
      <c r="A3377" s="166" t="s">
        <v>1050</v>
      </c>
      <c r="B3377" s="2">
        <v>44496</v>
      </c>
      <c r="C3377" s="154">
        <v>87</v>
      </c>
      <c r="D3377" s="154">
        <v>936</v>
      </c>
      <c r="E3377" s="155">
        <v>0</v>
      </c>
      <c r="F3377" s="154">
        <v>8</v>
      </c>
      <c r="G3377" s="154">
        <v>44</v>
      </c>
      <c r="H3377" s="156">
        <v>0</v>
      </c>
    </row>
    <row r="3378" spans="1:8" x14ac:dyDescent="0.25">
      <c r="A3378" s="166" t="s">
        <v>1049</v>
      </c>
      <c r="B3378" s="2">
        <v>44496</v>
      </c>
      <c r="C3378" s="154">
        <v>139</v>
      </c>
      <c r="D3378" s="154">
        <v>1401</v>
      </c>
      <c r="E3378" s="155">
        <v>0</v>
      </c>
      <c r="F3378" s="154">
        <v>31</v>
      </c>
      <c r="G3378" s="154">
        <v>143</v>
      </c>
      <c r="H3378" s="156">
        <v>0</v>
      </c>
    </row>
    <row r="3379" spans="1:8" x14ac:dyDescent="0.25">
      <c r="A3379" s="166" t="s">
        <v>1051</v>
      </c>
      <c r="B3379" s="2">
        <v>44496</v>
      </c>
      <c r="C3379" s="154">
        <v>83</v>
      </c>
      <c r="D3379" s="154">
        <v>1025</v>
      </c>
      <c r="E3379" s="155">
        <v>0</v>
      </c>
      <c r="F3379" s="154">
        <v>65</v>
      </c>
      <c r="G3379" s="154">
        <v>160</v>
      </c>
      <c r="H3379" s="156">
        <v>0</v>
      </c>
    </row>
    <row r="3380" spans="1:8" x14ac:dyDescent="0.25">
      <c r="A3380" s="166" t="s">
        <v>1052</v>
      </c>
      <c r="B3380" s="2">
        <v>44497</v>
      </c>
      <c r="C3380" s="154">
        <v>160</v>
      </c>
      <c r="D3380" s="154">
        <v>889</v>
      </c>
      <c r="E3380" s="155">
        <v>0</v>
      </c>
      <c r="F3380" s="154">
        <v>32</v>
      </c>
      <c r="G3380" s="154">
        <v>83</v>
      </c>
      <c r="H3380" s="156">
        <v>0</v>
      </c>
    </row>
    <row r="3381" spans="1:8" x14ac:dyDescent="0.25">
      <c r="A3381" s="166" t="s">
        <v>1047</v>
      </c>
      <c r="B3381" s="2">
        <v>44497</v>
      </c>
      <c r="C3381" s="154">
        <v>434</v>
      </c>
      <c r="D3381" s="154">
        <v>2716</v>
      </c>
      <c r="E3381" s="155">
        <v>0</v>
      </c>
      <c r="F3381" s="154">
        <v>47</v>
      </c>
      <c r="G3381" s="154">
        <v>115</v>
      </c>
      <c r="H3381" s="156">
        <v>0</v>
      </c>
    </row>
    <row r="3382" spans="1:8" x14ac:dyDescent="0.25">
      <c r="A3382" s="166" t="s">
        <v>1048</v>
      </c>
      <c r="B3382" s="2">
        <v>44497</v>
      </c>
      <c r="C3382" s="154">
        <v>161</v>
      </c>
      <c r="D3382" s="154">
        <v>1383</v>
      </c>
      <c r="E3382" s="155">
        <v>0</v>
      </c>
      <c r="F3382" s="154">
        <v>41</v>
      </c>
      <c r="G3382" s="154">
        <v>160</v>
      </c>
      <c r="H3382" s="156">
        <v>0</v>
      </c>
    </row>
    <row r="3383" spans="1:8" x14ac:dyDescent="0.25">
      <c r="A3383" s="166" t="s">
        <v>1050</v>
      </c>
      <c r="B3383" s="2">
        <v>44497</v>
      </c>
      <c r="C3383" s="154">
        <v>88</v>
      </c>
      <c r="D3383" s="154">
        <v>936</v>
      </c>
      <c r="E3383" s="155">
        <v>0</v>
      </c>
      <c r="F3383" s="154">
        <v>6</v>
      </c>
      <c r="G3383" s="154">
        <v>52</v>
      </c>
      <c r="H3383" s="156">
        <v>0</v>
      </c>
    </row>
    <row r="3384" spans="1:8" x14ac:dyDescent="0.25">
      <c r="A3384" s="166" t="s">
        <v>1049</v>
      </c>
      <c r="B3384" s="2">
        <v>44497</v>
      </c>
      <c r="C3384" s="154">
        <v>143</v>
      </c>
      <c r="D3384" s="154">
        <v>1419</v>
      </c>
      <c r="E3384" s="155">
        <v>0</v>
      </c>
      <c r="F3384" s="154">
        <v>27</v>
      </c>
      <c r="G3384" s="154">
        <v>142</v>
      </c>
      <c r="H3384" s="156">
        <v>0</v>
      </c>
    </row>
    <row r="3385" spans="1:8" x14ac:dyDescent="0.25">
      <c r="A3385" s="166" t="s">
        <v>1051</v>
      </c>
      <c r="B3385" s="2">
        <v>44497</v>
      </c>
      <c r="C3385" s="154">
        <v>75</v>
      </c>
      <c r="D3385" s="154">
        <v>1024</v>
      </c>
      <c r="E3385" s="155">
        <v>0</v>
      </c>
      <c r="F3385" s="154">
        <v>71</v>
      </c>
      <c r="G3385" s="154">
        <v>175</v>
      </c>
      <c r="H3385" s="156">
        <v>0</v>
      </c>
    </row>
    <row r="3386" spans="1:8" x14ac:dyDescent="0.25">
      <c r="A3386" s="166" t="s">
        <v>1052</v>
      </c>
      <c r="B3386" s="2">
        <v>44498</v>
      </c>
      <c r="C3386" s="154">
        <v>158</v>
      </c>
      <c r="D3386" s="154">
        <v>896</v>
      </c>
      <c r="E3386" s="155">
        <v>0</v>
      </c>
      <c r="F3386" s="154">
        <v>34</v>
      </c>
      <c r="G3386" s="154">
        <v>66</v>
      </c>
      <c r="H3386" s="156">
        <v>0</v>
      </c>
    </row>
    <row r="3387" spans="1:8" x14ac:dyDescent="0.25">
      <c r="A3387" s="166" t="s">
        <v>1047</v>
      </c>
      <c r="B3387" s="2">
        <v>44498</v>
      </c>
      <c r="C3387" s="154">
        <v>421</v>
      </c>
      <c r="D3387" s="154">
        <v>2679</v>
      </c>
      <c r="E3387" s="155">
        <v>0</v>
      </c>
      <c r="F3387" s="154">
        <v>54</v>
      </c>
      <c r="G3387" s="154">
        <v>141</v>
      </c>
      <c r="H3387" s="156">
        <v>0</v>
      </c>
    </row>
    <row r="3388" spans="1:8" x14ac:dyDescent="0.25">
      <c r="A3388" s="166" t="s">
        <v>1048</v>
      </c>
      <c r="B3388" s="2">
        <v>44498</v>
      </c>
      <c r="C3388" s="154">
        <v>148</v>
      </c>
      <c r="D3388" s="154">
        <v>1374</v>
      </c>
      <c r="E3388" s="155">
        <v>0</v>
      </c>
      <c r="F3388" s="154">
        <v>41</v>
      </c>
      <c r="G3388" s="154">
        <v>161</v>
      </c>
      <c r="H3388" s="156">
        <v>0</v>
      </c>
    </row>
    <row r="3389" spans="1:8" x14ac:dyDescent="0.25">
      <c r="A3389" s="166" t="s">
        <v>1050</v>
      </c>
      <c r="B3389" s="2">
        <v>44498</v>
      </c>
      <c r="C3389" s="154">
        <v>86</v>
      </c>
      <c r="D3389" s="154">
        <v>911</v>
      </c>
      <c r="E3389" s="155">
        <v>0</v>
      </c>
      <c r="F3389" s="154">
        <v>7</v>
      </c>
      <c r="G3389" s="154">
        <v>60</v>
      </c>
      <c r="H3389" s="156">
        <v>0</v>
      </c>
    </row>
    <row r="3390" spans="1:8" x14ac:dyDescent="0.25">
      <c r="A3390" s="166" t="s">
        <v>1049</v>
      </c>
      <c r="B3390" s="2">
        <v>44498</v>
      </c>
      <c r="C3390" s="154">
        <v>138</v>
      </c>
      <c r="D3390" s="154">
        <v>1417</v>
      </c>
      <c r="E3390" s="155">
        <v>0</v>
      </c>
      <c r="F3390" s="154">
        <v>30</v>
      </c>
      <c r="G3390" s="154">
        <v>142</v>
      </c>
      <c r="H3390" s="156">
        <v>0</v>
      </c>
    </row>
    <row r="3391" spans="1:8" x14ac:dyDescent="0.25">
      <c r="A3391" s="166" t="s">
        <v>1051</v>
      </c>
      <c r="B3391" s="2">
        <v>44498</v>
      </c>
      <c r="C3391" s="154">
        <v>77</v>
      </c>
      <c r="D3391" s="154">
        <v>1018</v>
      </c>
      <c r="E3391" s="155">
        <v>0</v>
      </c>
      <c r="F3391" s="154">
        <v>71</v>
      </c>
      <c r="G3391" s="154">
        <v>178</v>
      </c>
      <c r="H3391" s="156">
        <v>0</v>
      </c>
    </row>
    <row r="3392" spans="1:8" x14ac:dyDescent="0.25">
      <c r="A3392" s="166" t="s">
        <v>1052</v>
      </c>
      <c r="B3392" s="2">
        <v>44499</v>
      </c>
      <c r="C3392" s="154">
        <v>163</v>
      </c>
      <c r="D3392" s="154">
        <v>867</v>
      </c>
      <c r="E3392" s="155">
        <v>0</v>
      </c>
      <c r="F3392" s="154">
        <v>37</v>
      </c>
      <c r="G3392" s="154">
        <v>95</v>
      </c>
      <c r="H3392" s="156">
        <v>0</v>
      </c>
    </row>
    <row r="3393" spans="1:8" x14ac:dyDescent="0.25">
      <c r="A3393" s="166" t="s">
        <v>1047</v>
      </c>
      <c r="B3393" s="2">
        <v>44499</v>
      </c>
      <c r="C3393" s="154">
        <v>429</v>
      </c>
      <c r="D3393" s="154">
        <v>2588</v>
      </c>
      <c r="E3393" s="155">
        <v>0</v>
      </c>
      <c r="F3393" s="154">
        <v>49</v>
      </c>
      <c r="G3393" s="154">
        <v>211</v>
      </c>
      <c r="H3393" s="156">
        <v>0</v>
      </c>
    </row>
    <row r="3394" spans="1:8" x14ac:dyDescent="0.25">
      <c r="A3394" s="166" t="s">
        <v>1048</v>
      </c>
      <c r="B3394" s="2">
        <v>44499</v>
      </c>
      <c r="C3394" s="154">
        <v>150</v>
      </c>
      <c r="D3394" s="154">
        <v>1315</v>
      </c>
      <c r="E3394" s="155">
        <v>0</v>
      </c>
      <c r="F3394" s="154">
        <v>41</v>
      </c>
      <c r="G3394" s="154">
        <v>199</v>
      </c>
      <c r="H3394" s="156">
        <v>0</v>
      </c>
    </row>
    <row r="3395" spans="1:8" x14ac:dyDescent="0.25">
      <c r="A3395" s="166" t="s">
        <v>1050</v>
      </c>
      <c r="B3395" s="2">
        <v>44499</v>
      </c>
      <c r="C3395" s="154">
        <v>87</v>
      </c>
      <c r="D3395" s="154">
        <v>888</v>
      </c>
      <c r="E3395" s="155">
        <v>0</v>
      </c>
      <c r="F3395" s="154">
        <v>5</v>
      </c>
      <c r="G3395" s="154">
        <v>56</v>
      </c>
      <c r="H3395" s="156">
        <v>0</v>
      </c>
    </row>
    <row r="3396" spans="1:8" x14ac:dyDescent="0.25">
      <c r="A3396" s="166" t="s">
        <v>1049</v>
      </c>
      <c r="B3396" s="2">
        <v>44499</v>
      </c>
      <c r="C3396" s="154">
        <v>137</v>
      </c>
      <c r="D3396" s="154">
        <v>1377</v>
      </c>
      <c r="E3396" s="155">
        <v>0</v>
      </c>
      <c r="F3396" s="154">
        <v>33</v>
      </c>
      <c r="G3396" s="154">
        <v>182</v>
      </c>
      <c r="H3396" s="156">
        <v>0</v>
      </c>
    </row>
    <row r="3397" spans="1:8" x14ac:dyDescent="0.25">
      <c r="A3397" s="166" t="s">
        <v>1051</v>
      </c>
      <c r="B3397" s="2">
        <v>44499</v>
      </c>
      <c r="C3397" s="154">
        <v>71</v>
      </c>
      <c r="D3397" s="154">
        <v>963</v>
      </c>
      <c r="E3397" s="155">
        <v>0</v>
      </c>
      <c r="F3397" s="154">
        <v>77</v>
      </c>
      <c r="G3397" s="154">
        <v>232</v>
      </c>
      <c r="H3397" s="156">
        <v>0</v>
      </c>
    </row>
    <row r="3398" spans="1:8" x14ac:dyDescent="0.25">
      <c r="A3398" s="166" t="s">
        <v>1052</v>
      </c>
      <c r="B3398" s="2">
        <v>44500</v>
      </c>
      <c r="C3398" s="154">
        <v>162</v>
      </c>
      <c r="D3398" s="154">
        <v>853</v>
      </c>
      <c r="E3398" s="155">
        <v>0</v>
      </c>
      <c r="F3398" s="154">
        <v>38</v>
      </c>
      <c r="G3398" s="154">
        <v>109</v>
      </c>
      <c r="H3398" s="156">
        <v>0</v>
      </c>
    </row>
    <row r="3399" spans="1:8" x14ac:dyDescent="0.25">
      <c r="A3399" s="166" t="s">
        <v>1047</v>
      </c>
      <c r="B3399" s="2">
        <v>44500</v>
      </c>
      <c r="C3399" s="154">
        <v>408</v>
      </c>
      <c r="D3399" s="154">
        <v>2522</v>
      </c>
      <c r="E3399" s="155">
        <v>0</v>
      </c>
      <c r="F3399" s="154">
        <v>64</v>
      </c>
      <c r="G3399" s="154">
        <v>231</v>
      </c>
      <c r="H3399" s="156">
        <v>0</v>
      </c>
    </row>
    <row r="3400" spans="1:8" x14ac:dyDescent="0.25">
      <c r="A3400" s="166" t="s">
        <v>1048</v>
      </c>
      <c r="B3400" s="2">
        <v>44500</v>
      </c>
      <c r="C3400" s="154">
        <v>138</v>
      </c>
      <c r="D3400" s="154">
        <v>1266</v>
      </c>
      <c r="E3400" s="155">
        <v>0</v>
      </c>
      <c r="F3400" s="154">
        <v>42</v>
      </c>
      <c r="G3400" s="154">
        <v>178</v>
      </c>
      <c r="H3400" s="156">
        <v>0</v>
      </c>
    </row>
    <row r="3401" spans="1:8" x14ac:dyDescent="0.25">
      <c r="A3401" s="166" t="s">
        <v>1050</v>
      </c>
      <c r="B3401" s="2">
        <v>44500</v>
      </c>
      <c r="C3401" s="154">
        <v>83</v>
      </c>
      <c r="D3401" s="154">
        <v>876</v>
      </c>
      <c r="E3401" s="155">
        <v>0</v>
      </c>
      <c r="F3401" s="154">
        <v>9</v>
      </c>
      <c r="G3401" s="154">
        <v>61</v>
      </c>
      <c r="H3401" s="156">
        <v>0</v>
      </c>
    </row>
    <row r="3402" spans="1:8" x14ac:dyDescent="0.25">
      <c r="A3402" s="166" t="s">
        <v>1049</v>
      </c>
      <c r="B3402" s="2">
        <v>44500</v>
      </c>
      <c r="C3402" s="154">
        <v>129</v>
      </c>
      <c r="D3402" s="154">
        <v>1359</v>
      </c>
      <c r="E3402" s="155">
        <v>0</v>
      </c>
      <c r="F3402" s="154">
        <v>42</v>
      </c>
      <c r="G3402" s="154">
        <v>183</v>
      </c>
      <c r="H3402" s="156">
        <v>0</v>
      </c>
    </row>
    <row r="3403" spans="1:8" x14ac:dyDescent="0.25">
      <c r="A3403" s="166" t="s">
        <v>1051</v>
      </c>
      <c r="B3403" s="2">
        <v>44500</v>
      </c>
      <c r="C3403" s="154">
        <v>77</v>
      </c>
      <c r="D3403" s="154">
        <v>940</v>
      </c>
      <c r="E3403" s="155">
        <v>0</v>
      </c>
      <c r="F3403" s="154">
        <v>71</v>
      </c>
      <c r="G3403" s="154">
        <v>242</v>
      </c>
      <c r="H3403" s="156">
        <v>0</v>
      </c>
    </row>
    <row r="3404" spans="1:8" x14ac:dyDescent="0.25">
      <c r="A3404" s="166" t="s">
        <v>1052</v>
      </c>
      <c r="B3404" s="2">
        <v>44501</v>
      </c>
      <c r="C3404" s="154">
        <v>158</v>
      </c>
      <c r="D3404" s="154">
        <v>897</v>
      </c>
      <c r="E3404" s="155">
        <v>0</v>
      </c>
      <c r="F3404" s="154">
        <v>36</v>
      </c>
      <c r="G3404" s="154">
        <v>65</v>
      </c>
      <c r="H3404" s="156">
        <v>0</v>
      </c>
    </row>
    <row r="3405" spans="1:8" x14ac:dyDescent="0.25">
      <c r="A3405" s="166" t="s">
        <v>1047</v>
      </c>
      <c r="B3405" s="2">
        <v>44501</v>
      </c>
      <c r="C3405" s="154">
        <v>400</v>
      </c>
      <c r="D3405" s="154">
        <v>2522</v>
      </c>
      <c r="E3405" s="155">
        <v>0</v>
      </c>
      <c r="F3405" s="154">
        <v>74</v>
      </c>
      <c r="G3405" s="154">
        <v>240</v>
      </c>
      <c r="H3405" s="156">
        <v>0</v>
      </c>
    </row>
    <row r="3406" spans="1:8" x14ac:dyDescent="0.25">
      <c r="A3406" s="166" t="s">
        <v>1048</v>
      </c>
      <c r="B3406" s="2">
        <v>44501</v>
      </c>
      <c r="C3406" s="154">
        <v>137</v>
      </c>
      <c r="D3406" s="154">
        <v>1284</v>
      </c>
      <c r="E3406" s="155">
        <v>0</v>
      </c>
      <c r="F3406" s="154">
        <v>60</v>
      </c>
      <c r="G3406" s="154">
        <v>183</v>
      </c>
      <c r="H3406" s="156">
        <v>0</v>
      </c>
    </row>
    <row r="3407" spans="1:8" x14ac:dyDescent="0.25">
      <c r="A3407" s="166" t="s">
        <v>1050</v>
      </c>
      <c r="B3407" s="2">
        <v>44501</v>
      </c>
      <c r="C3407" s="154">
        <v>83</v>
      </c>
      <c r="D3407" s="154">
        <v>887</v>
      </c>
      <c r="E3407" s="155">
        <v>0</v>
      </c>
      <c r="F3407" s="154">
        <v>8</v>
      </c>
      <c r="G3407" s="154">
        <v>56</v>
      </c>
      <c r="H3407" s="156">
        <v>0</v>
      </c>
    </row>
    <row r="3408" spans="1:8" x14ac:dyDescent="0.25">
      <c r="A3408" s="166" t="s">
        <v>1049</v>
      </c>
      <c r="B3408" s="2">
        <v>44501</v>
      </c>
      <c r="C3408" s="154">
        <v>133</v>
      </c>
      <c r="D3408" s="154">
        <v>1355</v>
      </c>
      <c r="E3408" s="155">
        <v>0</v>
      </c>
      <c r="F3408" s="154">
        <v>38</v>
      </c>
      <c r="G3408" s="154">
        <v>179</v>
      </c>
      <c r="H3408" s="156">
        <v>0</v>
      </c>
    </row>
    <row r="3409" spans="1:8" x14ac:dyDescent="0.25">
      <c r="A3409" s="166" t="s">
        <v>1051</v>
      </c>
      <c r="B3409" s="2">
        <v>44501</v>
      </c>
      <c r="C3409" s="154">
        <v>81</v>
      </c>
      <c r="D3409" s="154">
        <v>1012</v>
      </c>
      <c r="E3409" s="155">
        <v>0</v>
      </c>
      <c r="F3409" s="154">
        <v>65</v>
      </c>
      <c r="G3409" s="154">
        <v>185</v>
      </c>
      <c r="H3409" s="156">
        <v>0</v>
      </c>
    </row>
    <row r="3410" spans="1:8" x14ac:dyDescent="0.25">
      <c r="A3410" s="166" t="s">
        <v>1052</v>
      </c>
      <c r="B3410" s="2">
        <v>44502</v>
      </c>
      <c r="C3410" s="154">
        <v>168</v>
      </c>
      <c r="D3410" s="154">
        <v>903</v>
      </c>
      <c r="E3410" s="155">
        <v>0</v>
      </c>
      <c r="F3410" s="154">
        <v>26</v>
      </c>
      <c r="G3410" s="154">
        <v>65</v>
      </c>
      <c r="H3410" s="156">
        <v>0</v>
      </c>
    </row>
    <row r="3411" spans="1:8" x14ac:dyDescent="0.25">
      <c r="A3411" s="166" t="s">
        <v>1047</v>
      </c>
      <c r="B3411" s="2">
        <v>44502</v>
      </c>
      <c r="C3411" s="154">
        <v>422</v>
      </c>
      <c r="D3411" s="154">
        <v>2668</v>
      </c>
      <c r="E3411" s="155">
        <v>0</v>
      </c>
      <c r="F3411" s="154">
        <v>58</v>
      </c>
      <c r="G3411" s="154">
        <v>140</v>
      </c>
      <c r="H3411" s="156">
        <v>0</v>
      </c>
    </row>
    <row r="3412" spans="1:8" x14ac:dyDescent="0.25">
      <c r="A3412" s="166" t="s">
        <v>1048</v>
      </c>
      <c r="B3412" s="2">
        <v>44502</v>
      </c>
      <c r="C3412" s="154">
        <v>150</v>
      </c>
      <c r="D3412" s="154">
        <v>1357</v>
      </c>
      <c r="E3412" s="155">
        <v>0</v>
      </c>
      <c r="F3412" s="154">
        <v>51</v>
      </c>
      <c r="G3412" s="154">
        <v>142</v>
      </c>
      <c r="H3412" s="156">
        <v>0</v>
      </c>
    </row>
    <row r="3413" spans="1:8" x14ac:dyDescent="0.25">
      <c r="A3413" s="166" t="s">
        <v>1050</v>
      </c>
      <c r="B3413" s="2">
        <v>44502</v>
      </c>
      <c r="C3413" s="154">
        <v>83</v>
      </c>
      <c r="D3413" s="154">
        <v>917</v>
      </c>
      <c r="E3413" s="155">
        <v>0</v>
      </c>
      <c r="F3413" s="154">
        <v>10</v>
      </c>
      <c r="G3413" s="154">
        <v>54</v>
      </c>
      <c r="H3413" s="156">
        <v>0</v>
      </c>
    </row>
    <row r="3414" spans="1:8" x14ac:dyDescent="0.25">
      <c r="A3414" s="166" t="s">
        <v>1049</v>
      </c>
      <c r="B3414" s="2">
        <v>44502</v>
      </c>
      <c r="C3414" s="154">
        <v>138</v>
      </c>
      <c r="D3414" s="154">
        <v>1423</v>
      </c>
      <c r="E3414" s="155">
        <v>0</v>
      </c>
      <c r="F3414" s="154">
        <v>35</v>
      </c>
      <c r="G3414" s="154">
        <v>132</v>
      </c>
      <c r="H3414" s="156">
        <v>0</v>
      </c>
    </row>
    <row r="3415" spans="1:8" x14ac:dyDescent="0.25">
      <c r="A3415" s="166" t="s">
        <v>1051</v>
      </c>
      <c r="B3415" s="2">
        <v>44502</v>
      </c>
      <c r="C3415" s="154">
        <v>89</v>
      </c>
      <c r="D3415" s="154">
        <v>1020</v>
      </c>
      <c r="E3415" s="155">
        <v>0</v>
      </c>
      <c r="F3415" s="154">
        <v>59</v>
      </c>
      <c r="G3415" s="154">
        <v>193</v>
      </c>
      <c r="H3415" s="156">
        <v>0</v>
      </c>
    </row>
    <row r="3416" spans="1:8" x14ac:dyDescent="0.25">
      <c r="A3416" s="166" t="s">
        <v>1052</v>
      </c>
      <c r="B3416" s="2">
        <v>44503</v>
      </c>
      <c r="C3416" s="154">
        <v>181</v>
      </c>
      <c r="D3416" s="154">
        <v>907</v>
      </c>
      <c r="E3416" s="155">
        <v>0</v>
      </c>
      <c r="F3416" s="154">
        <v>13</v>
      </c>
      <c r="G3416" s="154">
        <v>61</v>
      </c>
      <c r="H3416" s="156">
        <v>0</v>
      </c>
    </row>
    <row r="3417" spans="1:8" x14ac:dyDescent="0.25">
      <c r="A3417" s="166" t="s">
        <v>1047</v>
      </c>
      <c r="B3417" s="2">
        <v>44503</v>
      </c>
      <c r="C3417" s="154">
        <v>427</v>
      </c>
      <c r="D3417" s="154">
        <v>2697</v>
      </c>
      <c r="E3417" s="155">
        <v>0</v>
      </c>
      <c r="F3417" s="154">
        <v>52</v>
      </c>
      <c r="G3417" s="154">
        <v>114</v>
      </c>
      <c r="H3417" s="156">
        <v>0</v>
      </c>
    </row>
    <row r="3418" spans="1:8" x14ac:dyDescent="0.25">
      <c r="A3418" s="166" t="s">
        <v>1048</v>
      </c>
      <c r="B3418" s="2">
        <v>44503</v>
      </c>
      <c r="C3418" s="154">
        <v>154</v>
      </c>
      <c r="D3418" s="154">
        <v>1400</v>
      </c>
      <c r="E3418" s="155">
        <v>0</v>
      </c>
      <c r="F3418" s="154">
        <v>41</v>
      </c>
      <c r="G3418" s="154">
        <v>131</v>
      </c>
      <c r="H3418" s="156">
        <v>0</v>
      </c>
    </row>
    <row r="3419" spans="1:8" x14ac:dyDescent="0.25">
      <c r="A3419" s="166" t="s">
        <v>1050</v>
      </c>
      <c r="B3419" s="2">
        <v>44503</v>
      </c>
      <c r="C3419" s="154">
        <v>87</v>
      </c>
      <c r="D3419" s="154">
        <v>909</v>
      </c>
      <c r="E3419" s="155">
        <v>0</v>
      </c>
      <c r="F3419" s="154">
        <v>9</v>
      </c>
      <c r="G3419" s="154">
        <v>50</v>
      </c>
      <c r="H3419" s="156">
        <v>0</v>
      </c>
    </row>
    <row r="3420" spans="1:8" x14ac:dyDescent="0.25">
      <c r="A3420" s="166" t="s">
        <v>1049</v>
      </c>
      <c r="B3420" s="2">
        <v>44503</v>
      </c>
      <c r="C3420" s="154">
        <v>138</v>
      </c>
      <c r="D3420" s="154">
        <v>1434</v>
      </c>
      <c r="E3420" s="155">
        <v>0</v>
      </c>
      <c r="F3420" s="154">
        <v>32</v>
      </c>
      <c r="G3420" s="154">
        <v>126</v>
      </c>
      <c r="H3420" s="156">
        <v>0</v>
      </c>
    </row>
    <row r="3421" spans="1:8" x14ac:dyDescent="0.25">
      <c r="A3421" s="166" t="s">
        <v>1051</v>
      </c>
      <c r="B3421" s="2">
        <v>44503</v>
      </c>
      <c r="C3421" s="154">
        <v>88</v>
      </c>
      <c r="D3421" s="154">
        <v>1021</v>
      </c>
      <c r="E3421" s="155">
        <v>0</v>
      </c>
      <c r="F3421" s="154">
        <v>60</v>
      </c>
      <c r="G3421" s="154">
        <v>190</v>
      </c>
      <c r="H3421" s="156">
        <v>0</v>
      </c>
    </row>
    <row r="3422" spans="1:8" x14ac:dyDescent="0.25">
      <c r="A3422" s="166" t="s">
        <v>1052</v>
      </c>
      <c r="B3422" s="2">
        <v>44504</v>
      </c>
      <c r="C3422" s="154">
        <v>185</v>
      </c>
      <c r="D3422" s="154">
        <v>926</v>
      </c>
      <c r="E3422" s="155">
        <v>0</v>
      </c>
      <c r="F3422" s="154">
        <v>9</v>
      </c>
      <c r="G3422" s="154">
        <v>93</v>
      </c>
      <c r="H3422" s="156">
        <v>0</v>
      </c>
    </row>
    <row r="3423" spans="1:8" x14ac:dyDescent="0.25">
      <c r="A3423" s="166" t="s">
        <v>1047</v>
      </c>
      <c r="B3423" s="2">
        <v>44504</v>
      </c>
      <c r="C3423" s="154">
        <v>430</v>
      </c>
      <c r="D3423" s="154">
        <v>2694</v>
      </c>
      <c r="E3423" s="155">
        <v>0</v>
      </c>
      <c r="F3423" s="154">
        <v>58</v>
      </c>
      <c r="G3423" s="154">
        <v>127</v>
      </c>
      <c r="H3423" s="156">
        <v>0</v>
      </c>
    </row>
    <row r="3424" spans="1:8" x14ac:dyDescent="0.25">
      <c r="A3424" s="166" t="s">
        <v>1048</v>
      </c>
      <c r="B3424" s="2">
        <v>44504</v>
      </c>
      <c r="C3424" s="154">
        <v>155</v>
      </c>
      <c r="D3424" s="154">
        <v>1394</v>
      </c>
      <c r="E3424" s="155">
        <v>0</v>
      </c>
      <c r="F3424" s="154">
        <v>41</v>
      </c>
      <c r="G3424" s="154">
        <v>156</v>
      </c>
      <c r="H3424" s="156">
        <v>0</v>
      </c>
    </row>
    <row r="3425" spans="1:8" x14ac:dyDescent="0.25">
      <c r="A3425" s="166" t="s">
        <v>1050</v>
      </c>
      <c r="B3425" s="2">
        <v>44504</v>
      </c>
      <c r="C3425" s="154">
        <v>87</v>
      </c>
      <c r="D3425" s="154">
        <v>904</v>
      </c>
      <c r="E3425" s="155">
        <v>0</v>
      </c>
      <c r="F3425" s="154">
        <v>10</v>
      </c>
      <c r="G3425" s="154">
        <v>57</v>
      </c>
      <c r="H3425" s="156">
        <v>0</v>
      </c>
    </row>
    <row r="3426" spans="1:8" x14ac:dyDescent="0.25">
      <c r="A3426" s="166" t="s">
        <v>1049</v>
      </c>
      <c r="B3426" s="2">
        <v>44504</v>
      </c>
      <c r="C3426" s="154">
        <v>130</v>
      </c>
      <c r="D3426" s="154">
        <v>1402</v>
      </c>
      <c r="E3426" s="155">
        <v>0</v>
      </c>
      <c r="F3426" s="154">
        <v>36</v>
      </c>
      <c r="G3426" s="154">
        <v>155</v>
      </c>
      <c r="H3426" s="156">
        <v>0</v>
      </c>
    </row>
    <row r="3427" spans="1:8" x14ac:dyDescent="0.25">
      <c r="A3427" s="166" t="s">
        <v>1051</v>
      </c>
      <c r="B3427" s="2">
        <v>44504</v>
      </c>
      <c r="C3427" s="154">
        <v>93</v>
      </c>
      <c r="D3427" s="154">
        <v>1036</v>
      </c>
      <c r="E3427" s="155">
        <v>0</v>
      </c>
      <c r="F3427" s="154">
        <v>55</v>
      </c>
      <c r="G3427" s="154">
        <v>171</v>
      </c>
      <c r="H3427" s="156">
        <v>0</v>
      </c>
    </row>
    <row r="3428" spans="1:8" x14ac:dyDescent="0.25">
      <c r="A3428" s="166" t="s">
        <v>1052</v>
      </c>
      <c r="B3428" s="2">
        <v>44505</v>
      </c>
      <c r="C3428" s="154">
        <v>185</v>
      </c>
      <c r="D3428" s="154">
        <v>911</v>
      </c>
      <c r="E3428" s="155">
        <v>0</v>
      </c>
      <c r="F3428" s="154">
        <v>13</v>
      </c>
      <c r="G3428" s="154">
        <v>112</v>
      </c>
      <c r="H3428" s="156">
        <v>0</v>
      </c>
    </row>
    <row r="3429" spans="1:8" x14ac:dyDescent="0.25">
      <c r="A3429" s="166" t="s">
        <v>1047</v>
      </c>
      <c r="B3429" s="2">
        <v>44505</v>
      </c>
      <c r="C3429" s="154">
        <v>421</v>
      </c>
      <c r="D3429" s="154">
        <v>2729</v>
      </c>
      <c r="E3429" s="155">
        <v>0</v>
      </c>
      <c r="F3429" s="154">
        <v>57</v>
      </c>
      <c r="G3429" s="154">
        <v>78</v>
      </c>
      <c r="H3429" s="156">
        <v>0</v>
      </c>
    </row>
    <row r="3430" spans="1:8" x14ac:dyDescent="0.25">
      <c r="A3430" s="166" t="s">
        <v>1048</v>
      </c>
      <c r="B3430" s="2">
        <v>44505</v>
      </c>
      <c r="C3430" s="154">
        <v>163</v>
      </c>
      <c r="D3430" s="154">
        <v>1338</v>
      </c>
      <c r="E3430" s="155">
        <v>0</v>
      </c>
      <c r="F3430" s="154">
        <v>38</v>
      </c>
      <c r="G3430" s="154">
        <v>163</v>
      </c>
      <c r="H3430" s="156">
        <v>0</v>
      </c>
    </row>
    <row r="3431" spans="1:8" x14ac:dyDescent="0.25">
      <c r="A3431" s="166" t="s">
        <v>1050</v>
      </c>
      <c r="B3431" s="2">
        <v>44505</v>
      </c>
      <c r="C3431" s="154">
        <v>88</v>
      </c>
      <c r="D3431" s="154">
        <v>890</v>
      </c>
      <c r="E3431" s="155">
        <v>0</v>
      </c>
      <c r="F3431" s="154">
        <v>9</v>
      </c>
      <c r="G3431" s="154">
        <v>60</v>
      </c>
      <c r="H3431" s="156">
        <v>0</v>
      </c>
    </row>
    <row r="3432" spans="1:8" x14ac:dyDescent="0.25">
      <c r="A3432" s="166" t="s">
        <v>1049</v>
      </c>
      <c r="B3432" s="2">
        <v>44505</v>
      </c>
      <c r="C3432" s="154">
        <v>132</v>
      </c>
      <c r="D3432" s="154">
        <v>1368</v>
      </c>
      <c r="E3432" s="155">
        <v>0</v>
      </c>
      <c r="F3432" s="154">
        <v>36</v>
      </c>
      <c r="G3432" s="154">
        <v>182</v>
      </c>
      <c r="H3432" s="156">
        <v>0</v>
      </c>
    </row>
    <row r="3433" spans="1:8" x14ac:dyDescent="0.25">
      <c r="A3433" s="166" t="s">
        <v>1051</v>
      </c>
      <c r="B3433" s="2">
        <v>44505</v>
      </c>
      <c r="C3433" s="154">
        <v>93</v>
      </c>
      <c r="D3433" s="154">
        <v>980</v>
      </c>
      <c r="E3433" s="155">
        <v>0</v>
      </c>
      <c r="F3433" s="154">
        <v>55</v>
      </c>
      <c r="G3433" s="154">
        <v>194</v>
      </c>
      <c r="H3433" s="156">
        <v>0</v>
      </c>
    </row>
    <row r="3434" spans="1:8" x14ac:dyDescent="0.25">
      <c r="A3434" s="166" t="s">
        <v>1052</v>
      </c>
      <c r="B3434" s="2">
        <v>44506</v>
      </c>
      <c r="C3434" s="154">
        <v>171</v>
      </c>
      <c r="D3434" s="154">
        <v>901</v>
      </c>
      <c r="E3434" s="155">
        <v>0</v>
      </c>
      <c r="F3434" s="154">
        <v>27</v>
      </c>
      <c r="G3434" s="154">
        <v>120</v>
      </c>
      <c r="H3434" s="156">
        <v>0</v>
      </c>
    </row>
    <row r="3435" spans="1:8" x14ac:dyDescent="0.25">
      <c r="A3435" s="166" t="s">
        <v>1047</v>
      </c>
      <c r="B3435" s="2">
        <v>44506</v>
      </c>
      <c r="C3435" s="154">
        <v>427</v>
      </c>
      <c r="D3435" s="154">
        <v>2614</v>
      </c>
      <c r="E3435" s="155">
        <v>0</v>
      </c>
      <c r="F3435" s="154">
        <v>53</v>
      </c>
      <c r="G3435" s="154">
        <v>161</v>
      </c>
      <c r="H3435" s="156">
        <v>0</v>
      </c>
    </row>
    <row r="3436" spans="1:8" x14ac:dyDescent="0.25">
      <c r="A3436" s="166" t="s">
        <v>1048</v>
      </c>
      <c r="B3436" s="2">
        <v>44506</v>
      </c>
      <c r="C3436" s="154">
        <v>151</v>
      </c>
      <c r="D3436" s="154">
        <v>1265</v>
      </c>
      <c r="E3436" s="155">
        <v>0</v>
      </c>
      <c r="F3436" s="154">
        <v>35</v>
      </c>
      <c r="G3436" s="154">
        <v>221</v>
      </c>
      <c r="H3436" s="156">
        <v>0</v>
      </c>
    </row>
    <row r="3437" spans="1:8" x14ac:dyDescent="0.25">
      <c r="A3437" s="166" t="s">
        <v>1050</v>
      </c>
      <c r="B3437" s="2">
        <v>44506</v>
      </c>
      <c r="C3437" s="154">
        <v>85</v>
      </c>
      <c r="D3437" s="154">
        <v>867</v>
      </c>
      <c r="E3437" s="155">
        <v>0</v>
      </c>
      <c r="F3437" s="154">
        <v>10</v>
      </c>
      <c r="G3437" s="154">
        <v>77</v>
      </c>
      <c r="H3437" s="156">
        <v>0</v>
      </c>
    </row>
    <row r="3438" spans="1:8" x14ac:dyDescent="0.25">
      <c r="A3438" s="166" t="s">
        <v>1049</v>
      </c>
      <c r="B3438" s="2">
        <v>44506</v>
      </c>
      <c r="C3438" s="154">
        <v>129</v>
      </c>
      <c r="D3438" s="154">
        <v>1350</v>
      </c>
      <c r="E3438" s="155">
        <v>0</v>
      </c>
      <c r="F3438" s="154">
        <v>42</v>
      </c>
      <c r="G3438" s="154">
        <v>184</v>
      </c>
      <c r="H3438" s="156">
        <v>0</v>
      </c>
    </row>
    <row r="3439" spans="1:8" x14ac:dyDescent="0.25">
      <c r="A3439" s="166" t="s">
        <v>1051</v>
      </c>
      <c r="B3439" s="2">
        <v>44506</v>
      </c>
      <c r="C3439" s="154">
        <v>85</v>
      </c>
      <c r="D3439" s="154">
        <v>944</v>
      </c>
      <c r="E3439" s="155">
        <v>0</v>
      </c>
      <c r="F3439" s="154">
        <v>60</v>
      </c>
      <c r="G3439" s="154">
        <v>227</v>
      </c>
      <c r="H3439" s="156">
        <v>0</v>
      </c>
    </row>
    <row r="3440" spans="1:8" x14ac:dyDescent="0.25">
      <c r="A3440" s="166" t="s">
        <v>1052</v>
      </c>
      <c r="B3440" s="2">
        <v>44507</v>
      </c>
      <c r="C3440" s="154">
        <v>162</v>
      </c>
      <c r="D3440" s="154">
        <v>876</v>
      </c>
      <c r="E3440" s="155">
        <v>0</v>
      </c>
      <c r="F3440" s="154">
        <v>36</v>
      </c>
      <c r="G3440" s="154">
        <v>141</v>
      </c>
      <c r="H3440" s="156">
        <v>0</v>
      </c>
    </row>
    <row r="3441" spans="1:8" x14ac:dyDescent="0.25">
      <c r="A3441" s="166" t="s">
        <v>1047</v>
      </c>
      <c r="B3441" s="2">
        <v>44507</v>
      </c>
      <c r="C3441" s="154">
        <v>404</v>
      </c>
      <c r="D3441" s="154">
        <v>2560</v>
      </c>
      <c r="E3441" s="155">
        <v>0</v>
      </c>
      <c r="F3441" s="154">
        <v>74</v>
      </c>
      <c r="G3441" s="154">
        <v>193</v>
      </c>
      <c r="H3441" s="156">
        <v>0</v>
      </c>
    </row>
    <row r="3442" spans="1:8" x14ac:dyDescent="0.25">
      <c r="A3442" s="166" t="s">
        <v>1048</v>
      </c>
      <c r="B3442" s="2">
        <v>44507</v>
      </c>
      <c r="C3442" s="154">
        <v>139</v>
      </c>
      <c r="D3442" s="154">
        <v>1266</v>
      </c>
      <c r="E3442" s="155">
        <v>0</v>
      </c>
      <c r="F3442" s="154">
        <v>48</v>
      </c>
      <c r="G3442" s="154">
        <v>214</v>
      </c>
      <c r="H3442" s="156">
        <v>0</v>
      </c>
    </row>
    <row r="3443" spans="1:8" x14ac:dyDescent="0.25">
      <c r="A3443" s="166" t="s">
        <v>1050</v>
      </c>
      <c r="B3443" s="2">
        <v>44507</v>
      </c>
      <c r="C3443" s="154">
        <v>80</v>
      </c>
      <c r="D3443" s="154">
        <v>868</v>
      </c>
      <c r="E3443" s="155">
        <v>0</v>
      </c>
      <c r="F3443" s="154">
        <v>12</v>
      </c>
      <c r="G3443" s="154">
        <v>72</v>
      </c>
      <c r="H3443" s="156">
        <v>0</v>
      </c>
    </row>
    <row r="3444" spans="1:8" x14ac:dyDescent="0.25">
      <c r="A3444" s="166" t="s">
        <v>1049</v>
      </c>
      <c r="B3444" s="2">
        <v>44507</v>
      </c>
      <c r="C3444" s="154">
        <v>114</v>
      </c>
      <c r="D3444" s="154">
        <v>1318</v>
      </c>
      <c r="E3444" s="155">
        <v>0</v>
      </c>
      <c r="F3444" s="154">
        <v>53</v>
      </c>
      <c r="G3444" s="154">
        <v>204</v>
      </c>
      <c r="H3444" s="156">
        <v>0</v>
      </c>
    </row>
    <row r="3445" spans="1:8" x14ac:dyDescent="0.25">
      <c r="A3445" s="166" t="s">
        <v>1051</v>
      </c>
      <c r="B3445" s="2">
        <v>44507</v>
      </c>
      <c r="C3445" s="154">
        <v>80</v>
      </c>
      <c r="D3445" s="154">
        <v>964</v>
      </c>
      <c r="E3445" s="155">
        <v>0</v>
      </c>
      <c r="F3445" s="154">
        <v>68</v>
      </c>
      <c r="G3445" s="154">
        <v>212</v>
      </c>
      <c r="H3445" s="156">
        <v>0</v>
      </c>
    </row>
    <row r="3446" spans="1:8" x14ac:dyDescent="0.25">
      <c r="A3446" s="166" t="s">
        <v>1052</v>
      </c>
      <c r="B3446" s="2">
        <v>44508</v>
      </c>
      <c r="C3446" s="154">
        <v>165</v>
      </c>
      <c r="D3446" s="154">
        <v>876</v>
      </c>
      <c r="E3446" s="155">
        <v>0</v>
      </c>
      <c r="F3446" s="154">
        <v>33</v>
      </c>
      <c r="G3446" s="154">
        <v>139</v>
      </c>
      <c r="H3446" s="156">
        <v>0</v>
      </c>
    </row>
    <row r="3447" spans="1:8" x14ac:dyDescent="0.25">
      <c r="A3447" s="166" t="s">
        <v>1047</v>
      </c>
      <c r="B3447" s="2">
        <v>44508</v>
      </c>
      <c r="C3447" s="154">
        <v>388</v>
      </c>
      <c r="D3447" s="154">
        <v>2562</v>
      </c>
      <c r="E3447" s="155">
        <v>0</v>
      </c>
      <c r="F3447" s="154">
        <v>88</v>
      </c>
      <c r="G3447" s="154">
        <v>205</v>
      </c>
      <c r="H3447" s="156">
        <v>0</v>
      </c>
    </row>
    <row r="3448" spans="1:8" x14ac:dyDescent="0.25">
      <c r="A3448" s="166" t="s">
        <v>1048</v>
      </c>
      <c r="B3448" s="2">
        <v>44508</v>
      </c>
      <c r="C3448" s="154">
        <v>140</v>
      </c>
      <c r="D3448" s="154">
        <v>1287</v>
      </c>
      <c r="E3448" s="155">
        <v>0</v>
      </c>
      <c r="F3448" s="154">
        <v>43</v>
      </c>
      <c r="G3448" s="154">
        <v>208</v>
      </c>
      <c r="H3448" s="156">
        <v>0</v>
      </c>
    </row>
    <row r="3449" spans="1:8" x14ac:dyDescent="0.25">
      <c r="A3449" s="166" t="s">
        <v>1050</v>
      </c>
      <c r="B3449" s="2">
        <v>44508</v>
      </c>
      <c r="C3449" s="154">
        <v>84</v>
      </c>
      <c r="D3449" s="154">
        <v>879</v>
      </c>
      <c r="E3449" s="155">
        <v>0</v>
      </c>
      <c r="F3449" s="154">
        <v>16</v>
      </c>
      <c r="G3449" s="154">
        <v>61</v>
      </c>
      <c r="H3449" s="156">
        <v>0</v>
      </c>
    </row>
    <row r="3450" spans="1:8" x14ac:dyDescent="0.25">
      <c r="A3450" s="166" t="s">
        <v>1049</v>
      </c>
      <c r="B3450" s="2">
        <v>44508</v>
      </c>
      <c r="C3450" s="154">
        <v>123</v>
      </c>
      <c r="D3450" s="154">
        <v>1330</v>
      </c>
      <c r="E3450" s="155">
        <v>0</v>
      </c>
      <c r="F3450" s="154">
        <v>49</v>
      </c>
      <c r="G3450" s="154">
        <v>193</v>
      </c>
      <c r="H3450" s="156">
        <v>0</v>
      </c>
    </row>
    <row r="3451" spans="1:8" x14ac:dyDescent="0.25">
      <c r="A3451" s="166" t="s">
        <v>1051</v>
      </c>
      <c r="B3451" s="2">
        <v>44508</v>
      </c>
      <c r="C3451" s="154">
        <v>86</v>
      </c>
      <c r="D3451" s="154">
        <v>979</v>
      </c>
      <c r="E3451" s="155">
        <v>0</v>
      </c>
      <c r="F3451" s="154">
        <v>62</v>
      </c>
      <c r="G3451" s="154">
        <v>203</v>
      </c>
      <c r="H3451" s="156">
        <v>0</v>
      </c>
    </row>
    <row r="3452" spans="1:8" x14ac:dyDescent="0.25">
      <c r="A3452" s="166" t="s">
        <v>1052</v>
      </c>
      <c r="B3452" s="2">
        <v>44509</v>
      </c>
      <c r="C3452" s="154">
        <v>173</v>
      </c>
      <c r="D3452" s="154">
        <v>900</v>
      </c>
      <c r="E3452" s="155">
        <v>0</v>
      </c>
      <c r="F3452" s="154">
        <v>25</v>
      </c>
      <c r="G3452" s="154">
        <v>117</v>
      </c>
      <c r="H3452" s="156">
        <v>0</v>
      </c>
    </row>
    <row r="3453" spans="1:8" x14ac:dyDescent="0.25">
      <c r="A3453" s="166" t="s">
        <v>1047</v>
      </c>
      <c r="B3453" s="2">
        <v>44509</v>
      </c>
      <c r="C3453" s="154">
        <v>422</v>
      </c>
      <c r="D3453" s="154">
        <v>2647</v>
      </c>
      <c r="E3453" s="155">
        <v>0</v>
      </c>
      <c r="F3453" s="154">
        <v>62</v>
      </c>
      <c r="G3453" s="154">
        <v>143</v>
      </c>
      <c r="H3453" s="156">
        <v>0</v>
      </c>
    </row>
    <row r="3454" spans="1:8" x14ac:dyDescent="0.25">
      <c r="A3454" s="166" t="s">
        <v>1048</v>
      </c>
      <c r="B3454" s="2">
        <v>44509</v>
      </c>
      <c r="C3454" s="154">
        <v>150</v>
      </c>
      <c r="D3454" s="154">
        <v>1347</v>
      </c>
      <c r="E3454" s="155">
        <v>0</v>
      </c>
      <c r="F3454" s="154">
        <v>44</v>
      </c>
      <c r="G3454" s="154">
        <v>168</v>
      </c>
      <c r="H3454" s="156">
        <v>0</v>
      </c>
    </row>
    <row r="3455" spans="1:8" x14ac:dyDescent="0.25">
      <c r="A3455" s="166" t="s">
        <v>1050</v>
      </c>
      <c r="B3455" s="2">
        <v>44509</v>
      </c>
      <c r="C3455" s="154">
        <v>81</v>
      </c>
      <c r="D3455" s="154">
        <v>906</v>
      </c>
      <c r="E3455" s="155">
        <v>0</v>
      </c>
      <c r="F3455" s="154">
        <v>13</v>
      </c>
      <c r="G3455" s="154">
        <v>61</v>
      </c>
      <c r="H3455" s="156">
        <v>0</v>
      </c>
    </row>
    <row r="3456" spans="1:8" x14ac:dyDescent="0.25">
      <c r="A3456" s="166" t="s">
        <v>1049</v>
      </c>
      <c r="B3456" s="2">
        <v>44509</v>
      </c>
      <c r="C3456" s="154">
        <v>134</v>
      </c>
      <c r="D3456" s="154">
        <v>1401</v>
      </c>
      <c r="E3456" s="155">
        <v>0</v>
      </c>
      <c r="F3456" s="154">
        <v>36</v>
      </c>
      <c r="G3456" s="154">
        <v>150</v>
      </c>
      <c r="H3456" s="156">
        <v>0</v>
      </c>
    </row>
    <row r="3457" spans="1:8" x14ac:dyDescent="0.25">
      <c r="A3457" s="166" t="s">
        <v>1051</v>
      </c>
      <c r="B3457" s="2">
        <v>44509</v>
      </c>
      <c r="C3457" s="154">
        <v>86</v>
      </c>
      <c r="D3457" s="154">
        <v>997</v>
      </c>
      <c r="E3457" s="155">
        <v>0</v>
      </c>
      <c r="F3457" s="154">
        <v>63</v>
      </c>
      <c r="G3457" s="154">
        <v>198</v>
      </c>
      <c r="H3457" s="156">
        <v>0</v>
      </c>
    </row>
    <row r="3458" spans="1:8" x14ac:dyDescent="0.25">
      <c r="A3458" s="166" t="s">
        <v>1052</v>
      </c>
      <c r="B3458" s="2">
        <v>44510</v>
      </c>
      <c r="C3458" s="154">
        <v>179</v>
      </c>
      <c r="D3458" s="154">
        <v>910</v>
      </c>
      <c r="E3458" s="155">
        <v>0</v>
      </c>
      <c r="F3458" s="154">
        <v>19</v>
      </c>
      <c r="G3458" s="154">
        <v>113</v>
      </c>
      <c r="H3458" s="156">
        <v>0</v>
      </c>
    </row>
    <row r="3459" spans="1:8" x14ac:dyDescent="0.25">
      <c r="A3459" s="166" t="s">
        <v>1047</v>
      </c>
      <c r="B3459" s="2">
        <v>44510</v>
      </c>
      <c r="C3459" s="154">
        <v>415</v>
      </c>
      <c r="D3459" s="154">
        <v>2695</v>
      </c>
      <c r="E3459" s="155">
        <v>0</v>
      </c>
      <c r="F3459" s="154">
        <v>64</v>
      </c>
      <c r="G3459" s="154">
        <v>119</v>
      </c>
      <c r="H3459" s="156">
        <v>0</v>
      </c>
    </row>
    <row r="3460" spans="1:8" x14ac:dyDescent="0.25">
      <c r="A3460" s="166" t="s">
        <v>1048</v>
      </c>
      <c r="B3460" s="2">
        <v>44510</v>
      </c>
      <c r="C3460" s="154">
        <v>153</v>
      </c>
      <c r="D3460" s="154">
        <v>1358</v>
      </c>
      <c r="E3460" s="155">
        <v>0</v>
      </c>
      <c r="F3460" s="154">
        <v>51</v>
      </c>
      <c r="G3460" s="154">
        <v>148</v>
      </c>
      <c r="H3460" s="156">
        <v>0</v>
      </c>
    </row>
    <row r="3461" spans="1:8" x14ac:dyDescent="0.25">
      <c r="A3461" s="166" t="s">
        <v>1050</v>
      </c>
      <c r="B3461" s="2">
        <v>44510</v>
      </c>
      <c r="C3461" s="154">
        <v>83</v>
      </c>
      <c r="D3461" s="154">
        <v>928</v>
      </c>
      <c r="E3461" s="155">
        <v>0</v>
      </c>
      <c r="F3461" s="154">
        <v>8</v>
      </c>
      <c r="G3461" s="154">
        <v>56</v>
      </c>
      <c r="H3461" s="156">
        <v>0</v>
      </c>
    </row>
    <row r="3462" spans="1:8" x14ac:dyDescent="0.25">
      <c r="A3462" s="166" t="s">
        <v>1049</v>
      </c>
      <c r="B3462" s="2">
        <v>44510</v>
      </c>
      <c r="C3462" s="154">
        <v>127</v>
      </c>
      <c r="D3462" s="154">
        <v>1398</v>
      </c>
      <c r="E3462" s="155">
        <v>0</v>
      </c>
      <c r="F3462" s="154">
        <v>43</v>
      </c>
      <c r="G3462" s="154">
        <v>175</v>
      </c>
      <c r="H3462" s="156">
        <v>0</v>
      </c>
    </row>
    <row r="3463" spans="1:8" x14ac:dyDescent="0.25">
      <c r="A3463" s="166" t="s">
        <v>1051</v>
      </c>
      <c r="B3463" s="2">
        <v>44510</v>
      </c>
      <c r="C3463" s="154">
        <v>85</v>
      </c>
      <c r="D3463" s="154">
        <v>1026</v>
      </c>
      <c r="E3463" s="155">
        <v>0</v>
      </c>
      <c r="F3463" s="154">
        <v>63</v>
      </c>
      <c r="G3463" s="154">
        <v>188</v>
      </c>
      <c r="H3463" s="156">
        <v>0</v>
      </c>
    </row>
    <row r="3464" spans="1:8" x14ac:dyDescent="0.25">
      <c r="A3464" s="166" t="s">
        <v>1052</v>
      </c>
      <c r="B3464" s="2">
        <v>44511</v>
      </c>
      <c r="C3464" s="154">
        <v>183</v>
      </c>
      <c r="D3464" s="154">
        <v>920</v>
      </c>
      <c r="E3464" s="155">
        <v>0</v>
      </c>
      <c r="F3464" s="154">
        <v>15</v>
      </c>
      <c r="G3464" s="154">
        <v>109</v>
      </c>
      <c r="H3464" s="156">
        <v>0</v>
      </c>
    </row>
    <row r="3465" spans="1:8" x14ac:dyDescent="0.25">
      <c r="A3465" s="166" t="s">
        <v>1047</v>
      </c>
      <c r="B3465" s="2">
        <v>44511</v>
      </c>
      <c r="C3465" s="154">
        <v>417</v>
      </c>
      <c r="D3465" s="154">
        <v>2676</v>
      </c>
      <c r="E3465" s="155">
        <v>0</v>
      </c>
      <c r="F3465" s="154">
        <v>59</v>
      </c>
      <c r="G3465" s="154">
        <v>125</v>
      </c>
      <c r="H3465" s="156">
        <v>0</v>
      </c>
    </row>
    <row r="3466" spans="1:8" x14ac:dyDescent="0.25">
      <c r="A3466" s="166" t="s">
        <v>1048</v>
      </c>
      <c r="B3466" s="2">
        <v>44511</v>
      </c>
      <c r="C3466" s="154">
        <v>158</v>
      </c>
      <c r="D3466" s="154">
        <v>1393</v>
      </c>
      <c r="E3466" s="155">
        <v>0</v>
      </c>
      <c r="F3466" s="154">
        <v>40</v>
      </c>
      <c r="G3466" s="154">
        <v>132</v>
      </c>
      <c r="H3466" s="156">
        <v>0</v>
      </c>
    </row>
    <row r="3467" spans="1:8" x14ac:dyDescent="0.25">
      <c r="A3467" s="166" t="s">
        <v>1050</v>
      </c>
      <c r="B3467" s="2">
        <v>44511</v>
      </c>
      <c r="C3467" s="154">
        <v>85</v>
      </c>
      <c r="D3467" s="154">
        <v>922</v>
      </c>
      <c r="E3467" s="155">
        <v>0</v>
      </c>
      <c r="F3467" s="154">
        <v>10</v>
      </c>
      <c r="G3467" s="154">
        <v>76</v>
      </c>
      <c r="H3467" s="156">
        <v>0</v>
      </c>
    </row>
    <row r="3468" spans="1:8" x14ac:dyDescent="0.25">
      <c r="A3468" s="166" t="s">
        <v>1049</v>
      </c>
      <c r="B3468" s="2">
        <v>44511</v>
      </c>
      <c r="C3468" s="154">
        <v>128</v>
      </c>
      <c r="D3468" s="154">
        <v>1414</v>
      </c>
      <c r="E3468" s="155">
        <v>0</v>
      </c>
      <c r="F3468" s="154">
        <v>44</v>
      </c>
      <c r="G3468" s="154">
        <v>149</v>
      </c>
      <c r="H3468" s="156">
        <v>0</v>
      </c>
    </row>
    <row r="3469" spans="1:8" x14ac:dyDescent="0.25">
      <c r="A3469" s="166" t="s">
        <v>1051</v>
      </c>
      <c r="B3469" s="2">
        <v>44511</v>
      </c>
      <c r="C3469" s="154">
        <v>82</v>
      </c>
      <c r="D3469" s="154">
        <v>1005</v>
      </c>
      <c r="E3469" s="155">
        <v>0</v>
      </c>
      <c r="F3469" s="154">
        <v>66</v>
      </c>
      <c r="G3469" s="154">
        <v>183</v>
      </c>
      <c r="H3469" s="156">
        <v>0</v>
      </c>
    </row>
    <row r="3470" spans="1:8" x14ac:dyDescent="0.25">
      <c r="A3470" s="166" t="s">
        <v>1052</v>
      </c>
      <c r="B3470" s="2">
        <v>44512</v>
      </c>
      <c r="C3470" s="154">
        <v>176</v>
      </c>
      <c r="D3470" s="154">
        <v>914</v>
      </c>
      <c r="E3470" s="155">
        <v>0</v>
      </c>
      <c r="F3470" s="154">
        <v>22</v>
      </c>
      <c r="G3470" s="154">
        <v>115</v>
      </c>
      <c r="H3470" s="156">
        <v>0</v>
      </c>
    </row>
    <row r="3471" spans="1:8" x14ac:dyDescent="0.25">
      <c r="A3471" s="166" t="s">
        <v>1047</v>
      </c>
      <c r="B3471" s="2">
        <v>44512</v>
      </c>
      <c r="C3471" s="154">
        <v>410</v>
      </c>
      <c r="D3471" s="154">
        <v>2669</v>
      </c>
      <c r="E3471" s="155">
        <v>0</v>
      </c>
      <c r="F3471" s="154">
        <v>65</v>
      </c>
      <c r="G3471" s="154">
        <v>117</v>
      </c>
      <c r="H3471" s="156">
        <v>0</v>
      </c>
    </row>
    <row r="3472" spans="1:8" x14ac:dyDescent="0.25">
      <c r="A3472" s="166" t="s">
        <v>1048</v>
      </c>
      <c r="B3472" s="2">
        <v>44512</v>
      </c>
      <c r="C3472" s="154">
        <v>155</v>
      </c>
      <c r="D3472" s="154">
        <v>1362</v>
      </c>
      <c r="E3472" s="155">
        <v>0</v>
      </c>
      <c r="F3472" s="154">
        <v>44</v>
      </c>
      <c r="G3472" s="154">
        <v>157</v>
      </c>
      <c r="H3472" s="156">
        <v>0</v>
      </c>
    </row>
    <row r="3473" spans="1:8" x14ac:dyDescent="0.25">
      <c r="A3473" s="166" t="s">
        <v>1050</v>
      </c>
      <c r="B3473" s="2">
        <v>44512</v>
      </c>
      <c r="C3473" s="154">
        <v>80</v>
      </c>
      <c r="D3473" s="154">
        <v>909</v>
      </c>
      <c r="E3473" s="155">
        <v>0</v>
      </c>
      <c r="F3473" s="154">
        <v>13</v>
      </c>
      <c r="G3473" s="154">
        <v>63</v>
      </c>
      <c r="H3473" s="156">
        <v>0</v>
      </c>
    </row>
    <row r="3474" spans="1:8" x14ac:dyDescent="0.25">
      <c r="A3474" s="166" t="s">
        <v>1049</v>
      </c>
      <c r="B3474" s="2">
        <v>44512</v>
      </c>
      <c r="C3474" s="154">
        <v>132</v>
      </c>
      <c r="D3474" s="154">
        <v>1403</v>
      </c>
      <c r="E3474" s="155">
        <v>0</v>
      </c>
      <c r="F3474" s="154">
        <v>41</v>
      </c>
      <c r="G3474" s="154">
        <v>156</v>
      </c>
      <c r="H3474" s="156">
        <v>0</v>
      </c>
    </row>
    <row r="3475" spans="1:8" x14ac:dyDescent="0.25">
      <c r="A3475" s="166" t="s">
        <v>1051</v>
      </c>
      <c r="B3475" s="2">
        <v>44512</v>
      </c>
      <c r="C3475" s="154">
        <v>85</v>
      </c>
      <c r="D3475" s="154">
        <v>994</v>
      </c>
      <c r="E3475" s="155">
        <v>0</v>
      </c>
      <c r="F3475" s="154">
        <v>63</v>
      </c>
      <c r="G3475" s="154">
        <v>206</v>
      </c>
      <c r="H3475" s="156">
        <v>0</v>
      </c>
    </row>
    <row r="3476" spans="1:8" x14ac:dyDescent="0.25">
      <c r="A3476" s="166" t="s">
        <v>1052</v>
      </c>
      <c r="B3476" s="2">
        <v>44513</v>
      </c>
      <c r="C3476" s="154">
        <v>169</v>
      </c>
      <c r="D3476" s="154">
        <v>881</v>
      </c>
      <c r="E3476" s="155">
        <v>0</v>
      </c>
      <c r="F3476" s="154">
        <v>29</v>
      </c>
      <c r="G3476" s="154">
        <v>142</v>
      </c>
      <c r="H3476" s="156">
        <v>0</v>
      </c>
    </row>
    <row r="3477" spans="1:8" x14ac:dyDescent="0.25">
      <c r="A3477" s="166" t="s">
        <v>1047</v>
      </c>
      <c r="B3477" s="2">
        <v>44513</v>
      </c>
      <c r="C3477" s="154">
        <v>414</v>
      </c>
      <c r="D3477" s="154">
        <v>2633</v>
      </c>
      <c r="E3477" s="155">
        <v>0</v>
      </c>
      <c r="F3477" s="154">
        <v>64</v>
      </c>
      <c r="G3477" s="154">
        <v>156</v>
      </c>
      <c r="H3477" s="156">
        <v>0</v>
      </c>
    </row>
    <row r="3478" spans="1:8" x14ac:dyDescent="0.25">
      <c r="A3478" s="166" t="s">
        <v>1048</v>
      </c>
      <c r="B3478" s="2">
        <v>44513</v>
      </c>
      <c r="C3478" s="154">
        <v>150</v>
      </c>
      <c r="D3478" s="154">
        <v>1266</v>
      </c>
      <c r="E3478" s="155">
        <v>0</v>
      </c>
      <c r="F3478" s="154">
        <v>44</v>
      </c>
      <c r="G3478" s="154">
        <v>199</v>
      </c>
      <c r="H3478" s="156">
        <v>0</v>
      </c>
    </row>
    <row r="3479" spans="1:8" x14ac:dyDescent="0.25">
      <c r="A3479" s="166" t="s">
        <v>1050</v>
      </c>
      <c r="B3479" s="2">
        <v>44513</v>
      </c>
      <c r="C3479" s="154">
        <v>76</v>
      </c>
      <c r="D3479" s="154">
        <v>890</v>
      </c>
      <c r="E3479" s="155">
        <v>0</v>
      </c>
      <c r="F3479" s="154">
        <v>11</v>
      </c>
      <c r="G3479" s="154">
        <v>69</v>
      </c>
      <c r="H3479" s="156">
        <v>0</v>
      </c>
    </row>
    <row r="3480" spans="1:8" x14ac:dyDescent="0.25">
      <c r="A3480" s="166" t="s">
        <v>1049</v>
      </c>
      <c r="B3480" s="2">
        <v>44513</v>
      </c>
      <c r="C3480" s="154">
        <v>135</v>
      </c>
      <c r="D3480" s="154">
        <v>1387</v>
      </c>
      <c r="E3480" s="155">
        <v>0</v>
      </c>
      <c r="F3480" s="154">
        <v>34</v>
      </c>
      <c r="G3480" s="154">
        <v>175</v>
      </c>
      <c r="H3480" s="156">
        <v>0</v>
      </c>
    </row>
    <row r="3481" spans="1:8" x14ac:dyDescent="0.25">
      <c r="A3481" s="166" t="s">
        <v>1051</v>
      </c>
      <c r="B3481" s="2">
        <v>44513</v>
      </c>
      <c r="C3481" s="154">
        <v>81</v>
      </c>
      <c r="D3481" s="154">
        <v>969</v>
      </c>
      <c r="E3481" s="155">
        <v>0</v>
      </c>
      <c r="F3481" s="154">
        <v>67</v>
      </c>
      <c r="G3481" s="154">
        <v>223</v>
      </c>
      <c r="H3481" s="156">
        <v>0</v>
      </c>
    </row>
    <row r="3482" spans="1:8" x14ac:dyDescent="0.25">
      <c r="A3482" s="166" t="s">
        <v>1052</v>
      </c>
      <c r="B3482" s="2">
        <v>44514</v>
      </c>
      <c r="C3482" s="154">
        <v>171</v>
      </c>
      <c r="D3482" s="154">
        <v>849</v>
      </c>
      <c r="E3482" s="155">
        <v>0</v>
      </c>
      <c r="F3482" s="154">
        <v>29</v>
      </c>
      <c r="G3482" s="154">
        <v>174</v>
      </c>
      <c r="H3482" s="156">
        <v>0</v>
      </c>
    </row>
    <row r="3483" spans="1:8" x14ac:dyDescent="0.25">
      <c r="A3483" s="166" t="s">
        <v>1047</v>
      </c>
      <c r="B3483" s="2">
        <v>44514</v>
      </c>
      <c r="C3483" s="154">
        <v>402</v>
      </c>
      <c r="D3483" s="154">
        <v>2580</v>
      </c>
      <c r="E3483" s="155">
        <v>0</v>
      </c>
      <c r="F3483" s="154">
        <v>74</v>
      </c>
      <c r="G3483" s="154">
        <v>212</v>
      </c>
      <c r="H3483" s="156">
        <v>0</v>
      </c>
    </row>
    <row r="3484" spans="1:8" x14ac:dyDescent="0.25">
      <c r="A3484" s="166" t="s">
        <v>1048</v>
      </c>
      <c r="B3484" s="2">
        <v>44514</v>
      </c>
      <c r="C3484" s="154">
        <v>145</v>
      </c>
      <c r="D3484" s="154">
        <v>1248</v>
      </c>
      <c r="E3484" s="155">
        <v>0</v>
      </c>
      <c r="F3484" s="154">
        <v>46</v>
      </c>
      <c r="G3484" s="154">
        <v>211</v>
      </c>
      <c r="H3484" s="156">
        <v>0</v>
      </c>
    </row>
    <row r="3485" spans="1:8" x14ac:dyDescent="0.25">
      <c r="A3485" s="166" t="s">
        <v>1050</v>
      </c>
      <c r="B3485" s="2">
        <v>44514</v>
      </c>
      <c r="C3485" s="154">
        <v>75</v>
      </c>
      <c r="D3485" s="154">
        <v>875</v>
      </c>
      <c r="E3485" s="155">
        <v>0</v>
      </c>
      <c r="F3485" s="154">
        <v>14</v>
      </c>
      <c r="G3485" s="154">
        <v>77</v>
      </c>
      <c r="H3485" s="156">
        <v>0</v>
      </c>
    </row>
    <row r="3486" spans="1:8" x14ac:dyDescent="0.25">
      <c r="A3486" s="166" t="s">
        <v>1049</v>
      </c>
      <c r="B3486" s="2">
        <v>44514</v>
      </c>
      <c r="C3486" s="154">
        <v>138</v>
      </c>
      <c r="D3486" s="154">
        <v>1357</v>
      </c>
      <c r="E3486" s="155">
        <v>0</v>
      </c>
      <c r="F3486" s="154">
        <v>26</v>
      </c>
      <c r="G3486" s="154">
        <v>200</v>
      </c>
      <c r="H3486" s="156">
        <v>0</v>
      </c>
    </row>
    <row r="3487" spans="1:8" x14ac:dyDescent="0.25">
      <c r="A3487" s="166" t="s">
        <v>1051</v>
      </c>
      <c r="B3487" s="2">
        <v>44514</v>
      </c>
      <c r="C3487" s="154">
        <v>81</v>
      </c>
      <c r="D3487" s="154">
        <v>932</v>
      </c>
      <c r="E3487" s="155">
        <v>0</v>
      </c>
      <c r="F3487" s="154">
        <v>67</v>
      </c>
      <c r="G3487" s="154">
        <v>244</v>
      </c>
      <c r="H3487" s="156">
        <v>0</v>
      </c>
    </row>
    <row r="3488" spans="1:8" x14ac:dyDescent="0.25">
      <c r="A3488" s="166" t="s">
        <v>1052</v>
      </c>
      <c r="B3488" s="2">
        <v>44515</v>
      </c>
      <c r="C3488" s="154">
        <v>157</v>
      </c>
      <c r="D3488" s="154">
        <v>864</v>
      </c>
      <c r="E3488" s="155">
        <v>0</v>
      </c>
      <c r="F3488" s="154">
        <v>20</v>
      </c>
      <c r="G3488" s="154">
        <v>144</v>
      </c>
      <c r="H3488" s="156">
        <v>0</v>
      </c>
    </row>
    <row r="3489" spans="1:8" x14ac:dyDescent="0.25">
      <c r="A3489" s="166" t="s">
        <v>1047</v>
      </c>
      <c r="B3489" s="2">
        <v>44515</v>
      </c>
      <c r="C3489" s="154">
        <v>397</v>
      </c>
      <c r="D3489" s="154">
        <v>2579</v>
      </c>
      <c r="E3489" s="155">
        <v>0</v>
      </c>
      <c r="F3489" s="154">
        <v>73</v>
      </c>
      <c r="G3489" s="154">
        <v>208</v>
      </c>
      <c r="H3489" s="156">
        <v>0</v>
      </c>
    </row>
    <row r="3490" spans="1:8" x14ac:dyDescent="0.25">
      <c r="A3490" s="166" t="s">
        <v>1048</v>
      </c>
      <c r="B3490" s="2">
        <v>44515</v>
      </c>
      <c r="C3490" s="154">
        <v>140</v>
      </c>
      <c r="D3490" s="154">
        <v>1254</v>
      </c>
      <c r="E3490" s="155">
        <v>0</v>
      </c>
      <c r="F3490" s="154">
        <v>40</v>
      </c>
      <c r="G3490" s="154">
        <v>178</v>
      </c>
      <c r="H3490" s="156">
        <v>0</v>
      </c>
    </row>
    <row r="3491" spans="1:8" x14ac:dyDescent="0.25">
      <c r="A3491" s="166" t="s">
        <v>1050</v>
      </c>
      <c r="B3491" s="2">
        <v>44515</v>
      </c>
      <c r="C3491" s="154">
        <v>80</v>
      </c>
      <c r="D3491" s="154">
        <v>887</v>
      </c>
      <c r="E3491" s="155">
        <v>0</v>
      </c>
      <c r="F3491" s="154">
        <v>8</v>
      </c>
      <c r="G3491" s="154">
        <v>79</v>
      </c>
      <c r="H3491" s="156">
        <v>0</v>
      </c>
    </row>
    <row r="3492" spans="1:8" x14ac:dyDescent="0.25">
      <c r="A3492" s="166" t="s">
        <v>1049</v>
      </c>
      <c r="B3492" s="2">
        <v>44515</v>
      </c>
      <c r="C3492" s="154">
        <v>127</v>
      </c>
      <c r="D3492" s="154">
        <v>1350</v>
      </c>
      <c r="E3492" s="155">
        <v>0</v>
      </c>
      <c r="F3492" s="154">
        <v>39</v>
      </c>
      <c r="G3492" s="154">
        <v>185</v>
      </c>
      <c r="H3492" s="156">
        <v>0</v>
      </c>
    </row>
    <row r="3493" spans="1:8" x14ac:dyDescent="0.25">
      <c r="A3493" s="166" t="s">
        <v>1051</v>
      </c>
      <c r="B3493" s="2">
        <v>44515</v>
      </c>
      <c r="C3493" s="154">
        <v>88</v>
      </c>
      <c r="D3493" s="154">
        <v>971</v>
      </c>
      <c r="E3493" s="155">
        <v>0</v>
      </c>
      <c r="F3493" s="154">
        <v>61</v>
      </c>
      <c r="G3493" s="154">
        <v>201</v>
      </c>
      <c r="H3493" s="156">
        <v>0</v>
      </c>
    </row>
    <row r="3494" spans="1:8" x14ac:dyDescent="0.25">
      <c r="A3494" s="166" t="s">
        <v>1052</v>
      </c>
      <c r="B3494" s="2">
        <v>44516</v>
      </c>
      <c r="C3494" s="154">
        <v>159</v>
      </c>
      <c r="D3494" s="154">
        <v>907</v>
      </c>
      <c r="E3494" s="155">
        <v>0</v>
      </c>
      <c r="F3494" s="154">
        <v>19</v>
      </c>
      <c r="G3494" s="154">
        <v>102</v>
      </c>
      <c r="H3494" s="156">
        <v>0</v>
      </c>
    </row>
    <row r="3495" spans="1:8" x14ac:dyDescent="0.25">
      <c r="A3495" s="166" t="s">
        <v>1047</v>
      </c>
      <c r="B3495" s="2">
        <v>44516</v>
      </c>
      <c r="C3495" s="154">
        <v>422</v>
      </c>
      <c r="D3495" s="154">
        <v>2694</v>
      </c>
      <c r="E3495" s="155">
        <v>0</v>
      </c>
      <c r="F3495" s="154">
        <v>59</v>
      </c>
      <c r="G3495" s="154">
        <v>113</v>
      </c>
      <c r="H3495" s="156">
        <v>0</v>
      </c>
    </row>
    <row r="3496" spans="1:8" x14ac:dyDescent="0.25">
      <c r="A3496" s="166" t="s">
        <v>1048</v>
      </c>
      <c r="B3496" s="2">
        <v>44516</v>
      </c>
      <c r="C3496" s="154">
        <v>154</v>
      </c>
      <c r="D3496" s="154">
        <v>1337</v>
      </c>
      <c r="E3496" s="155">
        <v>0</v>
      </c>
      <c r="F3496" s="154">
        <v>43</v>
      </c>
      <c r="G3496" s="154">
        <v>159</v>
      </c>
      <c r="H3496" s="156">
        <v>0</v>
      </c>
    </row>
    <row r="3497" spans="1:8" x14ac:dyDescent="0.25">
      <c r="A3497" s="166" t="s">
        <v>1050</v>
      </c>
      <c r="B3497" s="2">
        <v>44516</v>
      </c>
      <c r="C3497" s="154">
        <v>84</v>
      </c>
      <c r="D3497" s="154">
        <v>927</v>
      </c>
      <c r="E3497" s="155">
        <v>0</v>
      </c>
      <c r="F3497" s="154">
        <v>6</v>
      </c>
      <c r="G3497" s="154">
        <v>59</v>
      </c>
      <c r="H3497" s="156">
        <v>0</v>
      </c>
    </row>
    <row r="3498" spans="1:8" x14ac:dyDescent="0.25">
      <c r="A3498" s="166" t="s">
        <v>1049</v>
      </c>
      <c r="B3498" s="2">
        <v>44516</v>
      </c>
      <c r="C3498" s="154">
        <v>138</v>
      </c>
      <c r="D3498" s="154">
        <v>1416</v>
      </c>
      <c r="E3498" s="155">
        <v>0</v>
      </c>
      <c r="F3498" s="154">
        <v>31</v>
      </c>
      <c r="G3498" s="154">
        <v>135</v>
      </c>
      <c r="H3498" s="156">
        <v>0</v>
      </c>
    </row>
    <row r="3499" spans="1:8" x14ac:dyDescent="0.25">
      <c r="A3499" s="166" t="s">
        <v>1051</v>
      </c>
      <c r="B3499" s="2">
        <v>44516</v>
      </c>
      <c r="C3499" s="154">
        <v>92</v>
      </c>
      <c r="D3499" s="154">
        <v>1022</v>
      </c>
      <c r="E3499" s="155">
        <v>0</v>
      </c>
      <c r="F3499" s="154">
        <v>58</v>
      </c>
      <c r="G3499" s="154">
        <v>175</v>
      </c>
      <c r="H3499" s="156">
        <v>0</v>
      </c>
    </row>
    <row r="3500" spans="1:8" x14ac:dyDescent="0.25">
      <c r="A3500" s="166" t="s">
        <v>1052</v>
      </c>
      <c r="B3500" s="2">
        <v>44517</v>
      </c>
      <c r="C3500" s="154">
        <v>158</v>
      </c>
      <c r="D3500" s="154">
        <v>898</v>
      </c>
      <c r="E3500" s="155">
        <v>0</v>
      </c>
      <c r="F3500" s="154">
        <v>20</v>
      </c>
      <c r="G3500" s="154">
        <v>111</v>
      </c>
      <c r="H3500" s="156">
        <v>0</v>
      </c>
    </row>
    <row r="3501" spans="1:8" x14ac:dyDescent="0.25">
      <c r="A3501" s="166" t="s">
        <v>1047</v>
      </c>
      <c r="B3501" s="2">
        <v>44517</v>
      </c>
      <c r="C3501" s="154">
        <v>423</v>
      </c>
      <c r="D3501" s="154">
        <v>2697</v>
      </c>
      <c r="E3501" s="155">
        <v>0</v>
      </c>
      <c r="F3501" s="154">
        <v>53</v>
      </c>
      <c r="G3501" s="154">
        <v>116</v>
      </c>
      <c r="H3501" s="156">
        <v>0</v>
      </c>
    </row>
    <row r="3502" spans="1:8" x14ac:dyDescent="0.25">
      <c r="A3502" s="166" t="s">
        <v>1048</v>
      </c>
      <c r="B3502" s="2">
        <v>44517</v>
      </c>
      <c r="C3502" s="154">
        <v>159</v>
      </c>
      <c r="D3502" s="154">
        <v>1406</v>
      </c>
      <c r="E3502" s="155">
        <v>0</v>
      </c>
      <c r="F3502" s="154">
        <v>43</v>
      </c>
      <c r="G3502" s="154">
        <v>135</v>
      </c>
      <c r="H3502" s="156">
        <v>0</v>
      </c>
    </row>
    <row r="3503" spans="1:8" x14ac:dyDescent="0.25">
      <c r="A3503" s="166" t="s">
        <v>1050</v>
      </c>
      <c r="B3503" s="2">
        <v>44517</v>
      </c>
      <c r="C3503" s="154">
        <v>90</v>
      </c>
      <c r="D3503" s="154">
        <v>952</v>
      </c>
      <c r="E3503" s="155">
        <v>0</v>
      </c>
      <c r="F3503" s="154">
        <v>4</v>
      </c>
      <c r="G3503" s="154">
        <v>43</v>
      </c>
      <c r="H3503" s="156">
        <v>0</v>
      </c>
    </row>
    <row r="3504" spans="1:8" x14ac:dyDescent="0.25">
      <c r="A3504" s="166" t="s">
        <v>1049</v>
      </c>
      <c r="B3504" s="2">
        <v>44517</v>
      </c>
      <c r="C3504" s="154">
        <v>140</v>
      </c>
      <c r="D3504" s="154">
        <v>1387</v>
      </c>
      <c r="E3504" s="155">
        <v>0</v>
      </c>
      <c r="F3504" s="154">
        <v>31</v>
      </c>
      <c r="G3504" s="154">
        <v>161</v>
      </c>
      <c r="H3504" s="156">
        <v>0</v>
      </c>
    </row>
    <row r="3505" spans="1:8" x14ac:dyDescent="0.25">
      <c r="A3505" s="166" t="s">
        <v>1051</v>
      </c>
      <c r="B3505" s="2">
        <v>44517</v>
      </c>
      <c r="C3505" s="154">
        <v>97</v>
      </c>
      <c r="D3505" s="154">
        <v>1061</v>
      </c>
      <c r="E3505" s="155">
        <v>0</v>
      </c>
      <c r="F3505" s="154">
        <v>51</v>
      </c>
      <c r="G3505" s="154">
        <v>150</v>
      </c>
      <c r="H3505" s="156">
        <v>0</v>
      </c>
    </row>
    <row r="3506" spans="1:8" x14ac:dyDescent="0.25">
      <c r="A3506" s="166" t="s">
        <v>1052</v>
      </c>
      <c r="B3506" s="2">
        <v>44518</v>
      </c>
      <c r="C3506" s="154">
        <v>158</v>
      </c>
      <c r="D3506" s="154">
        <v>901</v>
      </c>
      <c r="E3506" s="155">
        <v>0</v>
      </c>
      <c r="F3506" s="154">
        <v>20</v>
      </c>
      <c r="G3506" s="154">
        <v>107</v>
      </c>
      <c r="H3506" s="156">
        <v>0</v>
      </c>
    </row>
    <row r="3507" spans="1:8" x14ac:dyDescent="0.25">
      <c r="A3507" s="166" t="s">
        <v>1047</v>
      </c>
      <c r="B3507" s="2">
        <v>44518</v>
      </c>
      <c r="C3507" s="154">
        <v>415</v>
      </c>
      <c r="D3507" s="154">
        <v>2675</v>
      </c>
      <c r="E3507" s="155">
        <v>0</v>
      </c>
      <c r="F3507" s="154">
        <v>52</v>
      </c>
      <c r="G3507" s="154">
        <v>123</v>
      </c>
      <c r="H3507" s="156">
        <v>0</v>
      </c>
    </row>
    <row r="3508" spans="1:8" x14ac:dyDescent="0.25">
      <c r="A3508" s="166" t="s">
        <v>1048</v>
      </c>
      <c r="B3508" s="2">
        <v>44518</v>
      </c>
      <c r="C3508" s="154">
        <v>163</v>
      </c>
      <c r="D3508" s="154">
        <v>1396</v>
      </c>
      <c r="E3508" s="155">
        <v>0</v>
      </c>
      <c r="F3508" s="154">
        <v>35</v>
      </c>
      <c r="G3508" s="154">
        <v>151</v>
      </c>
      <c r="H3508" s="156">
        <v>0</v>
      </c>
    </row>
    <row r="3509" spans="1:8" x14ac:dyDescent="0.25">
      <c r="A3509" s="166" t="s">
        <v>1050</v>
      </c>
      <c r="B3509" s="2">
        <v>44518</v>
      </c>
      <c r="C3509" s="154">
        <v>90</v>
      </c>
      <c r="D3509" s="154">
        <v>936</v>
      </c>
      <c r="E3509" s="155">
        <v>0</v>
      </c>
      <c r="F3509" s="154">
        <v>6</v>
      </c>
      <c r="G3509" s="154">
        <v>40</v>
      </c>
      <c r="H3509" s="156">
        <v>0</v>
      </c>
    </row>
    <row r="3510" spans="1:8" x14ac:dyDescent="0.25">
      <c r="A3510" s="166" t="s">
        <v>1049</v>
      </c>
      <c r="B3510" s="2">
        <v>44518</v>
      </c>
      <c r="C3510" s="154">
        <v>140</v>
      </c>
      <c r="D3510" s="154">
        <v>1411</v>
      </c>
      <c r="E3510" s="155">
        <v>0</v>
      </c>
      <c r="F3510" s="154">
        <v>32</v>
      </c>
      <c r="G3510" s="154">
        <v>132</v>
      </c>
      <c r="H3510" s="156">
        <v>0</v>
      </c>
    </row>
    <row r="3511" spans="1:8" x14ac:dyDescent="0.25">
      <c r="A3511" s="166" t="s">
        <v>1051</v>
      </c>
      <c r="B3511" s="2">
        <v>44518</v>
      </c>
      <c r="C3511" s="154">
        <v>87</v>
      </c>
      <c r="D3511" s="154">
        <v>1045</v>
      </c>
      <c r="E3511" s="155">
        <v>0</v>
      </c>
      <c r="F3511" s="154">
        <v>59</v>
      </c>
      <c r="G3511" s="154">
        <v>172</v>
      </c>
      <c r="H3511" s="156">
        <v>0</v>
      </c>
    </row>
    <row r="3512" spans="1:8" x14ac:dyDescent="0.25">
      <c r="A3512" s="166" t="s">
        <v>1052</v>
      </c>
      <c r="B3512" s="2">
        <v>44519</v>
      </c>
      <c r="C3512" s="154">
        <v>159</v>
      </c>
      <c r="D3512" s="154">
        <v>904</v>
      </c>
      <c r="E3512" s="155">
        <v>0</v>
      </c>
      <c r="F3512" s="154">
        <v>19</v>
      </c>
      <c r="G3512" s="154">
        <v>106</v>
      </c>
      <c r="H3512" s="156">
        <v>0</v>
      </c>
    </row>
    <row r="3513" spans="1:8" x14ac:dyDescent="0.25">
      <c r="A3513" s="166" t="s">
        <v>1047</v>
      </c>
      <c r="B3513" s="2">
        <v>44519</v>
      </c>
      <c r="C3513" s="154">
        <v>420</v>
      </c>
      <c r="D3513" s="154">
        <v>2660</v>
      </c>
      <c r="E3513" s="155">
        <v>0</v>
      </c>
      <c r="F3513" s="154">
        <v>51</v>
      </c>
      <c r="G3513" s="154">
        <v>129</v>
      </c>
      <c r="H3513" s="156">
        <v>0</v>
      </c>
    </row>
    <row r="3514" spans="1:8" x14ac:dyDescent="0.25">
      <c r="A3514" s="166" t="s">
        <v>1048</v>
      </c>
      <c r="B3514" s="2">
        <v>44519</v>
      </c>
      <c r="C3514" s="154">
        <v>162</v>
      </c>
      <c r="D3514" s="154">
        <v>1388</v>
      </c>
      <c r="E3514" s="155">
        <v>0</v>
      </c>
      <c r="F3514" s="154">
        <v>40</v>
      </c>
      <c r="G3514" s="154">
        <v>125</v>
      </c>
      <c r="H3514" s="156">
        <v>0</v>
      </c>
    </row>
    <row r="3515" spans="1:8" x14ac:dyDescent="0.25">
      <c r="A3515" s="166" t="s">
        <v>1050</v>
      </c>
      <c r="B3515" s="2">
        <v>44519</v>
      </c>
      <c r="C3515" s="154">
        <v>92</v>
      </c>
      <c r="D3515" s="154">
        <v>930</v>
      </c>
      <c r="E3515" s="155">
        <v>0</v>
      </c>
      <c r="F3515" s="154">
        <v>4</v>
      </c>
      <c r="G3515" s="154">
        <v>40</v>
      </c>
      <c r="H3515" s="156">
        <v>0</v>
      </c>
    </row>
    <row r="3516" spans="1:8" x14ac:dyDescent="0.25">
      <c r="A3516" s="166" t="s">
        <v>1049</v>
      </c>
      <c r="B3516" s="2">
        <v>44519</v>
      </c>
      <c r="C3516" s="154">
        <v>144</v>
      </c>
      <c r="D3516" s="154">
        <v>1375</v>
      </c>
      <c r="E3516" s="155">
        <v>0</v>
      </c>
      <c r="F3516" s="154">
        <v>25</v>
      </c>
      <c r="G3516" s="154">
        <v>162</v>
      </c>
      <c r="H3516" s="156">
        <v>0</v>
      </c>
    </row>
    <row r="3517" spans="1:8" x14ac:dyDescent="0.25">
      <c r="A3517" s="166" t="s">
        <v>1051</v>
      </c>
      <c r="B3517" s="2">
        <v>44519</v>
      </c>
      <c r="C3517" s="154">
        <v>92</v>
      </c>
      <c r="D3517" s="154">
        <v>1032</v>
      </c>
      <c r="E3517" s="155">
        <v>0</v>
      </c>
      <c r="F3517" s="154">
        <v>56</v>
      </c>
      <c r="G3517" s="154">
        <v>173</v>
      </c>
      <c r="H3517" s="156">
        <v>0</v>
      </c>
    </row>
    <row r="3518" spans="1:8" x14ac:dyDescent="0.25">
      <c r="A3518" s="166" t="s">
        <v>1052</v>
      </c>
      <c r="B3518" s="2">
        <v>44520</v>
      </c>
      <c r="C3518" s="154">
        <v>151</v>
      </c>
      <c r="D3518" s="154">
        <v>873</v>
      </c>
      <c r="E3518" s="155">
        <v>0</v>
      </c>
      <c r="F3518" s="154">
        <v>24</v>
      </c>
      <c r="G3518" s="154">
        <v>136</v>
      </c>
      <c r="H3518" s="156">
        <v>0</v>
      </c>
    </row>
    <row r="3519" spans="1:8" x14ac:dyDescent="0.25">
      <c r="A3519" s="166" t="s">
        <v>1047</v>
      </c>
      <c r="B3519" s="2">
        <v>44520</v>
      </c>
      <c r="C3519" s="154">
        <v>415</v>
      </c>
      <c r="D3519" s="154">
        <v>2612</v>
      </c>
      <c r="E3519" s="155">
        <v>0</v>
      </c>
      <c r="F3519" s="154">
        <v>67</v>
      </c>
      <c r="G3519" s="154">
        <v>163</v>
      </c>
      <c r="H3519" s="156">
        <v>0</v>
      </c>
    </row>
    <row r="3520" spans="1:8" x14ac:dyDescent="0.25">
      <c r="A3520" s="166" t="s">
        <v>1048</v>
      </c>
      <c r="B3520" s="2">
        <v>44520</v>
      </c>
      <c r="C3520" s="154">
        <v>163</v>
      </c>
      <c r="D3520" s="154">
        <v>1278</v>
      </c>
      <c r="E3520" s="155">
        <v>0</v>
      </c>
      <c r="F3520" s="154">
        <v>38</v>
      </c>
      <c r="G3520" s="154">
        <v>196</v>
      </c>
      <c r="H3520" s="156">
        <v>0</v>
      </c>
    </row>
    <row r="3521" spans="1:8" x14ac:dyDescent="0.25">
      <c r="A3521" s="166" t="s">
        <v>1050</v>
      </c>
      <c r="B3521" s="2">
        <v>44520</v>
      </c>
      <c r="C3521" s="154">
        <v>85</v>
      </c>
      <c r="D3521" s="154">
        <v>934</v>
      </c>
      <c r="E3521" s="155">
        <v>0</v>
      </c>
      <c r="F3521" s="154">
        <v>5</v>
      </c>
      <c r="G3521" s="154">
        <v>37</v>
      </c>
      <c r="H3521" s="156">
        <v>0</v>
      </c>
    </row>
    <row r="3522" spans="1:8" x14ac:dyDescent="0.25">
      <c r="A3522" s="166" t="s">
        <v>1049</v>
      </c>
      <c r="B3522" s="2">
        <v>44520</v>
      </c>
      <c r="C3522" s="154">
        <v>139</v>
      </c>
      <c r="D3522" s="154">
        <v>1344</v>
      </c>
      <c r="E3522" s="155">
        <v>0</v>
      </c>
      <c r="F3522" s="154">
        <v>26</v>
      </c>
      <c r="G3522" s="154">
        <v>168</v>
      </c>
      <c r="H3522" s="156">
        <v>0</v>
      </c>
    </row>
    <row r="3523" spans="1:8" x14ac:dyDescent="0.25">
      <c r="A3523" s="166" t="s">
        <v>1051</v>
      </c>
      <c r="B3523" s="2">
        <v>44520</v>
      </c>
      <c r="C3523" s="154">
        <v>83</v>
      </c>
      <c r="D3523" s="154">
        <v>995</v>
      </c>
      <c r="E3523" s="155">
        <v>0</v>
      </c>
      <c r="F3523" s="154">
        <v>65</v>
      </c>
      <c r="G3523" s="154">
        <v>193</v>
      </c>
      <c r="H3523" s="156">
        <v>0</v>
      </c>
    </row>
    <row r="3524" spans="1:8" x14ac:dyDescent="0.25">
      <c r="A3524" s="166" t="s">
        <v>1052</v>
      </c>
      <c r="B3524" s="2">
        <v>44521</v>
      </c>
      <c r="C3524" s="154">
        <v>155</v>
      </c>
      <c r="D3524" s="154">
        <v>859</v>
      </c>
      <c r="E3524" s="155">
        <v>0</v>
      </c>
      <c r="F3524" s="154">
        <v>22</v>
      </c>
      <c r="G3524" s="154">
        <v>150</v>
      </c>
      <c r="H3524" s="156">
        <v>0</v>
      </c>
    </row>
    <row r="3525" spans="1:8" x14ac:dyDescent="0.25">
      <c r="A3525" s="166" t="s">
        <v>1047</v>
      </c>
      <c r="B3525" s="2">
        <v>44521</v>
      </c>
      <c r="C3525" s="154">
        <v>397</v>
      </c>
      <c r="D3525" s="154">
        <v>2487</v>
      </c>
      <c r="E3525" s="155">
        <v>0</v>
      </c>
      <c r="F3525" s="154">
        <v>75</v>
      </c>
      <c r="G3525" s="154">
        <v>238</v>
      </c>
      <c r="H3525" s="156">
        <v>0</v>
      </c>
    </row>
    <row r="3526" spans="1:8" x14ac:dyDescent="0.25">
      <c r="A3526" s="166" t="s">
        <v>1048</v>
      </c>
      <c r="B3526" s="2">
        <v>44521</v>
      </c>
      <c r="C3526" s="154">
        <v>158</v>
      </c>
      <c r="D3526" s="154">
        <v>1290</v>
      </c>
      <c r="E3526" s="155">
        <v>0</v>
      </c>
      <c r="F3526" s="154">
        <v>36</v>
      </c>
      <c r="G3526" s="154">
        <v>191</v>
      </c>
      <c r="H3526" s="156">
        <v>0</v>
      </c>
    </row>
    <row r="3527" spans="1:8" x14ac:dyDescent="0.25">
      <c r="A3527" s="166" t="s">
        <v>1050</v>
      </c>
      <c r="B3527" s="2">
        <v>44521</v>
      </c>
      <c r="C3527" s="154">
        <v>81</v>
      </c>
      <c r="D3527" s="154">
        <v>918</v>
      </c>
      <c r="E3527" s="155">
        <v>0</v>
      </c>
      <c r="F3527" s="154">
        <v>4</v>
      </c>
      <c r="G3527" s="154">
        <v>53</v>
      </c>
      <c r="H3527" s="156">
        <v>0</v>
      </c>
    </row>
    <row r="3528" spans="1:8" x14ac:dyDescent="0.25">
      <c r="A3528" s="166" t="s">
        <v>1049</v>
      </c>
      <c r="B3528" s="2">
        <v>44521</v>
      </c>
      <c r="C3528" s="154">
        <v>138</v>
      </c>
      <c r="D3528" s="154">
        <v>1277</v>
      </c>
      <c r="E3528" s="155">
        <v>0</v>
      </c>
      <c r="F3528" s="154">
        <v>31</v>
      </c>
      <c r="G3528" s="154">
        <v>212</v>
      </c>
      <c r="H3528" s="156">
        <v>0</v>
      </c>
    </row>
    <row r="3529" spans="1:8" x14ac:dyDescent="0.25">
      <c r="A3529" s="166" t="s">
        <v>1051</v>
      </c>
      <c r="B3529" s="2">
        <v>44521</v>
      </c>
      <c r="C3529" s="154">
        <v>74</v>
      </c>
      <c r="D3529" s="154">
        <v>978</v>
      </c>
      <c r="E3529" s="155">
        <v>0</v>
      </c>
      <c r="F3529" s="154">
        <v>76</v>
      </c>
      <c r="G3529" s="154">
        <v>211</v>
      </c>
      <c r="H3529" s="156">
        <v>0</v>
      </c>
    </row>
    <row r="3530" spans="1:8" x14ac:dyDescent="0.25">
      <c r="A3530" s="166" t="s">
        <v>1052</v>
      </c>
      <c r="B3530" s="2">
        <v>44522</v>
      </c>
      <c r="C3530" s="154">
        <v>156</v>
      </c>
      <c r="D3530" s="154">
        <v>863</v>
      </c>
      <c r="E3530" s="155">
        <v>0</v>
      </c>
      <c r="F3530" s="154">
        <v>21</v>
      </c>
      <c r="G3530" s="154">
        <v>146</v>
      </c>
      <c r="H3530" s="156">
        <v>0</v>
      </c>
    </row>
    <row r="3531" spans="1:8" x14ac:dyDescent="0.25">
      <c r="A3531" s="166" t="s">
        <v>1047</v>
      </c>
      <c r="B3531" s="2">
        <v>44522</v>
      </c>
      <c r="C3531" s="154">
        <v>388</v>
      </c>
      <c r="D3531" s="154">
        <v>2518</v>
      </c>
      <c r="E3531" s="155">
        <v>0</v>
      </c>
      <c r="F3531" s="154">
        <v>80</v>
      </c>
      <c r="G3531" s="154">
        <v>238</v>
      </c>
      <c r="H3531" s="156">
        <v>0</v>
      </c>
    </row>
    <row r="3532" spans="1:8" x14ac:dyDescent="0.25">
      <c r="A3532" s="166" t="s">
        <v>1048</v>
      </c>
      <c r="B3532" s="2">
        <v>44522</v>
      </c>
      <c r="C3532" s="154">
        <v>148</v>
      </c>
      <c r="D3532" s="154">
        <v>1273</v>
      </c>
      <c r="E3532" s="155">
        <v>0</v>
      </c>
      <c r="F3532" s="154">
        <v>45</v>
      </c>
      <c r="G3532" s="154">
        <v>222</v>
      </c>
      <c r="H3532" s="156">
        <v>0</v>
      </c>
    </row>
    <row r="3533" spans="1:8" x14ac:dyDescent="0.25">
      <c r="A3533" s="166" t="s">
        <v>1050</v>
      </c>
      <c r="B3533" s="2">
        <v>44522</v>
      </c>
      <c r="C3533" s="154">
        <v>84</v>
      </c>
      <c r="D3533" s="154">
        <v>910</v>
      </c>
      <c r="E3533" s="155">
        <v>0</v>
      </c>
      <c r="F3533" s="154">
        <v>6</v>
      </c>
      <c r="G3533" s="154">
        <v>55</v>
      </c>
      <c r="H3533" s="156">
        <v>0</v>
      </c>
    </row>
    <row r="3534" spans="1:8" x14ac:dyDescent="0.25">
      <c r="A3534" s="166" t="s">
        <v>1049</v>
      </c>
      <c r="B3534" s="2">
        <v>44522</v>
      </c>
      <c r="C3534" s="154">
        <v>137</v>
      </c>
      <c r="D3534" s="154">
        <v>1318</v>
      </c>
      <c r="E3534" s="155">
        <v>0</v>
      </c>
      <c r="F3534" s="154">
        <v>33</v>
      </c>
      <c r="G3534" s="154">
        <v>180</v>
      </c>
      <c r="H3534" s="156">
        <v>0</v>
      </c>
    </row>
    <row r="3535" spans="1:8" x14ac:dyDescent="0.25">
      <c r="A3535" s="166" t="s">
        <v>1051</v>
      </c>
      <c r="B3535" s="2">
        <v>44522</v>
      </c>
      <c r="C3535" s="154">
        <v>72</v>
      </c>
      <c r="D3535" s="154">
        <v>1018</v>
      </c>
      <c r="E3535" s="155">
        <v>0</v>
      </c>
      <c r="F3535" s="154">
        <v>76</v>
      </c>
      <c r="G3535" s="154">
        <v>169</v>
      </c>
      <c r="H3535" s="156">
        <v>0</v>
      </c>
    </row>
    <row r="3536" spans="1:8" x14ac:dyDescent="0.25">
      <c r="A3536" s="166" t="s">
        <v>1052</v>
      </c>
      <c r="B3536" s="2">
        <v>44523</v>
      </c>
      <c r="C3536" s="154">
        <v>161</v>
      </c>
      <c r="D3536" s="154">
        <v>891</v>
      </c>
      <c r="E3536" s="155">
        <v>0</v>
      </c>
      <c r="F3536" s="154">
        <v>16</v>
      </c>
      <c r="G3536" s="154">
        <v>114</v>
      </c>
      <c r="H3536" s="156">
        <v>0</v>
      </c>
    </row>
    <row r="3537" spans="1:8" x14ac:dyDescent="0.25">
      <c r="A3537" s="166" t="s">
        <v>1047</v>
      </c>
      <c r="B3537" s="2">
        <v>44523</v>
      </c>
      <c r="C3537" s="154">
        <v>421</v>
      </c>
      <c r="D3537" s="154">
        <v>2600</v>
      </c>
      <c r="E3537" s="155">
        <v>0</v>
      </c>
      <c r="F3537" s="154">
        <v>53</v>
      </c>
      <c r="G3537" s="154">
        <v>179</v>
      </c>
      <c r="H3537" s="156">
        <v>0</v>
      </c>
    </row>
    <row r="3538" spans="1:8" x14ac:dyDescent="0.25">
      <c r="A3538" s="166" t="s">
        <v>1048</v>
      </c>
      <c r="B3538" s="2">
        <v>44523</v>
      </c>
      <c r="C3538" s="154">
        <v>157</v>
      </c>
      <c r="D3538" s="154">
        <v>1337</v>
      </c>
      <c r="E3538" s="155">
        <v>0</v>
      </c>
      <c r="F3538" s="154">
        <v>43</v>
      </c>
      <c r="G3538" s="154">
        <v>192</v>
      </c>
      <c r="H3538" s="156">
        <v>0</v>
      </c>
    </row>
    <row r="3539" spans="1:8" x14ac:dyDescent="0.25">
      <c r="A3539" s="166" t="s">
        <v>1050</v>
      </c>
      <c r="B3539" s="2">
        <v>44523</v>
      </c>
      <c r="C3539" s="154">
        <v>85</v>
      </c>
      <c r="D3539" s="154">
        <v>944</v>
      </c>
      <c r="E3539" s="155">
        <v>0</v>
      </c>
      <c r="F3539" s="154">
        <v>4</v>
      </c>
      <c r="G3539" s="154">
        <v>34</v>
      </c>
      <c r="H3539" s="156">
        <v>0</v>
      </c>
    </row>
    <row r="3540" spans="1:8" x14ac:dyDescent="0.25">
      <c r="A3540" s="166" t="s">
        <v>1049</v>
      </c>
      <c r="B3540" s="2">
        <v>44523</v>
      </c>
      <c r="C3540" s="154">
        <v>144</v>
      </c>
      <c r="D3540" s="154">
        <v>1382</v>
      </c>
      <c r="E3540" s="155">
        <v>0</v>
      </c>
      <c r="F3540" s="154">
        <v>28</v>
      </c>
      <c r="G3540" s="154">
        <v>144</v>
      </c>
      <c r="H3540" s="156">
        <v>0</v>
      </c>
    </row>
    <row r="3541" spans="1:8" x14ac:dyDescent="0.25">
      <c r="A3541" s="166" t="s">
        <v>1051</v>
      </c>
      <c r="B3541" s="2">
        <v>44523</v>
      </c>
      <c r="C3541" s="154">
        <v>86</v>
      </c>
      <c r="D3541" s="154">
        <v>994</v>
      </c>
      <c r="E3541" s="155">
        <v>0</v>
      </c>
      <c r="F3541" s="154">
        <v>61</v>
      </c>
      <c r="G3541" s="154">
        <v>176</v>
      </c>
      <c r="H3541" s="156">
        <v>0</v>
      </c>
    </row>
    <row r="3542" spans="1:8" x14ac:dyDescent="0.25">
      <c r="A3542" s="166" t="s">
        <v>1052</v>
      </c>
      <c r="B3542" s="2">
        <v>44524</v>
      </c>
      <c r="C3542" s="154">
        <v>158</v>
      </c>
      <c r="D3542" s="154">
        <v>872</v>
      </c>
      <c r="E3542" s="155">
        <v>0</v>
      </c>
      <c r="F3542" s="154">
        <v>18</v>
      </c>
      <c r="G3542" s="154">
        <v>131</v>
      </c>
      <c r="H3542" s="156">
        <v>0</v>
      </c>
    </row>
    <row r="3543" spans="1:8" x14ac:dyDescent="0.25">
      <c r="A3543" s="166" t="s">
        <v>1047</v>
      </c>
      <c r="B3543" s="2">
        <v>44524</v>
      </c>
      <c r="C3543" s="154">
        <v>420</v>
      </c>
      <c r="D3543" s="154">
        <v>2587</v>
      </c>
      <c r="E3543" s="155">
        <v>0</v>
      </c>
      <c r="F3543" s="154">
        <v>55</v>
      </c>
      <c r="G3543" s="154">
        <v>194</v>
      </c>
      <c r="H3543" s="156">
        <v>0</v>
      </c>
    </row>
    <row r="3544" spans="1:8" x14ac:dyDescent="0.25">
      <c r="A3544" s="166" t="s">
        <v>1048</v>
      </c>
      <c r="B3544" s="2">
        <v>44524</v>
      </c>
      <c r="C3544" s="154">
        <v>152</v>
      </c>
      <c r="D3544" s="154">
        <v>1340</v>
      </c>
      <c r="E3544" s="155">
        <v>0</v>
      </c>
      <c r="F3544" s="154">
        <v>48</v>
      </c>
      <c r="G3544" s="154">
        <v>233</v>
      </c>
      <c r="H3544" s="156">
        <v>0</v>
      </c>
    </row>
    <row r="3545" spans="1:8" x14ac:dyDescent="0.25">
      <c r="A3545" s="166" t="s">
        <v>1050</v>
      </c>
      <c r="B3545" s="2">
        <v>44524</v>
      </c>
      <c r="C3545" s="154">
        <v>89</v>
      </c>
      <c r="D3545" s="154">
        <v>949</v>
      </c>
      <c r="E3545" s="155">
        <v>0</v>
      </c>
      <c r="F3545" s="154">
        <v>6</v>
      </c>
      <c r="G3545" s="154">
        <v>50</v>
      </c>
      <c r="H3545" s="156">
        <v>0</v>
      </c>
    </row>
    <row r="3546" spans="1:8" x14ac:dyDescent="0.25">
      <c r="A3546" s="166" t="s">
        <v>1049</v>
      </c>
      <c r="B3546" s="2">
        <v>44524</v>
      </c>
      <c r="C3546" s="154">
        <v>143</v>
      </c>
      <c r="D3546" s="154">
        <v>1381</v>
      </c>
      <c r="E3546" s="155">
        <v>0</v>
      </c>
      <c r="F3546" s="154">
        <v>29</v>
      </c>
      <c r="G3546" s="154">
        <v>145</v>
      </c>
      <c r="H3546" s="156">
        <v>0</v>
      </c>
    </row>
    <row r="3547" spans="1:8" x14ac:dyDescent="0.25">
      <c r="A3547" s="166" t="s">
        <v>1051</v>
      </c>
      <c r="B3547" s="2">
        <v>44524</v>
      </c>
      <c r="C3547" s="154">
        <v>81</v>
      </c>
      <c r="D3547" s="154">
        <v>997</v>
      </c>
      <c r="E3547" s="155">
        <v>0</v>
      </c>
      <c r="F3547" s="154">
        <v>62</v>
      </c>
      <c r="G3547" s="154">
        <v>153</v>
      </c>
      <c r="H3547" s="156">
        <v>0</v>
      </c>
    </row>
    <row r="3548" spans="1:8" x14ac:dyDescent="0.25">
      <c r="A3548" s="166" t="s">
        <v>1052</v>
      </c>
      <c r="B3548" s="2">
        <v>44525</v>
      </c>
      <c r="C3548" s="154">
        <v>158</v>
      </c>
      <c r="D3548" s="154">
        <v>865</v>
      </c>
      <c r="E3548" s="155">
        <v>0</v>
      </c>
      <c r="F3548" s="154">
        <v>20</v>
      </c>
      <c r="G3548" s="154">
        <v>138</v>
      </c>
      <c r="H3548" s="156">
        <v>0</v>
      </c>
    </row>
    <row r="3549" spans="1:8" x14ac:dyDescent="0.25">
      <c r="A3549" s="166" t="s">
        <v>1047</v>
      </c>
      <c r="B3549" s="2">
        <v>44525</v>
      </c>
      <c r="C3549" s="154">
        <v>405</v>
      </c>
      <c r="D3549" s="154">
        <v>2416</v>
      </c>
      <c r="E3549" s="155">
        <v>0</v>
      </c>
      <c r="F3549" s="154">
        <v>62</v>
      </c>
      <c r="G3549" s="154">
        <v>337</v>
      </c>
      <c r="H3549" s="156">
        <v>0</v>
      </c>
    </row>
    <row r="3550" spans="1:8" x14ac:dyDescent="0.25">
      <c r="A3550" s="166" t="s">
        <v>1048</v>
      </c>
      <c r="B3550" s="2">
        <v>44525</v>
      </c>
      <c r="C3550" s="154">
        <v>151</v>
      </c>
      <c r="D3550" s="154">
        <v>1210</v>
      </c>
      <c r="E3550" s="155">
        <v>0</v>
      </c>
      <c r="F3550" s="154">
        <v>43</v>
      </c>
      <c r="G3550" s="154">
        <v>325</v>
      </c>
      <c r="H3550" s="156">
        <v>0</v>
      </c>
    </row>
    <row r="3551" spans="1:8" x14ac:dyDescent="0.25">
      <c r="A3551" s="166" t="s">
        <v>1050</v>
      </c>
      <c r="B3551" s="2">
        <v>44525</v>
      </c>
      <c r="C3551" s="154">
        <v>82</v>
      </c>
      <c r="D3551" s="154">
        <v>905</v>
      </c>
      <c r="E3551" s="155">
        <v>0</v>
      </c>
      <c r="F3551" s="154">
        <v>14</v>
      </c>
      <c r="G3551" s="154">
        <v>64</v>
      </c>
      <c r="H3551" s="156">
        <v>0</v>
      </c>
    </row>
    <row r="3552" spans="1:8" x14ac:dyDescent="0.25">
      <c r="A3552" s="166" t="s">
        <v>1049</v>
      </c>
      <c r="B3552" s="2">
        <v>44525</v>
      </c>
      <c r="C3552" s="154">
        <v>136</v>
      </c>
      <c r="D3552" s="154">
        <v>1305</v>
      </c>
      <c r="E3552" s="155">
        <v>0</v>
      </c>
      <c r="F3552" s="154">
        <v>33</v>
      </c>
      <c r="G3552" s="154">
        <v>229</v>
      </c>
      <c r="H3552" s="156">
        <v>0</v>
      </c>
    </row>
    <row r="3553" spans="1:8" x14ac:dyDescent="0.25">
      <c r="A3553" s="166" t="s">
        <v>1051</v>
      </c>
      <c r="B3553" s="2">
        <v>44525</v>
      </c>
      <c r="C3553" s="154">
        <v>66</v>
      </c>
      <c r="D3553" s="154">
        <v>938</v>
      </c>
      <c r="E3553" s="155">
        <v>0</v>
      </c>
      <c r="F3553" s="154">
        <v>75</v>
      </c>
      <c r="G3553" s="154">
        <v>195</v>
      </c>
      <c r="H3553" s="156">
        <v>0</v>
      </c>
    </row>
    <row r="3554" spans="1:8" x14ac:dyDescent="0.25">
      <c r="A3554" s="166" t="s">
        <v>1052</v>
      </c>
      <c r="B3554" s="2">
        <v>44526</v>
      </c>
      <c r="C3554" s="154">
        <v>161</v>
      </c>
      <c r="D3554" s="154">
        <v>868</v>
      </c>
      <c r="E3554" s="155">
        <v>0</v>
      </c>
      <c r="F3554" s="154">
        <v>17</v>
      </c>
      <c r="G3554" s="154">
        <v>125</v>
      </c>
      <c r="H3554" s="156">
        <v>0</v>
      </c>
    </row>
    <row r="3555" spans="1:8" x14ac:dyDescent="0.25">
      <c r="A3555" s="166" t="s">
        <v>1047</v>
      </c>
      <c r="B3555" s="2">
        <v>44526</v>
      </c>
      <c r="C3555" s="154">
        <v>388</v>
      </c>
      <c r="D3555" s="154">
        <v>2386</v>
      </c>
      <c r="E3555" s="155">
        <v>0</v>
      </c>
      <c r="F3555" s="154">
        <v>71</v>
      </c>
      <c r="G3555" s="154">
        <v>280</v>
      </c>
      <c r="H3555" s="156">
        <v>0</v>
      </c>
    </row>
    <row r="3556" spans="1:8" x14ac:dyDescent="0.25">
      <c r="A3556" s="166" t="s">
        <v>1048</v>
      </c>
      <c r="B3556" s="2">
        <v>44526</v>
      </c>
      <c r="C3556" s="154">
        <v>137</v>
      </c>
      <c r="D3556" s="154">
        <v>1211</v>
      </c>
      <c r="E3556" s="155">
        <v>0</v>
      </c>
      <c r="F3556" s="154">
        <v>44</v>
      </c>
      <c r="G3556" s="154">
        <v>200</v>
      </c>
      <c r="H3556" s="156">
        <v>0</v>
      </c>
    </row>
    <row r="3557" spans="1:8" x14ac:dyDescent="0.25">
      <c r="A3557" s="166" t="s">
        <v>1050</v>
      </c>
      <c r="B3557" s="2">
        <v>44526</v>
      </c>
      <c r="C3557" s="154">
        <v>79</v>
      </c>
      <c r="D3557" s="154">
        <v>874</v>
      </c>
      <c r="E3557" s="155">
        <v>0</v>
      </c>
      <c r="F3557" s="154">
        <v>8</v>
      </c>
      <c r="G3557" s="154">
        <v>76</v>
      </c>
      <c r="H3557" s="156">
        <v>0</v>
      </c>
    </row>
    <row r="3558" spans="1:8" x14ac:dyDescent="0.25">
      <c r="A3558" s="166" t="s">
        <v>1049</v>
      </c>
      <c r="B3558" s="2">
        <v>44526</v>
      </c>
      <c r="C3558" s="154">
        <v>136</v>
      </c>
      <c r="D3558" s="154">
        <v>1275</v>
      </c>
      <c r="E3558" s="155">
        <v>0</v>
      </c>
      <c r="F3558" s="154">
        <v>34</v>
      </c>
      <c r="G3558" s="154">
        <v>217</v>
      </c>
      <c r="H3558" s="156">
        <v>0</v>
      </c>
    </row>
    <row r="3559" spans="1:8" x14ac:dyDescent="0.25">
      <c r="A3559" s="166" t="s">
        <v>1051</v>
      </c>
      <c r="B3559" s="2">
        <v>44526</v>
      </c>
      <c r="C3559" s="154">
        <v>79</v>
      </c>
      <c r="D3559" s="154">
        <v>929</v>
      </c>
      <c r="E3559" s="155">
        <v>0</v>
      </c>
      <c r="F3559" s="154">
        <v>62</v>
      </c>
      <c r="G3559" s="154">
        <v>195</v>
      </c>
      <c r="H3559" s="156">
        <v>0</v>
      </c>
    </row>
    <row r="3560" spans="1:8" x14ac:dyDescent="0.25">
      <c r="A3560" s="166" t="s">
        <v>1052</v>
      </c>
      <c r="B3560" s="2">
        <v>44527</v>
      </c>
      <c r="C3560" s="154">
        <v>162</v>
      </c>
      <c r="D3560" s="154">
        <v>871</v>
      </c>
      <c r="E3560" s="155">
        <v>0</v>
      </c>
      <c r="F3560" s="154">
        <v>22</v>
      </c>
      <c r="G3560" s="154">
        <v>130</v>
      </c>
      <c r="H3560" s="156">
        <v>0</v>
      </c>
    </row>
    <row r="3561" spans="1:8" x14ac:dyDescent="0.25">
      <c r="A3561" s="166" t="s">
        <v>1047</v>
      </c>
      <c r="B3561" s="2">
        <v>44527</v>
      </c>
      <c r="C3561" s="154">
        <v>392</v>
      </c>
      <c r="D3561" s="154">
        <v>2405</v>
      </c>
      <c r="E3561" s="155">
        <v>0</v>
      </c>
      <c r="F3561" s="154">
        <v>67</v>
      </c>
      <c r="G3561" s="154">
        <v>293</v>
      </c>
      <c r="H3561" s="156">
        <v>0</v>
      </c>
    </row>
    <row r="3562" spans="1:8" x14ac:dyDescent="0.25">
      <c r="A3562" s="166" t="s">
        <v>1048</v>
      </c>
      <c r="B3562" s="2">
        <v>44527</v>
      </c>
      <c r="C3562" s="154">
        <v>144</v>
      </c>
      <c r="D3562" s="154">
        <v>1283</v>
      </c>
      <c r="E3562" s="155">
        <v>0</v>
      </c>
      <c r="F3562" s="154">
        <v>35</v>
      </c>
      <c r="G3562" s="154">
        <v>165</v>
      </c>
      <c r="H3562" s="156">
        <v>0</v>
      </c>
    </row>
    <row r="3563" spans="1:8" x14ac:dyDescent="0.25">
      <c r="A3563" s="166" t="s">
        <v>1050</v>
      </c>
      <c r="B3563" s="2">
        <v>44527</v>
      </c>
      <c r="C3563" s="154">
        <v>86</v>
      </c>
      <c r="D3563" s="154">
        <v>868</v>
      </c>
      <c r="E3563" s="155">
        <v>0</v>
      </c>
      <c r="F3563" s="154">
        <v>7</v>
      </c>
      <c r="G3563" s="154">
        <v>92</v>
      </c>
      <c r="H3563" s="156">
        <v>0</v>
      </c>
    </row>
    <row r="3564" spans="1:8" x14ac:dyDescent="0.25">
      <c r="A3564" s="166" t="s">
        <v>1049</v>
      </c>
      <c r="B3564" s="2">
        <v>44527</v>
      </c>
      <c r="C3564" s="154">
        <v>134</v>
      </c>
      <c r="D3564" s="154">
        <v>1324</v>
      </c>
      <c r="E3564" s="155">
        <v>0</v>
      </c>
      <c r="F3564" s="154">
        <v>34</v>
      </c>
      <c r="G3564" s="154">
        <v>201</v>
      </c>
      <c r="H3564" s="156">
        <v>0</v>
      </c>
    </row>
    <row r="3565" spans="1:8" x14ac:dyDescent="0.25">
      <c r="A3565" s="166" t="s">
        <v>1051</v>
      </c>
      <c r="B3565" s="2">
        <v>44527</v>
      </c>
      <c r="C3565" s="154">
        <v>88</v>
      </c>
      <c r="D3565" s="154">
        <v>945</v>
      </c>
      <c r="E3565" s="155">
        <v>0</v>
      </c>
      <c r="F3565" s="154">
        <v>55</v>
      </c>
      <c r="G3565" s="154">
        <v>193</v>
      </c>
      <c r="H3565" s="156">
        <v>0</v>
      </c>
    </row>
    <row r="3566" spans="1:8" x14ac:dyDescent="0.25">
      <c r="A3566" s="166" t="s">
        <v>1052</v>
      </c>
      <c r="B3566" s="2">
        <v>44528</v>
      </c>
      <c r="C3566" s="154">
        <v>160</v>
      </c>
      <c r="D3566" s="154">
        <v>872</v>
      </c>
      <c r="E3566" s="155">
        <v>0</v>
      </c>
      <c r="F3566" s="154">
        <v>24</v>
      </c>
      <c r="G3566" s="154">
        <v>128</v>
      </c>
      <c r="H3566" s="156">
        <v>0</v>
      </c>
    </row>
    <row r="3567" spans="1:8" x14ac:dyDescent="0.25">
      <c r="A3567" s="166" t="s">
        <v>1047</v>
      </c>
      <c r="B3567" s="2">
        <v>44528</v>
      </c>
      <c r="C3567" s="154">
        <v>394</v>
      </c>
      <c r="D3567" s="154">
        <v>2396</v>
      </c>
      <c r="E3567" s="155">
        <v>0</v>
      </c>
      <c r="F3567" s="154">
        <v>71</v>
      </c>
      <c r="G3567" s="154">
        <v>303</v>
      </c>
      <c r="H3567" s="156">
        <v>0</v>
      </c>
    </row>
    <row r="3568" spans="1:8" x14ac:dyDescent="0.25">
      <c r="A3568" s="166" t="s">
        <v>1048</v>
      </c>
      <c r="B3568" s="2">
        <v>44528</v>
      </c>
      <c r="C3568" s="154">
        <v>146</v>
      </c>
      <c r="D3568" s="154">
        <v>1271</v>
      </c>
      <c r="E3568" s="155">
        <v>0</v>
      </c>
      <c r="F3568" s="154">
        <v>43</v>
      </c>
      <c r="G3568" s="154">
        <v>175</v>
      </c>
      <c r="H3568" s="156">
        <v>0</v>
      </c>
    </row>
    <row r="3569" spans="1:8" x14ac:dyDescent="0.25">
      <c r="A3569" s="166" t="s">
        <v>1050</v>
      </c>
      <c r="B3569" s="2">
        <v>44528</v>
      </c>
      <c r="C3569" s="154">
        <v>85</v>
      </c>
      <c r="D3569" s="154">
        <v>876</v>
      </c>
      <c r="E3569" s="155">
        <v>0</v>
      </c>
      <c r="F3569" s="154">
        <v>10</v>
      </c>
      <c r="G3569" s="154">
        <v>83</v>
      </c>
      <c r="H3569" s="156">
        <v>0</v>
      </c>
    </row>
    <row r="3570" spans="1:8" x14ac:dyDescent="0.25">
      <c r="A3570" s="166" t="s">
        <v>1049</v>
      </c>
      <c r="B3570" s="2">
        <v>44528</v>
      </c>
      <c r="C3570" s="154">
        <v>139</v>
      </c>
      <c r="D3570" s="154">
        <v>1358</v>
      </c>
      <c r="E3570" s="155">
        <v>0</v>
      </c>
      <c r="F3570" s="154">
        <v>27</v>
      </c>
      <c r="G3570" s="154">
        <v>168</v>
      </c>
      <c r="H3570" s="156">
        <v>0</v>
      </c>
    </row>
    <row r="3571" spans="1:8" x14ac:dyDescent="0.25">
      <c r="A3571" s="166" t="s">
        <v>1051</v>
      </c>
      <c r="B3571" s="2">
        <v>44528</v>
      </c>
      <c r="C3571" s="154">
        <v>85</v>
      </c>
      <c r="D3571" s="154">
        <v>947</v>
      </c>
      <c r="E3571" s="155">
        <v>0</v>
      </c>
      <c r="F3571" s="154">
        <v>58</v>
      </c>
      <c r="G3571" s="154">
        <v>194</v>
      </c>
      <c r="H3571" s="156">
        <v>0</v>
      </c>
    </row>
    <row r="3572" spans="1:8" x14ac:dyDescent="0.25">
      <c r="A3572" s="166" t="s">
        <v>1052</v>
      </c>
      <c r="B3572" s="2">
        <v>44529</v>
      </c>
      <c r="C3572" s="154">
        <v>161</v>
      </c>
      <c r="D3572" s="154">
        <v>884</v>
      </c>
      <c r="E3572" s="155">
        <v>0</v>
      </c>
      <c r="F3572" s="154">
        <v>24</v>
      </c>
      <c r="G3572" s="154">
        <v>114</v>
      </c>
      <c r="H3572" s="156">
        <v>0</v>
      </c>
    </row>
    <row r="3573" spans="1:8" x14ac:dyDescent="0.25">
      <c r="A3573" s="166" t="s">
        <v>1047</v>
      </c>
      <c r="B3573" s="2">
        <v>44529</v>
      </c>
      <c r="C3573" s="154">
        <v>400</v>
      </c>
      <c r="D3573" s="154">
        <v>2448</v>
      </c>
      <c r="E3573" s="155">
        <v>0</v>
      </c>
      <c r="F3573" s="154">
        <v>72</v>
      </c>
      <c r="G3573" s="154">
        <v>291</v>
      </c>
      <c r="H3573" s="156">
        <v>0</v>
      </c>
    </row>
    <row r="3574" spans="1:8" x14ac:dyDescent="0.25">
      <c r="A3574" s="166" t="s">
        <v>1048</v>
      </c>
      <c r="B3574" s="2">
        <v>44529</v>
      </c>
      <c r="C3574" s="154">
        <v>142</v>
      </c>
      <c r="D3574" s="154">
        <v>1307</v>
      </c>
      <c r="E3574" s="155">
        <v>0</v>
      </c>
      <c r="F3574" s="154">
        <v>37</v>
      </c>
      <c r="G3574" s="154">
        <v>165</v>
      </c>
      <c r="H3574" s="156">
        <v>0</v>
      </c>
    </row>
    <row r="3575" spans="1:8" x14ac:dyDescent="0.25">
      <c r="A3575" s="166" t="s">
        <v>1050</v>
      </c>
      <c r="B3575" s="2">
        <v>44529</v>
      </c>
      <c r="C3575" s="154">
        <v>86</v>
      </c>
      <c r="D3575" s="154">
        <v>892</v>
      </c>
      <c r="E3575" s="155">
        <v>0</v>
      </c>
      <c r="F3575" s="154">
        <v>9</v>
      </c>
      <c r="G3575" s="154">
        <v>69</v>
      </c>
      <c r="H3575" s="156">
        <v>0</v>
      </c>
    </row>
    <row r="3576" spans="1:8" x14ac:dyDescent="0.25">
      <c r="A3576" s="166" t="s">
        <v>1049</v>
      </c>
      <c r="B3576" s="2">
        <v>44529</v>
      </c>
      <c r="C3576" s="154">
        <v>139</v>
      </c>
      <c r="D3576" s="154">
        <v>1375</v>
      </c>
      <c r="E3576" s="155">
        <v>0</v>
      </c>
      <c r="F3576" s="154">
        <v>27</v>
      </c>
      <c r="G3576" s="154">
        <v>168</v>
      </c>
      <c r="H3576" s="156">
        <v>0</v>
      </c>
    </row>
    <row r="3577" spans="1:8" x14ac:dyDescent="0.25">
      <c r="A3577" s="166" t="s">
        <v>1051</v>
      </c>
      <c r="B3577" s="2">
        <v>44529</v>
      </c>
      <c r="C3577" s="154">
        <v>87</v>
      </c>
      <c r="D3577" s="154">
        <v>970</v>
      </c>
      <c r="E3577" s="155">
        <v>0</v>
      </c>
      <c r="F3577" s="154">
        <v>56</v>
      </c>
      <c r="G3577" s="154">
        <v>169</v>
      </c>
      <c r="H3577" s="156">
        <v>0</v>
      </c>
    </row>
    <row r="3578" spans="1:8" x14ac:dyDescent="0.25">
      <c r="A3578" s="166" t="s">
        <v>1052</v>
      </c>
      <c r="B3578" s="2">
        <v>44530</v>
      </c>
      <c r="C3578" s="154">
        <v>163</v>
      </c>
      <c r="D3578" s="154">
        <v>897</v>
      </c>
      <c r="E3578" s="155">
        <v>0</v>
      </c>
      <c r="F3578" s="154">
        <v>22</v>
      </c>
      <c r="G3578" s="154">
        <v>106</v>
      </c>
      <c r="H3578" s="156">
        <v>0</v>
      </c>
    </row>
    <row r="3579" spans="1:8" x14ac:dyDescent="0.25">
      <c r="A3579" s="166" t="s">
        <v>1047</v>
      </c>
      <c r="B3579" s="2">
        <v>44530</v>
      </c>
      <c r="C3579" s="154">
        <v>419</v>
      </c>
      <c r="D3579" s="154">
        <v>2544</v>
      </c>
      <c r="E3579" s="155">
        <v>0</v>
      </c>
      <c r="F3579" s="154">
        <v>61</v>
      </c>
      <c r="G3579" s="154">
        <v>231</v>
      </c>
      <c r="H3579" s="156">
        <v>0</v>
      </c>
    </row>
    <row r="3580" spans="1:8" x14ac:dyDescent="0.25">
      <c r="A3580" s="166" t="s">
        <v>1048</v>
      </c>
      <c r="B3580" s="2">
        <v>44530</v>
      </c>
      <c r="C3580" s="154">
        <v>151</v>
      </c>
      <c r="D3580" s="154">
        <v>1415</v>
      </c>
      <c r="E3580" s="155">
        <v>0</v>
      </c>
      <c r="F3580" s="154">
        <v>37</v>
      </c>
      <c r="G3580" s="154">
        <v>110</v>
      </c>
      <c r="H3580" s="156">
        <v>0</v>
      </c>
    </row>
    <row r="3581" spans="1:8" x14ac:dyDescent="0.25">
      <c r="A3581" s="166" t="s">
        <v>1050</v>
      </c>
      <c r="B3581" s="2">
        <v>44530</v>
      </c>
      <c r="C3581" s="154">
        <v>93</v>
      </c>
      <c r="D3581" s="154">
        <v>917</v>
      </c>
      <c r="E3581" s="155">
        <v>0</v>
      </c>
      <c r="F3581" s="154">
        <v>10</v>
      </c>
      <c r="G3581" s="154">
        <v>62</v>
      </c>
      <c r="H3581" s="156">
        <v>0</v>
      </c>
    </row>
    <row r="3582" spans="1:8" x14ac:dyDescent="0.25">
      <c r="A3582" s="166" t="s">
        <v>1049</v>
      </c>
      <c r="B3582" s="2">
        <v>44530</v>
      </c>
      <c r="C3582" s="154">
        <v>152</v>
      </c>
      <c r="D3582" s="154">
        <v>1426</v>
      </c>
      <c r="E3582" s="155">
        <v>0</v>
      </c>
      <c r="F3582" s="154">
        <v>18</v>
      </c>
      <c r="G3582" s="154">
        <v>141</v>
      </c>
      <c r="H3582" s="156">
        <v>0</v>
      </c>
    </row>
    <row r="3583" spans="1:8" x14ac:dyDescent="0.25">
      <c r="A3583" s="166" t="s">
        <v>1051</v>
      </c>
      <c r="B3583" s="2">
        <v>44530</v>
      </c>
      <c r="C3583" s="154">
        <v>95</v>
      </c>
      <c r="D3583" s="154">
        <v>1009</v>
      </c>
      <c r="E3583" s="155">
        <v>0</v>
      </c>
      <c r="F3583" s="154">
        <v>51</v>
      </c>
      <c r="G3583" s="154">
        <v>138</v>
      </c>
      <c r="H3583" s="156">
        <v>0</v>
      </c>
    </row>
    <row r="3584" spans="1:8" x14ac:dyDescent="0.25">
      <c r="A3584" s="166" t="s">
        <v>1052</v>
      </c>
      <c r="B3584" s="2">
        <v>44531</v>
      </c>
      <c r="C3584" s="154">
        <v>159</v>
      </c>
      <c r="D3584" s="154">
        <v>895</v>
      </c>
      <c r="E3584" s="155">
        <v>0</v>
      </c>
      <c r="F3584" s="154">
        <v>25</v>
      </c>
      <c r="G3584" s="154">
        <v>109</v>
      </c>
      <c r="H3584" s="156">
        <v>0</v>
      </c>
    </row>
    <row r="3585" spans="1:8" x14ac:dyDescent="0.25">
      <c r="A3585" s="166" t="s">
        <v>1047</v>
      </c>
      <c r="B3585" s="2">
        <v>44531</v>
      </c>
      <c r="C3585" s="154">
        <v>441</v>
      </c>
      <c r="D3585" s="154">
        <v>2677</v>
      </c>
      <c r="E3585" s="155">
        <v>0</v>
      </c>
      <c r="F3585" s="154">
        <v>43</v>
      </c>
      <c r="G3585" s="154">
        <v>148</v>
      </c>
      <c r="H3585" s="156">
        <v>0</v>
      </c>
    </row>
    <row r="3586" spans="1:8" x14ac:dyDescent="0.25">
      <c r="A3586" s="166" t="s">
        <v>1048</v>
      </c>
      <c r="B3586" s="2">
        <v>44531</v>
      </c>
      <c r="C3586" s="154">
        <v>167</v>
      </c>
      <c r="D3586" s="154">
        <v>1432</v>
      </c>
      <c r="E3586" s="155">
        <v>0</v>
      </c>
      <c r="F3586" s="154">
        <v>28</v>
      </c>
      <c r="G3586" s="154">
        <v>69</v>
      </c>
      <c r="H3586" s="156">
        <v>0</v>
      </c>
    </row>
    <row r="3587" spans="1:8" x14ac:dyDescent="0.25">
      <c r="A3587" s="166" t="s">
        <v>1050</v>
      </c>
      <c r="B3587" s="2">
        <v>44531</v>
      </c>
      <c r="C3587" s="154">
        <v>86</v>
      </c>
      <c r="D3587" s="154">
        <v>918</v>
      </c>
      <c r="E3587" s="155">
        <v>0</v>
      </c>
      <c r="F3587" s="154">
        <v>10</v>
      </c>
      <c r="G3587" s="154">
        <v>59</v>
      </c>
      <c r="H3587" s="156">
        <v>0</v>
      </c>
    </row>
    <row r="3588" spans="1:8" x14ac:dyDescent="0.25">
      <c r="A3588" s="166" t="s">
        <v>1049</v>
      </c>
      <c r="B3588" s="2">
        <v>44531</v>
      </c>
      <c r="C3588" s="154">
        <v>150</v>
      </c>
      <c r="D3588" s="154">
        <v>1469</v>
      </c>
      <c r="E3588" s="155">
        <v>0</v>
      </c>
      <c r="F3588" s="154">
        <v>20</v>
      </c>
      <c r="G3588" s="154">
        <v>110</v>
      </c>
      <c r="H3588" s="156">
        <v>0</v>
      </c>
    </row>
    <row r="3589" spans="1:8" x14ac:dyDescent="0.25">
      <c r="A3589" s="166" t="s">
        <v>1051</v>
      </c>
      <c r="B3589" s="2">
        <v>44531</v>
      </c>
      <c r="C3589" s="154">
        <v>99</v>
      </c>
      <c r="D3589" s="154">
        <v>987</v>
      </c>
      <c r="E3589" s="155">
        <v>0</v>
      </c>
      <c r="F3589" s="154">
        <v>50</v>
      </c>
      <c r="G3589" s="154">
        <v>164</v>
      </c>
      <c r="H3589" s="156">
        <v>0</v>
      </c>
    </row>
    <row r="3590" spans="1:8" x14ac:dyDescent="0.25">
      <c r="A3590" s="166" t="s">
        <v>1052</v>
      </c>
      <c r="B3590" s="2">
        <v>44532</v>
      </c>
      <c r="C3590" s="154">
        <v>156</v>
      </c>
      <c r="D3590" s="154">
        <v>903</v>
      </c>
      <c r="E3590" s="155">
        <v>0</v>
      </c>
      <c r="F3590" s="154">
        <v>28</v>
      </c>
      <c r="G3590" s="154">
        <v>100</v>
      </c>
      <c r="H3590" s="156">
        <v>0</v>
      </c>
    </row>
    <row r="3591" spans="1:8" x14ac:dyDescent="0.25">
      <c r="A3591" s="166" t="s">
        <v>1047</v>
      </c>
      <c r="B3591" s="2">
        <v>44532</v>
      </c>
      <c r="C3591" s="154">
        <v>435</v>
      </c>
      <c r="D3591" s="154">
        <v>2689</v>
      </c>
      <c r="E3591" s="155">
        <v>0</v>
      </c>
      <c r="F3591" s="154">
        <v>43</v>
      </c>
      <c r="G3591" s="154">
        <v>133</v>
      </c>
      <c r="H3591" s="156">
        <v>0</v>
      </c>
    </row>
    <row r="3592" spans="1:8" x14ac:dyDescent="0.25">
      <c r="A3592" s="166" t="s">
        <v>1048</v>
      </c>
      <c r="B3592" s="2">
        <v>44532</v>
      </c>
      <c r="C3592" s="154">
        <v>162</v>
      </c>
      <c r="D3592" s="154">
        <v>1404</v>
      </c>
      <c r="E3592" s="155">
        <v>0</v>
      </c>
      <c r="F3592" s="154">
        <v>32</v>
      </c>
      <c r="G3592" s="154">
        <v>94</v>
      </c>
      <c r="H3592" s="156">
        <v>0</v>
      </c>
    </row>
    <row r="3593" spans="1:8" x14ac:dyDescent="0.25">
      <c r="A3593" s="166" t="s">
        <v>1050</v>
      </c>
      <c r="B3593" s="2">
        <v>44532</v>
      </c>
      <c r="C3593" s="154">
        <v>86</v>
      </c>
      <c r="D3593" s="154">
        <v>937</v>
      </c>
      <c r="E3593" s="155">
        <v>0</v>
      </c>
      <c r="F3593" s="154">
        <v>10</v>
      </c>
      <c r="G3593" s="154">
        <v>43</v>
      </c>
      <c r="H3593" s="156">
        <v>0</v>
      </c>
    </row>
    <row r="3594" spans="1:8" x14ac:dyDescent="0.25">
      <c r="A3594" s="166" t="s">
        <v>1049</v>
      </c>
      <c r="B3594" s="2">
        <v>44532</v>
      </c>
      <c r="C3594" s="154">
        <v>141</v>
      </c>
      <c r="D3594" s="154">
        <v>1454</v>
      </c>
      <c r="E3594" s="155">
        <v>0</v>
      </c>
      <c r="F3594" s="154">
        <v>23</v>
      </c>
      <c r="G3594" s="154">
        <v>119</v>
      </c>
      <c r="H3594" s="156">
        <v>0</v>
      </c>
    </row>
    <row r="3595" spans="1:8" x14ac:dyDescent="0.25">
      <c r="A3595" s="166" t="s">
        <v>1051</v>
      </c>
      <c r="B3595" s="2">
        <v>44532</v>
      </c>
      <c r="C3595" s="154">
        <v>96</v>
      </c>
      <c r="D3595" s="154">
        <v>1028</v>
      </c>
      <c r="E3595" s="155">
        <v>0</v>
      </c>
      <c r="F3595" s="154">
        <v>49</v>
      </c>
      <c r="G3595" s="154">
        <v>129</v>
      </c>
      <c r="H3595" s="156">
        <v>0</v>
      </c>
    </row>
    <row r="3596" spans="1:8" x14ac:dyDescent="0.25">
      <c r="A3596" s="166" t="s">
        <v>1052</v>
      </c>
      <c r="B3596" s="2">
        <v>44533</v>
      </c>
      <c r="C3596" s="154">
        <v>163</v>
      </c>
      <c r="D3596" s="154">
        <v>905</v>
      </c>
      <c r="E3596" s="155">
        <v>0</v>
      </c>
      <c r="F3596" s="154">
        <v>21</v>
      </c>
      <c r="G3596" s="154">
        <v>99</v>
      </c>
      <c r="H3596" s="156">
        <v>0</v>
      </c>
    </row>
    <row r="3597" spans="1:8" x14ac:dyDescent="0.25">
      <c r="A3597" s="166" t="s">
        <v>1047</v>
      </c>
      <c r="B3597" s="2">
        <v>44533</v>
      </c>
      <c r="C3597" s="154">
        <v>430</v>
      </c>
      <c r="D3597" s="154">
        <v>2689</v>
      </c>
      <c r="E3597" s="155">
        <v>0</v>
      </c>
      <c r="F3597" s="154">
        <v>51</v>
      </c>
      <c r="G3597" s="154">
        <v>136</v>
      </c>
      <c r="H3597" s="156">
        <v>0</v>
      </c>
    </row>
    <row r="3598" spans="1:8" x14ac:dyDescent="0.25">
      <c r="A3598" s="166" t="s">
        <v>1048</v>
      </c>
      <c r="B3598" s="2">
        <v>44533</v>
      </c>
      <c r="C3598" s="154">
        <v>158</v>
      </c>
      <c r="D3598" s="154">
        <v>1421</v>
      </c>
      <c r="E3598" s="155">
        <v>0</v>
      </c>
      <c r="F3598" s="154">
        <v>33</v>
      </c>
      <c r="G3598" s="154">
        <v>113</v>
      </c>
      <c r="H3598" s="156">
        <v>0</v>
      </c>
    </row>
    <row r="3599" spans="1:8" x14ac:dyDescent="0.25">
      <c r="A3599" s="166" t="s">
        <v>1050</v>
      </c>
      <c r="B3599" s="2">
        <v>44533</v>
      </c>
      <c r="C3599" s="154">
        <v>93</v>
      </c>
      <c r="D3599" s="154">
        <v>941</v>
      </c>
      <c r="E3599" s="155">
        <v>0</v>
      </c>
      <c r="F3599" s="154">
        <v>8</v>
      </c>
      <c r="G3599" s="154">
        <v>45</v>
      </c>
      <c r="H3599" s="156">
        <v>0</v>
      </c>
    </row>
    <row r="3600" spans="1:8" x14ac:dyDescent="0.25">
      <c r="A3600" s="166" t="s">
        <v>1049</v>
      </c>
      <c r="B3600" s="2">
        <v>44533</v>
      </c>
      <c r="C3600" s="154">
        <v>144</v>
      </c>
      <c r="D3600" s="154">
        <v>1420</v>
      </c>
      <c r="E3600" s="155">
        <v>0</v>
      </c>
      <c r="F3600" s="154">
        <v>19</v>
      </c>
      <c r="G3600" s="154">
        <v>140</v>
      </c>
      <c r="H3600" s="156">
        <v>0</v>
      </c>
    </row>
    <row r="3601" spans="1:8" x14ac:dyDescent="0.25">
      <c r="A3601" s="166" t="s">
        <v>1051</v>
      </c>
      <c r="B3601" s="2">
        <v>44533</v>
      </c>
      <c r="C3601" s="154">
        <v>84</v>
      </c>
      <c r="D3601" s="154">
        <v>1001</v>
      </c>
      <c r="E3601" s="155">
        <v>0</v>
      </c>
      <c r="F3601" s="154">
        <v>60</v>
      </c>
      <c r="G3601" s="154">
        <v>146</v>
      </c>
      <c r="H3601" s="156">
        <v>0</v>
      </c>
    </row>
    <row r="3602" spans="1:8" x14ac:dyDescent="0.25">
      <c r="A3602" s="166" t="s">
        <v>1052</v>
      </c>
      <c r="B3602" s="2">
        <v>44534</v>
      </c>
      <c r="C3602" s="154">
        <v>157</v>
      </c>
      <c r="D3602" s="154">
        <v>888</v>
      </c>
      <c r="E3602" s="155">
        <v>0</v>
      </c>
      <c r="F3602" s="154">
        <v>27</v>
      </c>
      <c r="G3602" s="154">
        <v>109</v>
      </c>
      <c r="H3602" s="156">
        <v>0</v>
      </c>
    </row>
    <row r="3603" spans="1:8" x14ac:dyDescent="0.25">
      <c r="A3603" s="166" t="s">
        <v>1047</v>
      </c>
      <c r="B3603" s="2">
        <v>44534</v>
      </c>
      <c r="C3603" s="154">
        <v>428</v>
      </c>
      <c r="D3603" s="154">
        <v>2699</v>
      </c>
      <c r="E3603" s="155">
        <v>0</v>
      </c>
      <c r="F3603" s="154">
        <v>54</v>
      </c>
      <c r="G3603" s="154">
        <v>111</v>
      </c>
      <c r="H3603" s="156">
        <v>0</v>
      </c>
    </row>
    <row r="3604" spans="1:8" x14ac:dyDescent="0.25">
      <c r="A3604" s="166" t="s">
        <v>1048</v>
      </c>
      <c r="B3604" s="2">
        <v>44534</v>
      </c>
      <c r="C3604" s="154">
        <v>159</v>
      </c>
      <c r="D3604" s="154">
        <v>1414</v>
      </c>
      <c r="E3604" s="155">
        <v>0</v>
      </c>
      <c r="F3604" s="154">
        <v>32</v>
      </c>
      <c r="G3604" s="154">
        <v>97</v>
      </c>
      <c r="H3604" s="156">
        <v>0</v>
      </c>
    </row>
    <row r="3605" spans="1:8" x14ac:dyDescent="0.25">
      <c r="A3605" s="166" t="s">
        <v>1050</v>
      </c>
      <c r="B3605" s="2">
        <v>44534</v>
      </c>
      <c r="C3605" s="154">
        <v>87</v>
      </c>
      <c r="D3605" s="154">
        <v>913</v>
      </c>
      <c r="E3605" s="155">
        <v>0</v>
      </c>
      <c r="F3605" s="154">
        <v>10</v>
      </c>
      <c r="G3605" s="154">
        <v>49</v>
      </c>
      <c r="H3605" s="156">
        <v>0</v>
      </c>
    </row>
    <row r="3606" spans="1:8" x14ac:dyDescent="0.25">
      <c r="A3606" s="166" t="s">
        <v>1049</v>
      </c>
      <c r="B3606" s="2">
        <v>44534</v>
      </c>
      <c r="C3606" s="154">
        <v>139</v>
      </c>
      <c r="D3606" s="154">
        <v>1380</v>
      </c>
      <c r="E3606" s="155">
        <v>0</v>
      </c>
      <c r="F3606" s="154">
        <v>26</v>
      </c>
      <c r="G3606" s="154">
        <v>151</v>
      </c>
      <c r="H3606" s="156">
        <v>0</v>
      </c>
    </row>
    <row r="3607" spans="1:8" x14ac:dyDescent="0.25">
      <c r="A3607" s="166" t="s">
        <v>1051</v>
      </c>
      <c r="B3607" s="2">
        <v>44534</v>
      </c>
      <c r="C3607" s="154">
        <v>83</v>
      </c>
      <c r="D3607" s="154">
        <v>981</v>
      </c>
      <c r="E3607" s="155">
        <v>0</v>
      </c>
      <c r="F3607" s="154">
        <v>60</v>
      </c>
      <c r="G3607" s="154">
        <v>165</v>
      </c>
      <c r="H3607" s="156">
        <v>0</v>
      </c>
    </row>
    <row r="3608" spans="1:8" x14ac:dyDescent="0.25">
      <c r="A3608" s="166" t="s">
        <v>1052</v>
      </c>
      <c r="B3608" s="2">
        <v>44535</v>
      </c>
      <c r="C3608" s="154">
        <v>163</v>
      </c>
      <c r="D3608" s="154">
        <v>880</v>
      </c>
      <c r="E3608" s="155">
        <v>0</v>
      </c>
      <c r="F3608" s="154">
        <v>21</v>
      </c>
      <c r="G3608" s="154">
        <v>112</v>
      </c>
      <c r="H3608" s="156">
        <v>0</v>
      </c>
    </row>
    <row r="3609" spans="1:8" x14ac:dyDescent="0.25">
      <c r="A3609" s="166" t="s">
        <v>1047</v>
      </c>
      <c r="B3609" s="2">
        <v>44535</v>
      </c>
      <c r="C3609" s="154">
        <v>423</v>
      </c>
      <c r="D3609" s="154">
        <v>2600</v>
      </c>
      <c r="E3609" s="155">
        <v>0</v>
      </c>
      <c r="F3609" s="154">
        <v>59</v>
      </c>
      <c r="G3609" s="154">
        <v>160</v>
      </c>
      <c r="H3609" s="156">
        <v>0</v>
      </c>
    </row>
    <row r="3610" spans="1:8" x14ac:dyDescent="0.25">
      <c r="A3610" s="166" t="s">
        <v>1048</v>
      </c>
      <c r="B3610" s="2">
        <v>44535</v>
      </c>
      <c r="C3610" s="154">
        <v>154</v>
      </c>
      <c r="D3610" s="154">
        <v>1367</v>
      </c>
      <c r="E3610" s="155">
        <v>0</v>
      </c>
      <c r="F3610" s="154">
        <v>34</v>
      </c>
      <c r="G3610" s="154">
        <v>99</v>
      </c>
      <c r="H3610" s="156">
        <v>0</v>
      </c>
    </row>
    <row r="3611" spans="1:8" x14ac:dyDescent="0.25">
      <c r="A3611" s="166" t="s">
        <v>1050</v>
      </c>
      <c r="B3611" s="2">
        <v>44535</v>
      </c>
      <c r="C3611" s="154">
        <v>84</v>
      </c>
      <c r="D3611" s="154">
        <v>912</v>
      </c>
      <c r="E3611" s="155">
        <v>0</v>
      </c>
      <c r="F3611" s="154">
        <v>8</v>
      </c>
      <c r="G3611" s="154">
        <v>69</v>
      </c>
      <c r="H3611" s="156">
        <v>0</v>
      </c>
    </row>
    <row r="3612" spans="1:8" x14ac:dyDescent="0.25">
      <c r="A3612" s="166" t="s">
        <v>1049</v>
      </c>
      <c r="B3612" s="2">
        <v>44535</v>
      </c>
      <c r="C3612" s="154">
        <v>134</v>
      </c>
      <c r="D3612" s="154">
        <v>1343</v>
      </c>
      <c r="E3612" s="155">
        <v>0</v>
      </c>
      <c r="F3612" s="154">
        <v>29</v>
      </c>
      <c r="G3612" s="154">
        <v>175</v>
      </c>
      <c r="H3612" s="156">
        <v>0</v>
      </c>
    </row>
    <row r="3613" spans="1:8" x14ac:dyDescent="0.25">
      <c r="A3613" s="166" t="s">
        <v>1051</v>
      </c>
      <c r="B3613" s="2">
        <v>44535</v>
      </c>
      <c r="C3613" s="154">
        <v>81</v>
      </c>
      <c r="D3613" s="154">
        <v>957</v>
      </c>
      <c r="E3613" s="155">
        <v>0</v>
      </c>
      <c r="F3613" s="154">
        <v>63</v>
      </c>
      <c r="G3613" s="154">
        <v>185</v>
      </c>
      <c r="H3613" s="156">
        <v>0</v>
      </c>
    </row>
    <row r="3614" spans="1:8" x14ac:dyDescent="0.25">
      <c r="A3614" s="166" t="s">
        <v>1052</v>
      </c>
      <c r="B3614" s="2">
        <v>44536</v>
      </c>
      <c r="C3614" s="154">
        <v>161</v>
      </c>
      <c r="D3614" s="154">
        <v>881</v>
      </c>
      <c r="E3614" s="155">
        <v>0</v>
      </c>
      <c r="F3614" s="154">
        <v>23</v>
      </c>
      <c r="G3614" s="154">
        <v>123</v>
      </c>
      <c r="H3614" s="156">
        <v>0</v>
      </c>
    </row>
    <row r="3615" spans="1:8" x14ac:dyDescent="0.25">
      <c r="A3615" s="166" t="s">
        <v>1047</v>
      </c>
      <c r="B3615" s="2">
        <v>44536</v>
      </c>
      <c r="C3615" s="154">
        <v>431</v>
      </c>
      <c r="D3615" s="154">
        <v>2608</v>
      </c>
      <c r="E3615" s="155">
        <v>0</v>
      </c>
      <c r="F3615" s="154">
        <v>51</v>
      </c>
      <c r="G3615" s="154">
        <v>145</v>
      </c>
      <c r="H3615" s="156">
        <v>0</v>
      </c>
    </row>
    <row r="3616" spans="1:8" x14ac:dyDescent="0.25">
      <c r="A3616" s="166" t="s">
        <v>1048</v>
      </c>
      <c r="B3616" s="2">
        <v>44536</v>
      </c>
      <c r="C3616" s="154">
        <v>156</v>
      </c>
      <c r="D3616" s="154">
        <v>1380</v>
      </c>
      <c r="E3616" s="155">
        <v>0</v>
      </c>
      <c r="F3616" s="154">
        <v>26</v>
      </c>
      <c r="G3616" s="154">
        <v>84</v>
      </c>
      <c r="H3616" s="156">
        <v>0</v>
      </c>
    </row>
    <row r="3617" spans="1:8" x14ac:dyDescent="0.25">
      <c r="A3617" s="166" t="s">
        <v>1050</v>
      </c>
      <c r="B3617" s="2">
        <v>44536</v>
      </c>
      <c r="C3617" s="154">
        <v>85</v>
      </c>
      <c r="D3617" s="154">
        <v>928</v>
      </c>
      <c r="E3617" s="155">
        <v>0</v>
      </c>
      <c r="F3617" s="154">
        <v>10</v>
      </c>
      <c r="G3617" s="154">
        <v>50</v>
      </c>
      <c r="H3617" s="156">
        <v>0</v>
      </c>
    </row>
    <row r="3618" spans="1:8" x14ac:dyDescent="0.25">
      <c r="A3618" s="166" t="s">
        <v>1049</v>
      </c>
      <c r="B3618" s="2">
        <v>44536</v>
      </c>
      <c r="C3618" s="154">
        <v>137</v>
      </c>
      <c r="D3618" s="154">
        <v>1399</v>
      </c>
      <c r="E3618" s="155">
        <v>0</v>
      </c>
      <c r="F3618" s="154">
        <v>27</v>
      </c>
      <c r="G3618" s="154">
        <v>141</v>
      </c>
      <c r="H3618" s="156">
        <v>0</v>
      </c>
    </row>
    <row r="3619" spans="1:8" x14ac:dyDescent="0.25">
      <c r="A3619" s="166" t="s">
        <v>1051</v>
      </c>
      <c r="B3619" s="2">
        <v>44536</v>
      </c>
      <c r="C3619" s="154">
        <v>88</v>
      </c>
      <c r="D3619" s="154">
        <v>963</v>
      </c>
      <c r="E3619" s="155">
        <v>0</v>
      </c>
      <c r="F3619" s="154">
        <v>58</v>
      </c>
      <c r="G3619" s="154">
        <v>176</v>
      </c>
      <c r="H3619" s="156">
        <v>0</v>
      </c>
    </row>
    <row r="3620" spans="1:8" x14ac:dyDescent="0.25">
      <c r="A3620" s="166" t="s">
        <v>1052</v>
      </c>
      <c r="B3620" s="2">
        <v>44537</v>
      </c>
      <c r="C3620" s="154">
        <v>157</v>
      </c>
      <c r="D3620" s="154">
        <v>914</v>
      </c>
      <c r="E3620" s="155">
        <v>0</v>
      </c>
      <c r="F3620" s="154">
        <v>27</v>
      </c>
      <c r="G3620" s="154">
        <v>95</v>
      </c>
      <c r="H3620" s="156">
        <v>0</v>
      </c>
    </row>
    <row r="3621" spans="1:8" x14ac:dyDescent="0.25">
      <c r="A3621" s="166" t="s">
        <v>1047</v>
      </c>
      <c r="B3621" s="2">
        <v>44537</v>
      </c>
      <c r="C3621" s="154">
        <v>440</v>
      </c>
      <c r="D3621" s="154">
        <v>2667</v>
      </c>
      <c r="E3621" s="155">
        <v>0</v>
      </c>
      <c r="F3621" s="154">
        <v>43</v>
      </c>
      <c r="G3621" s="154">
        <v>155</v>
      </c>
      <c r="H3621" s="156">
        <v>0</v>
      </c>
    </row>
    <row r="3622" spans="1:8" x14ac:dyDescent="0.25">
      <c r="A3622" s="166" t="s">
        <v>1048</v>
      </c>
      <c r="B3622" s="2">
        <v>44537</v>
      </c>
      <c r="C3622" s="154">
        <v>156</v>
      </c>
      <c r="D3622" s="154">
        <v>1428</v>
      </c>
      <c r="E3622" s="155">
        <v>0</v>
      </c>
      <c r="F3622" s="154">
        <v>35</v>
      </c>
      <c r="G3622" s="154">
        <v>87</v>
      </c>
      <c r="H3622" s="156">
        <v>0</v>
      </c>
    </row>
    <row r="3623" spans="1:8" x14ac:dyDescent="0.25">
      <c r="A3623" s="166" t="s">
        <v>1050</v>
      </c>
      <c r="B3623" s="2">
        <v>44537</v>
      </c>
      <c r="C3623" s="154">
        <v>95</v>
      </c>
      <c r="D3623" s="154">
        <v>943</v>
      </c>
      <c r="E3623" s="155">
        <v>0</v>
      </c>
      <c r="F3623" s="154">
        <v>3</v>
      </c>
      <c r="G3623" s="154">
        <v>44</v>
      </c>
      <c r="H3623" s="156">
        <v>0</v>
      </c>
    </row>
    <row r="3624" spans="1:8" x14ac:dyDescent="0.25">
      <c r="A3624" s="166" t="s">
        <v>1049</v>
      </c>
      <c r="B3624" s="2">
        <v>44537</v>
      </c>
      <c r="C3624" s="154">
        <v>137</v>
      </c>
      <c r="D3624" s="154">
        <v>1413</v>
      </c>
      <c r="E3624" s="155">
        <v>0</v>
      </c>
      <c r="F3624" s="154">
        <v>23</v>
      </c>
      <c r="G3624" s="154">
        <v>132</v>
      </c>
      <c r="H3624" s="156">
        <v>0</v>
      </c>
    </row>
    <row r="3625" spans="1:8" x14ac:dyDescent="0.25">
      <c r="A3625" s="166" t="s">
        <v>1051</v>
      </c>
      <c r="B3625" s="2">
        <v>44537</v>
      </c>
      <c r="C3625" s="154">
        <v>93</v>
      </c>
      <c r="D3625" s="154">
        <v>988</v>
      </c>
      <c r="E3625" s="155">
        <v>0</v>
      </c>
      <c r="F3625" s="154">
        <v>54</v>
      </c>
      <c r="G3625" s="154">
        <v>153</v>
      </c>
      <c r="H3625" s="156">
        <v>0</v>
      </c>
    </row>
    <row r="3626" spans="1:8" x14ac:dyDescent="0.25">
      <c r="A3626" s="166" t="s">
        <v>1052</v>
      </c>
      <c r="B3626" s="2">
        <v>44538</v>
      </c>
      <c r="C3626" s="154">
        <v>163</v>
      </c>
      <c r="D3626" s="154">
        <v>916</v>
      </c>
      <c r="E3626" s="155">
        <v>0</v>
      </c>
      <c r="F3626" s="154">
        <v>21</v>
      </c>
      <c r="G3626" s="154">
        <v>95</v>
      </c>
      <c r="H3626" s="156">
        <v>0</v>
      </c>
    </row>
    <row r="3627" spans="1:8" x14ac:dyDescent="0.25">
      <c r="A3627" s="166" t="s">
        <v>1047</v>
      </c>
      <c r="B3627" s="2">
        <v>44538</v>
      </c>
      <c r="C3627" s="154">
        <v>436</v>
      </c>
      <c r="D3627" s="154">
        <v>2713</v>
      </c>
      <c r="E3627" s="155">
        <v>0</v>
      </c>
      <c r="F3627" s="154">
        <v>42</v>
      </c>
      <c r="G3627" s="154">
        <v>106</v>
      </c>
      <c r="H3627" s="156">
        <v>0</v>
      </c>
    </row>
    <row r="3628" spans="1:8" x14ac:dyDescent="0.25">
      <c r="A3628" s="166" t="s">
        <v>1048</v>
      </c>
      <c r="B3628" s="2">
        <v>44538</v>
      </c>
      <c r="C3628" s="154">
        <v>160</v>
      </c>
      <c r="D3628" s="154">
        <v>1460</v>
      </c>
      <c r="E3628" s="155">
        <v>0</v>
      </c>
      <c r="F3628" s="154">
        <v>27</v>
      </c>
      <c r="G3628" s="154">
        <v>96</v>
      </c>
      <c r="H3628" s="156">
        <v>0</v>
      </c>
    </row>
    <row r="3629" spans="1:8" x14ac:dyDescent="0.25">
      <c r="A3629" s="166" t="s">
        <v>1050</v>
      </c>
      <c r="B3629" s="2">
        <v>44538</v>
      </c>
      <c r="C3629" s="154">
        <v>97</v>
      </c>
      <c r="D3629" s="154">
        <v>948</v>
      </c>
      <c r="E3629" s="155">
        <v>0</v>
      </c>
      <c r="F3629" s="154">
        <v>2</v>
      </c>
      <c r="G3629" s="154">
        <v>41</v>
      </c>
      <c r="H3629" s="156">
        <v>0</v>
      </c>
    </row>
    <row r="3630" spans="1:8" x14ac:dyDescent="0.25">
      <c r="A3630" s="166" t="s">
        <v>1049</v>
      </c>
      <c r="B3630" s="2">
        <v>44538</v>
      </c>
      <c r="C3630" s="154">
        <v>136</v>
      </c>
      <c r="D3630" s="154">
        <v>1459</v>
      </c>
      <c r="E3630" s="155">
        <v>0</v>
      </c>
      <c r="F3630" s="154">
        <v>23</v>
      </c>
      <c r="G3630" s="154">
        <v>117</v>
      </c>
      <c r="H3630" s="156">
        <v>0</v>
      </c>
    </row>
    <row r="3631" spans="1:8" x14ac:dyDescent="0.25">
      <c r="A3631" s="166" t="s">
        <v>1051</v>
      </c>
      <c r="B3631" s="2">
        <v>44538</v>
      </c>
      <c r="C3631" s="154">
        <v>95</v>
      </c>
      <c r="D3631" s="154">
        <v>1009</v>
      </c>
      <c r="E3631" s="155">
        <v>0</v>
      </c>
      <c r="F3631" s="154">
        <v>52</v>
      </c>
      <c r="G3631" s="154">
        <v>142</v>
      </c>
      <c r="H3631" s="156">
        <v>0</v>
      </c>
    </row>
    <row r="3632" spans="1:8" x14ac:dyDescent="0.25">
      <c r="A3632" s="166" t="s">
        <v>1052</v>
      </c>
      <c r="B3632" s="2">
        <v>44539</v>
      </c>
      <c r="C3632" s="154">
        <v>163</v>
      </c>
      <c r="D3632" s="154">
        <v>922</v>
      </c>
      <c r="E3632" s="155">
        <v>0</v>
      </c>
      <c r="F3632" s="154">
        <v>22</v>
      </c>
      <c r="G3632" s="154">
        <v>92</v>
      </c>
      <c r="H3632" s="156">
        <v>0</v>
      </c>
    </row>
    <row r="3633" spans="1:8" x14ac:dyDescent="0.25">
      <c r="A3633" s="166" t="s">
        <v>1047</v>
      </c>
      <c r="B3633" s="2">
        <v>44539</v>
      </c>
      <c r="C3633" s="154">
        <v>442</v>
      </c>
      <c r="D3633" s="154">
        <v>2707</v>
      </c>
      <c r="E3633" s="155">
        <v>0</v>
      </c>
      <c r="F3633" s="154">
        <v>43</v>
      </c>
      <c r="G3633" s="154">
        <v>116</v>
      </c>
      <c r="H3633" s="156">
        <v>0</v>
      </c>
    </row>
    <row r="3634" spans="1:8" x14ac:dyDescent="0.25">
      <c r="A3634" s="166" t="s">
        <v>1048</v>
      </c>
      <c r="B3634" s="2">
        <v>44539</v>
      </c>
      <c r="C3634" s="154">
        <v>163</v>
      </c>
      <c r="D3634" s="154">
        <v>1429</v>
      </c>
      <c r="E3634" s="155">
        <v>0</v>
      </c>
      <c r="F3634" s="154">
        <v>26</v>
      </c>
      <c r="G3634" s="154">
        <v>118</v>
      </c>
      <c r="H3634" s="156">
        <v>0</v>
      </c>
    </row>
    <row r="3635" spans="1:8" x14ac:dyDescent="0.25">
      <c r="A3635" s="166" t="s">
        <v>1050</v>
      </c>
      <c r="B3635" s="2">
        <v>44539</v>
      </c>
      <c r="C3635" s="154">
        <v>100</v>
      </c>
      <c r="D3635" s="154">
        <v>942</v>
      </c>
      <c r="E3635" s="155">
        <v>0</v>
      </c>
      <c r="F3635" s="154">
        <v>9</v>
      </c>
      <c r="G3635" s="154">
        <v>7</v>
      </c>
      <c r="H3635" s="156">
        <v>0</v>
      </c>
    </row>
    <row r="3636" spans="1:8" x14ac:dyDescent="0.25">
      <c r="A3636" s="166" t="s">
        <v>1049</v>
      </c>
      <c r="B3636" s="2">
        <v>44539</v>
      </c>
      <c r="C3636" s="154">
        <v>138</v>
      </c>
      <c r="D3636" s="154">
        <v>1431</v>
      </c>
      <c r="E3636" s="155">
        <v>0</v>
      </c>
      <c r="F3636" s="154">
        <v>27</v>
      </c>
      <c r="G3636" s="154">
        <v>139</v>
      </c>
      <c r="H3636" s="156">
        <v>0</v>
      </c>
    </row>
    <row r="3637" spans="1:8" x14ac:dyDescent="0.25">
      <c r="A3637" s="166" t="s">
        <v>1051</v>
      </c>
      <c r="B3637" s="2">
        <v>44539</v>
      </c>
      <c r="C3637" s="154">
        <v>91</v>
      </c>
      <c r="D3637" s="154">
        <v>1022</v>
      </c>
      <c r="E3637" s="155">
        <v>0</v>
      </c>
      <c r="F3637" s="154">
        <v>56</v>
      </c>
      <c r="G3637" s="154">
        <v>138</v>
      </c>
      <c r="H3637" s="156">
        <v>0</v>
      </c>
    </row>
    <row r="3638" spans="1:8" x14ac:dyDescent="0.25">
      <c r="A3638" s="166" t="s">
        <v>1052</v>
      </c>
      <c r="B3638" s="2">
        <v>44540</v>
      </c>
      <c r="C3638" s="154">
        <v>161</v>
      </c>
      <c r="D3638" s="154">
        <v>909</v>
      </c>
      <c r="E3638" s="155">
        <v>0</v>
      </c>
      <c r="F3638" s="154">
        <v>24</v>
      </c>
      <c r="G3638" s="154">
        <v>106</v>
      </c>
      <c r="H3638" s="156">
        <v>0</v>
      </c>
    </row>
    <row r="3639" spans="1:8" x14ac:dyDescent="0.25">
      <c r="A3639" s="166" t="s">
        <v>1047</v>
      </c>
      <c r="B3639" s="2">
        <v>44540</v>
      </c>
      <c r="C3639" s="154">
        <v>434</v>
      </c>
      <c r="D3639" s="154">
        <v>2704</v>
      </c>
      <c r="E3639" s="155">
        <v>0</v>
      </c>
      <c r="F3639" s="154">
        <v>48</v>
      </c>
      <c r="G3639" s="154">
        <v>106</v>
      </c>
      <c r="H3639" s="156">
        <v>0</v>
      </c>
    </row>
    <row r="3640" spans="1:8" x14ac:dyDescent="0.25">
      <c r="A3640" s="166" t="s">
        <v>1048</v>
      </c>
      <c r="B3640" s="2">
        <v>44540</v>
      </c>
      <c r="C3640" s="154">
        <v>152</v>
      </c>
      <c r="D3640" s="154">
        <v>1480</v>
      </c>
      <c r="E3640" s="155">
        <v>0</v>
      </c>
      <c r="F3640" s="154">
        <v>26</v>
      </c>
      <c r="G3640" s="154">
        <v>96</v>
      </c>
      <c r="H3640" s="156">
        <v>0</v>
      </c>
    </row>
    <row r="3641" spans="1:8" x14ac:dyDescent="0.25">
      <c r="A3641" s="166" t="s">
        <v>1050</v>
      </c>
      <c r="B3641" s="2">
        <v>44540</v>
      </c>
      <c r="C3641" s="154">
        <v>98</v>
      </c>
      <c r="D3641" s="154">
        <v>917</v>
      </c>
      <c r="E3641" s="155">
        <v>0</v>
      </c>
      <c r="F3641" s="154">
        <v>7</v>
      </c>
      <c r="G3641" s="154">
        <v>28</v>
      </c>
      <c r="H3641" s="156">
        <v>0</v>
      </c>
    </row>
    <row r="3642" spans="1:8" x14ac:dyDescent="0.25">
      <c r="A3642" s="166" t="s">
        <v>1049</v>
      </c>
      <c r="B3642" s="2">
        <v>44540</v>
      </c>
      <c r="C3642" s="154">
        <v>142</v>
      </c>
      <c r="D3642" s="154">
        <v>1451</v>
      </c>
      <c r="E3642" s="155">
        <v>0</v>
      </c>
      <c r="F3642" s="154">
        <v>22</v>
      </c>
      <c r="G3642" s="154">
        <v>112</v>
      </c>
      <c r="H3642" s="156">
        <v>0</v>
      </c>
    </row>
    <row r="3643" spans="1:8" x14ac:dyDescent="0.25">
      <c r="A3643" s="166" t="s">
        <v>1051</v>
      </c>
      <c r="B3643" s="2">
        <v>44540</v>
      </c>
      <c r="C3643" s="154">
        <v>103</v>
      </c>
      <c r="D3643" s="154">
        <v>996</v>
      </c>
      <c r="E3643" s="155">
        <v>0</v>
      </c>
      <c r="F3643" s="154">
        <v>44</v>
      </c>
      <c r="G3643" s="154">
        <v>159</v>
      </c>
      <c r="H3643" s="156">
        <v>0</v>
      </c>
    </row>
    <row r="3644" spans="1:8" x14ac:dyDescent="0.25">
      <c r="A3644" s="166" t="s">
        <v>1052</v>
      </c>
      <c r="B3644" s="2">
        <v>44541</v>
      </c>
      <c r="C3644" s="154">
        <v>162</v>
      </c>
      <c r="D3644" s="154">
        <v>902</v>
      </c>
      <c r="E3644" s="155">
        <v>0</v>
      </c>
      <c r="F3644" s="154">
        <v>23</v>
      </c>
      <c r="G3644" s="154">
        <v>111</v>
      </c>
      <c r="H3644" s="156">
        <v>0</v>
      </c>
    </row>
    <row r="3645" spans="1:8" x14ac:dyDescent="0.25">
      <c r="A3645" s="166" t="s">
        <v>1047</v>
      </c>
      <c r="B3645" s="2">
        <v>44541</v>
      </c>
      <c r="C3645" s="154">
        <v>435</v>
      </c>
      <c r="D3645" s="154">
        <v>2643</v>
      </c>
      <c r="E3645" s="155">
        <v>0</v>
      </c>
      <c r="F3645" s="154">
        <v>48</v>
      </c>
      <c r="G3645" s="154">
        <v>136</v>
      </c>
      <c r="H3645" s="156">
        <v>0</v>
      </c>
    </row>
    <row r="3646" spans="1:8" x14ac:dyDescent="0.25">
      <c r="A3646" s="166" t="s">
        <v>1048</v>
      </c>
      <c r="B3646" s="2">
        <v>44541</v>
      </c>
      <c r="C3646" s="154">
        <v>154</v>
      </c>
      <c r="D3646" s="154">
        <v>1385</v>
      </c>
      <c r="E3646" s="155">
        <v>0</v>
      </c>
      <c r="F3646" s="154">
        <v>28</v>
      </c>
      <c r="G3646" s="154">
        <v>96</v>
      </c>
      <c r="H3646" s="156">
        <v>0</v>
      </c>
    </row>
    <row r="3647" spans="1:8" x14ac:dyDescent="0.25">
      <c r="A3647" s="166" t="s">
        <v>1050</v>
      </c>
      <c r="B3647" s="2">
        <v>44541</v>
      </c>
      <c r="C3647" s="154">
        <v>95</v>
      </c>
      <c r="D3647" s="154">
        <v>889</v>
      </c>
      <c r="E3647" s="155">
        <v>0</v>
      </c>
      <c r="F3647" s="154">
        <v>2</v>
      </c>
      <c r="G3647" s="154">
        <v>37</v>
      </c>
      <c r="H3647" s="156">
        <v>0</v>
      </c>
    </row>
    <row r="3648" spans="1:8" x14ac:dyDescent="0.25">
      <c r="A3648" s="166" t="s">
        <v>1049</v>
      </c>
      <c r="B3648" s="2">
        <v>44541</v>
      </c>
      <c r="C3648" s="154">
        <v>137</v>
      </c>
      <c r="D3648" s="154">
        <v>1385</v>
      </c>
      <c r="E3648" s="155">
        <v>0</v>
      </c>
      <c r="F3648" s="154">
        <v>29</v>
      </c>
      <c r="G3648" s="154">
        <v>155</v>
      </c>
      <c r="H3648" s="156">
        <v>0</v>
      </c>
    </row>
    <row r="3649" spans="1:8" x14ac:dyDescent="0.25">
      <c r="A3649" s="166" t="s">
        <v>1051</v>
      </c>
      <c r="B3649" s="2">
        <v>44541</v>
      </c>
      <c r="C3649" s="154">
        <v>89</v>
      </c>
      <c r="D3649" s="154">
        <v>984</v>
      </c>
      <c r="E3649" s="155">
        <v>0</v>
      </c>
      <c r="F3649" s="154">
        <v>56</v>
      </c>
      <c r="G3649" s="154">
        <v>165</v>
      </c>
      <c r="H3649" s="156">
        <v>0</v>
      </c>
    </row>
    <row r="3650" spans="1:8" x14ac:dyDescent="0.25">
      <c r="A3650" s="166" t="s">
        <v>1052</v>
      </c>
      <c r="B3650" s="2">
        <v>44542</v>
      </c>
      <c r="C3650" s="154">
        <v>159</v>
      </c>
      <c r="D3650" s="154">
        <v>911</v>
      </c>
      <c r="E3650" s="155">
        <v>0</v>
      </c>
      <c r="F3650" s="154">
        <v>26</v>
      </c>
      <c r="G3650" s="154">
        <v>101</v>
      </c>
      <c r="H3650" s="156">
        <v>0</v>
      </c>
    </row>
    <row r="3651" spans="1:8" x14ac:dyDescent="0.25">
      <c r="A3651" s="166" t="s">
        <v>1047</v>
      </c>
      <c r="B3651" s="2">
        <v>44542</v>
      </c>
      <c r="C3651" s="154">
        <v>432</v>
      </c>
      <c r="D3651" s="154">
        <v>2567</v>
      </c>
      <c r="E3651" s="155">
        <v>0</v>
      </c>
      <c r="F3651" s="154">
        <v>51</v>
      </c>
      <c r="G3651" s="154">
        <v>163</v>
      </c>
      <c r="H3651" s="156">
        <v>0</v>
      </c>
    </row>
    <row r="3652" spans="1:8" x14ac:dyDescent="0.25">
      <c r="A3652" s="166" t="s">
        <v>1048</v>
      </c>
      <c r="B3652" s="2">
        <v>44542</v>
      </c>
      <c r="C3652" s="154">
        <v>153</v>
      </c>
      <c r="D3652" s="154">
        <v>1336</v>
      </c>
      <c r="E3652" s="155">
        <v>0</v>
      </c>
      <c r="F3652" s="154">
        <v>34</v>
      </c>
      <c r="G3652" s="154">
        <v>116</v>
      </c>
      <c r="H3652" s="156">
        <v>0</v>
      </c>
    </row>
    <row r="3653" spans="1:8" x14ac:dyDescent="0.25">
      <c r="A3653" s="166" t="s">
        <v>1050</v>
      </c>
      <c r="B3653" s="2">
        <v>44542</v>
      </c>
      <c r="C3653" s="154">
        <v>95</v>
      </c>
      <c r="D3653" s="154">
        <v>897</v>
      </c>
      <c r="E3653" s="155">
        <v>0</v>
      </c>
      <c r="F3653" s="154">
        <v>5</v>
      </c>
      <c r="G3653" s="154">
        <v>27</v>
      </c>
      <c r="H3653" s="156">
        <v>0</v>
      </c>
    </row>
    <row r="3654" spans="1:8" x14ac:dyDescent="0.25">
      <c r="A3654" s="166" t="s">
        <v>1049</v>
      </c>
      <c r="B3654" s="2">
        <v>44542</v>
      </c>
      <c r="C3654" s="154">
        <v>135</v>
      </c>
      <c r="D3654" s="154">
        <v>1349</v>
      </c>
      <c r="E3654" s="155">
        <v>0</v>
      </c>
      <c r="F3654" s="154">
        <v>27</v>
      </c>
      <c r="G3654" s="154">
        <v>159</v>
      </c>
      <c r="H3654" s="156">
        <v>0</v>
      </c>
    </row>
    <row r="3655" spans="1:8" x14ac:dyDescent="0.25">
      <c r="A3655" s="166" t="s">
        <v>1051</v>
      </c>
      <c r="B3655" s="2">
        <v>44542</v>
      </c>
      <c r="C3655" s="154">
        <v>88</v>
      </c>
      <c r="D3655" s="154">
        <v>942</v>
      </c>
      <c r="E3655" s="155">
        <v>0</v>
      </c>
      <c r="F3655" s="154">
        <v>57</v>
      </c>
      <c r="G3655" s="154">
        <v>202</v>
      </c>
      <c r="H3655" s="156">
        <v>0</v>
      </c>
    </row>
    <row r="3656" spans="1:8" x14ac:dyDescent="0.25">
      <c r="A3656" s="166" t="s">
        <v>1052</v>
      </c>
      <c r="B3656" s="2">
        <v>44543</v>
      </c>
      <c r="C3656" s="154">
        <v>161</v>
      </c>
      <c r="D3656" s="154">
        <v>909</v>
      </c>
      <c r="E3656" s="155">
        <v>0</v>
      </c>
      <c r="F3656" s="154">
        <v>24</v>
      </c>
      <c r="G3656" s="154">
        <v>105</v>
      </c>
      <c r="H3656" s="156">
        <v>0</v>
      </c>
    </row>
    <row r="3657" spans="1:8" x14ac:dyDescent="0.25">
      <c r="A3657" s="166" t="s">
        <v>1047</v>
      </c>
      <c r="B3657" s="2">
        <v>44543</v>
      </c>
      <c r="C3657" s="154">
        <v>417</v>
      </c>
      <c r="D3657" s="154">
        <v>2554</v>
      </c>
      <c r="E3657" s="155">
        <v>0</v>
      </c>
      <c r="F3657" s="154">
        <v>62</v>
      </c>
      <c r="G3657" s="154">
        <v>214</v>
      </c>
      <c r="H3657" s="156">
        <v>0</v>
      </c>
    </row>
    <row r="3658" spans="1:8" x14ac:dyDescent="0.25">
      <c r="A3658" s="166" t="s">
        <v>1048</v>
      </c>
      <c r="B3658" s="2">
        <v>44543</v>
      </c>
      <c r="C3658" s="154">
        <v>163</v>
      </c>
      <c r="D3658" s="154">
        <v>1308</v>
      </c>
      <c r="E3658" s="155">
        <v>0</v>
      </c>
      <c r="F3658" s="154">
        <v>26</v>
      </c>
      <c r="G3658" s="154">
        <v>185</v>
      </c>
      <c r="H3658" s="156">
        <v>0</v>
      </c>
    </row>
    <row r="3659" spans="1:8" x14ac:dyDescent="0.25">
      <c r="A3659" s="166" t="s">
        <v>1050</v>
      </c>
      <c r="B3659" s="2">
        <v>44543</v>
      </c>
      <c r="C3659" s="154">
        <v>98</v>
      </c>
      <c r="D3659" s="154">
        <v>923</v>
      </c>
      <c r="E3659" s="155">
        <v>0</v>
      </c>
      <c r="F3659" s="154">
        <v>4</v>
      </c>
      <c r="G3659" s="154">
        <v>14</v>
      </c>
      <c r="H3659" s="156">
        <v>0</v>
      </c>
    </row>
    <row r="3660" spans="1:8" x14ac:dyDescent="0.25">
      <c r="A3660" s="166" t="s">
        <v>1049</v>
      </c>
      <c r="B3660" s="2">
        <v>44543</v>
      </c>
      <c r="C3660" s="154">
        <v>137</v>
      </c>
      <c r="D3660" s="154">
        <v>1366</v>
      </c>
      <c r="E3660" s="155">
        <v>0</v>
      </c>
      <c r="F3660" s="154">
        <v>27</v>
      </c>
      <c r="G3660" s="154">
        <v>143</v>
      </c>
      <c r="H3660" s="156">
        <v>0</v>
      </c>
    </row>
    <row r="3661" spans="1:8" x14ac:dyDescent="0.25">
      <c r="A3661" s="166" t="s">
        <v>1051</v>
      </c>
      <c r="B3661" s="2">
        <v>44543</v>
      </c>
      <c r="C3661" s="154">
        <v>90</v>
      </c>
      <c r="D3661" s="154">
        <v>972</v>
      </c>
      <c r="E3661" s="155">
        <v>0</v>
      </c>
      <c r="F3661" s="154">
        <v>55</v>
      </c>
      <c r="G3661" s="154">
        <v>173</v>
      </c>
      <c r="H3661" s="156">
        <v>0</v>
      </c>
    </row>
    <row r="3662" spans="1:8" x14ac:dyDescent="0.25">
      <c r="A3662" s="166" t="s">
        <v>1052</v>
      </c>
      <c r="B3662" s="2">
        <v>44544</v>
      </c>
      <c r="C3662" s="154">
        <v>166</v>
      </c>
      <c r="D3662" s="154">
        <v>920</v>
      </c>
      <c r="E3662" s="155">
        <v>0</v>
      </c>
      <c r="F3662" s="154">
        <v>19</v>
      </c>
      <c r="G3662" s="154">
        <v>95</v>
      </c>
      <c r="H3662" s="156">
        <v>0</v>
      </c>
    </row>
    <row r="3663" spans="1:8" x14ac:dyDescent="0.25">
      <c r="A3663" s="166" t="s">
        <v>1047</v>
      </c>
      <c r="B3663" s="2">
        <v>44544</v>
      </c>
      <c r="C3663" s="154">
        <v>431</v>
      </c>
      <c r="D3663" s="154">
        <v>2642</v>
      </c>
      <c r="E3663" s="155">
        <v>0</v>
      </c>
      <c r="F3663" s="154">
        <v>49</v>
      </c>
      <c r="G3663" s="154">
        <v>138</v>
      </c>
      <c r="H3663" s="156">
        <v>0</v>
      </c>
    </row>
    <row r="3664" spans="1:8" x14ac:dyDescent="0.25">
      <c r="A3664" s="166" t="s">
        <v>1048</v>
      </c>
      <c r="B3664" s="2">
        <v>44544</v>
      </c>
      <c r="C3664" s="154">
        <v>167</v>
      </c>
      <c r="D3664" s="154">
        <v>1366</v>
      </c>
      <c r="E3664" s="155">
        <v>0</v>
      </c>
      <c r="F3664" s="154">
        <v>36</v>
      </c>
      <c r="G3664" s="154">
        <v>161</v>
      </c>
      <c r="H3664" s="156">
        <v>0</v>
      </c>
    </row>
    <row r="3665" spans="1:8" x14ac:dyDescent="0.25">
      <c r="A3665" s="166" t="s">
        <v>1050</v>
      </c>
      <c r="B3665" s="2">
        <v>44544</v>
      </c>
      <c r="C3665" s="154">
        <v>99</v>
      </c>
      <c r="D3665" s="154">
        <v>956</v>
      </c>
      <c r="E3665" s="155">
        <v>0</v>
      </c>
      <c r="F3665" s="154">
        <v>6</v>
      </c>
      <c r="G3665" s="154">
        <v>9</v>
      </c>
      <c r="H3665" s="156">
        <v>0</v>
      </c>
    </row>
    <row r="3666" spans="1:8" x14ac:dyDescent="0.25">
      <c r="A3666" s="166" t="s">
        <v>1049</v>
      </c>
      <c r="B3666" s="2">
        <v>44544</v>
      </c>
      <c r="C3666" s="154">
        <v>152</v>
      </c>
      <c r="D3666" s="154">
        <v>1408</v>
      </c>
      <c r="E3666" s="155">
        <v>0</v>
      </c>
      <c r="F3666" s="154">
        <v>17</v>
      </c>
      <c r="G3666" s="154">
        <v>116</v>
      </c>
      <c r="H3666" s="156">
        <v>0</v>
      </c>
    </row>
    <row r="3667" spans="1:8" x14ac:dyDescent="0.25">
      <c r="A3667" s="166" t="s">
        <v>1051</v>
      </c>
      <c r="B3667" s="2">
        <v>44544</v>
      </c>
      <c r="C3667" s="154">
        <v>92</v>
      </c>
      <c r="D3667" s="154">
        <v>996</v>
      </c>
      <c r="E3667" s="155">
        <v>0</v>
      </c>
      <c r="F3667" s="154">
        <v>55</v>
      </c>
      <c r="G3667" s="154">
        <v>171</v>
      </c>
      <c r="H3667" s="156">
        <v>0</v>
      </c>
    </row>
    <row r="3668" spans="1:8" x14ac:dyDescent="0.25">
      <c r="A3668" s="166" t="s">
        <v>1052</v>
      </c>
      <c r="B3668" s="2">
        <v>44545</v>
      </c>
      <c r="C3668" s="154">
        <v>157</v>
      </c>
      <c r="D3668" s="154">
        <v>915</v>
      </c>
      <c r="E3668" s="155">
        <v>0</v>
      </c>
      <c r="F3668" s="154">
        <v>27</v>
      </c>
      <c r="G3668" s="154">
        <v>98</v>
      </c>
      <c r="H3668" s="156">
        <v>0</v>
      </c>
    </row>
    <row r="3669" spans="1:8" x14ac:dyDescent="0.25">
      <c r="A3669" s="166" t="s">
        <v>1047</v>
      </c>
      <c r="B3669" s="2">
        <v>44545</v>
      </c>
      <c r="C3669" s="154">
        <v>437</v>
      </c>
      <c r="D3669" s="154">
        <v>2693</v>
      </c>
      <c r="E3669" s="155">
        <v>0</v>
      </c>
      <c r="F3669" s="154">
        <v>47</v>
      </c>
      <c r="G3669" s="154">
        <v>102</v>
      </c>
      <c r="H3669" s="156">
        <v>0</v>
      </c>
    </row>
    <row r="3670" spans="1:8" x14ac:dyDescent="0.25">
      <c r="A3670" s="166" t="s">
        <v>1048</v>
      </c>
      <c r="B3670" s="2">
        <v>44545</v>
      </c>
      <c r="C3670" s="154">
        <v>166</v>
      </c>
      <c r="D3670" s="154">
        <v>1417</v>
      </c>
      <c r="E3670" s="155">
        <v>0</v>
      </c>
      <c r="F3670" s="154">
        <v>28</v>
      </c>
      <c r="G3670" s="154">
        <v>126</v>
      </c>
      <c r="H3670" s="156">
        <v>0</v>
      </c>
    </row>
    <row r="3671" spans="1:8" x14ac:dyDescent="0.25">
      <c r="A3671" s="166" t="s">
        <v>1050</v>
      </c>
      <c r="B3671" s="2">
        <v>44545</v>
      </c>
      <c r="C3671" s="154">
        <v>97</v>
      </c>
      <c r="D3671" s="154">
        <v>948</v>
      </c>
      <c r="E3671" s="155">
        <v>0</v>
      </c>
      <c r="F3671" s="154">
        <v>5</v>
      </c>
      <c r="G3671" s="154">
        <v>11</v>
      </c>
      <c r="H3671" s="156">
        <v>0</v>
      </c>
    </row>
    <row r="3672" spans="1:8" x14ac:dyDescent="0.25">
      <c r="A3672" s="166" t="s">
        <v>1049</v>
      </c>
      <c r="B3672" s="2">
        <v>44545</v>
      </c>
      <c r="C3672" s="154">
        <v>149</v>
      </c>
      <c r="D3672" s="154">
        <v>1446</v>
      </c>
      <c r="E3672" s="155">
        <v>0</v>
      </c>
      <c r="F3672" s="154">
        <v>19</v>
      </c>
      <c r="G3672" s="154">
        <v>113</v>
      </c>
      <c r="H3672" s="156">
        <v>0</v>
      </c>
    </row>
    <row r="3673" spans="1:8" x14ac:dyDescent="0.25">
      <c r="A3673" s="166" t="s">
        <v>1051</v>
      </c>
      <c r="B3673" s="2">
        <v>44545</v>
      </c>
      <c r="C3673" s="154">
        <v>95</v>
      </c>
      <c r="D3673" s="154">
        <v>995</v>
      </c>
      <c r="E3673" s="155">
        <v>0</v>
      </c>
      <c r="F3673" s="154">
        <v>49</v>
      </c>
      <c r="G3673" s="154">
        <v>168</v>
      </c>
      <c r="H3673" s="156">
        <v>0</v>
      </c>
    </row>
    <row r="3674" spans="1:8" x14ac:dyDescent="0.25">
      <c r="A3674" s="166" t="s">
        <v>1052</v>
      </c>
      <c r="B3674" s="2">
        <v>44546</v>
      </c>
      <c r="C3674" s="154">
        <v>162</v>
      </c>
      <c r="D3674" s="154">
        <v>900</v>
      </c>
      <c r="E3674" s="155">
        <v>0</v>
      </c>
      <c r="F3674" s="154">
        <v>22</v>
      </c>
      <c r="G3674" s="154">
        <v>114</v>
      </c>
      <c r="H3674" s="156">
        <v>0</v>
      </c>
    </row>
    <row r="3675" spans="1:8" x14ac:dyDescent="0.25">
      <c r="A3675" s="166" t="s">
        <v>1047</v>
      </c>
      <c r="B3675" s="2">
        <v>44546</v>
      </c>
      <c r="C3675" s="154">
        <v>438</v>
      </c>
      <c r="D3675" s="154">
        <v>2696</v>
      </c>
      <c r="E3675" s="155">
        <v>0</v>
      </c>
      <c r="F3675" s="154">
        <v>43</v>
      </c>
      <c r="G3675" s="154">
        <v>122</v>
      </c>
      <c r="H3675" s="156">
        <v>0</v>
      </c>
    </row>
    <row r="3676" spans="1:8" x14ac:dyDescent="0.25">
      <c r="A3676" s="166" t="s">
        <v>1048</v>
      </c>
      <c r="B3676" s="2">
        <v>44546</v>
      </c>
      <c r="C3676" s="154">
        <v>161</v>
      </c>
      <c r="D3676" s="154">
        <v>1421</v>
      </c>
      <c r="E3676" s="155">
        <v>0</v>
      </c>
      <c r="F3676" s="154">
        <v>31</v>
      </c>
      <c r="G3676" s="154">
        <v>114</v>
      </c>
      <c r="H3676" s="156">
        <v>0</v>
      </c>
    </row>
    <row r="3677" spans="1:8" x14ac:dyDescent="0.25">
      <c r="A3677" s="166" t="s">
        <v>1050</v>
      </c>
      <c r="B3677" s="2">
        <v>44546</v>
      </c>
      <c r="C3677" s="154">
        <v>95</v>
      </c>
      <c r="D3677" s="154">
        <v>925</v>
      </c>
      <c r="E3677" s="155">
        <v>0</v>
      </c>
      <c r="F3677" s="154">
        <v>5</v>
      </c>
      <c r="G3677" s="154">
        <v>11</v>
      </c>
      <c r="H3677" s="156">
        <v>0</v>
      </c>
    </row>
    <row r="3678" spans="1:8" x14ac:dyDescent="0.25">
      <c r="A3678" s="166" t="s">
        <v>1049</v>
      </c>
      <c r="B3678" s="2">
        <v>44546</v>
      </c>
      <c r="C3678" s="154">
        <v>147</v>
      </c>
      <c r="D3678" s="154">
        <v>1451</v>
      </c>
      <c r="E3678" s="155">
        <v>0</v>
      </c>
      <c r="F3678" s="154">
        <v>26</v>
      </c>
      <c r="G3678" s="154">
        <v>105</v>
      </c>
      <c r="H3678" s="156">
        <v>0</v>
      </c>
    </row>
    <row r="3679" spans="1:8" x14ac:dyDescent="0.25">
      <c r="A3679" s="166" t="s">
        <v>1051</v>
      </c>
      <c r="B3679" s="2">
        <v>44546</v>
      </c>
      <c r="C3679" s="154">
        <v>95</v>
      </c>
      <c r="D3679" s="154">
        <v>993</v>
      </c>
      <c r="E3679" s="155">
        <v>0</v>
      </c>
      <c r="F3679" s="154">
        <v>49</v>
      </c>
      <c r="G3679" s="154">
        <v>162</v>
      </c>
      <c r="H3679" s="156">
        <v>0</v>
      </c>
    </row>
    <row r="3680" spans="1:8" x14ac:dyDescent="0.25">
      <c r="A3680" s="166" t="s">
        <v>1052</v>
      </c>
      <c r="B3680" s="2">
        <v>44547</v>
      </c>
      <c r="C3680" s="154">
        <v>160</v>
      </c>
      <c r="D3680" s="154">
        <v>899</v>
      </c>
      <c r="E3680" s="155">
        <v>0</v>
      </c>
      <c r="F3680" s="154">
        <v>24</v>
      </c>
      <c r="G3680" s="154">
        <v>115</v>
      </c>
      <c r="H3680" s="156">
        <v>0</v>
      </c>
    </row>
    <row r="3681" spans="1:8" x14ac:dyDescent="0.25">
      <c r="A3681" s="166" t="s">
        <v>1047</v>
      </c>
      <c r="B3681" s="2">
        <v>44547</v>
      </c>
      <c r="C3681" s="154">
        <v>429</v>
      </c>
      <c r="D3681" s="154">
        <v>2689</v>
      </c>
      <c r="E3681" s="155">
        <v>0</v>
      </c>
      <c r="F3681" s="154">
        <v>50</v>
      </c>
      <c r="G3681" s="154">
        <v>110</v>
      </c>
      <c r="H3681" s="156">
        <v>0</v>
      </c>
    </row>
    <row r="3682" spans="1:8" x14ac:dyDescent="0.25">
      <c r="A3682" s="166" t="s">
        <v>1048</v>
      </c>
      <c r="B3682" s="2">
        <v>44547</v>
      </c>
      <c r="C3682" s="154">
        <v>165</v>
      </c>
      <c r="D3682" s="154">
        <v>1399</v>
      </c>
      <c r="E3682" s="155">
        <v>0</v>
      </c>
      <c r="F3682" s="154">
        <v>25</v>
      </c>
      <c r="G3682" s="154">
        <v>131</v>
      </c>
      <c r="H3682" s="156">
        <v>0</v>
      </c>
    </row>
    <row r="3683" spans="1:8" x14ac:dyDescent="0.25">
      <c r="A3683" s="166" t="s">
        <v>1050</v>
      </c>
      <c r="B3683" s="2">
        <v>44547</v>
      </c>
      <c r="C3683" s="154">
        <v>94</v>
      </c>
      <c r="D3683" s="154">
        <v>924</v>
      </c>
      <c r="E3683" s="155">
        <v>0</v>
      </c>
      <c r="F3683" s="154">
        <v>6</v>
      </c>
      <c r="G3683" s="154">
        <v>14</v>
      </c>
      <c r="H3683" s="156">
        <v>0</v>
      </c>
    </row>
    <row r="3684" spans="1:8" x14ac:dyDescent="0.25">
      <c r="A3684" s="166" t="s">
        <v>1049</v>
      </c>
      <c r="B3684" s="2">
        <v>44547</v>
      </c>
      <c r="C3684" s="154">
        <v>139</v>
      </c>
      <c r="D3684" s="154">
        <v>1412</v>
      </c>
      <c r="E3684" s="155">
        <v>0</v>
      </c>
      <c r="F3684" s="154">
        <v>30</v>
      </c>
      <c r="G3684" s="154">
        <v>124</v>
      </c>
      <c r="H3684" s="156">
        <v>0</v>
      </c>
    </row>
    <row r="3685" spans="1:8" x14ac:dyDescent="0.25">
      <c r="A3685" s="166" t="s">
        <v>1051</v>
      </c>
      <c r="B3685" s="2">
        <v>44547</v>
      </c>
      <c r="C3685" s="154">
        <v>93</v>
      </c>
      <c r="D3685" s="154">
        <v>976</v>
      </c>
      <c r="E3685" s="155">
        <v>0</v>
      </c>
      <c r="F3685" s="154">
        <v>53</v>
      </c>
      <c r="G3685" s="154">
        <v>171</v>
      </c>
      <c r="H3685" s="156">
        <v>0</v>
      </c>
    </row>
    <row r="3686" spans="1:8" x14ac:dyDescent="0.25">
      <c r="A3686" s="166" t="s">
        <v>1052</v>
      </c>
      <c r="B3686" s="2">
        <v>44548</v>
      </c>
      <c r="C3686" s="154">
        <v>163</v>
      </c>
      <c r="D3686" s="154">
        <v>899</v>
      </c>
      <c r="E3686" s="155">
        <v>0</v>
      </c>
      <c r="F3686" s="154">
        <v>21</v>
      </c>
      <c r="G3686" s="154">
        <v>111</v>
      </c>
      <c r="H3686" s="156">
        <v>0</v>
      </c>
    </row>
    <row r="3687" spans="1:8" x14ac:dyDescent="0.25">
      <c r="A3687" s="166" t="s">
        <v>1047</v>
      </c>
      <c r="B3687" s="2">
        <v>44548</v>
      </c>
      <c r="C3687" s="154">
        <v>428</v>
      </c>
      <c r="D3687" s="154">
        <v>2653</v>
      </c>
      <c r="E3687" s="155">
        <v>0</v>
      </c>
      <c r="F3687" s="154">
        <v>49</v>
      </c>
      <c r="G3687" s="154">
        <v>133</v>
      </c>
      <c r="H3687" s="156">
        <v>0</v>
      </c>
    </row>
    <row r="3688" spans="1:8" x14ac:dyDescent="0.25">
      <c r="A3688" s="166" t="s">
        <v>1048</v>
      </c>
      <c r="B3688" s="2">
        <v>44548</v>
      </c>
      <c r="C3688" s="154">
        <v>159</v>
      </c>
      <c r="D3688" s="154">
        <v>1319</v>
      </c>
      <c r="E3688" s="155">
        <v>0</v>
      </c>
      <c r="F3688" s="154">
        <v>29</v>
      </c>
      <c r="G3688" s="154">
        <v>162</v>
      </c>
      <c r="H3688" s="156">
        <v>0</v>
      </c>
    </row>
    <row r="3689" spans="1:8" x14ac:dyDescent="0.25">
      <c r="A3689" s="166" t="s">
        <v>1050</v>
      </c>
      <c r="B3689" s="2">
        <v>44548</v>
      </c>
      <c r="C3689" s="154">
        <v>93</v>
      </c>
      <c r="D3689" s="154">
        <v>871</v>
      </c>
      <c r="E3689" s="155">
        <v>0</v>
      </c>
      <c r="F3689" s="154">
        <v>5</v>
      </c>
      <c r="G3689" s="154">
        <v>44</v>
      </c>
      <c r="H3689" s="156">
        <v>0</v>
      </c>
    </row>
    <row r="3690" spans="1:8" x14ac:dyDescent="0.25">
      <c r="A3690" s="166" t="s">
        <v>1049</v>
      </c>
      <c r="B3690" s="2">
        <v>44548</v>
      </c>
      <c r="C3690" s="154">
        <v>143</v>
      </c>
      <c r="D3690" s="154">
        <v>1351</v>
      </c>
      <c r="E3690" s="155">
        <v>0</v>
      </c>
      <c r="F3690" s="154">
        <v>26</v>
      </c>
      <c r="G3690" s="154">
        <v>165</v>
      </c>
      <c r="H3690" s="156">
        <v>0</v>
      </c>
    </row>
    <row r="3691" spans="1:8" x14ac:dyDescent="0.25">
      <c r="A3691" s="166" t="s">
        <v>1051</v>
      </c>
      <c r="B3691" s="2">
        <v>44548</v>
      </c>
      <c r="C3691" s="154">
        <v>91</v>
      </c>
      <c r="D3691" s="154">
        <v>968</v>
      </c>
      <c r="E3691" s="155">
        <v>0</v>
      </c>
      <c r="F3691" s="154">
        <v>55</v>
      </c>
      <c r="G3691" s="154">
        <v>173</v>
      </c>
      <c r="H3691" s="156">
        <v>0</v>
      </c>
    </row>
    <row r="3692" spans="1:8" x14ac:dyDescent="0.25">
      <c r="A3692" s="166" t="s">
        <v>1052</v>
      </c>
      <c r="B3692" s="2">
        <v>44549</v>
      </c>
      <c r="C3692" s="154">
        <v>161</v>
      </c>
      <c r="D3692" s="154">
        <v>905</v>
      </c>
      <c r="E3692" s="155">
        <v>0</v>
      </c>
      <c r="F3692" s="154">
        <v>23</v>
      </c>
      <c r="G3692" s="154">
        <v>111</v>
      </c>
      <c r="H3692" s="156">
        <v>0</v>
      </c>
    </row>
    <row r="3693" spans="1:8" x14ac:dyDescent="0.25">
      <c r="A3693" s="166" t="s">
        <v>1047</v>
      </c>
      <c r="B3693" s="2">
        <v>44549</v>
      </c>
      <c r="C3693" s="154">
        <v>415</v>
      </c>
      <c r="D3693" s="154">
        <v>2539</v>
      </c>
      <c r="E3693" s="155">
        <v>0</v>
      </c>
      <c r="F3693" s="154">
        <v>60</v>
      </c>
      <c r="G3693" s="154">
        <v>199</v>
      </c>
      <c r="H3693" s="156">
        <v>0</v>
      </c>
    </row>
    <row r="3694" spans="1:8" x14ac:dyDescent="0.25">
      <c r="A3694" s="166" t="s">
        <v>1048</v>
      </c>
      <c r="B3694" s="2">
        <v>44549</v>
      </c>
      <c r="C3694" s="154">
        <v>154</v>
      </c>
      <c r="D3694" s="154">
        <v>1360</v>
      </c>
      <c r="E3694" s="155">
        <v>0</v>
      </c>
      <c r="F3694" s="154">
        <v>30</v>
      </c>
      <c r="G3694" s="154">
        <v>121</v>
      </c>
      <c r="H3694" s="156">
        <v>0</v>
      </c>
    </row>
    <row r="3695" spans="1:8" x14ac:dyDescent="0.25">
      <c r="A3695" s="166" t="s">
        <v>1050</v>
      </c>
      <c r="B3695" s="2">
        <v>44549</v>
      </c>
      <c r="C3695" s="154">
        <v>92</v>
      </c>
      <c r="D3695" s="154">
        <v>869</v>
      </c>
      <c r="E3695" s="155">
        <v>0</v>
      </c>
      <c r="F3695" s="154">
        <v>7</v>
      </c>
      <c r="G3695" s="154">
        <v>25</v>
      </c>
      <c r="H3695" s="156">
        <v>0</v>
      </c>
    </row>
    <row r="3696" spans="1:8" x14ac:dyDescent="0.25">
      <c r="A3696" s="166" t="s">
        <v>1049</v>
      </c>
      <c r="B3696" s="2">
        <v>44549</v>
      </c>
      <c r="C3696" s="154">
        <v>141</v>
      </c>
      <c r="D3696" s="154">
        <v>1341</v>
      </c>
      <c r="E3696" s="155">
        <v>0</v>
      </c>
      <c r="F3696" s="154">
        <v>24</v>
      </c>
      <c r="G3696" s="154">
        <v>156</v>
      </c>
      <c r="H3696" s="156">
        <v>0</v>
      </c>
    </row>
    <row r="3697" spans="1:8" x14ac:dyDescent="0.25">
      <c r="A3697" s="166" t="s">
        <v>1051</v>
      </c>
      <c r="B3697" s="2">
        <v>44549</v>
      </c>
      <c r="C3697" s="154">
        <v>86</v>
      </c>
      <c r="D3697" s="154">
        <v>910</v>
      </c>
      <c r="E3697" s="155">
        <v>0</v>
      </c>
      <c r="F3697" s="154">
        <v>61</v>
      </c>
      <c r="G3697" s="154">
        <v>228</v>
      </c>
      <c r="H3697" s="156">
        <v>0</v>
      </c>
    </row>
    <row r="3698" spans="1:8" x14ac:dyDescent="0.25">
      <c r="A3698" s="166" t="s">
        <v>1052</v>
      </c>
      <c r="B3698" s="2">
        <v>44550</v>
      </c>
      <c r="C3698" s="154">
        <v>162</v>
      </c>
      <c r="D3698" s="154">
        <v>910</v>
      </c>
      <c r="E3698" s="155">
        <v>0</v>
      </c>
      <c r="F3698" s="154">
        <v>22</v>
      </c>
      <c r="G3698" s="154">
        <v>106</v>
      </c>
      <c r="H3698" s="156">
        <v>0</v>
      </c>
    </row>
    <row r="3699" spans="1:8" x14ac:dyDescent="0.25">
      <c r="A3699" s="166" t="s">
        <v>1047</v>
      </c>
      <c r="B3699" s="2">
        <v>44550</v>
      </c>
      <c r="C3699" s="154">
        <v>410</v>
      </c>
      <c r="D3699" s="154">
        <v>2545</v>
      </c>
      <c r="E3699" s="155">
        <v>0</v>
      </c>
      <c r="F3699" s="154">
        <v>71</v>
      </c>
      <c r="G3699" s="154">
        <v>214</v>
      </c>
      <c r="H3699" s="156">
        <v>0</v>
      </c>
    </row>
    <row r="3700" spans="1:8" x14ac:dyDescent="0.25">
      <c r="A3700" s="166" t="s">
        <v>1048</v>
      </c>
      <c r="B3700" s="2">
        <v>44550</v>
      </c>
      <c r="C3700" s="154">
        <v>156</v>
      </c>
      <c r="D3700" s="154">
        <v>1363</v>
      </c>
      <c r="E3700" s="155">
        <v>0</v>
      </c>
      <c r="F3700" s="154">
        <v>26</v>
      </c>
      <c r="G3700" s="154">
        <v>159</v>
      </c>
      <c r="H3700" s="156">
        <v>0</v>
      </c>
    </row>
    <row r="3701" spans="1:8" x14ac:dyDescent="0.25">
      <c r="A3701" s="166" t="s">
        <v>1050</v>
      </c>
      <c r="B3701" s="2">
        <v>44550</v>
      </c>
      <c r="C3701" s="154">
        <v>103</v>
      </c>
      <c r="D3701" s="154">
        <v>913</v>
      </c>
      <c r="E3701" s="155">
        <v>0</v>
      </c>
      <c r="F3701" s="154">
        <v>3</v>
      </c>
      <c r="G3701" s="154">
        <v>25</v>
      </c>
      <c r="H3701" s="156">
        <v>0</v>
      </c>
    </row>
    <row r="3702" spans="1:8" x14ac:dyDescent="0.25">
      <c r="A3702" s="166" t="s">
        <v>1049</v>
      </c>
      <c r="B3702" s="2">
        <v>44550</v>
      </c>
      <c r="C3702" s="154">
        <v>141</v>
      </c>
      <c r="D3702" s="154">
        <v>1352</v>
      </c>
      <c r="E3702" s="155">
        <v>0</v>
      </c>
      <c r="F3702" s="154">
        <v>24</v>
      </c>
      <c r="G3702" s="154">
        <v>160</v>
      </c>
      <c r="H3702" s="156">
        <v>0</v>
      </c>
    </row>
    <row r="3703" spans="1:8" x14ac:dyDescent="0.25">
      <c r="A3703" s="166" t="s">
        <v>1051</v>
      </c>
      <c r="B3703" s="2">
        <v>44550</v>
      </c>
      <c r="C3703" s="154">
        <v>82</v>
      </c>
      <c r="D3703" s="154">
        <v>952</v>
      </c>
      <c r="E3703" s="155">
        <v>0</v>
      </c>
      <c r="F3703" s="154">
        <v>64</v>
      </c>
      <c r="G3703" s="154">
        <v>202</v>
      </c>
      <c r="H3703" s="156">
        <v>0</v>
      </c>
    </row>
    <row r="3704" spans="1:8" x14ac:dyDescent="0.25">
      <c r="A3704" s="166" t="s">
        <v>1052</v>
      </c>
      <c r="B3704" s="2">
        <v>44551</v>
      </c>
      <c r="C3704" s="154">
        <v>164</v>
      </c>
      <c r="D3704" s="154">
        <v>906</v>
      </c>
      <c r="E3704" s="155">
        <v>0</v>
      </c>
      <c r="F3704" s="154">
        <v>20</v>
      </c>
      <c r="G3704" s="154">
        <v>109</v>
      </c>
      <c r="H3704" s="156">
        <v>0</v>
      </c>
    </row>
    <row r="3705" spans="1:8" x14ac:dyDescent="0.25">
      <c r="A3705" s="166" t="s">
        <v>1047</v>
      </c>
      <c r="B3705" s="2">
        <v>44551</v>
      </c>
      <c r="C3705" s="154">
        <v>441</v>
      </c>
      <c r="D3705" s="154">
        <v>2597</v>
      </c>
      <c r="E3705" s="155">
        <v>0</v>
      </c>
      <c r="F3705" s="154">
        <v>41</v>
      </c>
      <c r="G3705" s="154">
        <v>152</v>
      </c>
      <c r="H3705" s="156">
        <v>0</v>
      </c>
    </row>
    <row r="3706" spans="1:8" x14ac:dyDescent="0.25">
      <c r="A3706" s="166" t="s">
        <v>1048</v>
      </c>
      <c r="B3706" s="2">
        <v>44551</v>
      </c>
      <c r="C3706" s="154">
        <v>155</v>
      </c>
      <c r="D3706" s="154">
        <v>1408</v>
      </c>
      <c r="E3706" s="155">
        <v>0</v>
      </c>
      <c r="F3706" s="154">
        <v>27</v>
      </c>
      <c r="G3706" s="154">
        <v>107</v>
      </c>
      <c r="H3706" s="156">
        <v>0</v>
      </c>
    </row>
    <row r="3707" spans="1:8" x14ac:dyDescent="0.25">
      <c r="A3707" s="166" t="s">
        <v>1050</v>
      </c>
      <c r="B3707" s="2">
        <v>44551</v>
      </c>
      <c r="C3707" s="154">
        <v>93</v>
      </c>
      <c r="D3707" s="154">
        <v>910</v>
      </c>
      <c r="E3707" s="155">
        <v>0</v>
      </c>
      <c r="F3707" s="154">
        <v>6</v>
      </c>
      <c r="G3707" s="154">
        <v>25</v>
      </c>
      <c r="H3707" s="156">
        <v>0</v>
      </c>
    </row>
    <row r="3708" spans="1:8" x14ac:dyDescent="0.25">
      <c r="A3708" s="166" t="s">
        <v>1049</v>
      </c>
      <c r="B3708" s="2">
        <v>44551</v>
      </c>
      <c r="C3708" s="154">
        <v>148</v>
      </c>
      <c r="D3708" s="154">
        <v>1363</v>
      </c>
      <c r="E3708" s="155">
        <v>0</v>
      </c>
      <c r="F3708" s="154">
        <v>20</v>
      </c>
      <c r="G3708" s="154">
        <v>168</v>
      </c>
      <c r="H3708" s="156">
        <v>0</v>
      </c>
    </row>
    <row r="3709" spans="1:8" x14ac:dyDescent="0.25">
      <c r="A3709" s="166" t="s">
        <v>1051</v>
      </c>
      <c r="B3709" s="2">
        <v>44551</v>
      </c>
      <c r="C3709" s="154">
        <v>88</v>
      </c>
      <c r="D3709" s="154">
        <v>985</v>
      </c>
      <c r="E3709" s="155">
        <v>0</v>
      </c>
      <c r="F3709" s="154">
        <v>58</v>
      </c>
      <c r="G3709" s="154">
        <v>169</v>
      </c>
      <c r="H3709" s="156">
        <v>0</v>
      </c>
    </row>
    <row r="3710" spans="1:8" x14ac:dyDescent="0.25">
      <c r="A3710" s="166" t="s">
        <v>1052</v>
      </c>
      <c r="B3710" s="2">
        <v>44552</v>
      </c>
      <c r="C3710" s="154">
        <v>163</v>
      </c>
      <c r="D3710" s="154">
        <v>900</v>
      </c>
      <c r="E3710" s="155">
        <v>0</v>
      </c>
      <c r="F3710" s="154">
        <v>23</v>
      </c>
      <c r="G3710" s="154">
        <v>114</v>
      </c>
      <c r="H3710" s="156">
        <v>0</v>
      </c>
    </row>
    <row r="3711" spans="1:8" x14ac:dyDescent="0.25">
      <c r="A3711" s="166" t="s">
        <v>1047</v>
      </c>
      <c r="B3711" s="2">
        <v>44552</v>
      </c>
      <c r="C3711" s="154">
        <v>433</v>
      </c>
      <c r="D3711" s="154">
        <v>2616</v>
      </c>
      <c r="E3711" s="155">
        <v>0</v>
      </c>
      <c r="F3711" s="154">
        <v>43</v>
      </c>
      <c r="G3711" s="154">
        <v>120</v>
      </c>
      <c r="H3711" s="156">
        <v>0</v>
      </c>
    </row>
    <row r="3712" spans="1:8" x14ac:dyDescent="0.25">
      <c r="A3712" s="166" t="s">
        <v>1048</v>
      </c>
      <c r="B3712" s="2">
        <v>44552</v>
      </c>
      <c r="C3712" s="154">
        <v>145</v>
      </c>
      <c r="D3712" s="154">
        <v>1363</v>
      </c>
      <c r="E3712" s="155">
        <v>0</v>
      </c>
      <c r="F3712" s="154">
        <v>28</v>
      </c>
      <c r="G3712" s="154">
        <v>134</v>
      </c>
      <c r="H3712" s="156">
        <v>0</v>
      </c>
    </row>
    <row r="3713" spans="1:8" x14ac:dyDescent="0.25">
      <c r="A3713" s="166" t="s">
        <v>1050</v>
      </c>
      <c r="B3713" s="2">
        <v>44552</v>
      </c>
      <c r="C3713" s="154">
        <v>98</v>
      </c>
      <c r="D3713" s="154">
        <v>902</v>
      </c>
      <c r="E3713" s="155">
        <v>0</v>
      </c>
      <c r="F3713" s="154">
        <v>4</v>
      </c>
      <c r="G3713" s="154">
        <v>37</v>
      </c>
      <c r="H3713" s="156">
        <v>0</v>
      </c>
    </row>
    <row r="3714" spans="1:8" x14ac:dyDescent="0.25">
      <c r="A3714" s="166" t="s">
        <v>1049</v>
      </c>
      <c r="B3714" s="2">
        <v>44552</v>
      </c>
      <c r="C3714" s="154">
        <v>144</v>
      </c>
      <c r="D3714" s="154">
        <v>1351</v>
      </c>
      <c r="E3714" s="155">
        <v>0</v>
      </c>
      <c r="F3714" s="154">
        <v>23</v>
      </c>
      <c r="G3714" s="154">
        <v>163</v>
      </c>
      <c r="H3714" s="156">
        <v>0</v>
      </c>
    </row>
    <row r="3715" spans="1:8" x14ac:dyDescent="0.25">
      <c r="A3715" s="166" t="s">
        <v>1051</v>
      </c>
      <c r="B3715" s="2">
        <v>44552</v>
      </c>
      <c r="C3715" s="154">
        <v>84</v>
      </c>
      <c r="D3715" s="154">
        <v>969</v>
      </c>
      <c r="E3715" s="155">
        <v>0</v>
      </c>
      <c r="F3715" s="154">
        <v>61</v>
      </c>
      <c r="G3715" s="154">
        <v>180</v>
      </c>
      <c r="H3715" s="156">
        <v>0</v>
      </c>
    </row>
    <row r="3716" spans="1:8" x14ac:dyDescent="0.25">
      <c r="A3716" s="166" t="s">
        <v>1052</v>
      </c>
      <c r="B3716" s="2">
        <v>44553</v>
      </c>
      <c r="C3716" s="154">
        <v>164</v>
      </c>
      <c r="D3716" s="154">
        <v>900</v>
      </c>
      <c r="E3716" s="155">
        <v>0</v>
      </c>
      <c r="F3716" s="154">
        <v>21</v>
      </c>
      <c r="G3716" s="154">
        <v>115</v>
      </c>
      <c r="H3716" s="156">
        <v>0</v>
      </c>
    </row>
    <row r="3717" spans="1:8" x14ac:dyDescent="0.25">
      <c r="A3717" s="166" t="s">
        <v>1047</v>
      </c>
      <c r="B3717" s="2">
        <v>44553</v>
      </c>
      <c r="C3717" s="154">
        <v>421</v>
      </c>
      <c r="D3717" s="154">
        <v>2603</v>
      </c>
      <c r="E3717" s="155">
        <v>0</v>
      </c>
      <c r="F3717" s="154">
        <v>63</v>
      </c>
      <c r="G3717" s="154">
        <v>154</v>
      </c>
      <c r="H3717" s="156">
        <v>0</v>
      </c>
    </row>
    <row r="3718" spans="1:8" x14ac:dyDescent="0.25">
      <c r="A3718" s="166" t="s">
        <v>1048</v>
      </c>
      <c r="B3718" s="2">
        <v>44553</v>
      </c>
      <c r="C3718" s="154">
        <v>152</v>
      </c>
      <c r="D3718" s="154">
        <v>1337</v>
      </c>
      <c r="E3718" s="155">
        <v>0</v>
      </c>
      <c r="F3718" s="154">
        <v>36</v>
      </c>
      <c r="G3718" s="154">
        <v>131</v>
      </c>
      <c r="H3718" s="156">
        <v>0</v>
      </c>
    </row>
    <row r="3719" spans="1:8" x14ac:dyDescent="0.25">
      <c r="A3719" s="166" t="s">
        <v>1050</v>
      </c>
      <c r="B3719" s="2">
        <v>44553</v>
      </c>
      <c r="C3719" s="154">
        <v>99</v>
      </c>
      <c r="D3719" s="154">
        <v>876</v>
      </c>
      <c r="E3719" s="155">
        <v>0</v>
      </c>
      <c r="F3719" s="154">
        <v>2</v>
      </c>
      <c r="G3719" s="154">
        <v>36</v>
      </c>
      <c r="H3719" s="156">
        <v>0</v>
      </c>
    </row>
    <row r="3720" spans="1:8" x14ac:dyDescent="0.25">
      <c r="A3720" s="166" t="s">
        <v>1049</v>
      </c>
      <c r="B3720" s="2">
        <v>44553</v>
      </c>
      <c r="C3720" s="154">
        <v>137</v>
      </c>
      <c r="D3720" s="154">
        <v>1329</v>
      </c>
      <c r="E3720" s="155">
        <v>0</v>
      </c>
      <c r="F3720" s="154">
        <v>32</v>
      </c>
      <c r="G3720" s="154">
        <v>179</v>
      </c>
      <c r="H3720" s="156">
        <v>0</v>
      </c>
    </row>
    <row r="3721" spans="1:8" x14ac:dyDescent="0.25">
      <c r="A3721" s="166" t="s">
        <v>1051</v>
      </c>
      <c r="B3721" s="2">
        <v>44553</v>
      </c>
      <c r="C3721" s="154">
        <v>84</v>
      </c>
      <c r="D3721" s="154">
        <v>942</v>
      </c>
      <c r="E3721" s="155">
        <v>0</v>
      </c>
      <c r="F3721" s="154">
        <v>63</v>
      </c>
      <c r="G3721" s="154">
        <v>213</v>
      </c>
      <c r="H3721" s="156">
        <v>0</v>
      </c>
    </row>
    <row r="3722" spans="1:8" x14ac:dyDescent="0.25">
      <c r="A3722" s="166" t="s">
        <v>1052</v>
      </c>
      <c r="B3722" s="2">
        <v>44554</v>
      </c>
      <c r="C3722" s="154">
        <v>159</v>
      </c>
      <c r="D3722" s="154">
        <v>832</v>
      </c>
      <c r="E3722" s="155">
        <v>0</v>
      </c>
      <c r="F3722" s="154">
        <v>26</v>
      </c>
      <c r="G3722" s="154">
        <v>171</v>
      </c>
      <c r="H3722" s="156">
        <v>0</v>
      </c>
    </row>
    <row r="3723" spans="1:8" x14ac:dyDescent="0.25">
      <c r="A3723" s="166" t="s">
        <v>1047</v>
      </c>
      <c r="B3723" s="2">
        <v>44554</v>
      </c>
      <c r="C3723" s="154">
        <v>420</v>
      </c>
      <c r="D3723" s="154">
        <v>2501</v>
      </c>
      <c r="E3723" s="155">
        <v>0</v>
      </c>
      <c r="F3723" s="154">
        <v>58</v>
      </c>
      <c r="G3723" s="154">
        <v>240</v>
      </c>
      <c r="H3723" s="156">
        <v>0</v>
      </c>
    </row>
    <row r="3724" spans="1:8" x14ac:dyDescent="0.25">
      <c r="A3724" s="166" t="s">
        <v>1048</v>
      </c>
      <c r="B3724" s="2">
        <v>44554</v>
      </c>
      <c r="C3724" s="154">
        <v>138</v>
      </c>
      <c r="D3724" s="154">
        <v>1281</v>
      </c>
      <c r="E3724" s="155">
        <v>0</v>
      </c>
      <c r="F3724" s="154">
        <v>33</v>
      </c>
      <c r="G3724" s="154">
        <v>152</v>
      </c>
      <c r="H3724" s="156">
        <v>0</v>
      </c>
    </row>
    <row r="3725" spans="1:8" x14ac:dyDescent="0.25">
      <c r="A3725" s="166" t="s">
        <v>1050</v>
      </c>
      <c r="B3725" s="2">
        <v>44554</v>
      </c>
      <c r="C3725" s="154">
        <v>89</v>
      </c>
      <c r="D3725" s="154">
        <v>831</v>
      </c>
      <c r="E3725" s="155">
        <v>0</v>
      </c>
      <c r="F3725" s="154">
        <v>3</v>
      </c>
      <c r="G3725" s="154">
        <v>47</v>
      </c>
      <c r="H3725" s="156">
        <v>0</v>
      </c>
    </row>
    <row r="3726" spans="1:8" x14ac:dyDescent="0.25">
      <c r="A3726" s="166" t="s">
        <v>1049</v>
      </c>
      <c r="B3726" s="2">
        <v>44554</v>
      </c>
      <c r="C3726" s="154">
        <v>134</v>
      </c>
      <c r="D3726" s="154">
        <v>1251</v>
      </c>
      <c r="E3726" s="155">
        <v>0</v>
      </c>
      <c r="F3726" s="154">
        <v>30</v>
      </c>
      <c r="G3726" s="154">
        <v>243</v>
      </c>
      <c r="H3726" s="156">
        <v>0</v>
      </c>
    </row>
    <row r="3727" spans="1:8" x14ac:dyDescent="0.25">
      <c r="A3727" s="166" t="s">
        <v>1051</v>
      </c>
      <c r="B3727" s="2">
        <v>44554</v>
      </c>
      <c r="C3727" s="154">
        <v>82</v>
      </c>
      <c r="D3727" s="154">
        <v>881</v>
      </c>
      <c r="E3727" s="155">
        <v>0</v>
      </c>
      <c r="F3727" s="154">
        <v>64</v>
      </c>
      <c r="G3727" s="154">
        <v>267</v>
      </c>
      <c r="H3727" s="156">
        <v>0</v>
      </c>
    </row>
    <row r="3728" spans="1:8" x14ac:dyDescent="0.25">
      <c r="A3728" s="166" t="s">
        <v>1052</v>
      </c>
      <c r="B3728" s="2">
        <v>44555</v>
      </c>
      <c r="C3728" s="154">
        <v>160</v>
      </c>
      <c r="D3728" s="154">
        <v>791</v>
      </c>
      <c r="E3728" s="155">
        <v>0</v>
      </c>
      <c r="F3728" s="154">
        <v>25</v>
      </c>
      <c r="G3728" s="154">
        <v>192</v>
      </c>
      <c r="H3728" s="156">
        <v>0</v>
      </c>
    </row>
    <row r="3729" spans="1:8" x14ac:dyDescent="0.25">
      <c r="A3729" s="166" t="s">
        <v>1047</v>
      </c>
      <c r="B3729" s="2">
        <v>44555</v>
      </c>
      <c r="C3729" s="154">
        <v>406</v>
      </c>
      <c r="D3729" s="154">
        <v>2241</v>
      </c>
      <c r="E3729" s="155">
        <v>0</v>
      </c>
      <c r="F3729" s="154">
        <v>61</v>
      </c>
      <c r="G3729" s="154">
        <v>434</v>
      </c>
      <c r="H3729" s="156">
        <v>0</v>
      </c>
    </row>
    <row r="3730" spans="1:8" x14ac:dyDescent="0.25">
      <c r="A3730" s="166" t="s">
        <v>1048</v>
      </c>
      <c r="B3730" s="2">
        <v>44555</v>
      </c>
      <c r="C3730" s="154">
        <v>141</v>
      </c>
      <c r="D3730" s="154">
        <v>1180</v>
      </c>
      <c r="E3730" s="155">
        <v>0</v>
      </c>
      <c r="F3730" s="154">
        <v>33</v>
      </c>
      <c r="G3730" s="154">
        <v>163</v>
      </c>
      <c r="H3730" s="156">
        <v>0</v>
      </c>
    </row>
    <row r="3731" spans="1:8" x14ac:dyDescent="0.25">
      <c r="A3731" s="166" t="s">
        <v>1050</v>
      </c>
      <c r="B3731" s="2">
        <v>44555</v>
      </c>
      <c r="C3731" s="154">
        <v>90</v>
      </c>
      <c r="D3731" s="154">
        <v>792</v>
      </c>
      <c r="E3731" s="155">
        <v>0</v>
      </c>
      <c r="F3731" s="154">
        <v>7</v>
      </c>
      <c r="G3731" s="154">
        <v>81</v>
      </c>
      <c r="H3731" s="156">
        <v>0</v>
      </c>
    </row>
    <row r="3732" spans="1:8" x14ac:dyDescent="0.25">
      <c r="A3732" s="166" t="s">
        <v>1049</v>
      </c>
      <c r="B3732" s="2">
        <v>44555</v>
      </c>
      <c r="C3732" s="154">
        <v>127</v>
      </c>
      <c r="D3732" s="154">
        <v>1175</v>
      </c>
      <c r="E3732" s="155">
        <v>0</v>
      </c>
      <c r="F3732" s="154">
        <v>36</v>
      </c>
      <c r="G3732" s="154">
        <v>300</v>
      </c>
      <c r="H3732" s="156">
        <v>0</v>
      </c>
    </row>
    <row r="3733" spans="1:8" x14ac:dyDescent="0.25">
      <c r="A3733" s="166" t="s">
        <v>1051</v>
      </c>
      <c r="B3733" s="2">
        <v>44555</v>
      </c>
      <c r="C3733" s="154">
        <v>78</v>
      </c>
      <c r="D3733" s="154">
        <v>840</v>
      </c>
      <c r="E3733" s="155">
        <v>0</v>
      </c>
      <c r="F3733" s="154">
        <v>67</v>
      </c>
      <c r="G3733" s="154">
        <v>300</v>
      </c>
      <c r="H3733" s="156">
        <v>0</v>
      </c>
    </row>
    <row r="3734" spans="1:8" x14ac:dyDescent="0.25">
      <c r="A3734" s="166" t="s">
        <v>1052</v>
      </c>
      <c r="B3734" s="2">
        <v>44556</v>
      </c>
      <c r="C3734" s="154">
        <v>157</v>
      </c>
      <c r="D3734" s="154">
        <v>841</v>
      </c>
      <c r="E3734" s="155">
        <v>0</v>
      </c>
      <c r="F3734" s="154">
        <v>27</v>
      </c>
      <c r="G3734" s="154">
        <v>140</v>
      </c>
      <c r="H3734" s="156">
        <v>0</v>
      </c>
    </row>
    <row r="3735" spans="1:8" x14ac:dyDescent="0.25">
      <c r="A3735" s="166" t="s">
        <v>1047</v>
      </c>
      <c r="B3735" s="2">
        <v>44556</v>
      </c>
      <c r="C3735" s="154">
        <v>399</v>
      </c>
      <c r="D3735" s="154">
        <v>2304</v>
      </c>
      <c r="E3735" s="155">
        <v>0</v>
      </c>
      <c r="F3735" s="154">
        <v>68</v>
      </c>
      <c r="G3735" s="154">
        <v>358</v>
      </c>
      <c r="H3735" s="156">
        <v>0</v>
      </c>
    </row>
    <row r="3736" spans="1:8" x14ac:dyDescent="0.25">
      <c r="A3736" s="166" t="s">
        <v>1048</v>
      </c>
      <c r="B3736" s="2">
        <v>44556</v>
      </c>
      <c r="C3736" s="154">
        <v>140</v>
      </c>
      <c r="D3736" s="154">
        <v>1198</v>
      </c>
      <c r="E3736" s="155">
        <v>0</v>
      </c>
      <c r="F3736" s="154">
        <v>33</v>
      </c>
      <c r="G3736" s="154">
        <v>196</v>
      </c>
      <c r="H3736" s="156">
        <v>0</v>
      </c>
    </row>
    <row r="3737" spans="1:8" x14ac:dyDescent="0.25">
      <c r="A3737" s="166" t="s">
        <v>1050</v>
      </c>
      <c r="B3737" s="2">
        <v>44556</v>
      </c>
      <c r="C3737" s="154">
        <v>95</v>
      </c>
      <c r="D3737" s="154">
        <v>820</v>
      </c>
      <c r="E3737" s="155">
        <v>0</v>
      </c>
      <c r="F3737" s="154">
        <v>6</v>
      </c>
      <c r="G3737" s="154">
        <v>65</v>
      </c>
      <c r="H3737" s="156">
        <v>0</v>
      </c>
    </row>
    <row r="3738" spans="1:8" x14ac:dyDescent="0.25">
      <c r="A3738" s="166" t="s">
        <v>1049</v>
      </c>
      <c r="B3738" s="2">
        <v>44556</v>
      </c>
      <c r="C3738" s="154">
        <v>131</v>
      </c>
      <c r="D3738" s="154">
        <v>1230</v>
      </c>
      <c r="E3738" s="155">
        <v>0</v>
      </c>
      <c r="F3738" s="154">
        <v>34</v>
      </c>
      <c r="G3738" s="154">
        <v>261</v>
      </c>
      <c r="H3738" s="156">
        <v>0</v>
      </c>
    </row>
    <row r="3739" spans="1:8" x14ac:dyDescent="0.25">
      <c r="A3739" s="166" t="s">
        <v>1051</v>
      </c>
      <c r="B3739" s="2">
        <v>44556</v>
      </c>
      <c r="C3739" s="154">
        <v>79</v>
      </c>
      <c r="D3739" s="154">
        <v>884</v>
      </c>
      <c r="E3739" s="155">
        <v>0</v>
      </c>
      <c r="F3739" s="154">
        <v>62</v>
      </c>
      <c r="G3739" s="154">
        <v>258</v>
      </c>
      <c r="H3739" s="156">
        <v>0</v>
      </c>
    </row>
    <row r="3740" spans="1:8" x14ac:dyDescent="0.25">
      <c r="A3740" s="166" t="s">
        <v>1052</v>
      </c>
      <c r="B3740" s="2">
        <v>44557</v>
      </c>
      <c r="C3740" s="154">
        <v>163</v>
      </c>
      <c r="D3740" s="154">
        <v>855</v>
      </c>
      <c r="E3740" s="155">
        <v>0</v>
      </c>
      <c r="F3740" s="154">
        <v>22</v>
      </c>
      <c r="G3740" s="154">
        <v>144</v>
      </c>
      <c r="H3740" s="156">
        <v>0</v>
      </c>
    </row>
    <row r="3741" spans="1:8" x14ac:dyDescent="0.25">
      <c r="A3741" s="166" t="s">
        <v>1047</v>
      </c>
      <c r="B3741" s="2">
        <v>44557</v>
      </c>
      <c r="C3741" s="154">
        <v>409</v>
      </c>
      <c r="D3741" s="154">
        <v>2439</v>
      </c>
      <c r="E3741" s="155">
        <v>0</v>
      </c>
      <c r="F3741" s="154">
        <v>58</v>
      </c>
      <c r="G3741" s="154">
        <v>280</v>
      </c>
      <c r="H3741" s="156">
        <v>0</v>
      </c>
    </row>
    <row r="3742" spans="1:8" x14ac:dyDescent="0.25">
      <c r="A3742" s="166" t="s">
        <v>1048</v>
      </c>
      <c r="B3742" s="2">
        <v>44557</v>
      </c>
      <c r="C3742" s="154">
        <v>153</v>
      </c>
      <c r="D3742" s="154">
        <v>1288</v>
      </c>
      <c r="E3742" s="155">
        <v>0</v>
      </c>
      <c r="F3742" s="154">
        <v>30</v>
      </c>
      <c r="G3742" s="154">
        <v>148</v>
      </c>
      <c r="H3742" s="156">
        <v>0</v>
      </c>
    </row>
    <row r="3743" spans="1:8" x14ac:dyDescent="0.25">
      <c r="A3743" s="166" t="s">
        <v>1050</v>
      </c>
      <c r="B3743" s="2">
        <v>44557</v>
      </c>
      <c r="C3743" s="154">
        <v>98</v>
      </c>
      <c r="D3743" s="154">
        <v>872</v>
      </c>
      <c r="E3743" s="155">
        <v>0</v>
      </c>
      <c r="F3743" s="154">
        <v>8</v>
      </c>
      <c r="G3743" s="154">
        <v>38</v>
      </c>
      <c r="H3743" s="156">
        <v>0</v>
      </c>
    </row>
    <row r="3744" spans="1:8" x14ac:dyDescent="0.25">
      <c r="A3744" s="166" t="s">
        <v>1049</v>
      </c>
      <c r="B3744" s="2">
        <v>44557</v>
      </c>
      <c r="C3744" s="154">
        <v>134</v>
      </c>
      <c r="D3744" s="154">
        <v>1296</v>
      </c>
      <c r="E3744" s="155">
        <v>0</v>
      </c>
      <c r="F3744" s="154">
        <v>30</v>
      </c>
      <c r="G3744" s="154">
        <v>214</v>
      </c>
      <c r="H3744" s="156">
        <v>0</v>
      </c>
    </row>
    <row r="3745" spans="1:8" x14ac:dyDescent="0.25">
      <c r="A3745" s="166" t="s">
        <v>1051</v>
      </c>
      <c r="B3745" s="2">
        <v>44557</v>
      </c>
      <c r="C3745" s="154">
        <v>83</v>
      </c>
      <c r="D3745" s="154">
        <v>929</v>
      </c>
      <c r="E3745" s="155">
        <v>0</v>
      </c>
      <c r="F3745" s="154">
        <v>59</v>
      </c>
      <c r="G3745" s="154">
        <v>225</v>
      </c>
      <c r="H3745" s="156">
        <v>0</v>
      </c>
    </row>
    <row r="3746" spans="1:8" x14ac:dyDescent="0.25">
      <c r="A3746" s="166" t="s">
        <v>1052</v>
      </c>
      <c r="B3746" s="2">
        <v>44558</v>
      </c>
      <c r="C3746" s="154">
        <v>163</v>
      </c>
      <c r="D3746" s="154">
        <v>886</v>
      </c>
      <c r="E3746" s="155">
        <v>0</v>
      </c>
      <c r="F3746" s="154">
        <v>22</v>
      </c>
      <c r="G3746" s="154">
        <v>108</v>
      </c>
      <c r="H3746" s="156">
        <v>0</v>
      </c>
    </row>
    <row r="3747" spans="1:8" x14ac:dyDescent="0.25">
      <c r="A3747" s="166" t="s">
        <v>1047</v>
      </c>
      <c r="B3747" s="2">
        <v>44558</v>
      </c>
      <c r="C3747" s="154">
        <v>422</v>
      </c>
      <c r="D3747" s="154">
        <v>2503</v>
      </c>
      <c r="E3747" s="155">
        <v>0</v>
      </c>
      <c r="F3747" s="154">
        <v>56</v>
      </c>
      <c r="G3747" s="154">
        <v>204</v>
      </c>
      <c r="H3747" s="156">
        <v>0</v>
      </c>
    </row>
    <row r="3748" spans="1:8" x14ac:dyDescent="0.25">
      <c r="A3748" s="166" t="s">
        <v>1048</v>
      </c>
      <c r="B3748" s="2">
        <v>44558</v>
      </c>
      <c r="C3748" s="154">
        <v>155</v>
      </c>
      <c r="D3748" s="154">
        <v>1329</v>
      </c>
      <c r="E3748" s="155">
        <v>0</v>
      </c>
      <c r="F3748" s="154">
        <v>31</v>
      </c>
      <c r="G3748" s="154">
        <v>136</v>
      </c>
      <c r="H3748" s="156">
        <v>0</v>
      </c>
    </row>
    <row r="3749" spans="1:8" x14ac:dyDescent="0.25">
      <c r="A3749" s="166" t="s">
        <v>1050</v>
      </c>
      <c r="B3749" s="2">
        <v>44558</v>
      </c>
      <c r="C3749" s="154">
        <v>96</v>
      </c>
      <c r="D3749" s="154">
        <v>867</v>
      </c>
      <c r="E3749" s="155">
        <v>0</v>
      </c>
      <c r="F3749" s="154">
        <v>3</v>
      </c>
      <c r="G3749" s="154">
        <v>44</v>
      </c>
      <c r="H3749" s="156">
        <v>0</v>
      </c>
    </row>
    <row r="3750" spans="1:8" x14ac:dyDescent="0.25">
      <c r="A3750" s="166" t="s">
        <v>1049</v>
      </c>
      <c r="B3750" s="2">
        <v>44558</v>
      </c>
      <c r="C3750" s="154">
        <v>137</v>
      </c>
      <c r="D3750" s="154">
        <v>1343</v>
      </c>
      <c r="E3750" s="155">
        <v>0</v>
      </c>
      <c r="F3750" s="154">
        <v>26</v>
      </c>
      <c r="G3750" s="154">
        <v>176</v>
      </c>
      <c r="H3750" s="156">
        <v>0</v>
      </c>
    </row>
    <row r="3751" spans="1:8" x14ac:dyDescent="0.25">
      <c r="A3751" s="166" t="s">
        <v>1051</v>
      </c>
      <c r="B3751" s="2">
        <v>44558</v>
      </c>
      <c r="C3751" s="154">
        <v>86</v>
      </c>
      <c r="D3751" s="154">
        <v>982</v>
      </c>
      <c r="E3751" s="155">
        <v>0</v>
      </c>
      <c r="F3751" s="154">
        <v>58</v>
      </c>
      <c r="G3751" s="154">
        <v>180</v>
      </c>
      <c r="H3751" s="156">
        <v>0</v>
      </c>
    </row>
    <row r="3752" spans="1:8" x14ac:dyDescent="0.25">
      <c r="A3752" s="166" t="s">
        <v>1052</v>
      </c>
      <c r="B3752" s="2">
        <v>44559</v>
      </c>
      <c r="C3752" s="154">
        <v>166</v>
      </c>
      <c r="D3752" s="154">
        <v>882</v>
      </c>
      <c r="E3752" s="155">
        <v>0</v>
      </c>
      <c r="F3752" s="154">
        <v>20</v>
      </c>
      <c r="G3752" s="154">
        <v>116</v>
      </c>
      <c r="H3752" s="156">
        <v>0</v>
      </c>
    </row>
    <row r="3753" spans="1:8" x14ac:dyDescent="0.25">
      <c r="A3753" s="166" t="s">
        <v>1047</v>
      </c>
      <c r="B3753" s="2">
        <v>44559</v>
      </c>
      <c r="C3753" s="154">
        <v>429</v>
      </c>
      <c r="D3753" s="154">
        <v>2499</v>
      </c>
      <c r="E3753" s="155">
        <v>0</v>
      </c>
      <c r="F3753" s="154">
        <v>48</v>
      </c>
      <c r="G3753" s="154">
        <v>234</v>
      </c>
      <c r="H3753" s="156">
        <v>0</v>
      </c>
    </row>
    <row r="3754" spans="1:8" x14ac:dyDescent="0.25">
      <c r="A3754" s="166" t="s">
        <v>1048</v>
      </c>
      <c r="B3754" s="2">
        <v>44559</v>
      </c>
      <c r="C3754" s="154">
        <v>160</v>
      </c>
      <c r="D3754" s="154">
        <v>1376</v>
      </c>
      <c r="E3754" s="155">
        <v>0</v>
      </c>
      <c r="F3754" s="154">
        <v>28</v>
      </c>
      <c r="G3754" s="154">
        <v>134</v>
      </c>
      <c r="H3754" s="156">
        <v>0</v>
      </c>
    </row>
    <row r="3755" spans="1:8" x14ac:dyDescent="0.25">
      <c r="A3755" s="166" t="s">
        <v>1050</v>
      </c>
      <c r="B3755" s="2">
        <v>44559</v>
      </c>
      <c r="C3755" s="154">
        <v>106</v>
      </c>
      <c r="D3755" s="154">
        <v>879</v>
      </c>
      <c r="E3755" s="155">
        <v>0</v>
      </c>
      <c r="F3755" s="154">
        <v>3</v>
      </c>
      <c r="G3755" s="154">
        <v>33</v>
      </c>
      <c r="H3755" s="156">
        <v>0</v>
      </c>
    </row>
    <row r="3756" spans="1:8" x14ac:dyDescent="0.25">
      <c r="A3756" s="166" t="s">
        <v>1049</v>
      </c>
      <c r="B3756" s="2">
        <v>44559</v>
      </c>
      <c r="C3756" s="154">
        <v>140</v>
      </c>
      <c r="D3756" s="154">
        <v>1394</v>
      </c>
      <c r="E3756" s="155">
        <v>0</v>
      </c>
      <c r="F3756" s="154">
        <v>23</v>
      </c>
      <c r="G3756" s="154">
        <v>150</v>
      </c>
      <c r="H3756" s="156">
        <v>0</v>
      </c>
    </row>
    <row r="3757" spans="1:8" x14ac:dyDescent="0.25">
      <c r="A3757" s="166" t="s">
        <v>1051</v>
      </c>
      <c r="B3757" s="2">
        <v>44559</v>
      </c>
      <c r="C3757" s="154">
        <v>90</v>
      </c>
      <c r="D3757" s="154">
        <v>1017</v>
      </c>
      <c r="E3757" s="155">
        <v>0</v>
      </c>
      <c r="F3757" s="154">
        <v>55</v>
      </c>
      <c r="G3757" s="154">
        <v>153</v>
      </c>
      <c r="H3757" s="156">
        <v>0</v>
      </c>
    </row>
    <row r="3758" spans="1:8" x14ac:dyDescent="0.25">
      <c r="A3758" s="166" t="s">
        <v>1052</v>
      </c>
      <c r="B3758" s="2">
        <v>44560</v>
      </c>
      <c r="C3758" s="154">
        <v>165</v>
      </c>
      <c r="D3758" s="154">
        <v>883</v>
      </c>
      <c r="E3758" s="155">
        <v>0</v>
      </c>
      <c r="F3758" s="154">
        <v>21</v>
      </c>
      <c r="G3758" s="154">
        <v>106</v>
      </c>
      <c r="H3758" s="156">
        <v>0</v>
      </c>
    </row>
    <row r="3759" spans="1:8" x14ac:dyDescent="0.25">
      <c r="A3759" s="166" t="s">
        <v>1047</v>
      </c>
      <c r="B3759" s="2">
        <v>44560</v>
      </c>
      <c r="C3759" s="154">
        <v>416</v>
      </c>
      <c r="D3759" s="154">
        <v>2526</v>
      </c>
      <c r="E3759" s="155">
        <v>0</v>
      </c>
      <c r="F3759" s="154">
        <v>57</v>
      </c>
      <c r="G3759" s="154">
        <v>211</v>
      </c>
      <c r="H3759" s="156">
        <v>0</v>
      </c>
    </row>
    <row r="3760" spans="1:8" x14ac:dyDescent="0.25">
      <c r="A3760" s="166" t="s">
        <v>1048</v>
      </c>
      <c r="B3760" s="2">
        <v>44560</v>
      </c>
      <c r="C3760" s="154">
        <v>159</v>
      </c>
      <c r="D3760" s="154">
        <v>1366</v>
      </c>
      <c r="E3760" s="155">
        <v>0</v>
      </c>
      <c r="F3760" s="154">
        <v>23</v>
      </c>
      <c r="G3760" s="154">
        <v>122</v>
      </c>
      <c r="H3760" s="156">
        <v>0</v>
      </c>
    </row>
    <row r="3761" spans="1:8" x14ac:dyDescent="0.25">
      <c r="A3761" s="166" t="s">
        <v>1050</v>
      </c>
      <c r="B3761" s="2">
        <v>44560</v>
      </c>
      <c r="C3761" s="154">
        <v>94</v>
      </c>
      <c r="D3761" s="154">
        <v>884</v>
      </c>
      <c r="E3761" s="155">
        <v>0</v>
      </c>
      <c r="F3761" s="154">
        <v>6</v>
      </c>
      <c r="G3761" s="154">
        <v>29</v>
      </c>
      <c r="H3761" s="156">
        <v>0</v>
      </c>
    </row>
    <row r="3762" spans="1:8" x14ac:dyDescent="0.25">
      <c r="A3762" s="166" t="s">
        <v>1049</v>
      </c>
      <c r="B3762" s="2">
        <v>44560</v>
      </c>
      <c r="C3762" s="154">
        <v>139</v>
      </c>
      <c r="D3762" s="154">
        <v>1382</v>
      </c>
      <c r="E3762" s="155">
        <v>0</v>
      </c>
      <c r="F3762" s="154">
        <v>23</v>
      </c>
      <c r="G3762" s="154">
        <v>152</v>
      </c>
      <c r="H3762" s="156">
        <v>0</v>
      </c>
    </row>
    <row r="3763" spans="1:8" x14ac:dyDescent="0.25">
      <c r="A3763" s="166" t="s">
        <v>1051</v>
      </c>
      <c r="B3763" s="2">
        <v>44560</v>
      </c>
      <c r="C3763" s="154">
        <v>90</v>
      </c>
      <c r="D3763" s="154">
        <v>1021</v>
      </c>
      <c r="E3763" s="155">
        <v>0</v>
      </c>
      <c r="F3763" s="154">
        <v>55</v>
      </c>
      <c r="G3763" s="154">
        <v>157</v>
      </c>
      <c r="H3763" s="156">
        <v>0</v>
      </c>
    </row>
    <row r="3764" spans="1:8" x14ac:dyDescent="0.25">
      <c r="A3764" s="166" t="s">
        <v>1052</v>
      </c>
      <c r="B3764" s="2">
        <v>44561</v>
      </c>
      <c r="C3764" s="154">
        <v>165</v>
      </c>
      <c r="D3764" s="154">
        <v>870</v>
      </c>
      <c r="E3764" s="155">
        <v>0</v>
      </c>
      <c r="F3764" s="154">
        <v>21</v>
      </c>
      <c r="G3764" s="154">
        <v>121</v>
      </c>
      <c r="H3764" s="156">
        <v>0</v>
      </c>
    </row>
    <row r="3765" spans="1:8" x14ac:dyDescent="0.25">
      <c r="A3765" s="166" t="s">
        <v>1047</v>
      </c>
      <c r="B3765" s="2">
        <v>44561</v>
      </c>
      <c r="C3765" s="154">
        <v>413</v>
      </c>
      <c r="D3765" s="154">
        <v>2514</v>
      </c>
      <c r="E3765" s="155">
        <v>0</v>
      </c>
      <c r="F3765" s="154">
        <v>61</v>
      </c>
      <c r="G3765" s="154">
        <v>203</v>
      </c>
      <c r="H3765" s="156">
        <v>0</v>
      </c>
    </row>
    <row r="3766" spans="1:8" x14ac:dyDescent="0.25">
      <c r="A3766" s="166" t="s">
        <v>1048</v>
      </c>
      <c r="B3766" s="2">
        <v>44561</v>
      </c>
      <c r="C3766" s="154">
        <v>156</v>
      </c>
      <c r="D3766" s="154">
        <v>1351</v>
      </c>
      <c r="E3766" s="155">
        <v>0</v>
      </c>
      <c r="F3766" s="154">
        <v>21</v>
      </c>
      <c r="G3766" s="154">
        <v>111</v>
      </c>
      <c r="H3766" s="156">
        <v>0</v>
      </c>
    </row>
    <row r="3767" spans="1:8" x14ac:dyDescent="0.25">
      <c r="A3767" s="166" t="s">
        <v>1050</v>
      </c>
      <c r="B3767" s="2">
        <v>44561</v>
      </c>
      <c r="C3767" s="154">
        <v>94</v>
      </c>
      <c r="D3767" s="154">
        <v>847</v>
      </c>
      <c r="E3767" s="155">
        <v>0</v>
      </c>
      <c r="F3767" s="154">
        <v>8</v>
      </c>
      <c r="G3767" s="154">
        <v>45</v>
      </c>
      <c r="H3767" s="156">
        <v>0</v>
      </c>
    </row>
    <row r="3768" spans="1:8" x14ac:dyDescent="0.25">
      <c r="A3768" s="166" t="s">
        <v>1049</v>
      </c>
      <c r="B3768" s="2">
        <v>44561</v>
      </c>
      <c r="C3768" s="154">
        <v>135</v>
      </c>
      <c r="D3768" s="154">
        <v>1341</v>
      </c>
      <c r="E3768" s="155">
        <v>0</v>
      </c>
      <c r="F3768" s="154">
        <v>24</v>
      </c>
      <c r="G3768" s="154">
        <v>189</v>
      </c>
      <c r="H3768" s="156">
        <v>0</v>
      </c>
    </row>
    <row r="3769" spans="1:8" x14ac:dyDescent="0.25">
      <c r="A3769" s="166" t="s">
        <v>1051</v>
      </c>
      <c r="B3769" s="2">
        <v>44561</v>
      </c>
      <c r="C3769" s="154">
        <v>93</v>
      </c>
      <c r="D3769" s="154">
        <v>983</v>
      </c>
      <c r="E3769" s="155">
        <v>0</v>
      </c>
      <c r="F3769" s="154">
        <v>51</v>
      </c>
      <c r="G3769" s="154">
        <v>180</v>
      </c>
      <c r="H3769" s="156">
        <v>0</v>
      </c>
    </row>
    <row r="3770" spans="1:8" x14ac:dyDescent="0.25">
      <c r="A3770" s="166" t="s">
        <v>1052</v>
      </c>
      <c r="B3770" s="2">
        <v>44562</v>
      </c>
      <c r="C3770" s="154">
        <v>161</v>
      </c>
      <c r="D3770" s="154">
        <v>829</v>
      </c>
      <c r="E3770" s="155">
        <v>0</v>
      </c>
      <c r="F3770" s="154">
        <v>25</v>
      </c>
      <c r="G3770" s="154">
        <v>157</v>
      </c>
      <c r="H3770" s="156">
        <v>0</v>
      </c>
    </row>
    <row r="3771" spans="1:8" x14ac:dyDescent="0.25">
      <c r="A3771" s="166" t="s">
        <v>1047</v>
      </c>
      <c r="B3771" s="2">
        <v>44562</v>
      </c>
      <c r="C3771" s="154">
        <v>404</v>
      </c>
      <c r="D3771" s="154">
        <v>2405</v>
      </c>
      <c r="E3771" s="155">
        <v>0</v>
      </c>
      <c r="F3771" s="154">
        <v>70</v>
      </c>
      <c r="G3771" s="154">
        <v>280</v>
      </c>
      <c r="H3771" s="156">
        <v>0</v>
      </c>
    </row>
    <row r="3772" spans="1:8" x14ac:dyDescent="0.25">
      <c r="A3772" s="166" t="s">
        <v>1048</v>
      </c>
      <c r="B3772" s="2">
        <v>44562</v>
      </c>
      <c r="C3772" s="154">
        <v>153</v>
      </c>
      <c r="D3772" s="154">
        <v>1310</v>
      </c>
      <c r="E3772" s="155">
        <v>0</v>
      </c>
      <c r="F3772" s="154">
        <v>21</v>
      </c>
      <c r="G3772" s="154">
        <v>126</v>
      </c>
      <c r="H3772" s="156">
        <v>0</v>
      </c>
    </row>
    <row r="3773" spans="1:8" x14ac:dyDescent="0.25">
      <c r="A3773" s="166" t="s">
        <v>1050</v>
      </c>
      <c r="B3773" s="2">
        <v>44562</v>
      </c>
      <c r="C3773" s="154">
        <v>91</v>
      </c>
      <c r="D3773" s="154">
        <v>855</v>
      </c>
      <c r="E3773" s="155">
        <v>0</v>
      </c>
      <c r="F3773" s="154">
        <v>10</v>
      </c>
      <c r="G3773" s="154">
        <v>35</v>
      </c>
      <c r="H3773" s="156">
        <v>0</v>
      </c>
    </row>
    <row r="3774" spans="1:8" x14ac:dyDescent="0.25">
      <c r="A3774" s="166" t="s">
        <v>1049</v>
      </c>
      <c r="B3774" s="2">
        <v>44562</v>
      </c>
      <c r="C3774" s="154">
        <v>132</v>
      </c>
      <c r="D3774" s="154">
        <v>1273</v>
      </c>
      <c r="E3774" s="155">
        <v>0</v>
      </c>
      <c r="F3774" s="154">
        <v>27</v>
      </c>
      <c r="G3774" s="154">
        <v>227</v>
      </c>
      <c r="H3774" s="156">
        <v>0</v>
      </c>
    </row>
    <row r="3775" spans="1:8" x14ac:dyDescent="0.25">
      <c r="A3775" s="166" t="s">
        <v>1051</v>
      </c>
      <c r="B3775" s="2">
        <v>44562</v>
      </c>
      <c r="C3775" s="154">
        <v>93</v>
      </c>
      <c r="D3775" s="154">
        <v>961</v>
      </c>
      <c r="E3775" s="155">
        <v>0</v>
      </c>
      <c r="F3775" s="154">
        <v>57</v>
      </c>
      <c r="G3775" s="154">
        <v>198</v>
      </c>
      <c r="H3775" s="156">
        <v>0</v>
      </c>
    </row>
    <row r="3776" spans="1:8" x14ac:dyDescent="0.25">
      <c r="A3776" s="166" t="s">
        <v>1052</v>
      </c>
      <c r="B3776" s="2">
        <v>44563</v>
      </c>
      <c r="C3776" s="154">
        <v>162</v>
      </c>
      <c r="D3776" s="154">
        <v>850</v>
      </c>
      <c r="E3776" s="155">
        <v>0</v>
      </c>
      <c r="F3776" s="154">
        <v>22</v>
      </c>
      <c r="G3776" s="154">
        <v>140</v>
      </c>
      <c r="H3776" s="156">
        <v>0</v>
      </c>
    </row>
    <row r="3777" spans="1:8" x14ac:dyDescent="0.25">
      <c r="A3777" s="166" t="s">
        <v>1047</v>
      </c>
      <c r="B3777" s="2">
        <v>44563</v>
      </c>
      <c r="C3777" s="154">
        <v>394</v>
      </c>
      <c r="D3777" s="154">
        <v>2412</v>
      </c>
      <c r="E3777" s="155">
        <v>0</v>
      </c>
      <c r="F3777" s="154">
        <v>76</v>
      </c>
      <c r="G3777" s="154">
        <v>251</v>
      </c>
      <c r="H3777" s="156">
        <v>0</v>
      </c>
    </row>
    <row r="3778" spans="1:8" x14ac:dyDescent="0.25">
      <c r="A3778" s="166" t="s">
        <v>1048</v>
      </c>
      <c r="B3778" s="2">
        <v>44563</v>
      </c>
      <c r="C3778" s="154">
        <v>148</v>
      </c>
      <c r="D3778" s="154">
        <v>1330</v>
      </c>
      <c r="E3778" s="155">
        <v>0</v>
      </c>
      <c r="F3778" s="154">
        <v>30</v>
      </c>
      <c r="G3778" s="154">
        <v>112</v>
      </c>
      <c r="H3778" s="156">
        <v>0</v>
      </c>
    </row>
    <row r="3779" spans="1:8" x14ac:dyDescent="0.25">
      <c r="A3779" s="166" t="s">
        <v>1050</v>
      </c>
      <c r="B3779" s="2">
        <v>44563</v>
      </c>
      <c r="C3779" s="154">
        <v>97</v>
      </c>
      <c r="D3779" s="154">
        <v>850</v>
      </c>
      <c r="E3779" s="155">
        <v>0</v>
      </c>
      <c r="F3779" s="154">
        <v>6</v>
      </c>
      <c r="G3779" s="154">
        <v>40</v>
      </c>
      <c r="H3779" s="156">
        <v>0</v>
      </c>
    </row>
    <row r="3780" spans="1:8" x14ac:dyDescent="0.25">
      <c r="A3780" s="166" t="s">
        <v>1049</v>
      </c>
      <c r="B3780" s="2">
        <v>44563</v>
      </c>
      <c r="C3780" s="154">
        <v>126</v>
      </c>
      <c r="D3780" s="154">
        <v>1344</v>
      </c>
      <c r="E3780" s="155">
        <v>0</v>
      </c>
      <c r="F3780" s="154">
        <v>28</v>
      </c>
      <c r="G3780" s="154">
        <v>163</v>
      </c>
      <c r="H3780" s="156">
        <v>0</v>
      </c>
    </row>
    <row r="3781" spans="1:8" x14ac:dyDescent="0.25">
      <c r="A3781" s="166" t="s">
        <v>1051</v>
      </c>
      <c r="B3781" s="2">
        <v>44563</v>
      </c>
      <c r="C3781" s="154">
        <v>100</v>
      </c>
      <c r="D3781" s="154">
        <v>978</v>
      </c>
      <c r="E3781" s="155">
        <v>0</v>
      </c>
      <c r="F3781" s="154">
        <v>50</v>
      </c>
      <c r="G3781" s="154">
        <v>174</v>
      </c>
      <c r="H3781" s="156">
        <v>0</v>
      </c>
    </row>
    <row r="3782" spans="1:8" x14ac:dyDescent="0.25">
      <c r="A3782" s="166" t="s">
        <v>1052</v>
      </c>
      <c r="B3782" s="2">
        <v>44564</v>
      </c>
      <c r="C3782" s="154">
        <v>165</v>
      </c>
      <c r="D3782" s="154">
        <v>862</v>
      </c>
      <c r="E3782" s="155">
        <v>0</v>
      </c>
      <c r="F3782" s="154">
        <v>21</v>
      </c>
      <c r="G3782" s="154">
        <v>127</v>
      </c>
      <c r="H3782" s="156">
        <v>0</v>
      </c>
    </row>
    <row r="3783" spans="1:8" x14ac:dyDescent="0.25">
      <c r="A3783" s="166" t="s">
        <v>1047</v>
      </c>
      <c r="B3783" s="2">
        <v>44564</v>
      </c>
      <c r="C3783" s="154">
        <v>404</v>
      </c>
      <c r="D3783" s="154">
        <v>2455</v>
      </c>
      <c r="E3783" s="155">
        <v>0</v>
      </c>
      <c r="F3783" s="154">
        <v>54</v>
      </c>
      <c r="G3783" s="154">
        <v>197</v>
      </c>
      <c r="H3783" s="156">
        <v>0</v>
      </c>
    </row>
    <row r="3784" spans="1:8" x14ac:dyDescent="0.25">
      <c r="A3784" s="166" t="s">
        <v>1048</v>
      </c>
      <c r="B3784" s="2">
        <v>44564</v>
      </c>
      <c r="C3784" s="154">
        <v>160</v>
      </c>
      <c r="D3784" s="154">
        <v>1368</v>
      </c>
      <c r="E3784" s="155">
        <v>0</v>
      </c>
      <c r="F3784" s="154">
        <v>28</v>
      </c>
      <c r="G3784" s="154">
        <v>112</v>
      </c>
      <c r="H3784" s="156">
        <v>0</v>
      </c>
    </row>
    <row r="3785" spans="1:8" x14ac:dyDescent="0.25">
      <c r="A3785" s="166" t="s">
        <v>1050</v>
      </c>
      <c r="B3785" s="2">
        <v>44564</v>
      </c>
      <c r="C3785" s="154">
        <v>97</v>
      </c>
      <c r="D3785" s="154">
        <v>876</v>
      </c>
      <c r="E3785" s="155">
        <v>0</v>
      </c>
      <c r="F3785" s="154">
        <v>6</v>
      </c>
      <c r="G3785" s="154">
        <v>23</v>
      </c>
      <c r="H3785" s="156">
        <v>0</v>
      </c>
    </row>
    <row r="3786" spans="1:8" x14ac:dyDescent="0.25">
      <c r="A3786" s="166" t="s">
        <v>1049</v>
      </c>
      <c r="B3786" s="2">
        <v>44564</v>
      </c>
      <c r="C3786" s="154">
        <v>133</v>
      </c>
      <c r="D3786" s="154">
        <v>1360</v>
      </c>
      <c r="E3786" s="155">
        <v>0</v>
      </c>
      <c r="F3786" s="154">
        <v>28</v>
      </c>
      <c r="G3786" s="154">
        <v>159</v>
      </c>
      <c r="H3786" s="156">
        <v>0</v>
      </c>
    </row>
    <row r="3787" spans="1:8" x14ac:dyDescent="0.25">
      <c r="A3787" s="166" t="s">
        <v>1051</v>
      </c>
      <c r="B3787" s="2">
        <v>44564</v>
      </c>
      <c r="C3787" s="154">
        <v>96</v>
      </c>
      <c r="D3787" s="154">
        <v>1014</v>
      </c>
      <c r="E3787" s="155">
        <v>0</v>
      </c>
      <c r="F3787" s="154">
        <v>54</v>
      </c>
      <c r="G3787" s="154">
        <v>138</v>
      </c>
      <c r="H3787" s="156">
        <v>0</v>
      </c>
    </row>
    <row r="3788" spans="1:8" x14ac:dyDescent="0.25">
      <c r="A3788" s="166" t="s">
        <v>1052</v>
      </c>
      <c r="B3788" s="2">
        <v>44565</v>
      </c>
      <c r="C3788" s="154">
        <v>163</v>
      </c>
      <c r="D3788" s="154">
        <v>911</v>
      </c>
      <c r="E3788" s="155">
        <v>0</v>
      </c>
      <c r="F3788" s="154">
        <v>23</v>
      </c>
      <c r="G3788" s="154">
        <v>108</v>
      </c>
      <c r="H3788" s="156">
        <v>0</v>
      </c>
    </row>
    <row r="3789" spans="1:8" x14ac:dyDescent="0.25">
      <c r="A3789" s="166" t="s">
        <v>1047</v>
      </c>
      <c r="B3789" s="2">
        <v>44565</v>
      </c>
      <c r="C3789" s="154">
        <v>418</v>
      </c>
      <c r="D3789" s="154">
        <v>2539</v>
      </c>
      <c r="E3789" s="155">
        <v>0</v>
      </c>
      <c r="F3789" s="154">
        <v>43</v>
      </c>
      <c r="G3789" s="154">
        <v>142</v>
      </c>
      <c r="H3789" s="156">
        <v>0</v>
      </c>
    </row>
    <row r="3790" spans="1:8" x14ac:dyDescent="0.25">
      <c r="A3790" s="166" t="s">
        <v>1048</v>
      </c>
      <c r="B3790" s="2">
        <v>44565</v>
      </c>
      <c r="C3790" s="154">
        <v>163</v>
      </c>
      <c r="D3790" s="154">
        <v>1397</v>
      </c>
      <c r="E3790" s="155">
        <v>0</v>
      </c>
      <c r="F3790" s="154">
        <v>25</v>
      </c>
      <c r="G3790" s="154">
        <v>87</v>
      </c>
      <c r="H3790" s="156">
        <v>0</v>
      </c>
    </row>
    <row r="3791" spans="1:8" x14ac:dyDescent="0.25">
      <c r="A3791" s="166" t="s">
        <v>1050</v>
      </c>
      <c r="B3791" s="2">
        <v>44565</v>
      </c>
      <c r="C3791" s="154">
        <v>104</v>
      </c>
      <c r="D3791" s="154">
        <v>899</v>
      </c>
      <c r="E3791" s="155">
        <v>0</v>
      </c>
      <c r="F3791" s="154">
        <v>2</v>
      </c>
      <c r="G3791" s="154">
        <v>18</v>
      </c>
      <c r="H3791" s="156">
        <v>0</v>
      </c>
    </row>
    <row r="3792" spans="1:8" x14ac:dyDescent="0.25">
      <c r="A3792" s="166" t="s">
        <v>1049</v>
      </c>
      <c r="B3792" s="2">
        <v>44565</v>
      </c>
      <c r="C3792" s="154">
        <v>140</v>
      </c>
      <c r="D3792" s="154">
        <v>1388</v>
      </c>
      <c r="E3792" s="155">
        <v>0</v>
      </c>
      <c r="F3792" s="154">
        <v>25</v>
      </c>
      <c r="G3792" s="154">
        <v>143</v>
      </c>
      <c r="H3792" s="156">
        <v>0</v>
      </c>
    </row>
    <row r="3793" spans="1:8" x14ac:dyDescent="0.25">
      <c r="A3793" s="166" t="s">
        <v>1051</v>
      </c>
      <c r="B3793" s="2">
        <v>44565</v>
      </c>
      <c r="C3793" s="154">
        <v>94</v>
      </c>
      <c r="D3793" s="154">
        <v>1021</v>
      </c>
      <c r="E3793" s="155">
        <v>0</v>
      </c>
      <c r="F3793" s="154">
        <v>56</v>
      </c>
      <c r="G3793" s="154">
        <v>122</v>
      </c>
      <c r="H3793" s="156">
        <v>0</v>
      </c>
    </row>
    <row r="3794" spans="1:8" x14ac:dyDescent="0.25">
      <c r="A3794" s="166" t="s">
        <v>1052</v>
      </c>
      <c r="B3794" s="2">
        <v>44566</v>
      </c>
      <c r="C3794" s="154">
        <v>164</v>
      </c>
      <c r="D3794" s="154">
        <v>913</v>
      </c>
      <c r="E3794" s="155">
        <v>0</v>
      </c>
      <c r="F3794" s="154">
        <v>23</v>
      </c>
      <c r="G3794" s="154">
        <v>107</v>
      </c>
      <c r="H3794" s="156">
        <v>0</v>
      </c>
    </row>
    <row r="3795" spans="1:8" x14ac:dyDescent="0.25">
      <c r="A3795" s="166" t="s">
        <v>1047</v>
      </c>
      <c r="B3795" s="2">
        <v>44566</v>
      </c>
      <c r="C3795" s="154">
        <v>420</v>
      </c>
      <c r="D3795" s="154">
        <v>2555</v>
      </c>
      <c r="E3795" s="155">
        <v>0</v>
      </c>
      <c r="F3795" s="154">
        <v>47</v>
      </c>
      <c r="G3795" s="154">
        <v>129</v>
      </c>
      <c r="H3795" s="156">
        <v>0</v>
      </c>
    </row>
    <row r="3796" spans="1:8" x14ac:dyDescent="0.25">
      <c r="A3796" s="166" t="s">
        <v>1048</v>
      </c>
      <c r="B3796" s="2">
        <v>44566</v>
      </c>
      <c r="C3796" s="154">
        <v>163</v>
      </c>
      <c r="D3796" s="154">
        <v>1400</v>
      </c>
      <c r="E3796" s="155">
        <v>0</v>
      </c>
      <c r="F3796" s="154">
        <v>25</v>
      </c>
      <c r="G3796" s="154">
        <v>87</v>
      </c>
      <c r="H3796" s="156">
        <v>0</v>
      </c>
    </row>
    <row r="3797" spans="1:8" x14ac:dyDescent="0.25">
      <c r="A3797" s="166" t="s">
        <v>1050</v>
      </c>
      <c r="B3797" s="2">
        <v>44566</v>
      </c>
      <c r="C3797" s="154">
        <v>102</v>
      </c>
      <c r="D3797" s="154">
        <v>905</v>
      </c>
      <c r="E3797" s="155">
        <v>0</v>
      </c>
      <c r="F3797" s="154">
        <v>8</v>
      </c>
      <c r="G3797" s="154">
        <v>25</v>
      </c>
      <c r="H3797" s="156">
        <v>0</v>
      </c>
    </row>
    <row r="3798" spans="1:8" x14ac:dyDescent="0.25">
      <c r="A3798" s="166" t="s">
        <v>1049</v>
      </c>
      <c r="B3798" s="2">
        <v>44566</v>
      </c>
      <c r="C3798" s="154">
        <v>133</v>
      </c>
      <c r="D3798" s="154">
        <v>1417</v>
      </c>
      <c r="E3798" s="155">
        <v>0</v>
      </c>
      <c r="F3798" s="154">
        <v>31</v>
      </c>
      <c r="G3798" s="154">
        <v>128</v>
      </c>
      <c r="H3798" s="156">
        <v>0</v>
      </c>
    </row>
    <row r="3799" spans="1:8" x14ac:dyDescent="0.25">
      <c r="A3799" s="166" t="s">
        <v>1051</v>
      </c>
      <c r="B3799" s="2">
        <v>44566</v>
      </c>
      <c r="C3799" s="154">
        <v>101</v>
      </c>
      <c r="D3799" s="154">
        <v>1030</v>
      </c>
      <c r="E3799" s="155">
        <v>0</v>
      </c>
      <c r="F3799" s="154">
        <v>51</v>
      </c>
      <c r="G3799" s="154">
        <v>128</v>
      </c>
      <c r="H3799" s="156">
        <v>0</v>
      </c>
    </row>
    <row r="3800" spans="1:8" x14ac:dyDescent="0.25">
      <c r="A3800" s="166" t="s">
        <v>1052</v>
      </c>
      <c r="B3800" s="2">
        <v>44567</v>
      </c>
      <c r="C3800" s="154">
        <v>166</v>
      </c>
      <c r="D3800" s="154">
        <v>909</v>
      </c>
      <c r="E3800" s="155">
        <v>0</v>
      </c>
      <c r="F3800" s="154">
        <v>21</v>
      </c>
      <c r="G3800" s="154">
        <v>118</v>
      </c>
      <c r="H3800" s="156">
        <v>0</v>
      </c>
    </row>
    <row r="3801" spans="1:8" x14ac:dyDescent="0.25">
      <c r="A3801" s="166" t="s">
        <v>1047</v>
      </c>
      <c r="B3801" s="2">
        <v>44567</v>
      </c>
      <c r="C3801" s="154">
        <v>422</v>
      </c>
      <c r="D3801" s="154">
        <v>2556</v>
      </c>
      <c r="E3801" s="155">
        <v>0</v>
      </c>
      <c r="F3801" s="154">
        <v>41</v>
      </c>
      <c r="G3801" s="154">
        <v>149</v>
      </c>
      <c r="H3801" s="156">
        <v>0</v>
      </c>
    </row>
    <row r="3802" spans="1:8" x14ac:dyDescent="0.25">
      <c r="A3802" s="166" t="s">
        <v>1048</v>
      </c>
      <c r="B3802" s="2">
        <v>44567</v>
      </c>
      <c r="C3802" s="154">
        <v>154</v>
      </c>
      <c r="D3802" s="154">
        <v>1399</v>
      </c>
      <c r="E3802" s="155">
        <v>0</v>
      </c>
      <c r="F3802" s="154">
        <v>38</v>
      </c>
      <c r="G3802" s="154">
        <v>98</v>
      </c>
      <c r="H3802" s="156">
        <v>0</v>
      </c>
    </row>
    <row r="3803" spans="1:8" x14ac:dyDescent="0.25">
      <c r="A3803" s="166" t="s">
        <v>1050</v>
      </c>
      <c r="B3803" s="2">
        <v>44567</v>
      </c>
      <c r="C3803" s="154">
        <v>99</v>
      </c>
      <c r="D3803" s="154">
        <v>905</v>
      </c>
      <c r="E3803" s="155">
        <v>0</v>
      </c>
      <c r="F3803" s="154">
        <v>4</v>
      </c>
      <c r="G3803" s="154">
        <v>28</v>
      </c>
      <c r="H3803" s="156">
        <v>0</v>
      </c>
    </row>
    <row r="3804" spans="1:8" x14ac:dyDescent="0.25">
      <c r="A3804" s="166" t="s">
        <v>1049</v>
      </c>
      <c r="B3804" s="2">
        <v>44567</v>
      </c>
      <c r="C3804" s="154">
        <v>147</v>
      </c>
      <c r="D3804" s="154">
        <v>1391</v>
      </c>
      <c r="E3804" s="155">
        <v>0</v>
      </c>
      <c r="F3804" s="154">
        <v>22</v>
      </c>
      <c r="G3804" s="154">
        <v>134</v>
      </c>
      <c r="H3804" s="156">
        <v>0</v>
      </c>
    </row>
    <row r="3805" spans="1:8" x14ac:dyDescent="0.25">
      <c r="A3805" s="166" t="s">
        <v>1051</v>
      </c>
      <c r="B3805" s="2">
        <v>44567</v>
      </c>
      <c r="C3805" s="154">
        <v>103</v>
      </c>
      <c r="D3805" s="154">
        <v>1048</v>
      </c>
      <c r="E3805" s="155">
        <v>0</v>
      </c>
      <c r="F3805" s="154">
        <v>46</v>
      </c>
      <c r="G3805" s="154">
        <v>106</v>
      </c>
      <c r="H3805" s="156">
        <v>0</v>
      </c>
    </row>
    <row r="3806" spans="1:8" x14ac:dyDescent="0.25">
      <c r="A3806" s="166" t="s">
        <v>1052</v>
      </c>
      <c r="B3806" s="2">
        <v>44568</v>
      </c>
      <c r="C3806" s="154">
        <v>165</v>
      </c>
      <c r="D3806" s="154">
        <v>900</v>
      </c>
      <c r="E3806" s="155">
        <v>0</v>
      </c>
      <c r="F3806" s="154">
        <v>20</v>
      </c>
      <c r="G3806" s="154">
        <v>121</v>
      </c>
      <c r="H3806" s="156">
        <v>0</v>
      </c>
    </row>
    <row r="3807" spans="1:8" x14ac:dyDescent="0.25">
      <c r="A3807" s="166" t="s">
        <v>1047</v>
      </c>
      <c r="B3807" s="2">
        <v>44568</v>
      </c>
      <c r="C3807" s="154">
        <v>427</v>
      </c>
      <c r="D3807" s="154">
        <v>2574</v>
      </c>
      <c r="E3807" s="155">
        <v>0</v>
      </c>
      <c r="F3807" s="154">
        <v>38</v>
      </c>
      <c r="G3807" s="154">
        <v>136</v>
      </c>
      <c r="H3807" s="156">
        <v>0</v>
      </c>
    </row>
    <row r="3808" spans="1:8" x14ac:dyDescent="0.25">
      <c r="A3808" s="166" t="s">
        <v>1048</v>
      </c>
      <c r="B3808" s="2">
        <v>44568</v>
      </c>
      <c r="C3808" s="154">
        <v>160</v>
      </c>
      <c r="D3808" s="154">
        <v>1410</v>
      </c>
      <c r="E3808" s="155">
        <v>0</v>
      </c>
      <c r="F3808" s="154">
        <v>23</v>
      </c>
      <c r="G3808" s="154">
        <v>74</v>
      </c>
      <c r="H3808" s="156">
        <v>0</v>
      </c>
    </row>
    <row r="3809" spans="1:8" x14ac:dyDescent="0.25">
      <c r="A3809" s="166" t="s">
        <v>1050</v>
      </c>
      <c r="B3809" s="2">
        <v>44568</v>
      </c>
      <c r="C3809" s="154">
        <v>101</v>
      </c>
      <c r="D3809" s="154">
        <v>908</v>
      </c>
      <c r="E3809" s="155">
        <v>0</v>
      </c>
      <c r="F3809" s="154">
        <v>3</v>
      </c>
      <c r="G3809" s="154">
        <v>18</v>
      </c>
      <c r="H3809" s="156">
        <v>0</v>
      </c>
    </row>
    <row r="3810" spans="1:8" x14ac:dyDescent="0.25">
      <c r="A3810" s="166" t="s">
        <v>1049</v>
      </c>
      <c r="B3810" s="2">
        <v>44568</v>
      </c>
      <c r="C3810" s="154">
        <v>147</v>
      </c>
      <c r="D3810" s="154">
        <v>1386</v>
      </c>
      <c r="E3810" s="155">
        <v>0</v>
      </c>
      <c r="F3810" s="154">
        <v>22</v>
      </c>
      <c r="G3810" s="154">
        <v>125</v>
      </c>
      <c r="H3810" s="156">
        <v>0</v>
      </c>
    </row>
    <row r="3811" spans="1:8" x14ac:dyDescent="0.25">
      <c r="A3811" s="166" t="s">
        <v>1051</v>
      </c>
      <c r="B3811" s="2">
        <v>44568</v>
      </c>
      <c r="C3811" s="154">
        <v>88</v>
      </c>
      <c r="D3811" s="154">
        <v>1031</v>
      </c>
      <c r="E3811" s="155">
        <v>0</v>
      </c>
      <c r="F3811" s="154">
        <v>60</v>
      </c>
      <c r="G3811" s="154">
        <v>127</v>
      </c>
      <c r="H3811" s="156">
        <v>0</v>
      </c>
    </row>
    <row r="3812" spans="1:8" x14ac:dyDescent="0.25">
      <c r="A3812" s="166" t="s">
        <v>1052</v>
      </c>
      <c r="B3812" s="2">
        <v>44569</v>
      </c>
      <c r="C3812" s="154">
        <v>166</v>
      </c>
      <c r="D3812" s="154">
        <v>920</v>
      </c>
      <c r="E3812" s="155">
        <v>0</v>
      </c>
      <c r="F3812" s="154">
        <v>19</v>
      </c>
      <c r="G3812" s="154">
        <v>98</v>
      </c>
      <c r="H3812" s="156">
        <v>0</v>
      </c>
    </row>
    <row r="3813" spans="1:8" x14ac:dyDescent="0.25">
      <c r="A3813" s="166" t="s">
        <v>1047</v>
      </c>
      <c r="B3813" s="2">
        <v>44569</v>
      </c>
      <c r="C3813" s="154">
        <v>428</v>
      </c>
      <c r="D3813" s="154">
        <v>2544</v>
      </c>
      <c r="E3813" s="155">
        <v>0</v>
      </c>
      <c r="F3813" s="154">
        <v>38</v>
      </c>
      <c r="G3813" s="154">
        <v>124</v>
      </c>
      <c r="H3813" s="156">
        <v>0</v>
      </c>
    </row>
    <row r="3814" spans="1:8" x14ac:dyDescent="0.25">
      <c r="A3814" s="166" t="s">
        <v>1048</v>
      </c>
      <c r="B3814" s="2">
        <v>44569</v>
      </c>
      <c r="C3814" s="154">
        <v>154</v>
      </c>
      <c r="D3814" s="154">
        <v>1394</v>
      </c>
      <c r="E3814" s="155">
        <v>0</v>
      </c>
      <c r="F3814" s="154">
        <v>30</v>
      </c>
      <c r="G3814" s="154">
        <v>103</v>
      </c>
      <c r="H3814" s="156">
        <v>0</v>
      </c>
    </row>
    <row r="3815" spans="1:8" x14ac:dyDescent="0.25">
      <c r="A3815" s="166" t="s">
        <v>1050</v>
      </c>
      <c r="B3815" s="2">
        <v>44569</v>
      </c>
      <c r="C3815" s="154">
        <v>101</v>
      </c>
      <c r="D3815" s="154">
        <v>899</v>
      </c>
      <c r="E3815" s="155">
        <v>0</v>
      </c>
      <c r="F3815" s="154">
        <v>5</v>
      </c>
      <c r="G3815" s="154">
        <v>30</v>
      </c>
      <c r="H3815" s="156">
        <v>0</v>
      </c>
    </row>
    <row r="3816" spans="1:8" x14ac:dyDescent="0.25">
      <c r="A3816" s="166" t="s">
        <v>1049</v>
      </c>
      <c r="B3816" s="2">
        <v>44569</v>
      </c>
      <c r="C3816" s="154">
        <v>142</v>
      </c>
      <c r="D3816" s="154">
        <v>1363</v>
      </c>
      <c r="E3816" s="155">
        <v>0</v>
      </c>
      <c r="F3816" s="154">
        <v>27</v>
      </c>
      <c r="G3816" s="154">
        <v>140</v>
      </c>
      <c r="H3816" s="156">
        <v>0</v>
      </c>
    </row>
    <row r="3817" spans="1:8" x14ac:dyDescent="0.25">
      <c r="A3817" s="166" t="s">
        <v>1051</v>
      </c>
      <c r="B3817" s="2">
        <v>44569</v>
      </c>
      <c r="C3817" s="154">
        <v>95</v>
      </c>
      <c r="D3817" s="154">
        <v>966</v>
      </c>
      <c r="E3817" s="155">
        <v>0</v>
      </c>
      <c r="F3817" s="154">
        <v>50</v>
      </c>
      <c r="G3817" s="154">
        <v>173</v>
      </c>
      <c r="H3817" s="156">
        <v>0</v>
      </c>
    </row>
    <row r="3818" spans="1:8" x14ac:dyDescent="0.25">
      <c r="A3818" s="166" t="s">
        <v>1052</v>
      </c>
      <c r="B3818" s="2">
        <v>44570</v>
      </c>
      <c r="C3818" s="154">
        <v>163</v>
      </c>
      <c r="D3818" s="154">
        <v>910</v>
      </c>
      <c r="E3818" s="155">
        <v>0</v>
      </c>
      <c r="F3818" s="154">
        <v>23</v>
      </c>
      <c r="G3818" s="154">
        <v>109</v>
      </c>
      <c r="H3818" s="156">
        <v>0</v>
      </c>
    </row>
    <row r="3819" spans="1:8" x14ac:dyDescent="0.25">
      <c r="A3819" s="166" t="s">
        <v>1047</v>
      </c>
      <c r="B3819" s="2">
        <v>44570</v>
      </c>
      <c r="C3819" s="154">
        <v>414</v>
      </c>
      <c r="D3819" s="154">
        <v>2481</v>
      </c>
      <c r="E3819" s="155">
        <v>0</v>
      </c>
      <c r="F3819" s="154">
        <v>52</v>
      </c>
      <c r="G3819" s="154">
        <v>154</v>
      </c>
      <c r="H3819" s="156">
        <v>0</v>
      </c>
    </row>
    <row r="3820" spans="1:8" x14ac:dyDescent="0.25">
      <c r="A3820" s="166" t="s">
        <v>1048</v>
      </c>
      <c r="B3820" s="2">
        <v>44570</v>
      </c>
      <c r="C3820" s="154">
        <v>151</v>
      </c>
      <c r="D3820" s="154">
        <v>1418</v>
      </c>
      <c r="E3820" s="155">
        <v>0</v>
      </c>
      <c r="F3820" s="154">
        <v>32</v>
      </c>
      <c r="G3820" s="154">
        <v>85</v>
      </c>
      <c r="H3820" s="156">
        <v>0</v>
      </c>
    </row>
    <row r="3821" spans="1:8" x14ac:dyDescent="0.25">
      <c r="A3821" s="166" t="s">
        <v>1050</v>
      </c>
      <c r="B3821" s="2">
        <v>44570</v>
      </c>
      <c r="C3821" s="154">
        <v>103</v>
      </c>
      <c r="D3821" s="154">
        <v>925</v>
      </c>
      <c r="E3821" s="155">
        <v>0</v>
      </c>
      <c r="F3821" s="154">
        <v>6</v>
      </c>
      <c r="G3821" s="154">
        <v>11</v>
      </c>
      <c r="H3821" s="156">
        <v>0</v>
      </c>
    </row>
    <row r="3822" spans="1:8" x14ac:dyDescent="0.25">
      <c r="A3822" s="166" t="s">
        <v>1049</v>
      </c>
      <c r="B3822" s="2">
        <v>44570</v>
      </c>
      <c r="C3822" s="154">
        <v>146</v>
      </c>
      <c r="D3822" s="154">
        <v>1359</v>
      </c>
      <c r="E3822" s="155">
        <v>0</v>
      </c>
      <c r="F3822" s="154">
        <v>23</v>
      </c>
      <c r="G3822" s="154">
        <v>132</v>
      </c>
      <c r="H3822" s="156">
        <v>0</v>
      </c>
    </row>
    <row r="3823" spans="1:8" x14ac:dyDescent="0.25">
      <c r="A3823" s="166" t="s">
        <v>1051</v>
      </c>
      <c r="B3823" s="2">
        <v>44570</v>
      </c>
      <c r="C3823" s="154">
        <v>90</v>
      </c>
      <c r="D3823" s="154">
        <v>974</v>
      </c>
      <c r="E3823" s="155">
        <v>0</v>
      </c>
      <c r="F3823" s="154">
        <v>56</v>
      </c>
      <c r="G3823" s="154">
        <v>176</v>
      </c>
      <c r="H3823" s="156">
        <v>0</v>
      </c>
    </row>
    <row r="3824" spans="1:8" x14ac:dyDescent="0.25">
      <c r="A3824" s="166" t="s">
        <v>1052</v>
      </c>
      <c r="B3824" s="2">
        <v>44571</v>
      </c>
      <c r="C3824" s="154">
        <v>165</v>
      </c>
      <c r="D3824" s="154">
        <v>921</v>
      </c>
      <c r="E3824" s="155">
        <v>0</v>
      </c>
      <c r="F3824" s="154">
        <v>20</v>
      </c>
      <c r="G3824" s="154">
        <v>98</v>
      </c>
      <c r="H3824" s="156">
        <v>0</v>
      </c>
    </row>
    <row r="3825" spans="1:8" x14ac:dyDescent="0.25">
      <c r="A3825" s="166" t="s">
        <v>1047</v>
      </c>
      <c r="B3825" s="2">
        <v>44571</v>
      </c>
      <c r="C3825" s="154">
        <v>418</v>
      </c>
      <c r="D3825" s="154">
        <v>2451</v>
      </c>
      <c r="E3825" s="155">
        <v>0</v>
      </c>
      <c r="F3825" s="154">
        <v>56</v>
      </c>
      <c r="G3825" s="154">
        <v>168</v>
      </c>
      <c r="H3825" s="156">
        <v>0</v>
      </c>
    </row>
    <row r="3826" spans="1:8" x14ac:dyDescent="0.25">
      <c r="A3826" s="166" t="s">
        <v>1048</v>
      </c>
      <c r="B3826" s="2">
        <v>44571</v>
      </c>
      <c r="C3826" s="154">
        <v>157</v>
      </c>
      <c r="D3826" s="154">
        <v>1412</v>
      </c>
      <c r="E3826" s="155">
        <v>0</v>
      </c>
      <c r="F3826" s="154">
        <v>17</v>
      </c>
      <c r="G3826" s="154">
        <v>79</v>
      </c>
      <c r="H3826" s="156">
        <v>0</v>
      </c>
    </row>
    <row r="3827" spans="1:8" x14ac:dyDescent="0.25">
      <c r="A3827" s="166" t="s">
        <v>1050</v>
      </c>
      <c r="B3827" s="2">
        <v>44571</v>
      </c>
      <c r="C3827" s="154">
        <v>100</v>
      </c>
      <c r="D3827" s="154">
        <v>940</v>
      </c>
      <c r="E3827" s="155">
        <v>0</v>
      </c>
      <c r="F3827" s="154">
        <v>6</v>
      </c>
      <c r="G3827" s="154">
        <v>22</v>
      </c>
      <c r="H3827" s="156">
        <v>0</v>
      </c>
    </row>
    <row r="3828" spans="1:8" x14ac:dyDescent="0.25">
      <c r="A3828" s="166" t="s">
        <v>1049</v>
      </c>
      <c r="B3828" s="2">
        <v>44571</v>
      </c>
      <c r="C3828" s="154">
        <v>154</v>
      </c>
      <c r="D3828" s="154">
        <v>1406</v>
      </c>
      <c r="E3828" s="155">
        <v>0</v>
      </c>
      <c r="F3828" s="154">
        <v>17</v>
      </c>
      <c r="G3828" s="154">
        <v>104</v>
      </c>
      <c r="H3828" s="156">
        <v>0</v>
      </c>
    </row>
    <row r="3829" spans="1:8" x14ac:dyDescent="0.25">
      <c r="A3829" s="166" t="s">
        <v>1051</v>
      </c>
      <c r="B3829" s="2">
        <v>44571</v>
      </c>
      <c r="C3829" s="154">
        <v>94</v>
      </c>
      <c r="D3829" s="154">
        <v>995</v>
      </c>
      <c r="E3829" s="155">
        <v>0</v>
      </c>
      <c r="F3829" s="154">
        <v>53</v>
      </c>
      <c r="G3829" s="154">
        <v>152</v>
      </c>
      <c r="H3829" s="156">
        <v>0</v>
      </c>
    </row>
    <row r="3830" spans="1:8" x14ac:dyDescent="0.25">
      <c r="A3830" s="166" t="s">
        <v>1052</v>
      </c>
      <c r="B3830" s="2">
        <v>44572</v>
      </c>
      <c r="C3830" s="154">
        <v>169</v>
      </c>
      <c r="D3830" s="154">
        <v>923</v>
      </c>
      <c r="E3830" s="155">
        <v>0</v>
      </c>
      <c r="F3830" s="154">
        <v>18</v>
      </c>
      <c r="G3830" s="154">
        <v>98</v>
      </c>
      <c r="H3830" s="156">
        <v>0</v>
      </c>
    </row>
    <row r="3831" spans="1:8" x14ac:dyDescent="0.25">
      <c r="A3831" s="166" t="s">
        <v>1047</v>
      </c>
      <c r="B3831" s="2">
        <v>44572</v>
      </c>
      <c r="C3831" s="154">
        <v>420</v>
      </c>
      <c r="D3831" s="154">
        <v>2511</v>
      </c>
      <c r="E3831" s="155">
        <v>0</v>
      </c>
      <c r="F3831" s="154">
        <v>57</v>
      </c>
      <c r="G3831" s="154">
        <v>124</v>
      </c>
      <c r="H3831" s="156">
        <v>0</v>
      </c>
    </row>
    <row r="3832" spans="1:8" x14ac:dyDescent="0.25">
      <c r="A3832" s="166" t="s">
        <v>1048</v>
      </c>
      <c r="B3832" s="2">
        <v>44572</v>
      </c>
      <c r="C3832" s="154">
        <v>164</v>
      </c>
      <c r="D3832" s="154">
        <v>1426</v>
      </c>
      <c r="E3832" s="155">
        <v>0</v>
      </c>
      <c r="F3832" s="154">
        <v>26</v>
      </c>
      <c r="G3832" s="154">
        <v>76</v>
      </c>
      <c r="H3832" s="156">
        <v>0</v>
      </c>
    </row>
    <row r="3833" spans="1:8" x14ac:dyDescent="0.25">
      <c r="A3833" s="166" t="s">
        <v>1050</v>
      </c>
      <c r="B3833" s="2">
        <v>44572</v>
      </c>
      <c r="C3833" s="154">
        <v>100</v>
      </c>
      <c r="D3833" s="154">
        <v>946</v>
      </c>
      <c r="E3833" s="155">
        <v>0</v>
      </c>
      <c r="F3833" s="154">
        <v>5</v>
      </c>
      <c r="G3833" s="154">
        <v>5</v>
      </c>
      <c r="H3833" s="156">
        <v>0</v>
      </c>
    </row>
    <row r="3834" spans="1:8" x14ac:dyDescent="0.25">
      <c r="A3834" s="166" t="s">
        <v>1049</v>
      </c>
      <c r="B3834" s="2">
        <v>44572</v>
      </c>
      <c r="C3834" s="154">
        <v>155</v>
      </c>
      <c r="D3834" s="154">
        <v>1413</v>
      </c>
      <c r="E3834" s="155">
        <v>0</v>
      </c>
      <c r="F3834" s="154">
        <v>16</v>
      </c>
      <c r="G3834" s="154">
        <v>107</v>
      </c>
      <c r="H3834" s="156">
        <v>0</v>
      </c>
    </row>
    <row r="3835" spans="1:8" x14ac:dyDescent="0.25">
      <c r="A3835" s="166" t="s">
        <v>1051</v>
      </c>
      <c r="B3835" s="2">
        <v>44572</v>
      </c>
      <c r="C3835" s="154">
        <v>99</v>
      </c>
      <c r="D3835" s="154">
        <v>1012</v>
      </c>
      <c r="E3835" s="155">
        <v>0</v>
      </c>
      <c r="F3835" s="154">
        <v>49</v>
      </c>
      <c r="G3835" s="154">
        <v>140</v>
      </c>
      <c r="H3835" s="156">
        <v>0</v>
      </c>
    </row>
    <row r="3836" spans="1:8" x14ac:dyDescent="0.25">
      <c r="A3836" s="166" t="s">
        <v>1052</v>
      </c>
      <c r="B3836" s="2">
        <v>44573</v>
      </c>
      <c r="C3836" s="154">
        <v>172</v>
      </c>
      <c r="D3836" s="154">
        <v>953</v>
      </c>
      <c r="E3836" s="155">
        <v>0</v>
      </c>
      <c r="F3836" s="154">
        <v>15</v>
      </c>
      <c r="G3836" s="154">
        <v>98</v>
      </c>
      <c r="H3836" s="156">
        <v>0</v>
      </c>
    </row>
    <row r="3837" spans="1:8" x14ac:dyDescent="0.25">
      <c r="A3837" s="166" t="s">
        <v>1047</v>
      </c>
      <c r="B3837" s="2">
        <v>44573</v>
      </c>
      <c r="C3837" s="154">
        <v>436</v>
      </c>
      <c r="D3837" s="154">
        <v>2552</v>
      </c>
      <c r="E3837" s="155">
        <v>0</v>
      </c>
      <c r="F3837" s="154">
        <v>50</v>
      </c>
      <c r="G3837" s="154">
        <v>119</v>
      </c>
      <c r="H3837" s="156">
        <v>0</v>
      </c>
    </row>
    <row r="3838" spans="1:8" x14ac:dyDescent="0.25">
      <c r="A3838" s="166" t="s">
        <v>1048</v>
      </c>
      <c r="B3838" s="2">
        <v>44573</v>
      </c>
      <c r="C3838" s="154">
        <v>166</v>
      </c>
      <c r="D3838" s="154">
        <v>1480</v>
      </c>
      <c r="E3838" s="155">
        <v>0</v>
      </c>
      <c r="F3838" s="154">
        <v>22</v>
      </c>
      <c r="G3838" s="154">
        <v>57</v>
      </c>
      <c r="H3838" s="156">
        <v>0</v>
      </c>
    </row>
    <row r="3839" spans="1:8" x14ac:dyDescent="0.25">
      <c r="A3839" s="166" t="s">
        <v>1050</v>
      </c>
      <c r="B3839" s="2">
        <v>44573</v>
      </c>
      <c r="C3839" s="154">
        <v>102</v>
      </c>
      <c r="D3839" s="154">
        <v>967</v>
      </c>
      <c r="E3839" s="155">
        <v>0</v>
      </c>
      <c r="F3839" s="154">
        <v>4</v>
      </c>
      <c r="G3839" s="154">
        <v>10</v>
      </c>
      <c r="H3839" s="156">
        <v>0</v>
      </c>
    </row>
    <row r="3840" spans="1:8" x14ac:dyDescent="0.25">
      <c r="A3840" s="166" t="s">
        <v>1049</v>
      </c>
      <c r="B3840" s="2">
        <v>44573</v>
      </c>
      <c r="C3840" s="154">
        <v>157</v>
      </c>
      <c r="D3840" s="154">
        <v>1423</v>
      </c>
      <c r="E3840" s="155">
        <v>0</v>
      </c>
      <c r="F3840" s="154">
        <v>17</v>
      </c>
      <c r="G3840" s="154">
        <v>107</v>
      </c>
      <c r="H3840" s="156">
        <v>0</v>
      </c>
    </row>
    <row r="3841" spans="1:8" x14ac:dyDescent="0.25">
      <c r="A3841" s="166" t="s">
        <v>1051</v>
      </c>
      <c r="B3841" s="2">
        <v>44573</v>
      </c>
      <c r="C3841" s="154">
        <v>93</v>
      </c>
      <c r="D3841" s="154">
        <v>1007</v>
      </c>
      <c r="E3841" s="155">
        <v>0</v>
      </c>
      <c r="F3841" s="154">
        <v>54</v>
      </c>
      <c r="G3841" s="154">
        <v>149</v>
      </c>
      <c r="H3841" s="156">
        <v>0</v>
      </c>
    </row>
    <row r="3842" spans="1:8" x14ac:dyDescent="0.25">
      <c r="A3842" s="166" t="s">
        <v>1052</v>
      </c>
      <c r="B3842" s="2">
        <v>44574</v>
      </c>
      <c r="C3842" s="154">
        <v>169</v>
      </c>
      <c r="D3842" s="154">
        <v>911</v>
      </c>
      <c r="E3842" s="155">
        <v>0</v>
      </c>
      <c r="F3842" s="154">
        <v>12</v>
      </c>
      <c r="G3842" s="154">
        <v>109</v>
      </c>
      <c r="H3842" s="156">
        <v>0</v>
      </c>
    </row>
    <row r="3843" spans="1:8" x14ac:dyDescent="0.25">
      <c r="A3843" s="166" t="s">
        <v>1047</v>
      </c>
      <c r="B3843" s="2">
        <v>44574</v>
      </c>
      <c r="C3843" s="154">
        <v>440</v>
      </c>
      <c r="D3843" s="154">
        <v>2567</v>
      </c>
      <c r="E3843" s="155">
        <v>0</v>
      </c>
      <c r="F3843" s="154">
        <v>46</v>
      </c>
      <c r="G3843" s="154">
        <v>118</v>
      </c>
      <c r="H3843" s="156">
        <v>0</v>
      </c>
    </row>
    <row r="3844" spans="1:8" x14ac:dyDescent="0.25">
      <c r="A3844" s="166" t="s">
        <v>1048</v>
      </c>
      <c r="B3844" s="2">
        <v>44574</v>
      </c>
      <c r="C3844" s="154">
        <v>154</v>
      </c>
      <c r="D3844" s="154">
        <v>1399</v>
      </c>
      <c r="E3844" s="155">
        <v>0</v>
      </c>
      <c r="F3844" s="154">
        <v>31</v>
      </c>
      <c r="G3844" s="154">
        <v>106</v>
      </c>
      <c r="H3844" s="156">
        <v>0</v>
      </c>
    </row>
    <row r="3845" spans="1:8" x14ac:dyDescent="0.25">
      <c r="A3845" s="166" t="s">
        <v>1050</v>
      </c>
      <c r="B3845" s="2">
        <v>44574</v>
      </c>
      <c r="C3845" s="154">
        <v>105</v>
      </c>
      <c r="D3845" s="154">
        <v>973</v>
      </c>
      <c r="E3845" s="155">
        <v>0</v>
      </c>
      <c r="F3845" s="154">
        <v>6</v>
      </c>
      <c r="G3845" s="154">
        <v>3</v>
      </c>
      <c r="H3845" s="156">
        <v>0</v>
      </c>
    </row>
    <row r="3846" spans="1:8" x14ac:dyDescent="0.25">
      <c r="A3846" s="166" t="s">
        <v>1049</v>
      </c>
      <c r="B3846" s="2">
        <v>44574</v>
      </c>
      <c r="C3846" s="154">
        <v>152</v>
      </c>
      <c r="D3846" s="154">
        <v>1391</v>
      </c>
      <c r="E3846" s="155">
        <v>0</v>
      </c>
      <c r="F3846" s="154">
        <v>21</v>
      </c>
      <c r="G3846" s="154">
        <v>101</v>
      </c>
      <c r="H3846" s="156">
        <v>0</v>
      </c>
    </row>
    <row r="3847" spans="1:8" x14ac:dyDescent="0.25">
      <c r="A3847" s="166" t="s">
        <v>1051</v>
      </c>
      <c r="B3847" s="2">
        <v>44574</v>
      </c>
      <c r="C3847" s="154">
        <v>94</v>
      </c>
      <c r="D3847" s="154">
        <v>1029</v>
      </c>
      <c r="E3847" s="155">
        <v>0</v>
      </c>
      <c r="F3847" s="154">
        <v>51</v>
      </c>
      <c r="G3847" s="154">
        <v>129</v>
      </c>
      <c r="H3847" s="156">
        <v>0</v>
      </c>
    </row>
    <row r="3848" spans="1:8" x14ac:dyDescent="0.25">
      <c r="A3848" s="166" t="s">
        <v>1052</v>
      </c>
      <c r="B3848" s="2">
        <v>44575</v>
      </c>
      <c r="C3848" s="154">
        <v>175</v>
      </c>
      <c r="D3848" s="154">
        <v>931</v>
      </c>
      <c r="E3848" s="155">
        <v>0</v>
      </c>
      <c r="F3848" s="154">
        <v>3</v>
      </c>
      <c r="G3848" s="154">
        <v>105</v>
      </c>
      <c r="H3848" s="156">
        <v>0</v>
      </c>
    </row>
    <row r="3849" spans="1:8" x14ac:dyDescent="0.25">
      <c r="A3849" s="166" t="s">
        <v>1047</v>
      </c>
      <c r="B3849" s="2">
        <v>44575</v>
      </c>
      <c r="C3849" s="154">
        <v>430</v>
      </c>
      <c r="D3849" s="154">
        <v>2551</v>
      </c>
      <c r="E3849" s="155">
        <v>0</v>
      </c>
      <c r="F3849" s="154">
        <v>62</v>
      </c>
      <c r="G3849" s="154">
        <v>137</v>
      </c>
      <c r="H3849" s="156">
        <v>0</v>
      </c>
    </row>
    <row r="3850" spans="1:8" x14ac:dyDescent="0.25">
      <c r="A3850" s="166" t="s">
        <v>1048</v>
      </c>
      <c r="B3850" s="2">
        <v>44575</v>
      </c>
      <c r="C3850" s="154">
        <v>162</v>
      </c>
      <c r="D3850" s="154">
        <v>1410</v>
      </c>
      <c r="E3850" s="155">
        <v>0</v>
      </c>
      <c r="F3850" s="154">
        <v>31</v>
      </c>
      <c r="G3850" s="154">
        <v>93</v>
      </c>
      <c r="H3850" s="156">
        <v>0</v>
      </c>
    </row>
    <row r="3851" spans="1:8" x14ac:dyDescent="0.25">
      <c r="A3851" s="166" t="s">
        <v>1050</v>
      </c>
      <c r="B3851" s="2">
        <v>44575</v>
      </c>
      <c r="C3851" s="154">
        <v>107</v>
      </c>
      <c r="D3851" s="154">
        <v>970</v>
      </c>
      <c r="E3851" s="155">
        <v>0</v>
      </c>
      <c r="F3851" s="154">
        <v>6</v>
      </c>
      <c r="G3851" s="154">
        <v>5</v>
      </c>
      <c r="H3851" s="156">
        <v>0</v>
      </c>
    </row>
    <row r="3852" spans="1:8" x14ac:dyDescent="0.25">
      <c r="A3852" s="166" t="s">
        <v>1049</v>
      </c>
      <c r="B3852" s="2">
        <v>44575</v>
      </c>
      <c r="C3852" s="154">
        <v>148</v>
      </c>
      <c r="D3852" s="154">
        <v>1400</v>
      </c>
      <c r="E3852" s="155">
        <v>0</v>
      </c>
      <c r="F3852" s="154">
        <v>22</v>
      </c>
      <c r="G3852" s="154">
        <v>93</v>
      </c>
      <c r="H3852" s="156">
        <v>0</v>
      </c>
    </row>
    <row r="3853" spans="1:8" x14ac:dyDescent="0.25">
      <c r="A3853" s="166" t="s">
        <v>1051</v>
      </c>
      <c r="B3853" s="2">
        <v>44575</v>
      </c>
      <c r="C3853" s="154">
        <v>98</v>
      </c>
      <c r="D3853" s="154">
        <v>1002</v>
      </c>
      <c r="E3853" s="155">
        <v>0</v>
      </c>
      <c r="F3853" s="154">
        <v>49</v>
      </c>
      <c r="G3853" s="154">
        <v>155</v>
      </c>
      <c r="H3853" s="156">
        <v>0</v>
      </c>
    </row>
    <row r="3854" spans="1:8" x14ac:dyDescent="0.25">
      <c r="A3854" s="166" t="s">
        <v>1052</v>
      </c>
      <c r="B3854" s="2">
        <v>44576</v>
      </c>
      <c r="C3854" s="154">
        <v>184</v>
      </c>
      <c r="D3854" s="154">
        <v>927</v>
      </c>
      <c r="E3854" s="155">
        <v>0</v>
      </c>
      <c r="F3854" s="154">
        <v>0</v>
      </c>
      <c r="G3854" s="154">
        <v>101</v>
      </c>
      <c r="H3854" s="156">
        <v>0</v>
      </c>
    </row>
    <row r="3855" spans="1:8" x14ac:dyDescent="0.25">
      <c r="A3855" s="166" t="s">
        <v>1047</v>
      </c>
      <c r="B3855" s="2">
        <v>44576</v>
      </c>
      <c r="C3855" s="154">
        <v>438</v>
      </c>
      <c r="D3855" s="154">
        <v>2500</v>
      </c>
      <c r="E3855" s="155">
        <v>0</v>
      </c>
      <c r="F3855" s="154">
        <v>51</v>
      </c>
      <c r="G3855" s="154">
        <v>192</v>
      </c>
      <c r="H3855" s="156">
        <v>0</v>
      </c>
    </row>
    <row r="3856" spans="1:8" x14ac:dyDescent="0.25">
      <c r="A3856" s="166" t="s">
        <v>1048</v>
      </c>
      <c r="B3856" s="2">
        <v>44576</v>
      </c>
      <c r="C3856" s="154">
        <v>164</v>
      </c>
      <c r="D3856" s="154">
        <v>1365</v>
      </c>
      <c r="E3856" s="155">
        <v>0</v>
      </c>
      <c r="F3856" s="154">
        <v>28</v>
      </c>
      <c r="G3856" s="154">
        <v>153</v>
      </c>
      <c r="H3856" s="156">
        <v>0</v>
      </c>
    </row>
    <row r="3857" spans="1:8" x14ac:dyDescent="0.25">
      <c r="A3857" s="166" t="s">
        <v>1050</v>
      </c>
      <c r="B3857" s="2">
        <v>44576</v>
      </c>
      <c r="C3857" s="154">
        <v>102</v>
      </c>
      <c r="D3857" s="154">
        <v>967</v>
      </c>
      <c r="E3857" s="155">
        <v>0</v>
      </c>
      <c r="F3857" s="154">
        <v>5</v>
      </c>
      <c r="G3857" s="154">
        <v>12</v>
      </c>
      <c r="H3857" s="156">
        <v>0</v>
      </c>
    </row>
    <row r="3858" spans="1:8" x14ac:dyDescent="0.25">
      <c r="A3858" s="166" t="s">
        <v>1049</v>
      </c>
      <c r="B3858" s="2">
        <v>44576</v>
      </c>
      <c r="C3858" s="154">
        <v>143</v>
      </c>
      <c r="D3858" s="154">
        <v>1378</v>
      </c>
      <c r="E3858" s="155">
        <v>0</v>
      </c>
      <c r="F3858" s="154">
        <v>25</v>
      </c>
      <c r="G3858" s="154">
        <v>116</v>
      </c>
      <c r="H3858" s="156">
        <v>0</v>
      </c>
    </row>
    <row r="3859" spans="1:8" x14ac:dyDescent="0.25">
      <c r="A3859" s="166" t="s">
        <v>1051</v>
      </c>
      <c r="B3859" s="2">
        <v>44576</v>
      </c>
      <c r="C3859" s="154">
        <v>95</v>
      </c>
      <c r="D3859" s="154">
        <v>980</v>
      </c>
      <c r="E3859" s="155">
        <v>0</v>
      </c>
      <c r="F3859" s="154">
        <v>52</v>
      </c>
      <c r="G3859" s="154">
        <v>179</v>
      </c>
      <c r="H3859" s="156">
        <v>0</v>
      </c>
    </row>
    <row r="3860" spans="1:8" x14ac:dyDescent="0.25">
      <c r="A3860" s="166" t="s">
        <v>1052</v>
      </c>
      <c r="B3860" s="2">
        <v>44577</v>
      </c>
      <c r="C3860" s="154">
        <v>182</v>
      </c>
      <c r="D3860" s="154">
        <v>905</v>
      </c>
      <c r="E3860" s="155">
        <v>0</v>
      </c>
      <c r="F3860" s="154">
        <v>2</v>
      </c>
      <c r="G3860" s="154">
        <v>118</v>
      </c>
      <c r="H3860" s="156">
        <v>0</v>
      </c>
    </row>
    <row r="3861" spans="1:8" x14ac:dyDescent="0.25">
      <c r="A3861" s="166" t="s">
        <v>1047</v>
      </c>
      <c r="B3861" s="2">
        <v>44577</v>
      </c>
      <c r="C3861" s="154">
        <v>424</v>
      </c>
      <c r="D3861" s="154">
        <v>2470</v>
      </c>
      <c r="E3861" s="155">
        <v>0</v>
      </c>
      <c r="F3861" s="154">
        <v>52</v>
      </c>
      <c r="G3861" s="154">
        <v>189</v>
      </c>
      <c r="H3861" s="156">
        <v>0</v>
      </c>
    </row>
    <row r="3862" spans="1:8" x14ac:dyDescent="0.25">
      <c r="A3862" s="166" t="s">
        <v>1048</v>
      </c>
      <c r="B3862" s="2">
        <v>44577</v>
      </c>
      <c r="C3862" s="154">
        <v>163</v>
      </c>
      <c r="D3862" s="154">
        <v>1355</v>
      </c>
      <c r="E3862" s="155">
        <v>0</v>
      </c>
      <c r="F3862" s="154">
        <v>33</v>
      </c>
      <c r="G3862" s="154">
        <v>148</v>
      </c>
      <c r="H3862" s="156">
        <v>0</v>
      </c>
    </row>
    <row r="3863" spans="1:8" x14ac:dyDescent="0.25">
      <c r="A3863" s="166" t="s">
        <v>1050</v>
      </c>
      <c r="B3863" s="2">
        <v>44577</v>
      </c>
      <c r="C3863" s="154">
        <v>103</v>
      </c>
      <c r="D3863" s="154">
        <v>943</v>
      </c>
      <c r="E3863" s="155">
        <v>0</v>
      </c>
      <c r="F3863" s="154">
        <v>5</v>
      </c>
      <c r="G3863" s="154">
        <v>23</v>
      </c>
      <c r="H3863" s="156">
        <v>0</v>
      </c>
    </row>
    <row r="3864" spans="1:8" x14ac:dyDescent="0.25">
      <c r="A3864" s="166" t="s">
        <v>1049</v>
      </c>
      <c r="B3864" s="2">
        <v>44577</v>
      </c>
      <c r="C3864" s="154">
        <v>140</v>
      </c>
      <c r="D3864" s="154">
        <v>1392</v>
      </c>
      <c r="E3864" s="155">
        <v>0</v>
      </c>
      <c r="F3864" s="154">
        <v>28</v>
      </c>
      <c r="G3864" s="154">
        <v>113</v>
      </c>
      <c r="H3864" s="156">
        <v>0</v>
      </c>
    </row>
    <row r="3865" spans="1:8" x14ac:dyDescent="0.25">
      <c r="A3865" s="166" t="s">
        <v>1051</v>
      </c>
      <c r="B3865" s="2">
        <v>44577</v>
      </c>
      <c r="C3865" s="154">
        <v>94</v>
      </c>
      <c r="D3865" s="154">
        <v>991</v>
      </c>
      <c r="E3865" s="155">
        <v>0</v>
      </c>
      <c r="F3865" s="154">
        <v>52</v>
      </c>
      <c r="G3865" s="154">
        <v>163</v>
      </c>
      <c r="H3865" s="156">
        <v>0</v>
      </c>
    </row>
    <row r="3866" spans="1:8" x14ac:dyDescent="0.25">
      <c r="A3866" s="166" t="s">
        <v>1052</v>
      </c>
      <c r="B3866" s="2">
        <v>44578</v>
      </c>
      <c r="C3866" s="154">
        <v>176</v>
      </c>
      <c r="D3866" s="154">
        <v>928</v>
      </c>
      <c r="E3866" s="155">
        <v>0</v>
      </c>
      <c r="F3866" s="154">
        <v>11</v>
      </c>
      <c r="G3866" s="154">
        <v>101</v>
      </c>
      <c r="H3866" s="156">
        <v>0</v>
      </c>
    </row>
    <row r="3867" spans="1:8" x14ac:dyDescent="0.25">
      <c r="A3867" s="166" t="s">
        <v>1047</v>
      </c>
      <c r="B3867" s="2">
        <v>44578</v>
      </c>
      <c r="C3867" s="154">
        <v>411</v>
      </c>
      <c r="D3867" s="154">
        <v>2491</v>
      </c>
      <c r="E3867" s="155">
        <v>0</v>
      </c>
      <c r="F3867" s="154">
        <v>63</v>
      </c>
      <c r="G3867" s="154">
        <v>186</v>
      </c>
      <c r="H3867" s="156">
        <v>0</v>
      </c>
    </row>
    <row r="3868" spans="1:8" x14ac:dyDescent="0.25">
      <c r="A3868" s="166" t="s">
        <v>1048</v>
      </c>
      <c r="B3868" s="2">
        <v>44578</v>
      </c>
      <c r="C3868" s="154">
        <v>165</v>
      </c>
      <c r="D3868" s="154">
        <v>1339</v>
      </c>
      <c r="E3868" s="155">
        <v>0</v>
      </c>
      <c r="F3868" s="154">
        <v>30</v>
      </c>
      <c r="G3868" s="154">
        <v>159</v>
      </c>
      <c r="H3868" s="156">
        <v>0</v>
      </c>
    </row>
    <row r="3869" spans="1:8" x14ac:dyDescent="0.25">
      <c r="A3869" s="166" t="s">
        <v>1050</v>
      </c>
      <c r="B3869" s="2">
        <v>44578</v>
      </c>
      <c r="C3869" s="154">
        <v>111</v>
      </c>
      <c r="D3869" s="154">
        <v>949</v>
      </c>
      <c r="E3869" s="155">
        <v>0</v>
      </c>
      <c r="F3869" s="154">
        <v>1</v>
      </c>
      <c r="G3869" s="154">
        <v>11</v>
      </c>
      <c r="H3869" s="156">
        <v>0</v>
      </c>
    </row>
    <row r="3870" spans="1:8" x14ac:dyDescent="0.25">
      <c r="A3870" s="166" t="s">
        <v>1049</v>
      </c>
      <c r="B3870" s="2">
        <v>44578</v>
      </c>
      <c r="C3870" s="154">
        <v>148</v>
      </c>
      <c r="D3870" s="154">
        <v>1403</v>
      </c>
      <c r="E3870" s="155">
        <v>0</v>
      </c>
      <c r="F3870" s="154">
        <v>21</v>
      </c>
      <c r="G3870" s="154">
        <v>108</v>
      </c>
      <c r="H3870" s="156">
        <v>0</v>
      </c>
    </row>
    <row r="3871" spans="1:8" x14ac:dyDescent="0.25">
      <c r="A3871" s="166" t="s">
        <v>1051</v>
      </c>
      <c r="B3871" s="2">
        <v>44578</v>
      </c>
      <c r="C3871" s="154">
        <v>96</v>
      </c>
      <c r="D3871" s="154">
        <v>1001</v>
      </c>
      <c r="E3871" s="155">
        <v>0</v>
      </c>
      <c r="F3871" s="154">
        <v>52</v>
      </c>
      <c r="G3871" s="154">
        <v>152</v>
      </c>
      <c r="H3871" s="156">
        <v>0</v>
      </c>
    </row>
    <row r="3872" spans="1:8" x14ac:dyDescent="0.25">
      <c r="A3872" s="166" t="s">
        <v>1052</v>
      </c>
      <c r="B3872" s="2">
        <v>44579</v>
      </c>
      <c r="C3872" s="154">
        <v>187</v>
      </c>
      <c r="D3872" s="154">
        <v>944</v>
      </c>
      <c r="E3872" s="155">
        <v>0</v>
      </c>
      <c r="F3872" s="154">
        <v>4</v>
      </c>
      <c r="G3872" s="154">
        <v>90</v>
      </c>
      <c r="H3872" s="156">
        <v>0</v>
      </c>
    </row>
    <row r="3873" spans="1:8" x14ac:dyDescent="0.25">
      <c r="A3873" s="166" t="s">
        <v>1047</v>
      </c>
      <c r="B3873" s="2">
        <v>44579</v>
      </c>
      <c r="C3873" s="154">
        <v>420</v>
      </c>
      <c r="D3873" s="154">
        <v>2468</v>
      </c>
      <c r="E3873" s="155">
        <v>0</v>
      </c>
      <c r="F3873" s="154">
        <v>70</v>
      </c>
      <c r="G3873" s="154">
        <v>210</v>
      </c>
      <c r="H3873" s="156">
        <v>0</v>
      </c>
    </row>
    <row r="3874" spans="1:8" x14ac:dyDescent="0.25">
      <c r="A3874" s="166" t="s">
        <v>1048</v>
      </c>
      <c r="B3874" s="2">
        <v>44579</v>
      </c>
      <c r="C3874" s="154">
        <v>185</v>
      </c>
      <c r="D3874" s="154">
        <v>1366</v>
      </c>
      <c r="E3874" s="155">
        <v>0</v>
      </c>
      <c r="F3874" s="154">
        <v>17</v>
      </c>
      <c r="G3874" s="154">
        <v>135</v>
      </c>
      <c r="H3874" s="156">
        <v>0</v>
      </c>
    </row>
    <row r="3875" spans="1:8" x14ac:dyDescent="0.25">
      <c r="A3875" s="166" t="s">
        <v>1050</v>
      </c>
      <c r="B3875" s="2">
        <v>44579</v>
      </c>
      <c r="C3875" s="154">
        <v>104</v>
      </c>
      <c r="D3875" s="154">
        <v>980</v>
      </c>
      <c r="E3875" s="155">
        <v>0</v>
      </c>
      <c r="F3875" s="154">
        <v>3</v>
      </c>
      <c r="G3875" s="154">
        <v>22</v>
      </c>
      <c r="H3875" s="156">
        <v>0</v>
      </c>
    </row>
    <row r="3876" spans="1:8" x14ac:dyDescent="0.25">
      <c r="A3876" s="166" t="s">
        <v>1049</v>
      </c>
      <c r="B3876" s="2">
        <v>44579</v>
      </c>
      <c r="C3876" s="154">
        <v>149</v>
      </c>
      <c r="D3876" s="154">
        <v>1407</v>
      </c>
      <c r="E3876" s="155">
        <v>0</v>
      </c>
      <c r="F3876" s="154">
        <v>23</v>
      </c>
      <c r="G3876" s="154">
        <v>110</v>
      </c>
      <c r="H3876" s="156">
        <v>0</v>
      </c>
    </row>
    <row r="3877" spans="1:8" x14ac:dyDescent="0.25">
      <c r="A3877" s="166" t="s">
        <v>1051</v>
      </c>
      <c r="B3877" s="2">
        <v>44579</v>
      </c>
      <c r="C3877" s="154">
        <v>103</v>
      </c>
      <c r="D3877" s="154">
        <v>1023</v>
      </c>
      <c r="E3877" s="155">
        <v>0</v>
      </c>
      <c r="F3877" s="154">
        <v>45</v>
      </c>
      <c r="G3877" s="154">
        <v>159</v>
      </c>
      <c r="H3877" s="156">
        <v>0</v>
      </c>
    </row>
    <row r="3878" spans="1:8" x14ac:dyDescent="0.25">
      <c r="A3878" s="166" t="s">
        <v>1052</v>
      </c>
      <c r="B3878" s="2">
        <v>44580</v>
      </c>
      <c r="C3878" s="154">
        <v>190</v>
      </c>
      <c r="D3878" s="154">
        <v>962</v>
      </c>
      <c r="E3878" s="155">
        <v>0</v>
      </c>
      <c r="F3878" s="154">
        <v>4</v>
      </c>
      <c r="G3878" s="154">
        <v>88</v>
      </c>
      <c r="H3878" s="156">
        <v>0</v>
      </c>
    </row>
    <row r="3879" spans="1:8" x14ac:dyDescent="0.25">
      <c r="A3879" s="166" t="s">
        <v>1047</v>
      </c>
      <c r="B3879" s="2">
        <v>44580</v>
      </c>
      <c r="C3879" s="154">
        <v>443</v>
      </c>
      <c r="D3879" s="154">
        <v>2562</v>
      </c>
      <c r="E3879" s="155">
        <v>0</v>
      </c>
      <c r="F3879" s="154">
        <v>51</v>
      </c>
      <c r="G3879" s="154">
        <v>146</v>
      </c>
      <c r="H3879" s="156">
        <v>0</v>
      </c>
    </row>
    <row r="3880" spans="1:8" x14ac:dyDescent="0.25">
      <c r="A3880" s="166" t="s">
        <v>1048</v>
      </c>
      <c r="B3880" s="2">
        <v>44580</v>
      </c>
      <c r="C3880" s="154">
        <v>172</v>
      </c>
      <c r="D3880" s="154">
        <v>1407</v>
      </c>
      <c r="E3880" s="155">
        <v>0</v>
      </c>
      <c r="F3880" s="154">
        <v>25</v>
      </c>
      <c r="G3880" s="154">
        <v>117</v>
      </c>
      <c r="H3880" s="156">
        <v>0</v>
      </c>
    </row>
    <row r="3881" spans="1:8" x14ac:dyDescent="0.25">
      <c r="A3881" s="166" t="s">
        <v>1050</v>
      </c>
      <c r="B3881" s="2">
        <v>44580</v>
      </c>
      <c r="C3881" s="154">
        <v>103</v>
      </c>
      <c r="D3881" s="154">
        <v>974</v>
      </c>
      <c r="E3881" s="155">
        <v>0</v>
      </c>
      <c r="F3881" s="154">
        <v>9</v>
      </c>
      <c r="G3881" s="154">
        <v>26</v>
      </c>
      <c r="H3881" s="156">
        <v>0</v>
      </c>
    </row>
    <row r="3882" spans="1:8" x14ac:dyDescent="0.25">
      <c r="A3882" s="166" t="s">
        <v>1049</v>
      </c>
      <c r="B3882" s="2">
        <v>44580</v>
      </c>
      <c r="C3882" s="154">
        <v>147</v>
      </c>
      <c r="D3882" s="154">
        <v>1426</v>
      </c>
      <c r="E3882" s="155">
        <v>0</v>
      </c>
      <c r="F3882" s="154">
        <v>24</v>
      </c>
      <c r="G3882" s="154">
        <v>105</v>
      </c>
      <c r="H3882" s="156">
        <v>0</v>
      </c>
    </row>
    <row r="3883" spans="1:8" x14ac:dyDescent="0.25">
      <c r="A3883" s="166" t="s">
        <v>1051</v>
      </c>
      <c r="B3883" s="2">
        <v>44580</v>
      </c>
      <c r="C3883" s="154">
        <v>100</v>
      </c>
      <c r="D3883" s="154">
        <v>1026</v>
      </c>
      <c r="E3883" s="155">
        <v>0</v>
      </c>
      <c r="F3883" s="154">
        <v>48</v>
      </c>
      <c r="G3883" s="154">
        <v>143</v>
      </c>
      <c r="H3883" s="156">
        <v>0</v>
      </c>
    </row>
    <row r="3884" spans="1:8" x14ac:dyDescent="0.25">
      <c r="A3884" s="166" t="s">
        <v>1052</v>
      </c>
      <c r="B3884" s="2">
        <v>44581</v>
      </c>
      <c r="C3884" s="154">
        <v>185</v>
      </c>
      <c r="D3884" s="154">
        <v>963</v>
      </c>
      <c r="E3884" s="155">
        <v>0</v>
      </c>
      <c r="F3884" s="154">
        <v>3</v>
      </c>
      <c r="G3884" s="154">
        <v>95</v>
      </c>
      <c r="H3884" s="156">
        <v>0</v>
      </c>
    </row>
    <row r="3885" spans="1:8" x14ac:dyDescent="0.25">
      <c r="A3885" s="166" t="s">
        <v>1047</v>
      </c>
      <c r="B3885" s="2">
        <v>44581</v>
      </c>
      <c r="C3885" s="154">
        <v>441</v>
      </c>
      <c r="D3885" s="154">
        <v>2644</v>
      </c>
      <c r="E3885" s="155">
        <v>0</v>
      </c>
      <c r="F3885" s="154">
        <v>56</v>
      </c>
      <c r="G3885" s="154">
        <v>109</v>
      </c>
      <c r="H3885" s="156">
        <v>0</v>
      </c>
    </row>
    <row r="3886" spans="1:8" x14ac:dyDescent="0.25">
      <c r="A3886" s="166" t="s">
        <v>1048</v>
      </c>
      <c r="B3886" s="2">
        <v>44581</v>
      </c>
      <c r="C3886" s="154">
        <v>165</v>
      </c>
      <c r="D3886" s="154">
        <v>1428</v>
      </c>
      <c r="E3886" s="155">
        <v>0</v>
      </c>
      <c r="F3886" s="154">
        <v>31</v>
      </c>
      <c r="G3886" s="154">
        <v>109</v>
      </c>
      <c r="H3886" s="156">
        <v>0</v>
      </c>
    </row>
    <row r="3887" spans="1:8" x14ac:dyDescent="0.25">
      <c r="A3887" s="166" t="s">
        <v>1050</v>
      </c>
      <c r="B3887" s="2">
        <v>44581</v>
      </c>
      <c r="C3887" s="154">
        <v>103</v>
      </c>
      <c r="D3887" s="154">
        <v>966</v>
      </c>
      <c r="E3887" s="155">
        <v>0</v>
      </c>
      <c r="F3887" s="154">
        <v>6</v>
      </c>
      <c r="G3887" s="154">
        <v>16</v>
      </c>
      <c r="H3887" s="156">
        <v>0</v>
      </c>
    </row>
    <row r="3888" spans="1:8" x14ac:dyDescent="0.25">
      <c r="A3888" s="166" t="s">
        <v>1049</v>
      </c>
      <c r="B3888" s="2">
        <v>44581</v>
      </c>
      <c r="C3888" s="154">
        <v>147</v>
      </c>
      <c r="D3888" s="154">
        <v>1412</v>
      </c>
      <c r="E3888" s="155">
        <v>0</v>
      </c>
      <c r="F3888" s="154">
        <v>25</v>
      </c>
      <c r="G3888" s="154">
        <v>111</v>
      </c>
      <c r="H3888" s="156">
        <v>0</v>
      </c>
    </row>
    <row r="3889" spans="1:8" x14ac:dyDescent="0.25">
      <c r="A3889" s="166" t="s">
        <v>1051</v>
      </c>
      <c r="B3889" s="2">
        <v>44581</v>
      </c>
      <c r="C3889" s="154">
        <v>92</v>
      </c>
      <c r="D3889" s="154">
        <v>1042</v>
      </c>
      <c r="E3889" s="155">
        <v>0</v>
      </c>
      <c r="F3889" s="154">
        <v>55</v>
      </c>
      <c r="G3889" s="154">
        <v>140</v>
      </c>
      <c r="H3889" s="156">
        <v>0</v>
      </c>
    </row>
    <row r="3890" spans="1:8" x14ac:dyDescent="0.25">
      <c r="A3890" s="166" t="s">
        <v>1052</v>
      </c>
      <c r="B3890" s="2">
        <v>44582</v>
      </c>
      <c r="C3890" s="154">
        <v>177</v>
      </c>
      <c r="D3890" s="154">
        <v>966</v>
      </c>
      <c r="E3890" s="155">
        <v>0</v>
      </c>
      <c r="F3890" s="154">
        <v>7</v>
      </c>
      <c r="G3890" s="154">
        <v>93</v>
      </c>
      <c r="H3890" s="156">
        <v>0</v>
      </c>
    </row>
    <row r="3891" spans="1:8" x14ac:dyDescent="0.25">
      <c r="A3891" s="166" t="s">
        <v>1047</v>
      </c>
      <c r="B3891" s="2">
        <v>44582</v>
      </c>
      <c r="C3891" s="154">
        <v>453</v>
      </c>
      <c r="D3891" s="154">
        <v>2669</v>
      </c>
      <c r="E3891" s="155">
        <v>0</v>
      </c>
      <c r="F3891" s="154">
        <v>46</v>
      </c>
      <c r="G3891" s="154">
        <v>107</v>
      </c>
      <c r="H3891" s="156">
        <v>0</v>
      </c>
    </row>
    <row r="3892" spans="1:8" x14ac:dyDescent="0.25">
      <c r="A3892" s="166" t="s">
        <v>1048</v>
      </c>
      <c r="B3892" s="2">
        <v>44582</v>
      </c>
      <c r="C3892" s="154">
        <v>175</v>
      </c>
      <c r="D3892" s="154">
        <v>1413</v>
      </c>
      <c r="E3892" s="155">
        <v>0</v>
      </c>
      <c r="F3892" s="154">
        <v>25</v>
      </c>
      <c r="G3892" s="154">
        <v>119</v>
      </c>
      <c r="H3892" s="156">
        <v>0</v>
      </c>
    </row>
    <row r="3893" spans="1:8" x14ac:dyDescent="0.25">
      <c r="A3893" s="166" t="s">
        <v>1050</v>
      </c>
      <c r="B3893" s="2">
        <v>44582</v>
      </c>
      <c r="C3893" s="154">
        <v>104</v>
      </c>
      <c r="D3893" s="154">
        <v>949</v>
      </c>
      <c r="E3893" s="155">
        <v>0</v>
      </c>
      <c r="F3893" s="154">
        <v>6</v>
      </c>
      <c r="G3893" s="154">
        <v>16</v>
      </c>
      <c r="H3893" s="156">
        <v>0</v>
      </c>
    </row>
    <row r="3894" spans="1:8" x14ac:dyDescent="0.25">
      <c r="A3894" s="166" t="s">
        <v>1049</v>
      </c>
      <c r="B3894" s="2">
        <v>44582</v>
      </c>
      <c r="C3894" s="154">
        <v>145</v>
      </c>
      <c r="D3894" s="154">
        <v>1384</v>
      </c>
      <c r="E3894" s="155">
        <v>0</v>
      </c>
      <c r="F3894" s="154">
        <v>25</v>
      </c>
      <c r="G3894" s="154">
        <v>126</v>
      </c>
      <c r="H3894" s="156">
        <v>0</v>
      </c>
    </row>
    <row r="3895" spans="1:8" x14ac:dyDescent="0.25">
      <c r="A3895" s="166" t="s">
        <v>1051</v>
      </c>
      <c r="B3895" s="2">
        <v>44582</v>
      </c>
      <c r="C3895" s="154">
        <v>88</v>
      </c>
      <c r="D3895" s="154">
        <v>1038</v>
      </c>
      <c r="E3895" s="155">
        <v>0</v>
      </c>
      <c r="F3895" s="154">
        <v>59</v>
      </c>
      <c r="G3895" s="154">
        <v>128</v>
      </c>
      <c r="H3895" s="156">
        <v>0</v>
      </c>
    </row>
    <row r="3896" spans="1:8" x14ac:dyDescent="0.25">
      <c r="A3896" s="166" t="s">
        <v>1052</v>
      </c>
      <c r="B3896" s="2">
        <v>44583</v>
      </c>
      <c r="C3896" s="154">
        <v>171</v>
      </c>
      <c r="D3896" s="154">
        <v>920</v>
      </c>
      <c r="E3896" s="155">
        <v>0</v>
      </c>
      <c r="F3896" s="154">
        <v>10</v>
      </c>
      <c r="G3896" s="154">
        <v>119</v>
      </c>
      <c r="H3896" s="156">
        <v>0</v>
      </c>
    </row>
    <row r="3897" spans="1:8" x14ac:dyDescent="0.25">
      <c r="A3897" s="166" t="s">
        <v>1047</v>
      </c>
      <c r="B3897" s="2">
        <v>44583</v>
      </c>
      <c r="C3897" s="154">
        <v>430</v>
      </c>
      <c r="D3897" s="154">
        <v>2631</v>
      </c>
      <c r="E3897" s="155">
        <v>0</v>
      </c>
      <c r="F3897" s="154">
        <v>63</v>
      </c>
      <c r="G3897" s="154">
        <v>110</v>
      </c>
      <c r="H3897" s="156">
        <v>0</v>
      </c>
    </row>
    <row r="3898" spans="1:8" x14ac:dyDescent="0.25">
      <c r="A3898" s="166" t="s">
        <v>1048</v>
      </c>
      <c r="B3898" s="2">
        <v>44583</v>
      </c>
      <c r="C3898" s="154">
        <v>171</v>
      </c>
      <c r="D3898" s="154">
        <v>1330</v>
      </c>
      <c r="E3898" s="155">
        <v>0</v>
      </c>
      <c r="F3898" s="154">
        <v>25</v>
      </c>
      <c r="G3898" s="154">
        <v>177</v>
      </c>
      <c r="H3898" s="156">
        <v>0</v>
      </c>
    </row>
    <row r="3899" spans="1:8" x14ac:dyDescent="0.25">
      <c r="A3899" s="166" t="s">
        <v>1050</v>
      </c>
      <c r="B3899" s="2">
        <v>44583</v>
      </c>
      <c r="C3899" s="154">
        <v>96</v>
      </c>
      <c r="D3899" s="154">
        <v>915</v>
      </c>
      <c r="E3899" s="155">
        <v>0</v>
      </c>
      <c r="F3899" s="154">
        <v>5</v>
      </c>
      <c r="G3899" s="154">
        <v>11</v>
      </c>
      <c r="H3899" s="156">
        <v>0</v>
      </c>
    </row>
    <row r="3900" spans="1:8" x14ac:dyDescent="0.25">
      <c r="A3900" s="166" t="s">
        <v>1049</v>
      </c>
      <c r="B3900" s="2">
        <v>44583</v>
      </c>
      <c r="C3900" s="154">
        <v>151</v>
      </c>
      <c r="D3900" s="154">
        <v>1392</v>
      </c>
      <c r="E3900" s="155">
        <v>0</v>
      </c>
      <c r="F3900" s="154">
        <v>18</v>
      </c>
      <c r="G3900" s="154">
        <v>126</v>
      </c>
      <c r="H3900" s="156">
        <v>0</v>
      </c>
    </row>
    <row r="3901" spans="1:8" x14ac:dyDescent="0.25">
      <c r="A3901" s="166" t="s">
        <v>1051</v>
      </c>
      <c r="B3901" s="2">
        <v>44583</v>
      </c>
      <c r="C3901" s="154">
        <v>90</v>
      </c>
      <c r="D3901" s="154">
        <v>998</v>
      </c>
      <c r="E3901" s="155">
        <v>0</v>
      </c>
      <c r="F3901" s="154">
        <v>55</v>
      </c>
      <c r="G3901" s="154">
        <v>170</v>
      </c>
      <c r="H3901" s="156">
        <v>0</v>
      </c>
    </row>
    <row r="3902" spans="1:8" x14ac:dyDescent="0.25">
      <c r="A3902" s="166" t="s">
        <v>1052</v>
      </c>
      <c r="B3902" s="2">
        <v>44584</v>
      </c>
      <c r="C3902" s="154">
        <v>182</v>
      </c>
      <c r="D3902" s="154">
        <v>918</v>
      </c>
      <c r="E3902" s="155">
        <v>0</v>
      </c>
      <c r="F3902" s="154">
        <v>12</v>
      </c>
      <c r="G3902" s="154">
        <v>118</v>
      </c>
      <c r="H3902" s="156">
        <v>0</v>
      </c>
    </row>
    <row r="3903" spans="1:8" x14ac:dyDescent="0.25">
      <c r="A3903" s="166" t="s">
        <v>1047</v>
      </c>
      <c r="B3903" s="2">
        <v>44584</v>
      </c>
      <c r="C3903" s="154">
        <v>428</v>
      </c>
      <c r="D3903" s="154">
        <v>2544</v>
      </c>
      <c r="E3903" s="155">
        <v>0</v>
      </c>
      <c r="F3903" s="154">
        <v>63</v>
      </c>
      <c r="G3903" s="154">
        <v>159</v>
      </c>
      <c r="H3903" s="156">
        <v>0</v>
      </c>
    </row>
    <row r="3904" spans="1:8" x14ac:dyDescent="0.25">
      <c r="A3904" s="166" t="s">
        <v>1048</v>
      </c>
      <c r="B3904" s="2">
        <v>44584</v>
      </c>
      <c r="C3904" s="154">
        <v>162</v>
      </c>
      <c r="D3904" s="154">
        <v>1358</v>
      </c>
      <c r="E3904" s="155">
        <v>0</v>
      </c>
      <c r="F3904" s="154">
        <v>28</v>
      </c>
      <c r="G3904" s="154">
        <v>142</v>
      </c>
      <c r="H3904" s="156">
        <v>0</v>
      </c>
    </row>
    <row r="3905" spans="1:8" x14ac:dyDescent="0.25">
      <c r="A3905" s="166" t="s">
        <v>1050</v>
      </c>
      <c r="B3905" s="2">
        <v>44584</v>
      </c>
      <c r="C3905" s="154">
        <v>96</v>
      </c>
      <c r="D3905" s="154">
        <v>943</v>
      </c>
      <c r="E3905" s="155">
        <v>0</v>
      </c>
      <c r="F3905" s="154">
        <v>7</v>
      </c>
      <c r="G3905" s="154">
        <v>15</v>
      </c>
      <c r="H3905" s="156">
        <v>0</v>
      </c>
    </row>
    <row r="3906" spans="1:8" x14ac:dyDescent="0.25">
      <c r="A3906" s="166" t="s">
        <v>1049</v>
      </c>
      <c r="B3906" s="2">
        <v>44584</v>
      </c>
      <c r="C3906" s="154">
        <v>146</v>
      </c>
      <c r="D3906" s="154">
        <v>1382</v>
      </c>
      <c r="E3906" s="155">
        <v>0</v>
      </c>
      <c r="F3906" s="154">
        <v>19</v>
      </c>
      <c r="G3906" s="154">
        <v>128</v>
      </c>
      <c r="H3906" s="156">
        <v>0</v>
      </c>
    </row>
    <row r="3907" spans="1:8" x14ac:dyDescent="0.25">
      <c r="A3907" s="166" t="s">
        <v>1051</v>
      </c>
      <c r="B3907" s="2">
        <v>44584</v>
      </c>
      <c r="C3907" s="154">
        <v>85</v>
      </c>
      <c r="D3907" s="154">
        <v>1010</v>
      </c>
      <c r="E3907" s="155">
        <v>0</v>
      </c>
      <c r="F3907" s="154">
        <v>61</v>
      </c>
      <c r="G3907" s="154">
        <v>158</v>
      </c>
      <c r="H3907" s="156">
        <v>0</v>
      </c>
    </row>
    <row r="3908" spans="1:8" x14ac:dyDescent="0.25">
      <c r="A3908" s="166" t="s">
        <v>1052</v>
      </c>
      <c r="B3908" s="2">
        <v>44585</v>
      </c>
      <c r="C3908" s="154">
        <v>181</v>
      </c>
      <c r="D3908" s="154">
        <v>935</v>
      </c>
      <c r="E3908" s="155">
        <v>0</v>
      </c>
      <c r="F3908" s="154">
        <v>17</v>
      </c>
      <c r="G3908" s="154">
        <v>110</v>
      </c>
      <c r="H3908" s="156">
        <v>0</v>
      </c>
    </row>
    <row r="3909" spans="1:8" x14ac:dyDescent="0.25">
      <c r="A3909" s="166" t="s">
        <v>1047</v>
      </c>
      <c r="B3909" s="2">
        <v>44585</v>
      </c>
      <c r="C3909" s="154">
        <v>418</v>
      </c>
      <c r="D3909" s="154">
        <v>2548</v>
      </c>
      <c r="E3909" s="155">
        <v>0</v>
      </c>
      <c r="F3909" s="154">
        <v>73</v>
      </c>
      <c r="G3909" s="154">
        <v>175</v>
      </c>
      <c r="H3909" s="156">
        <v>0</v>
      </c>
    </row>
    <row r="3910" spans="1:8" x14ac:dyDescent="0.25">
      <c r="A3910" s="166" t="s">
        <v>1048</v>
      </c>
      <c r="B3910" s="2">
        <v>44585</v>
      </c>
      <c r="C3910" s="154">
        <v>170</v>
      </c>
      <c r="D3910" s="154">
        <v>1339</v>
      </c>
      <c r="E3910" s="155">
        <v>0</v>
      </c>
      <c r="F3910" s="154">
        <v>20</v>
      </c>
      <c r="G3910" s="154">
        <v>161</v>
      </c>
      <c r="H3910" s="156">
        <v>0</v>
      </c>
    </row>
    <row r="3911" spans="1:8" x14ac:dyDescent="0.25">
      <c r="A3911" s="166" t="s">
        <v>1050</v>
      </c>
      <c r="B3911" s="2">
        <v>44585</v>
      </c>
      <c r="C3911" s="154">
        <v>96</v>
      </c>
      <c r="D3911" s="154">
        <v>976</v>
      </c>
      <c r="E3911" s="155">
        <v>0</v>
      </c>
      <c r="F3911" s="154">
        <v>5</v>
      </c>
      <c r="G3911" s="154">
        <v>13</v>
      </c>
      <c r="H3911" s="156">
        <v>0</v>
      </c>
    </row>
    <row r="3912" spans="1:8" x14ac:dyDescent="0.25">
      <c r="A3912" s="166" t="s">
        <v>1049</v>
      </c>
      <c r="B3912" s="2">
        <v>44585</v>
      </c>
      <c r="C3912" s="154">
        <v>145</v>
      </c>
      <c r="D3912" s="154">
        <v>1404</v>
      </c>
      <c r="E3912" s="155">
        <v>0</v>
      </c>
      <c r="F3912" s="154">
        <v>24</v>
      </c>
      <c r="G3912" s="154">
        <v>109</v>
      </c>
      <c r="H3912" s="156">
        <v>0</v>
      </c>
    </row>
    <row r="3913" spans="1:8" x14ac:dyDescent="0.25">
      <c r="A3913" s="166" t="s">
        <v>1051</v>
      </c>
      <c r="B3913" s="2">
        <v>44585</v>
      </c>
      <c r="C3913" s="154">
        <v>93</v>
      </c>
      <c r="D3913" s="154">
        <v>1038</v>
      </c>
      <c r="E3913" s="155">
        <v>0</v>
      </c>
      <c r="F3913" s="154">
        <v>53</v>
      </c>
      <c r="G3913" s="154">
        <v>129</v>
      </c>
      <c r="H3913" s="156">
        <v>0</v>
      </c>
    </row>
    <row r="3914" spans="1:8" x14ac:dyDescent="0.25">
      <c r="A3914" s="166" t="s">
        <v>1052</v>
      </c>
      <c r="B3914" s="2">
        <v>44586</v>
      </c>
      <c r="C3914" s="154">
        <v>172</v>
      </c>
      <c r="D3914" s="154">
        <v>951</v>
      </c>
      <c r="E3914" s="155">
        <v>0</v>
      </c>
      <c r="F3914" s="154">
        <v>19</v>
      </c>
      <c r="G3914" s="154">
        <v>108</v>
      </c>
      <c r="H3914" s="156">
        <v>0</v>
      </c>
    </row>
    <row r="3915" spans="1:8" x14ac:dyDescent="0.25">
      <c r="A3915" s="166" t="s">
        <v>1047</v>
      </c>
      <c r="B3915" s="2">
        <v>44586</v>
      </c>
      <c r="C3915" s="154">
        <v>429</v>
      </c>
      <c r="D3915" s="154">
        <v>2625</v>
      </c>
      <c r="E3915" s="155">
        <v>0</v>
      </c>
      <c r="F3915" s="154">
        <v>63</v>
      </c>
      <c r="G3915" s="154">
        <v>134</v>
      </c>
      <c r="H3915" s="156">
        <v>0</v>
      </c>
    </row>
    <row r="3916" spans="1:8" x14ac:dyDescent="0.25">
      <c r="A3916" s="166" t="s">
        <v>1048</v>
      </c>
      <c r="B3916" s="2">
        <v>44586</v>
      </c>
      <c r="C3916" s="154">
        <v>164</v>
      </c>
      <c r="D3916" s="154">
        <v>1390</v>
      </c>
      <c r="E3916" s="155">
        <v>0</v>
      </c>
      <c r="F3916" s="154">
        <v>26</v>
      </c>
      <c r="G3916" s="154">
        <v>131</v>
      </c>
      <c r="H3916" s="156">
        <v>0</v>
      </c>
    </row>
    <row r="3917" spans="1:8" x14ac:dyDescent="0.25">
      <c r="A3917" s="166" t="s">
        <v>1050</v>
      </c>
      <c r="B3917" s="2">
        <v>44586</v>
      </c>
      <c r="C3917" s="154">
        <v>95</v>
      </c>
      <c r="D3917" s="154">
        <v>970</v>
      </c>
      <c r="E3917" s="155">
        <v>0</v>
      </c>
      <c r="F3917" s="154">
        <v>7</v>
      </c>
      <c r="G3917" s="154">
        <v>6</v>
      </c>
      <c r="H3917" s="156">
        <v>0</v>
      </c>
    </row>
    <row r="3918" spans="1:8" x14ac:dyDescent="0.25">
      <c r="A3918" s="166" t="s">
        <v>1049</v>
      </c>
      <c r="B3918" s="2">
        <v>44586</v>
      </c>
      <c r="C3918" s="154">
        <v>147</v>
      </c>
      <c r="D3918" s="154">
        <v>1400</v>
      </c>
      <c r="E3918" s="155">
        <v>0</v>
      </c>
      <c r="F3918" s="154">
        <v>22</v>
      </c>
      <c r="G3918" s="154">
        <v>115</v>
      </c>
      <c r="H3918" s="156">
        <v>0</v>
      </c>
    </row>
    <row r="3919" spans="1:8" x14ac:dyDescent="0.25">
      <c r="A3919" s="166" t="s">
        <v>1051</v>
      </c>
      <c r="B3919" s="2">
        <v>44586</v>
      </c>
      <c r="C3919" s="154">
        <v>91</v>
      </c>
      <c r="D3919" s="154">
        <v>1039</v>
      </c>
      <c r="E3919" s="155">
        <v>0</v>
      </c>
      <c r="F3919" s="154">
        <v>54</v>
      </c>
      <c r="G3919" s="154">
        <v>135</v>
      </c>
      <c r="H3919" s="156">
        <v>0</v>
      </c>
    </row>
    <row r="3920" spans="1:8" x14ac:dyDescent="0.25">
      <c r="A3920" s="166" t="s">
        <v>1052</v>
      </c>
      <c r="B3920" s="2">
        <v>44587</v>
      </c>
      <c r="C3920" s="154">
        <v>178</v>
      </c>
      <c r="D3920" s="154">
        <v>941</v>
      </c>
      <c r="E3920" s="155">
        <v>0</v>
      </c>
      <c r="F3920" s="154">
        <v>15</v>
      </c>
      <c r="G3920" s="154">
        <v>119</v>
      </c>
      <c r="H3920" s="156">
        <v>0</v>
      </c>
    </row>
    <row r="3921" spans="1:8" x14ac:dyDescent="0.25">
      <c r="A3921" s="166" t="s">
        <v>1047</v>
      </c>
      <c r="B3921" s="2">
        <v>44587</v>
      </c>
      <c r="C3921" s="154">
        <v>430</v>
      </c>
      <c r="D3921" s="154">
        <v>2650</v>
      </c>
      <c r="E3921" s="155">
        <v>0</v>
      </c>
      <c r="F3921" s="154">
        <v>61</v>
      </c>
      <c r="G3921" s="154">
        <v>117</v>
      </c>
      <c r="H3921" s="156">
        <v>0</v>
      </c>
    </row>
    <row r="3922" spans="1:8" x14ac:dyDescent="0.25">
      <c r="A3922" s="166" t="s">
        <v>1048</v>
      </c>
      <c r="B3922" s="2">
        <v>44587</v>
      </c>
      <c r="C3922" s="154">
        <v>166</v>
      </c>
      <c r="D3922" s="154">
        <v>1407</v>
      </c>
      <c r="E3922" s="155">
        <v>0</v>
      </c>
      <c r="F3922" s="154">
        <v>21</v>
      </c>
      <c r="G3922" s="154">
        <v>128</v>
      </c>
      <c r="H3922" s="156">
        <v>0</v>
      </c>
    </row>
    <row r="3923" spans="1:8" x14ac:dyDescent="0.25">
      <c r="A3923" s="166" t="s">
        <v>1050</v>
      </c>
      <c r="B3923" s="2">
        <v>44587</v>
      </c>
      <c r="C3923" s="154">
        <v>95</v>
      </c>
      <c r="D3923" s="154">
        <v>961</v>
      </c>
      <c r="E3923" s="155">
        <v>0</v>
      </c>
      <c r="F3923" s="154">
        <v>9</v>
      </c>
      <c r="G3923" s="154">
        <v>13</v>
      </c>
      <c r="H3923" s="156">
        <v>0</v>
      </c>
    </row>
    <row r="3924" spans="1:8" x14ac:dyDescent="0.25">
      <c r="A3924" s="166" t="s">
        <v>1049</v>
      </c>
      <c r="B3924" s="2">
        <v>44587</v>
      </c>
      <c r="C3924" s="154">
        <v>139</v>
      </c>
      <c r="D3924" s="154">
        <v>1436</v>
      </c>
      <c r="E3924" s="155">
        <v>0</v>
      </c>
      <c r="F3924" s="154">
        <v>29</v>
      </c>
      <c r="G3924" s="154">
        <v>102</v>
      </c>
      <c r="H3924" s="156">
        <v>0</v>
      </c>
    </row>
    <row r="3925" spans="1:8" x14ac:dyDescent="0.25">
      <c r="A3925" s="166" t="s">
        <v>1051</v>
      </c>
      <c r="B3925" s="2">
        <v>44587</v>
      </c>
      <c r="C3925" s="154">
        <v>87</v>
      </c>
      <c r="D3925" s="154">
        <v>1035</v>
      </c>
      <c r="E3925" s="155">
        <v>0</v>
      </c>
      <c r="F3925" s="154">
        <v>59</v>
      </c>
      <c r="G3925" s="154">
        <v>145</v>
      </c>
      <c r="H3925" s="156">
        <v>0</v>
      </c>
    </row>
    <row r="3926" spans="1:8" x14ac:dyDescent="0.25">
      <c r="A3926" s="166" t="s">
        <v>1052</v>
      </c>
      <c r="B3926" s="2">
        <v>44588</v>
      </c>
      <c r="C3926" s="154">
        <v>172</v>
      </c>
      <c r="D3926" s="154">
        <v>951</v>
      </c>
      <c r="E3926" s="155">
        <v>0</v>
      </c>
      <c r="F3926" s="154">
        <v>21</v>
      </c>
      <c r="G3926" s="154">
        <v>115</v>
      </c>
      <c r="H3926" s="156">
        <v>0</v>
      </c>
    </row>
    <row r="3927" spans="1:8" x14ac:dyDescent="0.25">
      <c r="A3927" s="166" t="s">
        <v>1047</v>
      </c>
      <c r="B3927" s="2">
        <v>44588</v>
      </c>
      <c r="C3927" s="154">
        <v>443</v>
      </c>
      <c r="D3927" s="154">
        <v>2677</v>
      </c>
      <c r="E3927" s="155">
        <v>0</v>
      </c>
      <c r="F3927" s="154">
        <v>54</v>
      </c>
      <c r="G3927" s="154">
        <v>93</v>
      </c>
      <c r="H3927" s="156">
        <v>0</v>
      </c>
    </row>
    <row r="3928" spans="1:8" x14ac:dyDescent="0.25">
      <c r="A3928" s="166" t="s">
        <v>1048</v>
      </c>
      <c r="B3928" s="2">
        <v>44588</v>
      </c>
      <c r="C3928" s="154">
        <v>161</v>
      </c>
      <c r="D3928" s="154">
        <v>1378</v>
      </c>
      <c r="E3928" s="155">
        <v>0</v>
      </c>
      <c r="F3928" s="154">
        <v>26</v>
      </c>
      <c r="G3928" s="154">
        <v>141</v>
      </c>
      <c r="H3928" s="156">
        <v>0</v>
      </c>
    </row>
    <row r="3929" spans="1:8" x14ac:dyDescent="0.25">
      <c r="A3929" s="166" t="s">
        <v>1050</v>
      </c>
      <c r="B3929" s="2">
        <v>44588</v>
      </c>
      <c r="C3929" s="154">
        <v>93</v>
      </c>
      <c r="D3929" s="154">
        <v>948</v>
      </c>
      <c r="E3929" s="155">
        <v>0</v>
      </c>
      <c r="F3929" s="154">
        <v>10</v>
      </c>
      <c r="G3929" s="154">
        <v>22</v>
      </c>
      <c r="H3929" s="156">
        <v>0</v>
      </c>
    </row>
    <row r="3930" spans="1:8" x14ac:dyDescent="0.25">
      <c r="A3930" s="166" t="s">
        <v>1049</v>
      </c>
      <c r="B3930" s="2">
        <v>44588</v>
      </c>
      <c r="C3930" s="154">
        <v>135</v>
      </c>
      <c r="D3930" s="154">
        <v>1382</v>
      </c>
      <c r="E3930" s="155">
        <v>0</v>
      </c>
      <c r="F3930" s="154">
        <v>32</v>
      </c>
      <c r="G3930" s="154">
        <v>131</v>
      </c>
      <c r="H3930" s="156">
        <v>0</v>
      </c>
    </row>
    <row r="3931" spans="1:8" x14ac:dyDescent="0.25">
      <c r="A3931" s="166" t="s">
        <v>1051</v>
      </c>
      <c r="B3931" s="2">
        <v>44588</v>
      </c>
      <c r="C3931" s="154">
        <v>83</v>
      </c>
      <c r="D3931" s="154">
        <v>1026</v>
      </c>
      <c r="E3931" s="155">
        <v>0</v>
      </c>
      <c r="F3931" s="154">
        <v>63</v>
      </c>
      <c r="G3931" s="154">
        <v>162</v>
      </c>
      <c r="H3931" s="156">
        <v>0</v>
      </c>
    </row>
    <row r="3932" spans="1:8" x14ac:dyDescent="0.25">
      <c r="A3932" s="166" t="s">
        <v>1052</v>
      </c>
      <c r="B3932" s="2">
        <v>44589</v>
      </c>
      <c r="C3932" s="154">
        <v>169</v>
      </c>
      <c r="D3932" s="154">
        <v>949</v>
      </c>
      <c r="E3932" s="155">
        <v>0</v>
      </c>
      <c r="F3932" s="154">
        <v>24</v>
      </c>
      <c r="G3932" s="154">
        <v>105</v>
      </c>
      <c r="H3932" s="156">
        <v>0</v>
      </c>
    </row>
    <row r="3933" spans="1:8" x14ac:dyDescent="0.25">
      <c r="A3933" s="166" t="s">
        <v>1047</v>
      </c>
      <c r="B3933" s="2">
        <v>44589</v>
      </c>
      <c r="C3933" s="154">
        <v>431</v>
      </c>
      <c r="D3933" s="154">
        <v>2650</v>
      </c>
      <c r="E3933" s="155">
        <v>0</v>
      </c>
      <c r="F3933" s="154">
        <v>55</v>
      </c>
      <c r="G3933" s="154">
        <v>112</v>
      </c>
      <c r="H3933" s="156">
        <v>0</v>
      </c>
    </row>
    <row r="3934" spans="1:8" x14ac:dyDescent="0.25">
      <c r="A3934" s="166" t="s">
        <v>1048</v>
      </c>
      <c r="B3934" s="2">
        <v>44589</v>
      </c>
      <c r="C3934" s="154">
        <v>162</v>
      </c>
      <c r="D3934" s="154">
        <v>1348</v>
      </c>
      <c r="E3934" s="155">
        <v>0</v>
      </c>
      <c r="F3934" s="154">
        <v>31</v>
      </c>
      <c r="G3934" s="154">
        <v>133</v>
      </c>
      <c r="H3934" s="156">
        <v>0</v>
      </c>
    </row>
    <row r="3935" spans="1:8" x14ac:dyDescent="0.25">
      <c r="A3935" s="166" t="s">
        <v>1050</v>
      </c>
      <c r="B3935" s="2">
        <v>44589</v>
      </c>
      <c r="C3935" s="154">
        <v>92</v>
      </c>
      <c r="D3935" s="154">
        <v>942</v>
      </c>
      <c r="E3935" s="155">
        <v>0</v>
      </c>
      <c r="F3935" s="154">
        <v>8</v>
      </c>
      <c r="G3935" s="154">
        <v>23</v>
      </c>
      <c r="H3935" s="156">
        <v>0</v>
      </c>
    </row>
    <row r="3936" spans="1:8" x14ac:dyDescent="0.25">
      <c r="A3936" s="166" t="s">
        <v>1049</v>
      </c>
      <c r="B3936" s="2">
        <v>44589</v>
      </c>
      <c r="C3936" s="154">
        <v>145</v>
      </c>
      <c r="D3936" s="154">
        <v>1287</v>
      </c>
      <c r="E3936" s="155">
        <v>0</v>
      </c>
      <c r="F3936" s="154">
        <v>23</v>
      </c>
      <c r="G3936" s="154">
        <v>219</v>
      </c>
      <c r="H3936" s="156">
        <v>0</v>
      </c>
    </row>
    <row r="3937" spans="1:8" x14ac:dyDescent="0.25">
      <c r="A3937" s="166" t="s">
        <v>1051</v>
      </c>
      <c r="B3937" s="2">
        <v>44589</v>
      </c>
      <c r="C3937" s="154">
        <v>84</v>
      </c>
      <c r="D3937" s="154">
        <v>1022</v>
      </c>
      <c r="E3937" s="155">
        <v>0</v>
      </c>
      <c r="F3937" s="154">
        <v>62</v>
      </c>
      <c r="G3937" s="154">
        <v>151</v>
      </c>
      <c r="H3937" s="156">
        <v>0</v>
      </c>
    </row>
    <row r="3938" spans="1:8" x14ac:dyDescent="0.25">
      <c r="A3938" s="166" t="s">
        <v>1052</v>
      </c>
      <c r="B3938" s="2">
        <v>44590</v>
      </c>
      <c r="C3938" s="154">
        <v>175</v>
      </c>
      <c r="D3938" s="154">
        <v>927</v>
      </c>
      <c r="E3938" s="155">
        <v>0</v>
      </c>
      <c r="F3938" s="154">
        <v>23</v>
      </c>
      <c r="G3938" s="154">
        <v>123</v>
      </c>
      <c r="H3938" s="156">
        <v>0</v>
      </c>
    </row>
    <row r="3939" spans="1:8" x14ac:dyDescent="0.25">
      <c r="A3939" s="166" t="s">
        <v>1047</v>
      </c>
      <c r="B3939" s="2">
        <v>44590</v>
      </c>
      <c r="C3939" s="154">
        <v>421</v>
      </c>
      <c r="D3939" s="154">
        <v>2510</v>
      </c>
      <c r="E3939" s="155">
        <v>0</v>
      </c>
      <c r="F3939" s="154">
        <v>63</v>
      </c>
      <c r="G3939" s="154">
        <v>199</v>
      </c>
      <c r="H3939" s="156">
        <v>0</v>
      </c>
    </row>
    <row r="3940" spans="1:8" x14ac:dyDescent="0.25">
      <c r="A3940" s="166" t="s">
        <v>1048</v>
      </c>
      <c r="B3940" s="2">
        <v>44590</v>
      </c>
      <c r="C3940" s="154">
        <v>164</v>
      </c>
      <c r="D3940" s="154">
        <v>1249</v>
      </c>
      <c r="E3940" s="155">
        <v>0</v>
      </c>
      <c r="F3940" s="154">
        <v>23</v>
      </c>
      <c r="G3940" s="154">
        <v>182</v>
      </c>
      <c r="H3940" s="156">
        <v>0</v>
      </c>
    </row>
    <row r="3941" spans="1:8" x14ac:dyDescent="0.25">
      <c r="A3941" s="166" t="s">
        <v>1050</v>
      </c>
      <c r="B3941" s="2">
        <v>44590</v>
      </c>
      <c r="C3941" s="154">
        <v>83</v>
      </c>
      <c r="D3941" s="154">
        <v>860</v>
      </c>
      <c r="E3941" s="155">
        <v>0</v>
      </c>
      <c r="F3941" s="154">
        <v>11</v>
      </c>
      <c r="G3941" s="154">
        <v>66</v>
      </c>
      <c r="H3941" s="156">
        <v>0</v>
      </c>
    </row>
    <row r="3942" spans="1:8" x14ac:dyDescent="0.25">
      <c r="A3942" s="166" t="s">
        <v>1049</v>
      </c>
      <c r="B3942" s="2">
        <v>44590</v>
      </c>
      <c r="C3942" s="154">
        <v>140</v>
      </c>
      <c r="D3942" s="154">
        <v>1233</v>
      </c>
      <c r="E3942" s="155">
        <v>0</v>
      </c>
      <c r="F3942" s="154">
        <v>31</v>
      </c>
      <c r="G3942" s="154">
        <v>261</v>
      </c>
      <c r="H3942" s="156">
        <v>0</v>
      </c>
    </row>
    <row r="3943" spans="1:8" x14ac:dyDescent="0.25">
      <c r="A3943" s="166" t="s">
        <v>1051</v>
      </c>
      <c r="B3943" s="2">
        <v>44590</v>
      </c>
      <c r="C3943" s="154">
        <v>81</v>
      </c>
      <c r="D3943" s="154">
        <v>984</v>
      </c>
      <c r="E3943" s="155">
        <v>0</v>
      </c>
      <c r="F3943" s="154">
        <v>65</v>
      </c>
      <c r="G3943" s="154">
        <v>179</v>
      </c>
      <c r="H3943" s="156">
        <v>0</v>
      </c>
    </row>
    <row r="3944" spans="1:8" x14ac:dyDescent="0.25">
      <c r="A3944" s="166" t="s">
        <v>1052</v>
      </c>
      <c r="B3944" s="2">
        <v>44591</v>
      </c>
      <c r="C3944" s="154">
        <v>184</v>
      </c>
      <c r="D3944" s="154">
        <v>944</v>
      </c>
      <c r="E3944" s="155">
        <v>0</v>
      </c>
      <c r="F3944" s="154">
        <v>13</v>
      </c>
      <c r="G3944" s="154">
        <v>102</v>
      </c>
      <c r="H3944" s="156">
        <v>0</v>
      </c>
    </row>
    <row r="3945" spans="1:8" x14ac:dyDescent="0.25">
      <c r="A3945" s="166" t="s">
        <v>1047</v>
      </c>
      <c r="B3945" s="2">
        <v>44591</v>
      </c>
      <c r="C3945" s="154">
        <v>415</v>
      </c>
      <c r="D3945" s="154">
        <v>2556</v>
      </c>
      <c r="E3945" s="155">
        <v>0</v>
      </c>
      <c r="F3945" s="154">
        <v>62</v>
      </c>
      <c r="G3945" s="154">
        <v>131</v>
      </c>
      <c r="H3945" s="156">
        <v>0</v>
      </c>
    </row>
    <row r="3946" spans="1:8" x14ac:dyDescent="0.25">
      <c r="A3946" s="166" t="s">
        <v>1048</v>
      </c>
      <c r="B3946" s="2">
        <v>44591</v>
      </c>
      <c r="C3946" s="154">
        <v>157</v>
      </c>
      <c r="D3946" s="154">
        <v>1331</v>
      </c>
      <c r="E3946" s="155">
        <v>0</v>
      </c>
      <c r="F3946" s="154">
        <v>22</v>
      </c>
      <c r="G3946" s="154">
        <v>138</v>
      </c>
      <c r="H3946" s="156">
        <v>0</v>
      </c>
    </row>
    <row r="3947" spans="1:8" x14ac:dyDescent="0.25">
      <c r="A3947" s="166" t="s">
        <v>1050</v>
      </c>
      <c r="B3947" s="2">
        <v>44591</v>
      </c>
      <c r="C3947" s="154">
        <v>90</v>
      </c>
      <c r="D3947" s="154">
        <v>888</v>
      </c>
      <c r="E3947" s="155">
        <v>0</v>
      </c>
      <c r="F3947" s="154">
        <v>15</v>
      </c>
      <c r="G3947" s="154">
        <v>52</v>
      </c>
      <c r="H3947" s="156">
        <v>0</v>
      </c>
    </row>
    <row r="3948" spans="1:8" x14ac:dyDescent="0.25">
      <c r="A3948" s="166" t="s">
        <v>1049</v>
      </c>
      <c r="B3948" s="2">
        <v>44591</v>
      </c>
      <c r="C3948" s="154">
        <v>137</v>
      </c>
      <c r="D3948" s="154">
        <v>1300</v>
      </c>
      <c r="E3948" s="155">
        <v>0</v>
      </c>
      <c r="F3948" s="154">
        <v>34</v>
      </c>
      <c r="G3948" s="154">
        <v>204</v>
      </c>
      <c r="H3948" s="156">
        <v>0</v>
      </c>
    </row>
    <row r="3949" spans="1:8" x14ac:dyDescent="0.25">
      <c r="A3949" s="166" t="s">
        <v>1051</v>
      </c>
      <c r="B3949" s="2">
        <v>44591</v>
      </c>
      <c r="C3949" s="154">
        <v>87</v>
      </c>
      <c r="D3949" s="154">
        <v>994</v>
      </c>
      <c r="E3949" s="155">
        <v>0</v>
      </c>
      <c r="F3949" s="154">
        <v>59</v>
      </c>
      <c r="G3949" s="154">
        <v>176</v>
      </c>
      <c r="H3949" s="156">
        <v>0</v>
      </c>
    </row>
    <row r="3950" spans="1:8" x14ac:dyDescent="0.25">
      <c r="A3950" s="166" t="s">
        <v>1052</v>
      </c>
      <c r="B3950" s="2">
        <v>44592</v>
      </c>
      <c r="C3950" s="154">
        <v>184</v>
      </c>
      <c r="D3950" s="154">
        <v>921</v>
      </c>
      <c r="E3950" s="155">
        <v>0</v>
      </c>
      <c r="F3950" s="154">
        <v>14</v>
      </c>
      <c r="G3950" s="154">
        <v>129</v>
      </c>
      <c r="H3950" s="156">
        <v>0</v>
      </c>
    </row>
    <row r="3951" spans="1:8" x14ac:dyDescent="0.25">
      <c r="A3951" s="166" t="s">
        <v>1047</v>
      </c>
      <c r="B3951" s="2">
        <v>44592</v>
      </c>
      <c r="C3951" s="154">
        <v>403</v>
      </c>
      <c r="D3951" s="154">
        <v>2584</v>
      </c>
      <c r="E3951" s="155">
        <v>0</v>
      </c>
      <c r="F3951" s="154">
        <v>82</v>
      </c>
      <c r="G3951" s="154">
        <v>126</v>
      </c>
      <c r="H3951" s="156">
        <v>0</v>
      </c>
    </row>
    <row r="3952" spans="1:8" x14ac:dyDescent="0.25">
      <c r="A3952" s="166" t="s">
        <v>1048</v>
      </c>
      <c r="B3952" s="2">
        <v>44592</v>
      </c>
      <c r="C3952" s="154">
        <v>155</v>
      </c>
      <c r="D3952" s="154">
        <v>1384</v>
      </c>
      <c r="E3952" s="155">
        <v>0</v>
      </c>
      <c r="F3952" s="154">
        <v>21</v>
      </c>
      <c r="G3952" s="154">
        <v>86</v>
      </c>
      <c r="H3952" s="156">
        <v>0</v>
      </c>
    </row>
    <row r="3953" spans="1:8" x14ac:dyDescent="0.25">
      <c r="A3953" s="166" t="s">
        <v>1050</v>
      </c>
      <c r="B3953" s="2">
        <v>44592</v>
      </c>
      <c r="C3953" s="154">
        <v>84</v>
      </c>
      <c r="D3953" s="154">
        <v>910</v>
      </c>
      <c r="E3953" s="155">
        <v>0</v>
      </c>
      <c r="F3953" s="154">
        <v>10</v>
      </c>
      <c r="G3953" s="154">
        <v>33</v>
      </c>
      <c r="H3953" s="156">
        <v>0</v>
      </c>
    </row>
    <row r="3954" spans="1:8" x14ac:dyDescent="0.25">
      <c r="A3954" s="166" t="s">
        <v>1049</v>
      </c>
      <c r="B3954" s="2">
        <v>44592</v>
      </c>
      <c r="C3954" s="154">
        <v>134</v>
      </c>
      <c r="D3954" s="154">
        <v>1348</v>
      </c>
      <c r="E3954" s="155">
        <v>0</v>
      </c>
      <c r="F3954" s="154">
        <v>33</v>
      </c>
      <c r="G3954" s="154">
        <v>140</v>
      </c>
      <c r="H3954" s="156">
        <v>0</v>
      </c>
    </row>
    <row r="3955" spans="1:8" x14ac:dyDescent="0.25">
      <c r="A3955" s="166" t="s">
        <v>1051</v>
      </c>
      <c r="B3955" s="2">
        <v>44592</v>
      </c>
      <c r="C3955" s="154">
        <v>90</v>
      </c>
      <c r="D3955" s="154">
        <v>1005</v>
      </c>
      <c r="E3955" s="155">
        <v>0</v>
      </c>
      <c r="F3955" s="154">
        <v>56</v>
      </c>
      <c r="G3955" s="154">
        <v>164</v>
      </c>
      <c r="H3955" s="156">
        <v>0</v>
      </c>
    </row>
    <row r="3956" spans="1:8" x14ac:dyDescent="0.25">
      <c r="A3956" s="166" t="s">
        <v>1052</v>
      </c>
      <c r="B3956" s="2">
        <v>44593</v>
      </c>
      <c r="C3956" s="154">
        <v>178</v>
      </c>
      <c r="D3956" s="154">
        <v>960</v>
      </c>
      <c r="E3956" s="155">
        <v>0</v>
      </c>
      <c r="F3956" s="154">
        <v>14</v>
      </c>
      <c r="G3956" s="154">
        <v>102</v>
      </c>
      <c r="H3956" s="156">
        <v>0</v>
      </c>
    </row>
    <row r="3957" spans="1:8" x14ac:dyDescent="0.25">
      <c r="A3957" s="166" t="s">
        <v>1047</v>
      </c>
      <c r="B3957" s="2">
        <v>44593</v>
      </c>
      <c r="C3957" s="154">
        <v>410</v>
      </c>
      <c r="D3957" s="154">
        <v>2615</v>
      </c>
      <c r="E3957" s="155">
        <v>0</v>
      </c>
      <c r="F3957" s="154">
        <v>75</v>
      </c>
      <c r="G3957" s="154">
        <v>140</v>
      </c>
      <c r="H3957" s="156">
        <v>0</v>
      </c>
    </row>
    <row r="3958" spans="1:8" x14ac:dyDescent="0.25">
      <c r="A3958" s="166" t="s">
        <v>1048</v>
      </c>
      <c r="B3958" s="2">
        <v>44593</v>
      </c>
      <c r="C3958" s="154">
        <v>156</v>
      </c>
      <c r="D3958" s="154">
        <v>1387</v>
      </c>
      <c r="E3958" s="155">
        <v>0</v>
      </c>
      <c r="F3958" s="154">
        <v>32</v>
      </c>
      <c r="G3958" s="154">
        <v>115</v>
      </c>
      <c r="H3958" s="156">
        <v>0</v>
      </c>
    </row>
    <row r="3959" spans="1:8" x14ac:dyDescent="0.25">
      <c r="A3959" s="166" t="s">
        <v>1050</v>
      </c>
      <c r="B3959" s="2">
        <v>44593</v>
      </c>
      <c r="C3959" s="154">
        <v>85</v>
      </c>
      <c r="D3959" s="154">
        <v>926</v>
      </c>
      <c r="E3959" s="155">
        <v>0</v>
      </c>
      <c r="F3959" s="154">
        <v>14</v>
      </c>
      <c r="G3959" s="154">
        <v>32</v>
      </c>
      <c r="H3959" s="156">
        <v>0</v>
      </c>
    </row>
    <row r="3960" spans="1:8" x14ac:dyDescent="0.25">
      <c r="A3960" s="166" t="s">
        <v>1049</v>
      </c>
      <c r="B3960" s="2">
        <v>44593</v>
      </c>
      <c r="C3960" s="154">
        <v>137</v>
      </c>
      <c r="D3960" s="154">
        <v>1342</v>
      </c>
      <c r="E3960" s="155">
        <v>0</v>
      </c>
      <c r="F3960" s="154">
        <v>37</v>
      </c>
      <c r="G3960" s="154">
        <v>156</v>
      </c>
      <c r="H3960" s="156">
        <v>0</v>
      </c>
    </row>
    <row r="3961" spans="1:8" x14ac:dyDescent="0.25">
      <c r="A3961" s="166" t="s">
        <v>1051</v>
      </c>
      <c r="B3961" s="2">
        <v>44593</v>
      </c>
      <c r="C3961" s="154">
        <v>90</v>
      </c>
      <c r="D3961" s="154">
        <v>992</v>
      </c>
      <c r="E3961" s="155">
        <v>0</v>
      </c>
      <c r="F3961" s="154">
        <v>56</v>
      </c>
      <c r="G3961" s="154">
        <v>183</v>
      </c>
      <c r="H3961" s="156">
        <v>0</v>
      </c>
    </row>
    <row r="3962" spans="1:8" x14ac:dyDescent="0.25">
      <c r="A3962" s="166" t="s">
        <v>1052</v>
      </c>
      <c r="B3962" s="2">
        <v>44594</v>
      </c>
      <c r="C3962" s="154">
        <v>187</v>
      </c>
      <c r="D3962" s="154">
        <v>968</v>
      </c>
      <c r="E3962" s="155">
        <v>0</v>
      </c>
      <c r="F3962" s="154">
        <v>5</v>
      </c>
      <c r="G3962" s="154">
        <v>92</v>
      </c>
      <c r="H3962" s="156">
        <v>0</v>
      </c>
    </row>
    <row r="3963" spans="1:8" x14ac:dyDescent="0.25">
      <c r="A3963" s="166" t="s">
        <v>1047</v>
      </c>
      <c r="B3963" s="2">
        <v>44594</v>
      </c>
      <c r="C3963" s="154">
        <v>425</v>
      </c>
      <c r="D3963" s="154">
        <v>2654</v>
      </c>
      <c r="E3963" s="155">
        <v>0</v>
      </c>
      <c r="F3963" s="154">
        <v>62</v>
      </c>
      <c r="G3963" s="154">
        <v>110</v>
      </c>
      <c r="H3963" s="156">
        <v>0</v>
      </c>
    </row>
    <row r="3964" spans="1:8" x14ac:dyDescent="0.25">
      <c r="A3964" s="166" t="s">
        <v>1048</v>
      </c>
      <c r="B3964" s="2">
        <v>44594</v>
      </c>
      <c r="C3964" s="154">
        <v>163</v>
      </c>
      <c r="D3964" s="154">
        <v>1386</v>
      </c>
      <c r="E3964" s="155">
        <v>0</v>
      </c>
      <c r="F3964" s="154">
        <v>27</v>
      </c>
      <c r="G3964" s="154">
        <v>170</v>
      </c>
      <c r="H3964" s="156">
        <v>0</v>
      </c>
    </row>
    <row r="3965" spans="1:8" x14ac:dyDescent="0.25">
      <c r="A3965" s="166" t="s">
        <v>1050</v>
      </c>
      <c r="B3965" s="2">
        <v>44594</v>
      </c>
      <c r="C3965" s="154">
        <v>93</v>
      </c>
      <c r="D3965" s="154">
        <v>925</v>
      </c>
      <c r="E3965" s="155">
        <v>0</v>
      </c>
      <c r="F3965" s="154">
        <v>6</v>
      </c>
      <c r="G3965" s="154">
        <v>19</v>
      </c>
      <c r="H3965" s="156">
        <v>0</v>
      </c>
    </row>
    <row r="3966" spans="1:8" x14ac:dyDescent="0.25">
      <c r="A3966" s="166" t="s">
        <v>1049</v>
      </c>
      <c r="B3966" s="2">
        <v>44594</v>
      </c>
      <c r="C3966" s="154">
        <v>137</v>
      </c>
      <c r="D3966" s="154">
        <v>1349</v>
      </c>
      <c r="E3966" s="155">
        <v>0</v>
      </c>
      <c r="F3966" s="154">
        <v>40</v>
      </c>
      <c r="G3966" s="154">
        <v>172</v>
      </c>
      <c r="H3966" s="156">
        <v>0</v>
      </c>
    </row>
    <row r="3967" spans="1:8" x14ac:dyDescent="0.25">
      <c r="A3967" s="166" t="s">
        <v>1051</v>
      </c>
      <c r="B3967" s="2">
        <v>44594</v>
      </c>
      <c r="C3967" s="154">
        <v>86</v>
      </c>
      <c r="D3967" s="154">
        <v>1019</v>
      </c>
      <c r="E3967" s="155">
        <v>0</v>
      </c>
      <c r="F3967" s="154">
        <v>60</v>
      </c>
      <c r="G3967" s="154">
        <v>159</v>
      </c>
      <c r="H3967" s="156">
        <v>0</v>
      </c>
    </row>
    <row r="3968" spans="1:8" x14ac:dyDescent="0.25">
      <c r="A3968" s="166" t="s">
        <v>1052</v>
      </c>
      <c r="B3968" s="2">
        <v>44595</v>
      </c>
      <c r="C3968" s="154">
        <v>181</v>
      </c>
      <c r="D3968" s="154">
        <v>949</v>
      </c>
      <c r="E3968" s="155">
        <v>0</v>
      </c>
      <c r="F3968" s="154">
        <v>9</v>
      </c>
      <c r="G3968" s="154">
        <v>109</v>
      </c>
      <c r="H3968" s="156">
        <v>0</v>
      </c>
    </row>
    <row r="3969" spans="1:8" x14ac:dyDescent="0.25">
      <c r="A3969" s="166" t="s">
        <v>1047</v>
      </c>
      <c r="B3969" s="2">
        <v>44595</v>
      </c>
      <c r="C3969" s="154">
        <v>422</v>
      </c>
      <c r="D3969" s="154">
        <v>2688</v>
      </c>
      <c r="E3969" s="155">
        <v>0</v>
      </c>
      <c r="F3969" s="154">
        <v>70</v>
      </c>
      <c r="G3969" s="154">
        <v>111</v>
      </c>
      <c r="H3969" s="156">
        <v>0</v>
      </c>
    </row>
    <row r="3970" spans="1:8" x14ac:dyDescent="0.25">
      <c r="A3970" s="166" t="s">
        <v>1048</v>
      </c>
      <c r="B3970" s="2">
        <v>44595</v>
      </c>
      <c r="C3970" s="154">
        <v>161</v>
      </c>
      <c r="D3970" s="154">
        <v>1343</v>
      </c>
      <c r="E3970" s="155">
        <v>0</v>
      </c>
      <c r="F3970" s="154">
        <v>32</v>
      </c>
      <c r="G3970" s="154">
        <v>147</v>
      </c>
      <c r="H3970" s="156">
        <v>0</v>
      </c>
    </row>
    <row r="3971" spans="1:8" x14ac:dyDescent="0.25">
      <c r="A3971" s="166" t="s">
        <v>1050</v>
      </c>
      <c r="B3971" s="2">
        <v>44595</v>
      </c>
      <c r="C3971" s="154">
        <v>84</v>
      </c>
      <c r="D3971" s="154">
        <v>875</v>
      </c>
      <c r="E3971" s="155">
        <v>0</v>
      </c>
      <c r="F3971" s="154">
        <v>12</v>
      </c>
      <c r="G3971" s="154">
        <v>55</v>
      </c>
      <c r="H3971" s="156">
        <v>0</v>
      </c>
    </row>
    <row r="3972" spans="1:8" x14ac:dyDescent="0.25">
      <c r="A3972" s="166" t="s">
        <v>1049</v>
      </c>
      <c r="B3972" s="2">
        <v>44595</v>
      </c>
      <c r="C3972" s="154">
        <v>133</v>
      </c>
      <c r="D3972" s="154">
        <v>1381</v>
      </c>
      <c r="E3972" s="155">
        <v>0</v>
      </c>
      <c r="F3972" s="154">
        <v>41</v>
      </c>
      <c r="G3972" s="154">
        <v>141</v>
      </c>
      <c r="H3972" s="156">
        <v>0</v>
      </c>
    </row>
    <row r="3973" spans="1:8" x14ac:dyDescent="0.25">
      <c r="A3973" s="166" t="s">
        <v>1051</v>
      </c>
      <c r="B3973" s="2">
        <v>44595</v>
      </c>
      <c r="C3973" s="154">
        <v>100</v>
      </c>
      <c r="D3973" s="154">
        <v>1013</v>
      </c>
      <c r="E3973" s="155">
        <v>0</v>
      </c>
      <c r="F3973" s="154">
        <v>48</v>
      </c>
      <c r="G3973" s="154">
        <v>149</v>
      </c>
      <c r="H3973" s="156">
        <v>0</v>
      </c>
    </row>
    <row r="3974" spans="1:8" x14ac:dyDescent="0.25">
      <c r="A3974" s="166" t="s">
        <v>1052</v>
      </c>
      <c r="B3974" s="2">
        <v>44596</v>
      </c>
      <c r="C3974" s="154">
        <v>182</v>
      </c>
      <c r="D3974" s="154">
        <v>940</v>
      </c>
      <c r="E3974" s="155">
        <v>0</v>
      </c>
      <c r="F3974" s="154">
        <v>8</v>
      </c>
      <c r="G3974" s="154">
        <v>103</v>
      </c>
      <c r="H3974" s="156">
        <v>0</v>
      </c>
    </row>
    <row r="3975" spans="1:8" x14ac:dyDescent="0.25">
      <c r="A3975" s="166" t="s">
        <v>1047</v>
      </c>
      <c r="B3975" s="2">
        <v>44596</v>
      </c>
      <c r="C3975" s="154">
        <v>423</v>
      </c>
      <c r="D3975" s="154">
        <v>2681</v>
      </c>
      <c r="E3975" s="155">
        <v>0</v>
      </c>
      <c r="F3975" s="154">
        <v>67</v>
      </c>
      <c r="G3975" s="154">
        <v>116</v>
      </c>
      <c r="H3975" s="156">
        <v>0</v>
      </c>
    </row>
    <row r="3976" spans="1:8" x14ac:dyDescent="0.25">
      <c r="A3976" s="166" t="s">
        <v>1048</v>
      </c>
      <c r="B3976" s="2">
        <v>44596</v>
      </c>
      <c r="C3976" s="154">
        <v>157</v>
      </c>
      <c r="D3976" s="154">
        <v>1330</v>
      </c>
      <c r="E3976" s="155">
        <v>0</v>
      </c>
      <c r="F3976" s="154">
        <v>36</v>
      </c>
      <c r="G3976" s="154">
        <v>142</v>
      </c>
      <c r="H3976" s="156">
        <v>0</v>
      </c>
    </row>
    <row r="3977" spans="1:8" x14ac:dyDescent="0.25">
      <c r="A3977" s="166" t="s">
        <v>1050</v>
      </c>
      <c r="B3977" s="2">
        <v>44596</v>
      </c>
      <c r="C3977" s="154">
        <v>79</v>
      </c>
      <c r="D3977" s="154">
        <v>917</v>
      </c>
      <c r="E3977" s="155">
        <v>0</v>
      </c>
      <c r="F3977" s="154">
        <v>21</v>
      </c>
      <c r="G3977" s="154">
        <v>36</v>
      </c>
      <c r="H3977" s="156">
        <v>0</v>
      </c>
    </row>
    <row r="3978" spans="1:8" x14ac:dyDescent="0.25">
      <c r="A3978" s="166" t="s">
        <v>1049</v>
      </c>
      <c r="B3978" s="2">
        <v>44596</v>
      </c>
      <c r="C3978" s="154">
        <v>139</v>
      </c>
      <c r="D3978" s="154">
        <v>1368</v>
      </c>
      <c r="E3978" s="155">
        <v>0</v>
      </c>
      <c r="F3978" s="154">
        <v>34</v>
      </c>
      <c r="G3978" s="154">
        <v>160</v>
      </c>
      <c r="H3978" s="156">
        <v>0</v>
      </c>
    </row>
    <row r="3979" spans="1:8" x14ac:dyDescent="0.25">
      <c r="A3979" s="166" t="s">
        <v>1051</v>
      </c>
      <c r="B3979" s="2">
        <v>44596</v>
      </c>
      <c r="C3979" s="154">
        <v>93</v>
      </c>
      <c r="D3979" s="154">
        <v>1009</v>
      </c>
      <c r="E3979" s="155">
        <v>0</v>
      </c>
      <c r="F3979" s="154">
        <v>54</v>
      </c>
      <c r="G3979" s="154">
        <v>157</v>
      </c>
      <c r="H3979" s="156">
        <v>0</v>
      </c>
    </row>
    <row r="3980" spans="1:8" x14ac:dyDescent="0.25">
      <c r="A3980" s="166" t="s">
        <v>1052</v>
      </c>
      <c r="B3980" s="2">
        <v>44597</v>
      </c>
      <c r="C3980" s="154">
        <v>179</v>
      </c>
      <c r="D3980" s="154">
        <v>905</v>
      </c>
      <c r="E3980" s="155">
        <v>0</v>
      </c>
      <c r="F3980" s="154">
        <v>10</v>
      </c>
      <c r="G3980" s="154">
        <v>132</v>
      </c>
      <c r="H3980" s="156">
        <v>0</v>
      </c>
    </row>
    <row r="3981" spans="1:8" x14ac:dyDescent="0.25">
      <c r="A3981" s="166" t="s">
        <v>1047</v>
      </c>
      <c r="B3981" s="2">
        <v>44597</v>
      </c>
      <c r="C3981" s="154">
        <v>408</v>
      </c>
      <c r="D3981" s="154">
        <v>2679</v>
      </c>
      <c r="E3981" s="155">
        <v>0</v>
      </c>
      <c r="F3981" s="154">
        <v>80</v>
      </c>
      <c r="G3981" s="154">
        <v>100</v>
      </c>
      <c r="H3981" s="156">
        <v>0</v>
      </c>
    </row>
    <row r="3982" spans="1:8" x14ac:dyDescent="0.25">
      <c r="A3982" s="166" t="s">
        <v>1048</v>
      </c>
      <c r="B3982" s="2">
        <v>44597</v>
      </c>
      <c r="C3982" s="154">
        <v>152</v>
      </c>
      <c r="D3982" s="154">
        <v>1350</v>
      </c>
      <c r="E3982" s="155">
        <v>0</v>
      </c>
      <c r="F3982" s="154">
        <v>44</v>
      </c>
      <c r="G3982" s="154">
        <v>137</v>
      </c>
      <c r="H3982" s="156">
        <v>0</v>
      </c>
    </row>
    <row r="3983" spans="1:8" x14ac:dyDescent="0.25">
      <c r="A3983" s="166" t="s">
        <v>1050</v>
      </c>
      <c r="B3983" s="2">
        <v>44597</v>
      </c>
      <c r="C3983" s="154">
        <v>78</v>
      </c>
      <c r="D3983" s="154">
        <v>866</v>
      </c>
      <c r="E3983" s="155">
        <v>0</v>
      </c>
      <c r="F3983" s="154">
        <v>9</v>
      </c>
      <c r="G3983" s="154">
        <v>57</v>
      </c>
      <c r="H3983" s="156">
        <v>0</v>
      </c>
    </row>
    <row r="3984" spans="1:8" x14ac:dyDescent="0.25">
      <c r="A3984" s="166" t="s">
        <v>1049</v>
      </c>
      <c r="B3984" s="2">
        <v>44597</v>
      </c>
      <c r="C3984" s="154">
        <v>133</v>
      </c>
      <c r="D3984" s="154">
        <v>1341</v>
      </c>
      <c r="E3984" s="155">
        <v>0</v>
      </c>
      <c r="F3984" s="154">
        <v>43</v>
      </c>
      <c r="G3984" s="154">
        <v>177</v>
      </c>
      <c r="H3984" s="156">
        <v>0</v>
      </c>
    </row>
    <row r="3985" spans="1:8" x14ac:dyDescent="0.25">
      <c r="A3985" s="166" t="s">
        <v>1051</v>
      </c>
      <c r="B3985" s="2">
        <v>44597</v>
      </c>
      <c r="C3985" s="154">
        <v>86</v>
      </c>
      <c r="D3985" s="154">
        <v>1007</v>
      </c>
      <c r="E3985" s="155">
        <v>0</v>
      </c>
      <c r="F3985" s="154">
        <v>61</v>
      </c>
      <c r="G3985" s="154">
        <v>167</v>
      </c>
      <c r="H3985" s="156">
        <v>0</v>
      </c>
    </row>
    <row r="3986" spans="1:8" x14ac:dyDescent="0.25">
      <c r="A3986" s="166" t="s">
        <v>1052</v>
      </c>
      <c r="B3986" s="2">
        <v>44598</v>
      </c>
      <c r="C3986" s="154">
        <v>174</v>
      </c>
      <c r="D3986" s="154">
        <v>898</v>
      </c>
      <c r="E3986" s="155">
        <v>0</v>
      </c>
      <c r="F3986" s="154">
        <v>10</v>
      </c>
      <c r="G3986" s="154">
        <v>135</v>
      </c>
      <c r="H3986" s="156">
        <v>0</v>
      </c>
    </row>
    <row r="3987" spans="1:8" x14ac:dyDescent="0.25">
      <c r="A3987" s="166" t="s">
        <v>1047</v>
      </c>
      <c r="B3987" s="2">
        <v>44598</v>
      </c>
      <c r="C3987" s="154">
        <v>399</v>
      </c>
      <c r="D3987" s="154">
        <v>2586</v>
      </c>
      <c r="E3987" s="155">
        <v>0</v>
      </c>
      <c r="F3987" s="154">
        <v>90</v>
      </c>
      <c r="G3987" s="154">
        <v>136</v>
      </c>
      <c r="H3987" s="156">
        <v>0</v>
      </c>
    </row>
    <row r="3988" spans="1:8" x14ac:dyDescent="0.25">
      <c r="A3988" s="166" t="s">
        <v>1048</v>
      </c>
      <c r="B3988" s="2">
        <v>44598</v>
      </c>
      <c r="C3988" s="154">
        <v>145</v>
      </c>
      <c r="D3988" s="154">
        <v>1298</v>
      </c>
      <c r="E3988" s="155">
        <v>0</v>
      </c>
      <c r="F3988" s="154">
        <v>52</v>
      </c>
      <c r="G3988" s="154">
        <v>169</v>
      </c>
      <c r="H3988" s="156">
        <v>0</v>
      </c>
    </row>
    <row r="3989" spans="1:8" x14ac:dyDescent="0.25">
      <c r="A3989" s="166" t="s">
        <v>1050</v>
      </c>
      <c r="B3989" s="2">
        <v>44598</v>
      </c>
      <c r="C3989" s="154">
        <v>70</v>
      </c>
      <c r="D3989" s="154">
        <v>832</v>
      </c>
      <c r="E3989" s="155">
        <v>0</v>
      </c>
      <c r="F3989" s="154">
        <v>20</v>
      </c>
      <c r="G3989" s="154">
        <v>72</v>
      </c>
      <c r="H3989" s="156">
        <v>0</v>
      </c>
    </row>
    <row r="3990" spans="1:8" x14ac:dyDescent="0.25">
      <c r="A3990" s="166" t="s">
        <v>1049</v>
      </c>
      <c r="B3990" s="2">
        <v>44598</v>
      </c>
      <c r="C3990" s="154">
        <v>128</v>
      </c>
      <c r="D3990" s="154">
        <v>1337</v>
      </c>
      <c r="E3990" s="155">
        <v>0</v>
      </c>
      <c r="F3990" s="154">
        <v>45</v>
      </c>
      <c r="G3990" s="154">
        <v>187</v>
      </c>
      <c r="H3990" s="156">
        <v>0</v>
      </c>
    </row>
    <row r="3991" spans="1:8" x14ac:dyDescent="0.25">
      <c r="A3991" s="166" t="s">
        <v>1051</v>
      </c>
      <c r="B3991" s="2">
        <v>44598</v>
      </c>
      <c r="C3991" s="154">
        <v>81</v>
      </c>
      <c r="D3991" s="154">
        <v>1004</v>
      </c>
      <c r="E3991" s="155">
        <v>0</v>
      </c>
      <c r="F3991" s="154">
        <v>66</v>
      </c>
      <c r="G3991" s="154">
        <v>157</v>
      </c>
      <c r="H3991" s="156">
        <v>0</v>
      </c>
    </row>
    <row r="3992" spans="1:8" x14ac:dyDescent="0.25">
      <c r="A3992" s="166" t="s">
        <v>1052</v>
      </c>
      <c r="B3992" s="2">
        <v>44599</v>
      </c>
      <c r="C3992" s="154">
        <v>169</v>
      </c>
      <c r="D3992" s="154">
        <v>893</v>
      </c>
      <c r="E3992" s="155">
        <v>0</v>
      </c>
      <c r="F3992" s="154">
        <v>13</v>
      </c>
      <c r="G3992" s="154">
        <v>130</v>
      </c>
      <c r="H3992" s="156">
        <v>0</v>
      </c>
    </row>
    <row r="3993" spans="1:8" x14ac:dyDescent="0.25">
      <c r="A3993" s="166" t="s">
        <v>1047</v>
      </c>
      <c r="B3993" s="2">
        <v>44599</v>
      </c>
      <c r="C3993" s="154">
        <v>399</v>
      </c>
      <c r="D3993" s="154">
        <v>2594</v>
      </c>
      <c r="E3993" s="155">
        <v>0</v>
      </c>
      <c r="F3993" s="154">
        <v>88</v>
      </c>
      <c r="G3993" s="154">
        <v>146</v>
      </c>
      <c r="H3993" s="156">
        <v>0</v>
      </c>
    </row>
    <row r="3994" spans="1:8" x14ac:dyDescent="0.25">
      <c r="A3994" s="166" t="s">
        <v>1048</v>
      </c>
      <c r="B3994" s="2">
        <v>44599</v>
      </c>
      <c r="C3994" s="154">
        <v>140</v>
      </c>
      <c r="D3994" s="154">
        <v>1289</v>
      </c>
      <c r="E3994" s="155">
        <v>0</v>
      </c>
      <c r="F3994" s="154">
        <v>41</v>
      </c>
      <c r="G3994" s="154">
        <v>172</v>
      </c>
      <c r="H3994" s="156">
        <v>0</v>
      </c>
    </row>
    <row r="3995" spans="1:8" x14ac:dyDescent="0.25">
      <c r="A3995" s="166" t="s">
        <v>1050</v>
      </c>
      <c r="B3995" s="2">
        <v>44599</v>
      </c>
      <c r="C3995" s="154">
        <v>75</v>
      </c>
      <c r="D3995" s="154">
        <v>867</v>
      </c>
      <c r="E3995" s="155">
        <v>0</v>
      </c>
      <c r="F3995" s="154">
        <v>17</v>
      </c>
      <c r="G3995" s="154">
        <v>55</v>
      </c>
      <c r="H3995" s="156">
        <v>0</v>
      </c>
    </row>
    <row r="3996" spans="1:8" x14ac:dyDescent="0.25">
      <c r="A3996" s="166" t="s">
        <v>1049</v>
      </c>
      <c r="B3996" s="2">
        <v>44599</v>
      </c>
      <c r="C3996" s="154">
        <v>136</v>
      </c>
      <c r="D3996" s="154">
        <v>1314</v>
      </c>
      <c r="E3996" s="155">
        <v>0</v>
      </c>
      <c r="F3996" s="154">
        <v>39</v>
      </c>
      <c r="G3996" s="154">
        <v>209</v>
      </c>
      <c r="H3996" s="156">
        <v>0</v>
      </c>
    </row>
    <row r="3997" spans="1:8" x14ac:dyDescent="0.25">
      <c r="A3997" s="166" t="s">
        <v>1051</v>
      </c>
      <c r="B3997" s="2">
        <v>44599</v>
      </c>
      <c r="C3997" s="154">
        <v>87</v>
      </c>
      <c r="D3997" s="154">
        <v>1009</v>
      </c>
      <c r="E3997" s="155">
        <v>0</v>
      </c>
      <c r="F3997" s="154">
        <v>60</v>
      </c>
      <c r="G3997" s="154">
        <v>149</v>
      </c>
      <c r="H3997" s="156">
        <v>0</v>
      </c>
    </row>
    <row r="3998" spans="1:8" x14ac:dyDescent="0.25">
      <c r="A3998" s="166" t="s">
        <v>1052</v>
      </c>
      <c r="B3998" s="2">
        <v>44600</v>
      </c>
      <c r="C3998" s="154">
        <v>178</v>
      </c>
      <c r="D3998" s="154">
        <v>925</v>
      </c>
      <c r="E3998" s="155">
        <v>0</v>
      </c>
      <c r="F3998" s="154">
        <v>8</v>
      </c>
      <c r="G3998" s="154">
        <v>109</v>
      </c>
      <c r="H3998" s="156">
        <v>0</v>
      </c>
    </row>
    <row r="3999" spans="1:8" x14ac:dyDescent="0.25">
      <c r="A3999" s="166" t="s">
        <v>1047</v>
      </c>
      <c r="B3999" s="2">
        <v>44600</v>
      </c>
      <c r="C3999" s="154">
        <v>426</v>
      </c>
      <c r="D3999" s="154">
        <v>2632</v>
      </c>
      <c r="E3999" s="155">
        <v>0</v>
      </c>
      <c r="F3999" s="154">
        <v>58</v>
      </c>
      <c r="G3999" s="154">
        <v>123</v>
      </c>
      <c r="H3999" s="156">
        <v>0</v>
      </c>
    </row>
    <row r="4000" spans="1:8" x14ac:dyDescent="0.25">
      <c r="A4000" s="166" t="s">
        <v>1048</v>
      </c>
      <c r="B4000" s="2">
        <v>44600</v>
      </c>
      <c r="C4000" s="154">
        <v>150</v>
      </c>
      <c r="D4000" s="154">
        <v>1340</v>
      </c>
      <c r="E4000" s="155">
        <v>0</v>
      </c>
      <c r="F4000" s="154">
        <v>31</v>
      </c>
      <c r="G4000" s="154">
        <v>142</v>
      </c>
      <c r="H4000" s="156">
        <v>0</v>
      </c>
    </row>
    <row r="4001" spans="1:8" x14ac:dyDescent="0.25">
      <c r="A4001" s="166" t="s">
        <v>1050</v>
      </c>
      <c r="B4001" s="2">
        <v>44600</v>
      </c>
      <c r="C4001" s="154">
        <v>73</v>
      </c>
      <c r="D4001" s="154">
        <v>868</v>
      </c>
      <c r="E4001" s="155">
        <v>0</v>
      </c>
      <c r="F4001" s="154">
        <v>15</v>
      </c>
      <c r="G4001" s="154">
        <v>39</v>
      </c>
      <c r="H4001" s="156">
        <v>0</v>
      </c>
    </row>
    <row r="4002" spans="1:8" x14ac:dyDescent="0.25">
      <c r="A4002" s="166" t="s">
        <v>1049</v>
      </c>
      <c r="B4002" s="2">
        <v>44600</v>
      </c>
      <c r="C4002" s="154">
        <v>138</v>
      </c>
      <c r="D4002" s="154">
        <v>1369</v>
      </c>
      <c r="E4002" s="155">
        <v>0</v>
      </c>
      <c r="F4002" s="154">
        <v>40</v>
      </c>
      <c r="G4002" s="154">
        <v>161</v>
      </c>
      <c r="H4002" s="156">
        <v>0</v>
      </c>
    </row>
    <row r="4003" spans="1:8" x14ac:dyDescent="0.25">
      <c r="A4003" s="166" t="s">
        <v>1051</v>
      </c>
      <c r="B4003" s="2">
        <v>44600</v>
      </c>
      <c r="C4003" s="154">
        <v>84</v>
      </c>
      <c r="D4003" s="154">
        <v>1017</v>
      </c>
      <c r="E4003" s="155">
        <v>0</v>
      </c>
      <c r="F4003" s="154">
        <v>62</v>
      </c>
      <c r="G4003" s="154">
        <v>159</v>
      </c>
      <c r="H4003" s="156">
        <v>0</v>
      </c>
    </row>
    <row r="4004" spans="1:8" x14ac:dyDescent="0.25">
      <c r="A4004" s="166" t="s">
        <v>1052</v>
      </c>
      <c r="B4004" s="2">
        <v>44601</v>
      </c>
      <c r="C4004" s="154">
        <v>177</v>
      </c>
      <c r="D4004" s="154">
        <v>937</v>
      </c>
      <c r="E4004" s="155">
        <v>0</v>
      </c>
      <c r="F4004" s="154">
        <v>9</v>
      </c>
      <c r="G4004" s="154">
        <v>119</v>
      </c>
      <c r="H4004" s="156">
        <v>0</v>
      </c>
    </row>
    <row r="4005" spans="1:8" x14ac:dyDescent="0.25">
      <c r="A4005" s="166" t="s">
        <v>1047</v>
      </c>
      <c r="B4005" s="2">
        <v>44601</v>
      </c>
      <c r="C4005" s="154">
        <v>443</v>
      </c>
      <c r="D4005" s="154">
        <v>2679</v>
      </c>
      <c r="E4005" s="155">
        <v>0</v>
      </c>
      <c r="F4005" s="154">
        <v>50</v>
      </c>
      <c r="G4005" s="154">
        <v>99</v>
      </c>
      <c r="H4005" s="156">
        <v>0</v>
      </c>
    </row>
    <row r="4006" spans="1:8" x14ac:dyDescent="0.25">
      <c r="A4006" s="166" t="s">
        <v>1048</v>
      </c>
      <c r="B4006" s="2">
        <v>44601</v>
      </c>
      <c r="C4006" s="154">
        <v>157</v>
      </c>
      <c r="D4006" s="154">
        <v>1345</v>
      </c>
      <c r="E4006" s="155">
        <v>0</v>
      </c>
      <c r="F4006" s="154">
        <v>35</v>
      </c>
      <c r="G4006" s="154">
        <v>144</v>
      </c>
      <c r="H4006" s="156">
        <v>0</v>
      </c>
    </row>
    <row r="4007" spans="1:8" x14ac:dyDescent="0.25">
      <c r="A4007" s="166" t="s">
        <v>1050</v>
      </c>
      <c r="B4007" s="2">
        <v>44601</v>
      </c>
      <c r="C4007" s="154">
        <v>82</v>
      </c>
      <c r="D4007" s="154">
        <v>886</v>
      </c>
      <c r="E4007" s="155">
        <v>0</v>
      </c>
      <c r="F4007" s="154">
        <v>12</v>
      </c>
      <c r="G4007" s="154">
        <v>36</v>
      </c>
      <c r="H4007" s="156">
        <v>0</v>
      </c>
    </row>
    <row r="4008" spans="1:8" x14ac:dyDescent="0.25">
      <c r="A4008" s="166" t="s">
        <v>1049</v>
      </c>
      <c r="B4008" s="2">
        <v>44601</v>
      </c>
      <c r="C4008" s="154">
        <v>136</v>
      </c>
      <c r="D4008" s="154">
        <v>1348</v>
      </c>
      <c r="E4008" s="155">
        <v>0</v>
      </c>
      <c r="F4008" s="154">
        <v>41</v>
      </c>
      <c r="G4008" s="154">
        <v>179</v>
      </c>
      <c r="H4008" s="156">
        <v>0</v>
      </c>
    </row>
    <row r="4009" spans="1:8" x14ac:dyDescent="0.25">
      <c r="A4009" s="166" t="s">
        <v>1051</v>
      </c>
      <c r="B4009" s="2">
        <v>44601</v>
      </c>
      <c r="C4009" s="154">
        <v>86</v>
      </c>
      <c r="D4009" s="154">
        <v>1035</v>
      </c>
      <c r="E4009" s="155">
        <v>0</v>
      </c>
      <c r="F4009" s="154">
        <v>63</v>
      </c>
      <c r="G4009" s="154">
        <v>144</v>
      </c>
      <c r="H4009" s="156">
        <v>0</v>
      </c>
    </row>
    <row r="4010" spans="1:8" x14ac:dyDescent="0.25">
      <c r="A4010" s="166" t="s">
        <v>1052</v>
      </c>
      <c r="B4010" s="2">
        <v>44602</v>
      </c>
      <c r="C4010" s="154">
        <v>177</v>
      </c>
      <c r="D4010" s="154">
        <v>928</v>
      </c>
      <c r="E4010" s="155">
        <v>0</v>
      </c>
      <c r="F4010" s="154">
        <v>7</v>
      </c>
      <c r="G4010" s="154">
        <v>125</v>
      </c>
      <c r="H4010" s="156">
        <v>0</v>
      </c>
    </row>
    <row r="4011" spans="1:8" x14ac:dyDescent="0.25">
      <c r="A4011" s="166" t="s">
        <v>1047</v>
      </c>
      <c r="B4011" s="2">
        <v>44602</v>
      </c>
      <c r="C4011" s="154">
        <v>429</v>
      </c>
      <c r="D4011" s="154">
        <v>2700</v>
      </c>
      <c r="E4011" s="155">
        <v>0</v>
      </c>
      <c r="F4011" s="154">
        <v>58</v>
      </c>
      <c r="G4011" s="154">
        <v>89</v>
      </c>
      <c r="H4011" s="156">
        <v>0</v>
      </c>
    </row>
    <row r="4012" spans="1:8" x14ac:dyDescent="0.25">
      <c r="A4012" s="166" t="s">
        <v>1048</v>
      </c>
      <c r="B4012" s="2">
        <v>44602</v>
      </c>
      <c r="C4012" s="154">
        <v>154</v>
      </c>
      <c r="D4012" s="154">
        <v>1339</v>
      </c>
      <c r="E4012" s="155">
        <v>0</v>
      </c>
      <c r="F4012" s="154">
        <v>36</v>
      </c>
      <c r="G4012" s="154">
        <v>154</v>
      </c>
      <c r="H4012" s="156">
        <v>0</v>
      </c>
    </row>
    <row r="4013" spans="1:8" x14ac:dyDescent="0.25">
      <c r="A4013" s="166" t="s">
        <v>1050</v>
      </c>
      <c r="B4013" s="2">
        <v>44602</v>
      </c>
      <c r="C4013" s="154">
        <v>81</v>
      </c>
      <c r="D4013" s="154">
        <v>886</v>
      </c>
      <c r="E4013" s="155">
        <v>0</v>
      </c>
      <c r="F4013" s="154">
        <v>11</v>
      </c>
      <c r="G4013" s="154">
        <v>46</v>
      </c>
      <c r="H4013" s="156">
        <v>0</v>
      </c>
    </row>
    <row r="4014" spans="1:8" x14ac:dyDescent="0.25">
      <c r="A4014" s="166" t="s">
        <v>1049</v>
      </c>
      <c r="B4014" s="2">
        <v>44602</v>
      </c>
      <c r="C4014" s="154">
        <v>137</v>
      </c>
      <c r="D4014" s="154">
        <v>1335</v>
      </c>
      <c r="E4014" s="155">
        <v>0</v>
      </c>
      <c r="F4014" s="154">
        <v>40</v>
      </c>
      <c r="G4014" s="154">
        <v>191</v>
      </c>
      <c r="H4014" s="156">
        <v>0</v>
      </c>
    </row>
    <row r="4015" spans="1:8" x14ac:dyDescent="0.25">
      <c r="A4015" s="166" t="s">
        <v>1051</v>
      </c>
      <c r="B4015" s="2">
        <v>44602</v>
      </c>
      <c r="C4015" s="154">
        <v>92</v>
      </c>
      <c r="D4015" s="154">
        <v>1026</v>
      </c>
      <c r="E4015" s="155">
        <v>0</v>
      </c>
      <c r="F4015" s="154">
        <v>57</v>
      </c>
      <c r="G4015" s="154">
        <v>163</v>
      </c>
      <c r="H4015" s="156">
        <v>0</v>
      </c>
    </row>
    <row r="4016" spans="1:8" x14ac:dyDescent="0.25">
      <c r="A4016" s="166" t="s">
        <v>1052</v>
      </c>
      <c r="B4016" s="2">
        <v>44603</v>
      </c>
      <c r="C4016" s="154">
        <v>170</v>
      </c>
      <c r="D4016" s="154">
        <v>929</v>
      </c>
      <c r="E4016" s="155">
        <v>0</v>
      </c>
      <c r="F4016" s="154">
        <v>9</v>
      </c>
      <c r="G4016" s="154">
        <v>126</v>
      </c>
      <c r="H4016" s="156">
        <v>0</v>
      </c>
    </row>
    <row r="4017" spans="1:8" x14ac:dyDescent="0.25">
      <c r="A4017" s="166" t="s">
        <v>1047</v>
      </c>
      <c r="B4017" s="2">
        <v>44603</v>
      </c>
      <c r="C4017" s="154">
        <v>428</v>
      </c>
      <c r="D4017" s="154">
        <v>2680</v>
      </c>
      <c r="E4017" s="155">
        <v>0</v>
      </c>
      <c r="F4017" s="154">
        <v>60</v>
      </c>
      <c r="G4017" s="154">
        <v>99</v>
      </c>
      <c r="H4017" s="156">
        <v>0</v>
      </c>
    </row>
    <row r="4018" spans="1:8" x14ac:dyDescent="0.25">
      <c r="A4018" s="166" t="s">
        <v>1048</v>
      </c>
      <c r="B4018" s="2">
        <v>44603</v>
      </c>
      <c r="C4018" s="154">
        <v>150</v>
      </c>
      <c r="D4018" s="154">
        <v>1334</v>
      </c>
      <c r="E4018" s="155">
        <v>0</v>
      </c>
      <c r="F4018" s="154">
        <v>39</v>
      </c>
      <c r="G4018" s="154">
        <v>154</v>
      </c>
      <c r="H4018" s="156">
        <v>0</v>
      </c>
    </row>
    <row r="4019" spans="1:8" x14ac:dyDescent="0.25">
      <c r="A4019" s="166" t="s">
        <v>1050</v>
      </c>
      <c r="B4019" s="2">
        <v>44603</v>
      </c>
      <c r="C4019" s="154">
        <v>76</v>
      </c>
      <c r="D4019" s="154">
        <v>898</v>
      </c>
      <c r="E4019" s="155">
        <v>0</v>
      </c>
      <c r="F4019" s="154">
        <v>16</v>
      </c>
      <c r="G4019" s="154">
        <v>49</v>
      </c>
      <c r="H4019" s="156">
        <v>0</v>
      </c>
    </row>
    <row r="4020" spans="1:8" x14ac:dyDescent="0.25">
      <c r="A4020" s="166" t="s">
        <v>1049</v>
      </c>
      <c r="B4020" s="2">
        <v>44603</v>
      </c>
      <c r="C4020" s="154">
        <v>139</v>
      </c>
      <c r="D4020" s="154">
        <v>1328</v>
      </c>
      <c r="E4020" s="155">
        <v>0</v>
      </c>
      <c r="F4020" s="154">
        <v>38</v>
      </c>
      <c r="G4020" s="154">
        <v>182</v>
      </c>
      <c r="H4020" s="156">
        <v>0</v>
      </c>
    </row>
    <row r="4021" spans="1:8" x14ac:dyDescent="0.25">
      <c r="A4021" s="166" t="s">
        <v>1051</v>
      </c>
      <c r="B4021" s="2">
        <v>44603</v>
      </c>
      <c r="C4021" s="154">
        <v>80</v>
      </c>
      <c r="D4021" s="154">
        <v>997</v>
      </c>
      <c r="E4021" s="155">
        <v>0</v>
      </c>
      <c r="F4021" s="154">
        <v>65</v>
      </c>
      <c r="G4021" s="154">
        <v>199</v>
      </c>
      <c r="H4021" s="156">
        <v>0</v>
      </c>
    </row>
    <row r="4022" spans="1:8" x14ac:dyDescent="0.25">
      <c r="A4022" s="166" t="s">
        <v>1052</v>
      </c>
      <c r="B4022" s="2">
        <v>44604</v>
      </c>
      <c r="C4022" s="154">
        <v>174</v>
      </c>
      <c r="D4022" s="154">
        <v>880</v>
      </c>
      <c r="E4022" s="155">
        <v>0</v>
      </c>
      <c r="F4022" s="154">
        <v>10</v>
      </c>
      <c r="G4022" s="154">
        <v>143</v>
      </c>
      <c r="H4022" s="156">
        <v>0</v>
      </c>
    </row>
    <row r="4023" spans="1:8" x14ac:dyDescent="0.25">
      <c r="A4023" s="166" t="s">
        <v>1047</v>
      </c>
      <c r="B4023" s="2">
        <v>44604</v>
      </c>
      <c r="C4023" s="154">
        <v>411</v>
      </c>
      <c r="D4023" s="154">
        <v>2618</v>
      </c>
      <c r="E4023" s="155">
        <v>0</v>
      </c>
      <c r="F4023" s="154">
        <v>72</v>
      </c>
      <c r="G4023" s="154">
        <v>114</v>
      </c>
      <c r="H4023" s="156">
        <v>0</v>
      </c>
    </row>
    <row r="4024" spans="1:8" x14ac:dyDescent="0.25">
      <c r="A4024" s="166" t="s">
        <v>1048</v>
      </c>
      <c r="B4024" s="2">
        <v>44604</v>
      </c>
      <c r="C4024" s="154">
        <v>153</v>
      </c>
      <c r="D4024" s="154">
        <v>1284</v>
      </c>
      <c r="E4024" s="155">
        <v>0</v>
      </c>
      <c r="F4024" s="154">
        <v>38</v>
      </c>
      <c r="G4024" s="154">
        <v>166</v>
      </c>
      <c r="H4024" s="156">
        <v>0</v>
      </c>
    </row>
    <row r="4025" spans="1:8" x14ac:dyDescent="0.25">
      <c r="A4025" s="166" t="s">
        <v>1050</v>
      </c>
      <c r="B4025" s="2">
        <v>44604</v>
      </c>
      <c r="C4025" s="154">
        <v>77</v>
      </c>
      <c r="D4025" s="154">
        <v>867</v>
      </c>
      <c r="E4025" s="155">
        <v>0</v>
      </c>
      <c r="F4025" s="154">
        <v>13</v>
      </c>
      <c r="G4025" s="154">
        <v>39</v>
      </c>
      <c r="H4025" s="156">
        <v>0</v>
      </c>
    </row>
    <row r="4026" spans="1:8" x14ac:dyDescent="0.25">
      <c r="A4026" s="166" t="s">
        <v>1049</v>
      </c>
      <c r="B4026" s="2">
        <v>44604</v>
      </c>
      <c r="C4026" s="154">
        <v>138</v>
      </c>
      <c r="D4026" s="154">
        <v>1310</v>
      </c>
      <c r="E4026" s="155">
        <v>0</v>
      </c>
      <c r="F4026" s="154">
        <v>39</v>
      </c>
      <c r="G4026" s="154">
        <v>205</v>
      </c>
      <c r="H4026" s="156">
        <v>0</v>
      </c>
    </row>
    <row r="4027" spans="1:8" x14ac:dyDescent="0.25">
      <c r="A4027" s="166" t="s">
        <v>1051</v>
      </c>
      <c r="B4027" s="2">
        <v>44604</v>
      </c>
      <c r="C4027" s="154">
        <v>78</v>
      </c>
      <c r="D4027" s="154">
        <v>960</v>
      </c>
      <c r="E4027" s="155">
        <v>0</v>
      </c>
      <c r="F4027" s="154">
        <v>67</v>
      </c>
      <c r="G4027" s="154">
        <v>222</v>
      </c>
      <c r="H4027" s="156">
        <v>0</v>
      </c>
    </row>
    <row r="4028" spans="1:8" x14ac:dyDescent="0.25">
      <c r="A4028" s="166" t="s">
        <v>1052</v>
      </c>
      <c r="B4028" s="2">
        <v>44605</v>
      </c>
      <c r="C4028" s="154">
        <v>171</v>
      </c>
      <c r="D4028" s="154">
        <v>888</v>
      </c>
      <c r="E4028" s="155">
        <v>0</v>
      </c>
      <c r="F4028" s="154">
        <v>10</v>
      </c>
      <c r="G4028" s="154">
        <v>134</v>
      </c>
      <c r="H4028" s="156">
        <v>0</v>
      </c>
    </row>
    <row r="4029" spans="1:8" x14ac:dyDescent="0.25">
      <c r="A4029" s="166" t="s">
        <v>1047</v>
      </c>
      <c r="B4029" s="2">
        <v>44605</v>
      </c>
      <c r="C4029" s="154">
        <v>410</v>
      </c>
      <c r="D4029" s="154">
        <v>2591</v>
      </c>
      <c r="E4029" s="155">
        <v>0</v>
      </c>
      <c r="F4029" s="154">
        <v>74</v>
      </c>
      <c r="G4029" s="154">
        <v>139</v>
      </c>
      <c r="H4029" s="156">
        <v>0</v>
      </c>
    </row>
    <row r="4030" spans="1:8" x14ac:dyDescent="0.25">
      <c r="A4030" s="166" t="s">
        <v>1048</v>
      </c>
      <c r="B4030" s="2">
        <v>44605</v>
      </c>
      <c r="C4030" s="154">
        <v>149</v>
      </c>
      <c r="D4030" s="154">
        <v>1304</v>
      </c>
      <c r="E4030" s="155">
        <v>0</v>
      </c>
      <c r="F4030" s="154">
        <v>34</v>
      </c>
      <c r="G4030" s="154">
        <v>156</v>
      </c>
      <c r="H4030" s="156">
        <v>0</v>
      </c>
    </row>
    <row r="4031" spans="1:8" x14ac:dyDescent="0.25">
      <c r="A4031" s="166" t="s">
        <v>1050</v>
      </c>
      <c r="B4031" s="2">
        <v>44605</v>
      </c>
      <c r="C4031" s="154">
        <v>74</v>
      </c>
      <c r="D4031" s="154">
        <v>844</v>
      </c>
      <c r="E4031" s="155">
        <v>0</v>
      </c>
      <c r="F4031" s="154">
        <v>17</v>
      </c>
      <c r="G4031" s="154">
        <v>51</v>
      </c>
      <c r="H4031" s="156">
        <v>0</v>
      </c>
    </row>
    <row r="4032" spans="1:8" x14ac:dyDescent="0.25">
      <c r="A4032" s="166" t="s">
        <v>1049</v>
      </c>
      <c r="B4032" s="2">
        <v>44605</v>
      </c>
      <c r="C4032" s="154">
        <v>133</v>
      </c>
      <c r="D4032" s="154">
        <v>1267</v>
      </c>
      <c r="E4032" s="155">
        <v>0</v>
      </c>
      <c r="F4032" s="154">
        <v>42</v>
      </c>
      <c r="G4032" s="154">
        <v>239</v>
      </c>
      <c r="H4032" s="156">
        <v>0</v>
      </c>
    </row>
    <row r="4033" spans="1:8" x14ac:dyDescent="0.25">
      <c r="A4033" s="166" t="s">
        <v>1051</v>
      </c>
      <c r="B4033" s="2">
        <v>44605</v>
      </c>
      <c r="C4033" s="154">
        <v>72</v>
      </c>
      <c r="D4033" s="154">
        <v>957</v>
      </c>
      <c r="E4033" s="155">
        <v>0</v>
      </c>
      <c r="F4033" s="154">
        <v>73</v>
      </c>
      <c r="G4033" s="154">
        <v>216</v>
      </c>
      <c r="H4033" s="156">
        <v>0</v>
      </c>
    </row>
    <row r="4034" spans="1:8" x14ac:dyDescent="0.25">
      <c r="A4034" s="166" t="s">
        <v>1052</v>
      </c>
      <c r="B4034" s="2">
        <v>44606</v>
      </c>
      <c r="C4034" s="154">
        <v>170</v>
      </c>
      <c r="D4034" s="154">
        <v>899</v>
      </c>
      <c r="E4034" s="155">
        <v>0</v>
      </c>
      <c r="F4034" s="154">
        <v>9</v>
      </c>
      <c r="G4034" s="154">
        <v>115</v>
      </c>
      <c r="H4034" s="156">
        <v>0</v>
      </c>
    </row>
    <row r="4035" spans="1:8" x14ac:dyDescent="0.25">
      <c r="A4035" s="166" t="s">
        <v>1047</v>
      </c>
      <c r="B4035" s="2">
        <v>44606</v>
      </c>
      <c r="C4035" s="154">
        <v>403</v>
      </c>
      <c r="D4035" s="154">
        <v>2582</v>
      </c>
      <c r="E4035" s="155">
        <v>0</v>
      </c>
      <c r="F4035" s="154">
        <v>81</v>
      </c>
      <c r="G4035" s="154">
        <v>153</v>
      </c>
      <c r="H4035" s="156">
        <v>0</v>
      </c>
    </row>
    <row r="4036" spans="1:8" x14ac:dyDescent="0.25">
      <c r="A4036" s="166" t="s">
        <v>1048</v>
      </c>
      <c r="B4036" s="2">
        <v>44606</v>
      </c>
      <c r="C4036" s="154">
        <v>138</v>
      </c>
      <c r="D4036" s="154">
        <v>1315</v>
      </c>
      <c r="E4036" s="155">
        <v>0</v>
      </c>
      <c r="F4036" s="154">
        <v>40</v>
      </c>
      <c r="G4036" s="154">
        <v>177</v>
      </c>
      <c r="H4036" s="156">
        <v>0</v>
      </c>
    </row>
    <row r="4037" spans="1:8" x14ac:dyDescent="0.25">
      <c r="A4037" s="166" t="s">
        <v>1050</v>
      </c>
      <c r="B4037" s="2">
        <v>44606</v>
      </c>
      <c r="C4037" s="154">
        <v>78</v>
      </c>
      <c r="D4037" s="154">
        <v>886</v>
      </c>
      <c r="E4037" s="155">
        <v>0</v>
      </c>
      <c r="F4037" s="154">
        <v>10</v>
      </c>
      <c r="G4037" s="154">
        <v>47</v>
      </c>
      <c r="H4037" s="156">
        <v>0</v>
      </c>
    </row>
    <row r="4038" spans="1:8" x14ac:dyDescent="0.25">
      <c r="A4038" s="166" t="s">
        <v>1049</v>
      </c>
      <c r="B4038" s="2">
        <v>44606</v>
      </c>
      <c r="C4038" s="154">
        <v>130</v>
      </c>
      <c r="D4038" s="154">
        <v>1269</v>
      </c>
      <c r="E4038" s="155">
        <v>0</v>
      </c>
      <c r="F4038" s="154">
        <v>42</v>
      </c>
      <c r="G4038" s="154">
        <v>243</v>
      </c>
      <c r="H4038" s="156">
        <v>0</v>
      </c>
    </row>
    <row r="4039" spans="1:8" x14ac:dyDescent="0.25">
      <c r="A4039" s="166" t="s">
        <v>1051</v>
      </c>
      <c r="B4039" s="2">
        <v>44606</v>
      </c>
      <c r="C4039" s="154">
        <v>79</v>
      </c>
      <c r="D4039" s="154">
        <v>995</v>
      </c>
      <c r="E4039" s="155">
        <v>0</v>
      </c>
      <c r="F4039" s="154">
        <v>67</v>
      </c>
      <c r="G4039" s="154">
        <v>182</v>
      </c>
      <c r="H4039" s="156">
        <v>0</v>
      </c>
    </row>
    <row r="4040" spans="1:8" x14ac:dyDescent="0.25">
      <c r="A4040" s="166" t="s">
        <v>1052</v>
      </c>
      <c r="B4040" s="2">
        <v>44607</v>
      </c>
      <c r="C4040" s="154">
        <v>162</v>
      </c>
      <c r="D4040" s="154">
        <v>929</v>
      </c>
      <c r="E4040" s="155">
        <v>0</v>
      </c>
      <c r="F4040" s="154">
        <v>14</v>
      </c>
      <c r="G4040" s="154">
        <v>94</v>
      </c>
      <c r="H4040" s="156">
        <v>0</v>
      </c>
    </row>
    <row r="4041" spans="1:8" x14ac:dyDescent="0.25">
      <c r="A4041" s="166" t="s">
        <v>1047</v>
      </c>
      <c r="B4041" s="2">
        <v>44607</v>
      </c>
      <c r="C4041" s="154">
        <v>432</v>
      </c>
      <c r="D4041" s="154">
        <v>2704</v>
      </c>
      <c r="E4041" s="155">
        <v>0</v>
      </c>
      <c r="F4041" s="154">
        <v>56</v>
      </c>
      <c r="G4041" s="154">
        <v>97</v>
      </c>
      <c r="H4041" s="156">
        <v>0</v>
      </c>
    </row>
    <row r="4042" spans="1:8" x14ac:dyDescent="0.25">
      <c r="A4042" s="166" t="s">
        <v>1048</v>
      </c>
      <c r="B4042" s="2">
        <v>44607</v>
      </c>
      <c r="C4042" s="154">
        <v>149</v>
      </c>
      <c r="D4042" s="154">
        <v>1348</v>
      </c>
      <c r="E4042" s="155">
        <v>0</v>
      </c>
      <c r="F4042" s="154">
        <v>43</v>
      </c>
      <c r="G4042" s="154">
        <v>170</v>
      </c>
      <c r="H4042" s="156">
        <v>0</v>
      </c>
    </row>
    <row r="4043" spans="1:8" x14ac:dyDescent="0.25">
      <c r="A4043" s="166" t="s">
        <v>1050</v>
      </c>
      <c r="B4043" s="2">
        <v>44607</v>
      </c>
      <c r="C4043" s="154">
        <v>85</v>
      </c>
      <c r="D4043" s="154">
        <v>912</v>
      </c>
      <c r="E4043" s="155">
        <v>0</v>
      </c>
      <c r="F4043" s="154">
        <v>13</v>
      </c>
      <c r="G4043" s="154">
        <v>38</v>
      </c>
      <c r="H4043" s="156">
        <v>0</v>
      </c>
    </row>
    <row r="4044" spans="1:8" x14ac:dyDescent="0.25">
      <c r="A4044" s="166" t="s">
        <v>1049</v>
      </c>
      <c r="B4044" s="2">
        <v>44607</v>
      </c>
      <c r="C4044" s="154">
        <v>132</v>
      </c>
      <c r="D4044" s="154">
        <v>1296</v>
      </c>
      <c r="E4044" s="155">
        <v>0</v>
      </c>
      <c r="F4044" s="154">
        <v>40</v>
      </c>
      <c r="G4044" s="154">
        <v>225</v>
      </c>
      <c r="H4044" s="156">
        <v>0</v>
      </c>
    </row>
    <row r="4045" spans="1:8" x14ac:dyDescent="0.25">
      <c r="A4045" s="166" t="s">
        <v>1051</v>
      </c>
      <c r="B4045" s="2">
        <v>44607</v>
      </c>
      <c r="C4045" s="154">
        <v>77</v>
      </c>
      <c r="D4045" s="154">
        <v>1016</v>
      </c>
      <c r="E4045" s="155">
        <v>0</v>
      </c>
      <c r="F4045" s="154">
        <v>70</v>
      </c>
      <c r="G4045" s="154">
        <v>172</v>
      </c>
      <c r="H4045" s="156">
        <v>0</v>
      </c>
    </row>
    <row r="4046" spans="1:8" x14ac:dyDescent="0.25">
      <c r="A4046" s="166" t="s">
        <v>1052</v>
      </c>
      <c r="B4046" s="2">
        <v>44608</v>
      </c>
      <c r="C4046" s="154">
        <v>173</v>
      </c>
      <c r="D4046" s="154">
        <v>927</v>
      </c>
      <c r="E4046" s="155">
        <v>0</v>
      </c>
      <c r="F4046" s="154">
        <v>8</v>
      </c>
      <c r="G4046" s="154">
        <v>108</v>
      </c>
      <c r="H4046" s="156">
        <v>0</v>
      </c>
    </row>
    <row r="4047" spans="1:8" x14ac:dyDescent="0.25">
      <c r="A4047" s="166" t="s">
        <v>1047</v>
      </c>
      <c r="B4047" s="2">
        <v>44608</v>
      </c>
      <c r="C4047" s="154">
        <v>429</v>
      </c>
      <c r="D4047" s="154">
        <v>2668</v>
      </c>
      <c r="E4047" s="155">
        <v>0</v>
      </c>
      <c r="F4047" s="154">
        <v>61</v>
      </c>
      <c r="G4047" s="154">
        <v>120</v>
      </c>
      <c r="H4047" s="156">
        <v>0</v>
      </c>
    </row>
    <row r="4048" spans="1:8" x14ac:dyDescent="0.25">
      <c r="A4048" s="166" t="s">
        <v>1048</v>
      </c>
      <c r="B4048" s="2">
        <v>44608</v>
      </c>
      <c r="C4048" s="154">
        <v>150</v>
      </c>
      <c r="D4048" s="154">
        <v>1347</v>
      </c>
      <c r="E4048" s="155">
        <v>0</v>
      </c>
      <c r="F4048" s="154">
        <v>37</v>
      </c>
      <c r="G4048" s="154">
        <v>177</v>
      </c>
      <c r="H4048" s="156">
        <v>0</v>
      </c>
    </row>
    <row r="4049" spans="1:8" x14ac:dyDescent="0.25">
      <c r="A4049" s="166" t="s">
        <v>1050</v>
      </c>
      <c r="B4049" s="2">
        <v>44608</v>
      </c>
      <c r="C4049" s="154">
        <v>79</v>
      </c>
      <c r="D4049" s="154">
        <v>893</v>
      </c>
      <c r="E4049" s="155">
        <v>0</v>
      </c>
      <c r="F4049" s="154">
        <v>16</v>
      </c>
      <c r="G4049" s="154">
        <v>45</v>
      </c>
      <c r="H4049" s="156">
        <v>0</v>
      </c>
    </row>
    <row r="4050" spans="1:8" x14ac:dyDescent="0.25">
      <c r="A4050" s="166" t="s">
        <v>1049</v>
      </c>
      <c r="B4050" s="2">
        <v>44608</v>
      </c>
      <c r="C4050" s="154">
        <v>126</v>
      </c>
      <c r="D4050" s="154">
        <v>1298</v>
      </c>
      <c r="E4050" s="155">
        <v>0</v>
      </c>
      <c r="F4050" s="154">
        <v>52</v>
      </c>
      <c r="G4050" s="154">
        <v>217</v>
      </c>
      <c r="H4050" s="156">
        <v>0</v>
      </c>
    </row>
    <row r="4051" spans="1:8" x14ac:dyDescent="0.25">
      <c r="A4051" s="166" t="s">
        <v>1051</v>
      </c>
      <c r="B4051" s="2">
        <v>44608</v>
      </c>
      <c r="C4051" s="154">
        <v>81</v>
      </c>
      <c r="D4051" s="154">
        <v>1002</v>
      </c>
      <c r="E4051" s="155">
        <v>0</v>
      </c>
      <c r="F4051" s="154">
        <v>64</v>
      </c>
      <c r="G4051" s="154">
        <v>180</v>
      </c>
      <c r="H4051" s="156">
        <v>0</v>
      </c>
    </row>
    <row r="4052" spans="1:8" x14ac:dyDescent="0.25">
      <c r="A4052" s="166" t="s">
        <v>1052</v>
      </c>
      <c r="B4052" s="2">
        <v>44609</v>
      </c>
      <c r="C4052" s="154">
        <v>175</v>
      </c>
      <c r="D4052" s="154">
        <v>926</v>
      </c>
      <c r="E4052" s="155">
        <v>0</v>
      </c>
      <c r="F4052" s="154">
        <v>4</v>
      </c>
      <c r="G4052" s="154">
        <v>104</v>
      </c>
      <c r="H4052" s="156">
        <v>0</v>
      </c>
    </row>
    <row r="4053" spans="1:8" x14ac:dyDescent="0.25">
      <c r="A4053" s="166" t="s">
        <v>1047</v>
      </c>
      <c r="B4053" s="2">
        <v>44609</v>
      </c>
      <c r="C4053" s="154">
        <v>421</v>
      </c>
      <c r="D4053" s="154">
        <v>2679</v>
      </c>
      <c r="E4053" s="155">
        <v>0</v>
      </c>
      <c r="F4053" s="154">
        <v>61</v>
      </c>
      <c r="G4053" s="154">
        <v>104</v>
      </c>
      <c r="H4053" s="156">
        <v>0</v>
      </c>
    </row>
    <row r="4054" spans="1:8" x14ac:dyDescent="0.25">
      <c r="A4054" s="166" t="s">
        <v>1048</v>
      </c>
      <c r="B4054" s="2">
        <v>44609</v>
      </c>
      <c r="C4054" s="154">
        <v>147</v>
      </c>
      <c r="D4054" s="154">
        <v>1390</v>
      </c>
      <c r="E4054" s="155">
        <v>0</v>
      </c>
      <c r="F4054" s="154">
        <v>39</v>
      </c>
      <c r="G4054" s="154">
        <v>152</v>
      </c>
      <c r="H4054" s="156">
        <v>0</v>
      </c>
    </row>
    <row r="4055" spans="1:8" x14ac:dyDescent="0.25">
      <c r="A4055" s="166" t="s">
        <v>1050</v>
      </c>
      <c r="B4055" s="2">
        <v>44609</v>
      </c>
      <c r="C4055" s="154">
        <v>84</v>
      </c>
      <c r="D4055" s="154">
        <v>922</v>
      </c>
      <c r="E4055" s="155">
        <v>0</v>
      </c>
      <c r="F4055" s="154">
        <v>13</v>
      </c>
      <c r="G4055" s="154">
        <v>17</v>
      </c>
      <c r="H4055" s="156">
        <v>0</v>
      </c>
    </row>
    <row r="4056" spans="1:8" x14ac:dyDescent="0.25">
      <c r="A4056" s="166" t="s">
        <v>1049</v>
      </c>
      <c r="B4056" s="2">
        <v>44609</v>
      </c>
      <c r="C4056" s="154">
        <v>140</v>
      </c>
      <c r="D4056" s="154">
        <v>1312</v>
      </c>
      <c r="E4056" s="155">
        <v>0</v>
      </c>
      <c r="F4056" s="154">
        <v>37</v>
      </c>
      <c r="G4056" s="154">
        <v>202</v>
      </c>
      <c r="H4056" s="156">
        <v>0</v>
      </c>
    </row>
    <row r="4057" spans="1:8" x14ac:dyDescent="0.25">
      <c r="A4057" s="166" t="s">
        <v>1051</v>
      </c>
      <c r="B4057" s="2">
        <v>44609</v>
      </c>
      <c r="C4057" s="154">
        <v>75</v>
      </c>
      <c r="D4057" s="154">
        <v>991</v>
      </c>
      <c r="E4057" s="155">
        <v>0</v>
      </c>
      <c r="F4057" s="154">
        <v>70</v>
      </c>
      <c r="G4057" s="154">
        <v>193</v>
      </c>
      <c r="H4057" s="156">
        <v>0</v>
      </c>
    </row>
    <row r="4058" spans="1:8" x14ac:dyDescent="0.25">
      <c r="A4058" s="166" t="s">
        <v>1052</v>
      </c>
      <c r="B4058" s="2">
        <v>44610</v>
      </c>
      <c r="C4058" s="154">
        <v>159</v>
      </c>
      <c r="D4058" s="154">
        <v>929</v>
      </c>
      <c r="E4058" s="155">
        <v>0</v>
      </c>
      <c r="F4058" s="154">
        <v>14</v>
      </c>
      <c r="G4058" s="154">
        <v>102</v>
      </c>
      <c r="H4058" s="156">
        <v>0</v>
      </c>
    </row>
    <row r="4059" spans="1:8" x14ac:dyDescent="0.25">
      <c r="A4059" s="166" t="s">
        <v>1047</v>
      </c>
      <c r="B4059" s="2">
        <v>44610</v>
      </c>
      <c r="C4059" s="154">
        <v>429</v>
      </c>
      <c r="D4059" s="154">
        <v>2693</v>
      </c>
      <c r="E4059" s="155">
        <v>0</v>
      </c>
      <c r="F4059" s="154">
        <v>60</v>
      </c>
      <c r="G4059" s="154">
        <v>99</v>
      </c>
      <c r="H4059" s="156">
        <v>0</v>
      </c>
    </row>
    <row r="4060" spans="1:8" x14ac:dyDescent="0.25">
      <c r="A4060" s="166" t="s">
        <v>1048</v>
      </c>
      <c r="B4060" s="2">
        <v>44610</v>
      </c>
      <c r="C4060" s="154">
        <v>141</v>
      </c>
      <c r="D4060" s="154">
        <v>1382</v>
      </c>
      <c r="E4060" s="155">
        <v>0</v>
      </c>
      <c r="F4060" s="154">
        <v>42</v>
      </c>
      <c r="G4060" s="154">
        <v>148</v>
      </c>
      <c r="H4060" s="156">
        <v>0</v>
      </c>
    </row>
    <row r="4061" spans="1:8" x14ac:dyDescent="0.25">
      <c r="A4061" s="166" t="s">
        <v>1050</v>
      </c>
      <c r="B4061" s="2">
        <v>44610</v>
      </c>
      <c r="C4061" s="154">
        <v>78</v>
      </c>
      <c r="D4061" s="154">
        <v>899</v>
      </c>
      <c r="E4061" s="155">
        <v>0</v>
      </c>
      <c r="F4061" s="154">
        <v>17</v>
      </c>
      <c r="G4061" s="154">
        <v>31</v>
      </c>
      <c r="H4061" s="156">
        <v>0</v>
      </c>
    </row>
    <row r="4062" spans="1:8" x14ac:dyDescent="0.25">
      <c r="A4062" s="166" t="s">
        <v>1049</v>
      </c>
      <c r="B4062" s="2">
        <v>44610</v>
      </c>
      <c r="C4062" s="154">
        <v>136</v>
      </c>
      <c r="D4062" s="154">
        <v>1292</v>
      </c>
      <c r="E4062" s="155">
        <v>0</v>
      </c>
      <c r="F4062" s="154">
        <v>40</v>
      </c>
      <c r="G4062" s="154">
        <v>221</v>
      </c>
      <c r="H4062" s="156">
        <v>0</v>
      </c>
    </row>
    <row r="4063" spans="1:8" x14ac:dyDescent="0.25">
      <c r="A4063" s="166" t="s">
        <v>1051</v>
      </c>
      <c r="B4063" s="2">
        <v>44610</v>
      </c>
      <c r="C4063" s="154">
        <v>77</v>
      </c>
      <c r="D4063" s="154">
        <v>1002</v>
      </c>
      <c r="E4063" s="155">
        <v>0</v>
      </c>
      <c r="F4063" s="154">
        <v>66</v>
      </c>
      <c r="G4063" s="154">
        <v>179</v>
      </c>
      <c r="H4063" s="156">
        <v>0</v>
      </c>
    </row>
    <row r="4064" spans="1:8" x14ac:dyDescent="0.25">
      <c r="A4064" s="166" t="s">
        <v>1052</v>
      </c>
      <c r="B4064" s="2">
        <v>44611</v>
      </c>
      <c r="C4064" s="154">
        <v>162</v>
      </c>
      <c r="D4064" s="154">
        <v>919</v>
      </c>
      <c r="E4064" s="155">
        <v>0</v>
      </c>
      <c r="F4064" s="154">
        <v>12</v>
      </c>
      <c r="G4064" s="154">
        <v>93</v>
      </c>
      <c r="H4064" s="156">
        <v>0</v>
      </c>
    </row>
    <row r="4065" spans="1:8" x14ac:dyDescent="0.25">
      <c r="A4065" s="166" t="s">
        <v>1047</v>
      </c>
      <c r="B4065" s="2">
        <v>44611</v>
      </c>
      <c r="C4065" s="154">
        <v>418</v>
      </c>
      <c r="D4065" s="154">
        <v>2630</v>
      </c>
      <c r="E4065" s="155">
        <v>0</v>
      </c>
      <c r="F4065" s="154">
        <v>71</v>
      </c>
      <c r="G4065" s="154">
        <v>139</v>
      </c>
      <c r="H4065" s="156">
        <v>0</v>
      </c>
    </row>
    <row r="4066" spans="1:8" x14ac:dyDescent="0.25">
      <c r="A4066" s="166" t="s">
        <v>1048</v>
      </c>
      <c r="B4066" s="2">
        <v>44611</v>
      </c>
      <c r="C4066" s="154">
        <v>147</v>
      </c>
      <c r="D4066" s="154">
        <v>1328</v>
      </c>
      <c r="E4066" s="155">
        <v>0</v>
      </c>
      <c r="F4066" s="154">
        <v>37</v>
      </c>
      <c r="G4066" s="154">
        <v>146</v>
      </c>
      <c r="H4066" s="156">
        <v>0</v>
      </c>
    </row>
    <row r="4067" spans="1:8" x14ac:dyDescent="0.25">
      <c r="A4067" s="166" t="s">
        <v>1050</v>
      </c>
      <c r="B4067" s="2">
        <v>44611</v>
      </c>
      <c r="C4067" s="154">
        <v>76</v>
      </c>
      <c r="D4067" s="154">
        <v>846</v>
      </c>
      <c r="E4067" s="155">
        <v>0</v>
      </c>
      <c r="F4067" s="154">
        <v>10</v>
      </c>
      <c r="G4067" s="154">
        <v>52</v>
      </c>
      <c r="H4067" s="156">
        <v>0</v>
      </c>
    </row>
    <row r="4068" spans="1:8" x14ac:dyDescent="0.25">
      <c r="A4068" s="166" t="s">
        <v>1049</v>
      </c>
      <c r="B4068" s="2">
        <v>44611</v>
      </c>
      <c r="C4068" s="154">
        <v>132</v>
      </c>
      <c r="D4068" s="154">
        <v>1234</v>
      </c>
      <c r="E4068" s="155">
        <v>0</v>
      </c>
      <c r="F4068" s="154">
        <v>44</v>
      </c>
      <c r="G4068" s="154">
        <v>260</v>
      </c>
      <c r="H4068" s="156">
        <v>0</v>
      </c>
    </row>
    <row r="4069" spans="1:8" x14ac:dyDescent="0.25">
      <c r="A4069" s="166" t="s">
        <v>1051</v>
      </c>
      <c r="B4069" s="2">
        <v>44611</v>
      </c>
      <c r="C4069" s="154">
        <v>69</v>
      </c>
      <c r="D4069" s="154">
        <v>946</v>
      </c>
      <c r="E4069" s="155">
        <v>0</v>
      </c>
      <c r="F4069" s="154">
        <v>76</v>
      </c>
      <c r="G4069" s="154">
        <v>220</v>
      </c>
      <c r="H4069" s="156">
        <v>0</v>
      </c>
    </row>
    <row r="4070" spans="1:8" x14ac:dyDescent="0.25">
      <c r="A4070" s="166" t="s">
        <v>1052</v>
      </c>
      <c r="B4070" s="2">
        <v>44612</v>
      </c>
      <c r="C4070" s="154">
        <v>165</v>
      </c>
      <c r="D4070" s="154">
        <v>916</v>
      </c>
      <c r="E4070" s="155">
        <v>0</v>
      </c>
      <c r="F4070" s="154">
        <v>7</v>
      </c>
      <c r="G4070" s="154">
        <v>103</v>
      </c>
      <c r="H4070" s="156">
        <v>0</v>
      </c>
    </row>
    <row r="4071" spans="1:8" x14ac:dyDescent="0.25">
      <c r="A4071" s="166" t="s">
        <v>1047</v>
      </c>
      <c r="B4071" s="2">
        <v>44612</v>
      </c>
      <c r="C4071" s="154">
        <v>399</v>
      </c>
      <c r="D4071" s="154">
        <v>2549</v>
      </c>
      <c r="E4071" s="155">
        <v>0</v>
      </c>
      <c r="F4071" s="154">
        <v>82</v>
      </c>
      <c r="G4071" s="154">
        <v>160</v>
      </c>
      <c r="H4071" s="156">
        <v>0</v>
      </c>
    </row>
    <row r="4072" spans="1:8" x14ac:dyDescent="0.25">
      <c r="A4072" s="166" t="s">
        <v>1048</v>
      </c>
      <c r="B4072" s="2">
        <v>44612</v>
      </c>
      <c r="C4072" s="154">
        <v>143</v>
      </c>
      <c r="D4072" s="154">
        <v>1312</v>
      </c>
      <c r="E4072" s="155">
        <v>0</v>
      </c>
      <c r="F4072" s="154">
        <v>41</v>
      </c>
      <c r="G4072" s="154">
        <v>177</v>
      </c>
      <c r="H4072" s="156">
        <v>0</v>
      </c>
    </row>
    <row r="4073" spans="1:8" x14ac:dyDescent="0.25">
      <c r="A4073" s="166" t="s">
        <v>1050</v>
      </c>
      <c r="B4073" s="2">
        <v>44612</v>
      </c>
      <c r="C4073" s="154">
        <v>77</v>
      </c>
      <c r="D4073" s="154">
        <v>839</v>
      </c>
      <c r="E4073" s="155">
        <v>0</v>
      </c>
      <c r="F4073" s="154">
        <v>11</v>
      </c>
      <c r="G4073" s="154">
        <v>63</v>
      </c>
      <c r="H4073" s="156">
        <v>0</v>
      </c>
    </row>
    <row r="4074" spans="1:8" x14ac:dyDescent="0.25">
      <c r="A4074" s="166" t="s">
        <v>1049</v>
      </c>
      <c r="B4074" s="2">
        <v>44612</v>
      </c>
      <c r="C4074" s="154">
        <v>129</v>
      </c>
      <c r="D4074" s="154">
        <v>1178</v>
      </c>
      <c r="E4074" s="155">
        <v>0</v>
      </c>
      <c r="F4074" s="154">
        <v>46</v>
      </c>
      <c r="G4074" s="154">
        <v>303</v>
      </c>
      <c r="H4074" s="156">
        <v>0</v>
      </c>
    </row>
    <row r="4075" spans="1:8" x14ac:dyDescent="0.25">
      <c r="A4075" s="166" t="s">
        <v>1051</v>
      </c>
      <c r="B4075" s="2">
        <v>44612</v>
      </c>
      <c r="C4075" s="154">
        <v>72</v>
      </c>
      <c r="D4075" s="154">
        <v>992</v>
      </c>
      <c r="E4075" s="155">
        <v>0</v>
      </c>
      <c r="F4075" s="154">
        <v>73</v>
      </c>
      <c r="G4075" s="154">
        <v>170</v>
      </c>
      <c r="H4075" s="156">
        <v>0</v>
      </c>
    </row>
    <row r="4076" spans="1:8" x14ac:dyDescent="0.25">
      <c r="A4076" s="166" t="s">
        <v>1052</v>
      </c>
      <c r="B4076" s="2">
        <v>44613</v>
      </c>
      <c r="C4076" s="154">
        <v>171</v>
      </c>
      <c r="D4076" s="154">
        <v>899</v>
      </c>
      <c r="E4076" s="155">
        <v>0</v>
      </c>
      <c r="F4076" s="154">
        <v>10</v>
      </c>
      <c r="G4076" s="154">
        <v>111</v>
      </c>
      <c r="H4076" s="156">
        <v>0</v>
      </c>
    </row>
    <row r="4077" spans="1:8" x14ac:dyDescent="0.25">
      <c r="A4077" s="166" t="s">
        <v>1047</v>
      </c>
      <c r="B4077" s="2">
        <v>44613</v>
      </c>
      <c r="C4077" s="154">
        <v>390</v>
      </c>
      <c r="D4077" s="154">
        <v>2528</v>
      </c>
      <c r="E4077" s="155">
        <v>0</v>
      </c>
      <c r="F4077" s="154">
        <v>98</v>
      </c>
      <c r="G4077" s="154">
        <v>171</v>
      </c>
      <c r="H4077" s="156">
        <v>0</v>
      </c>
    </row>
    <row r="4078" spans="1:8" x14ac:dyDescent="0.25">
      <c r="A4078" s="166" t="s">
        <v>1048</v>
      </c>
      <c r="B4078" s="2">
        <v>44613</v>
      </c>
      <c r="C4078" s="154">
        <v>144</v>
      </c>
      <c r="D4078" s="154">
        <v>1313</v>
      </c>
      <c r="E4078" s="155">
        <v>0</v>
      </c>
      <c r="F4078" s="154">
        <v>38</v>
      </c>
      <c r="G4078" s="154">
        <v>178</v>
      </c>
      <c r="H4078" s="156">
        <v>0</v>
      </c>
    </row>
    <row r="4079" spans="1:8" x14ac:dyDescent="0.25">
      <c r="A4079" s="166" t="s">
        <v>1050</v>
      </c>
      <c r="B4079" s="2">
        <v>44613</v>
      </c>
      <c r="C4079" s="154">
        <v>73</v>
      </c>
      <c r="D4079" s="154">
        <v>840</v>
      </c>
      <c r="E4079" s="155">
        <v>0</v>
      </c>
      <c r="F4079" s="154">
        <v>8</v>
      </c>
      <c r="G4079" s="154">
        <v>67</v>
      </c>
      <c r="H4079" s="156">
        <v>0</v>
      </c>
    </row>
    <row r="4080" spans="1:8" x14ac:dyDescent="0.25">
      <c r="A4080" s="166" t="s">
        <v>1049</v>
      </c>
      <c r="B4080" s="2">
        <v>44613</v>
      </c>
      <c r="C4080" s="154">
        <v>122</v>
      </c>
      <c r="D4080" s="154">
        <v>1220</v>
      </c>
      <c r="E4080" s="155">
        <v>0</v>
      </c>
      <c r="F4080" s="154">
        <v>53</v>
      </c>
      <c r="G4080" s="154">
        <v>276</v>
      </c>
      <c r="H4080" s="156">
        <v>0</v>
      </c>
    </row>
    <row r="4081" spans="1:8" x14ac:dyDescent="0.25">
      <c r="A4081" s="166" t="s">
        <v>1051</v>
      </c>
      <c r="B4081" s="2">
        <v>44613</v>
      </c>
      <c r="C4081" s="154">
        <v>76</v>
      </c>
      <c r="D4081" s="154">
        <v>993</v>
      </c>
      <c r="E4081" s="155">
        <v>0</v>
      </c>
      <c r="F4081" s="154">
        <v>68</v>
      </c>
      <c r="G4081" s="154">
        <v>172</v>
      </c>
      <c r="H4081" s="156">
        <v>0</v>
      </c>
    </row>
    <row r="4082" spans="1:8" x14ac:dyDescent="0.25">
      <c r="A4082" s="166" t="s">
        <v>1052</v>
      </c>
      <c r="B4082" s="2">
        <v>44614</v>
      </c>
      <c r="C4082" s="154">
        <v>170</v>
      </c>
      <c r="D4082" s="154">
        <v>897</v>
      </c>
      <c r="E4082" s="155">
        <v>0</v>
      </c>
      <c r="F4082" s="154">
        <v>10</v>
      </c>
      <c r="G4082" s="154">
        <v>120</v>
      </c>
      <c r="H4082" s="156">
        <v>0</v>
      </c>
    </row>
    <row r="4083" spans="1:8" x14ac:dyDescent="0.25">
      <c r="A4083" s="166" t="s">
        <v>1047</v>
      </c>
      <c r="B4083" s="2">
        <v>44614</v>
      </c>
      <c r="C4083" s="154">
        <v>386</v>
      </c>
      <c r="D4083" s="154">
        <v>2541</v>
      </c>
      <c r="E4083" s="155">
        <v>0</v>
      </c>
      <c r="F4083" s="154">
        <v>95</v>
      </c>
      <c r="G4083" s="154">
        <v>196</v>
      </c>
      <c r="H4083" s="156">
        <v>0</v>
      </c>
    </row>
    <row r="4084" spans="1:8" x14ac:dyDescent="0.25">
      <c r="A4084" s="166" t="s">
        <v>1048</v>
      </c>
      <c r="B4084" s="2">
        <v>44614</v>
      </c>
      <c r="C4084" s="154">
        <v>138</v>
      </c>
      <c r="D4084" s="154">
        <v>1303</v>
      </c>
      <c r="E4084" s="155">
        <v>0</v>
      </c>
      <c r="F4084" s="154">
        <v>46</v>
      </c>
      <c r="G4084" s="154">
        <v>182</v>
      </c>
      <c r="H4084" s="156">
        <v>0</v>
      </c>
    </row>
    <row r="4085" spans="1:8" x14ac:dyDescent="0.25">
      <c r="A4085" s="166" t="s">
        <v>1050</v>
      </c>
      <c r="B4085" s="2">
        <v>44614</v>
      </c>
      <c r="C4085" s="154">
        <v>77</v>
      </c>
      <c r="D4085" s="154">
        <v>862</v>
      </c>
      <c r="E4085" s="155">
        <v>0</v>
      </c>
      <c r="F4085" s="154">
        <v>12</v>
      </c>
      <c r="G4085" s="154">
        <v>47</v>
      </c>
      <c r="H4085" s="156">
        <v>0</v>
      </c>
    </row>
    <row r="4086" spans="1:8" x14ac:dyDescent="0.25">
      <c r="A4086" s="166" t="s">
        <v>1049</v>
      </c>
      <c r="B4086" s="2">
        <v>44614</v>
      </c>
      <c r="C4086" s="154">
        <v>122</v>
      </c>
      <c r="D4086" s="154">
        <v>1257</v>
      </c>
      <c r="E4086" s="155">
        <v>0</v>
      </c>
      <c r="F4086" s="154">
        <v>52</v>
      </c>
      <c r="G4086" s="154">
        <v>252</v>
      </c>
      <c r="H4086" s="156">
        <v>0</v>
      </c>
    </row>
    <row r="4087" spans="1:8" x14ac:dyDescent="0.25">
      <c r="A4087" s="166" t="s">
        <v>1051</v>
      </c>
      <c r="B4087" s="2">
        <v>44614</v>
      </c>
      <c r="C4087" s="154">
        <v>82</v>
      </c>
      <c r="D4087" s="154">
        <v>990</v>
      </c>
      <c r="E4087" s="155">
        <v>0</v>
      </c>
      <c r="F4087" s="154">
        <v>63</v>
      </c>
      <c r="G4087" s="154">
        <v>173</v>
      </c>
      <c r="H4087" s="156">
        <v>0</v>
      </c>
    </row>
    <row r="4088" spans="1:8" x14ac:dyDescent="0.25">
      <c r="A4088" s="166" t="s">
        <v>1052</v>
      </c>
      <c r="B4088" s="2">
        <v>44615</v>
      </c>
      <c r="C4088" s="154">
        <v>170</v>
      </c>
      <c r="D4088" s="154">
        <v>928</v>
      </c>
      <c r="E4088" s="155">
        <v>0</v>
      </c>
      <c r="F4088" s="154">
        <v>10</v>
      </c>
      <c r="G4088" s="154">
        <v>112</v>
      </c>
      <c r="H4088" s="156">
        <v>0</v>
      </c>
    </row>
    <row r="4089" spans="1:8" x14ac:dyDescent="0.25">
      <c r="A4089" s="166" t="s">
        <v>1047</v>
      </c>
      <c r="B4089" s="2">
        <v>44615</v>
      </c>
      <c r="C4089" s="154">
        <v>408</v>
      </c>
      <c r="D4089" s="154">
        <v>2665</v>
      </c>
      <c r="E4089" s="155">
        <v>0</v>
      </c>
      <c r="F4089" s="154">
        <v>77</v>
      </c>
      <c r="G4089" s="154">
        <v>119</v>
      </c>
      <c r="H4089" s="156">
        <v>0</v>
      </c>
    </row>
    <row r="4090" spans="1:8" x14ac:dyDescent="0.25">
      <c r="A4090" s="166" t="s">
        <v>1048</v>
      </c>
      <c r="B4090" s="2">
        <v>44615</v>
      </c>
      <c r="C4090" s="154">
        <v>137</v>
      </c>
      <c r="D4090" s="154">
        <v>1311</v>
      </c>
      <c r="E4090" s="155">
        <v>0</v>
      </c>
      <c r="F4090" s="154">
        <v>40</v>
      </c>
      <c r="G4090" s="154">
        <v>192</v>
      </c>
      <c r="H4090" s="156">
        <v>0</v>
      </c>
    </row>
    <row r="4091" spans="1:8" x14ac:dyDescent="0.25">
      <c r="A4091" s="166" t="s">
        <v>1050</v>
      </c>
      <c r="B4091" s="2">
        <v>44615</v>
      </c>
      <c r="C4091" s="154">
        <v>82</v>
      </c>
      <c r="D4091" s="154">
        <v>907</v>
      </c>
      <c r="E4091" s="155">
        <v>0</v>
      </c>
      <c r="F4091" s="154">
        <v>10</v>
      </c>
      <c r="G4091" s="154">
        <v>26</v>
      </c>
      <c r="H4091" s="156">
        <v>0</v>
      </c>
    </row>
    <row r="4092" spans="1:8" x14ac:dyDescent="0.25">
      <c r="A4092" s="166" t="s">
        <v>1049</v>
      </c>
      <c r="B4092" s="2">
        <v>44615</v>
      </c>
      <c r="C4092" s="154">
        <v>119</v>
      </c>
      <c r="D4092" s="154">
        <v>1273</v>
      </c>
      <c r="E4092" s="155">
        <v>0</v>
      </c>
      <c r="F4092" s="154">
        <v>55</v>
      </c>
      <c r="G4092" s="154">
        <v>255</v>
      </c>
      <c r="H4092" s="156">
        <v>0</v>
      </c>
    </row>
    <row r="4093" spans="1:8" x14ac:dyDescent="0.25">
      <c r="A4093" s="166" t="s">
        <v>1051</v>
      </c>
      <c r="B4093" s="2">
        <v>44615</v>
      </c>
      <c r="C4093" s="154">
        <v>75</v>
      </c>
      <c r="D4093" s="154">
        <v>975</v>
      </c>
      <c r="E4093" s="155">
        <v>0</v>
      </c>
      <c r="F4093" s="154">
        <v>70</v>
      </c>
      <c r="G4093" s="154">
        <v>188</v>
      </c>
      <c r="H4093" s="156">
        <v>0</v>
      </c>
    </row>
    <row r="4094" spans="1:8" x14ac:dyDescent="0.25">
      <c r="A4094" s="166" t="s">
        <v>1052</v>
      </c>
      <c r="B4094" s="2">
        <v>44616</v>
      </c>
      <c r="C4094" s="154">
        <v>160</v>
      </c>
      <c r="D4094" s="154">
        <v>944</v>
      </c>
      <c r="E4094" s="155">
        <v>0</v>
      </c>
      <c r="F4094" s="154">
        <v>13</v>
      </c>
      <c r="G4094" s="154">
        <v>98</v>
      </c>
      <c r="H4094" s="156">
        <v>0</v>
      </c>
    </row>
    <row r="4095" spans="1:8" x14ac:dyDescent="0.25">
      <c r="A4095" s="166" t="s">
        <v>1047</v>
      </c>
      <c r="B4095" s="2">
        <v>44616</v>
      </c>
      <c r="C4095" s="154">
        <v>413</v>
      </c>
      <c r="D4095" s="154">
        <v>2702</v>
      </c>
      <c r="E4095" s="155">
        <v>0</v>
      </c>
      <c r="F4095" s="154">
        <v>72</v>
      </c>
      <c r="G4095" s="154">
        <v>106</v>
      </c>
      <c r="H4095" s="156">
        <v>0</v>
      </c>
    </row>
    <row r="4096" spans="1:8" x14ac:dyDescent="0.25">
      <c r="A4096" s="166" t="s">
        <v>1048</v>
      </c>
      <c r="B4096" s="2">
        <v>44616</v>
      </c>
      <c r="C4096" s="154">
        <v>134</v>
      </c>
      <c r="D4096" s="154">
        <v>1323</v>
      </c>
      <c r="E4096" s="155">
        <v>0</v>
      </c>
      <c r="F4096" s="154">
        <v>41</v>
      </c>
      <c r="G4096" s="154">
        <v>180</v>
      </c>
      <c r="H4096" s="156">
        <v>0</v>
      </c>
    </row>
    <row r="4097" spans="1:8" x14ac:dyDescent="0.25">
      <c r="A4097" s="166" t="s">
        <v>1050</v>
      </c>
      <c r="B4097" s="2">
        <v>44616</v>
      </c>
      <c r="C4097" s="154">
        <v>83</v>
      </c>
      <c r="D4097" s="154">
        <v>886</v>
      </c>
      <c r="E4097" s="155">
        <v>0</v>
      </c>
      <c r="F4097" s="154">
        <v>9</v>
      </c>
      <c r="G4097" s="154">
        <v>49</v>
      </c>
      <c r="H4097" s="156">
        <v>0</v>
      </c>
    </row>
    <row r="4098" spans="1:8" x14ac:dyDescent="0.25">
      <c r="A4098" s="166" t="s">
        <v>1049</v>
      </c>
      <c r="B4098" s="2">
        <v>44616</v>
      </c>
      <c r="C4098" s="154">
        <v>131</v>
      </c>
      <c r="D4098" s="154">
        <v>1255</v>
      </c>
      <c r="E4098" s="155">
        <v>0</v>
      </c>
      <c r="F4098" s="154">
        <v>45</v>
      </c>
      <c r="G4098" s="154">
        <v>263</v>
      </c>
      <c r="H4098" s="156">
        <v>0</v>
      </c>
    </row>
    <row r="4099" spans="1:8" x14ac:dyDescent="0.25">
      <c r="A4099" s="166" t="s">
        <v>1051</v>
      </c>
      <c r="B4099" s="2">
        <v>44616</v>
      </c>
      <c r="C4099" s="154">
        <v>73</v>
      </c>
      <c r="D4099" s="154">
        <v>966</v>
      </c>
      <c r="E4099" s="155">
        <v>0</v>
      </c>
      <c r="F4099" s="154">
        <v>72</v>
      </c>
      <c r="G4099" s="154">
        <v>207</v>
      </c>
      <c r="H4099" s="156">
        <v>0</v>
      </c>
    </row>
    <row r="4100" spans="1:8" x14ac:dyDescent="0.25">
      <c r="A4100" s="166" t="s">
        <v>1052</v>
      </c>
      <c r="B4100" s="2">
        <v>44617</v>
      </c>
      <c r="C4100" s="154">
        <v>159</v>
      </c>
      <c r="D4100" s="154">
        <v>902</v>
      </c>
      <c r="E4100" s="155">
        <v>0</v>
      </c>
      <c r="F4100" s="154">
        <v>15</v>
      </c>
      <c r="G4100" s="154">
        <v>132</v>
      </c>
      <c r="H4100" s="156">
        <v>0</v>
      </c>
    </row>
    <row r="4101" spans="1:8" x14ac:dyDescent="0.25">
      <c r="A4101" s="166" t="s">
        <v>1047</v>
      </c>
      <c r="B4101" s="2">
        <v>44617</v>
      </c>
      <c r="C4101" s="154">
        <v>402</v>
      </c>
      <c r="D4101" s="154">
        <v>2660</v>
      </c>
      <c r="E4101" s="155">
        <v>0</v>
      </c>
      <c r="F4101" s="154">
        <v>88</v>
      </c>
      <c r="G4101" s="154">
        <v>141</v>
      </c>
      <c r="H4101" s="156">
        <v>0</v>
      </c>
    </row>
    <row r="4102" spans="1:8" x14ac:dyDescent="0.25">
      <c r="A4102" s="166" t="s">
        <v>1048</v>
      </c>
      <c r="B4102" s="2">
        <v>44617</v>
      </c>
      <c r="C4102" s="154">
        <v>135</v>
      </c>
      <c r="D4102" s="154">
        <v>1284</v>
      </c>
      <c r="E4102" s="155">
        <v>0</v>
      </c>
      <c r="F4102" s="154">
        <v>44</v>
      </c>
      <c r="G4102" s="154">
        <v>201</v>
      </c>
      <c r="H4102" s="156">
        <v>0</v>
      </c>
    </row>
    <row r="4103" spans="1:8" x14ac:dyDescent="0.25">
      <c r="A4103" s="166" t="s">
        <v>1050</v>
      </c>
      <c r="B4103" s="2">
        <v>44617</v>
      </c>
      <c r="C4103" s="154">
        <v>79</v>
      </c>
      <c r="D4103" s="154">
        <v>836</v>
      </c>
      <c r="E4103" s="155">
        <v>0</v>
      </c>
      <c r="F4103" s="154">
        <v>11</v>
      </c>
      <c r="G4103" s="154">
        <v>62</v>
      </c>
      <c r="H4103" s="156">
        <v>0</v>
      </c>
    </row>
    <row r="4104" spans="1:8" x14ac:dyDescent="0.25">
      <c r="A4104" s="166" t="s">
        <v>1049</v>
      </c>
      <c r="B4104" s="2">
        <v>44617</v>
      </c>
      <c r="C4104" s="154">
        <v>121</v>
      </c>
      <c r="D4104" s="154">
        <v>1224</v>
      </c>
      <c r="E4104" s="155">
        <v>0</v>
      </c>
      <c r="F4104" s="154">
        <v>55</v>
      </c>
      <c r="G4104" s="154">
        <v>287</v>
      </c>
      <c r="H4104" s="156">
        <v>0</v>
      </c>
    </row>
    <row r="4105" spans="1:8" x14ac:dyDescent="0.25">
      <c r="A4105" s="166" t="s">
        <v>1051</v>
      </c>
      <c r="B4105" s="2">
        <v>44617</v>
      </c>
      <c r="C4105" s="154">
        <v>74</v>
      </c>
      <c r="D4105" s="154">
        <v>937</v>
      </c>
      <c r="E4105" s="155">
        <v>0</v>
      </c>
      <c r="F4105" s="154">
        <v>71</v>
      </c>
      <c r="G4105" s="154">
        <v>214</v>
      </c>
      <c r="H4105" s="156">
        <v>0</v>
      </c>
    </row>
    <row r="4106" spans="1:8" x14ac:dyDescent="0.25">
      <c r="A4106" s="166" t="s">
        <v>1052</v>
      </c>
      <c r="B4106" s="2">
        <v>44618</v>
      </c>
      <c r="C4106" s="154">
        <v>159</v>
      </c>
      <c r="D4106" s="154">
        <v>890</v>
      </c>
      <c r="E4106" s="155">
        <v>0</v>
      </c>
      <c r="F4106" s="154">
        <v>11</v>
      </c>
      <c r="G4106" s="154">
        <v>145</v>
      </c>
      <c r="H4106" s="156">
        <v>0</v>
      </c>
    </row>
    <row r="4107" spans="1:8" x14ac:dyDescent="0.25">
      <c r="A4107" s="166" t="s">
        <v>1047</v>
      </c>
      <c r="B4107" s="2">
        <v>44618</v>
      </c>
      <c r="C4107" s="154">
        <v>417</v>
      </c>
      <c r="D4107" s="154">
        <v>2652</v>
      </c>
      <c r="E4107" s="155">
        <v>0</v>
      </c>
      <c r="F4107" s="154">
        <v>69</v>
      </c>
      <c r="G4107" s="154">
        <v>113</v>
      </c>
      <c r="H4107" s="156">
        <v>0</v>
      </c>
    </row>
    <row r="4108" spans="1:8" x14ac:dyDescent="0.25">
      <c r="A4108" s="166" t="s">
        <v>1048</v>
      </c>
      <c r="B4108" s="2">
        <v>44618</v>
      </c>
      <c r="C4108" s="154">
        <v>136</v>
      </c>
      <c r="D4108" s="154">
        <v>1322</v>
      </c>
      <c r="E4108" s="155">
        <v>0</v>
      </c>
      <c r="F4108" s="154">
        <v>52</v>
      </c>
      <c r="G4108" s="154">
        <v>186</v>
      </c>
      <c r="H4108" s="156">
        <v>0</v>
      </c>
    </row>
    <row r="4109" spans="1:8" x14ac:dyDescent="0.25">
      <c r="A4109" s="166" t="s">
        <v>1050</v>
      </c>
      <c r="B4109" s="2">
        <v>44618</v>
      </c>
      <c r="C4109" s="154">
        <v>83</v>
      </c>
      <c r="D4109" s="154">
        <v>831</v>
      </c>
      <c r="E4109" s="155">
        <v>0</v>
      </c>
      <c r="F4109" s="154">
        <v>10</v>
      </c>
      <c r="G4109" s="154">
        <v>53</v>
      </c>
      <c r="H4109" s="156">
        <v>0</v>
      </c>
    </row>
    <row r="4110" spans="1:8" x14ac:dyDescent="0.25">
      <c r="A4110" s="166" t="s">
        <v>1049</v>
      </c>
      <c r="B4110" s="2">
        <v>44618</v>
      </c>
      <c r="C4110" s="154">
        <v>111</v>
      </c>
      <c r="D4110" s="154">
        <v>1187</v>
      </c>
      <c r="E4110" s="155">
        <v>0</v>
      </c>
      <c r="F4110" s="154">
        <v>65</v>
      </c>
      <c r="G4110" s="154">
        <v>303</v>
      </c>
      <c r="H4110" s="156">
        <v>0</v>
      </c>
    </row>
    <row r="4111" spans="1:8" x14ac:dyDescent="0.25">
      <c r="A4111" s="166" t="s">
        <v>1051</v>
      </c>
      <c r="B4111" s="2">
        <v>44618</v>
      </c>
      <c r="C4111" s="154">
        <v>83</v>
      </c>
      <c r="D4111" s="154">
        <v>927</v>
      </c>
      <c r="E4111" s="155">
        <v>0</v>
      </c>
      <c r="F4111" s="154">
        <v>62</v>
      </c>
      <c r="G4111" s="154">
        <v>217</v>
      </c>
      <c r="H4111" s="156">
        <v>0</v>
      </c>
    </row>
    <row r="4112" spans="1:8" x14ac:dyDescent="0.25">
      <c r="A4112" s="166" t="s">
        <v>1052</v>
      </c>
      <c r="B4112" s="2">
        <v>44619</v>
      </c>
      <c r="C4112" s="154">
        <v>155</v>
      </c>
      <c r="D4112" s="154">
        <v>848</v>
      </c>
      <c r="E4112" s="155">
        <v>0</v>
      </c>
      <c r="F4112" s="154">
        <v>17</v>
      </c>
      <c r="G4112" s="154">
        <v>170</v>
      </c>
      <c r="H4112" s="156">
        <v>0</v>
      </c>
    </row>
    <row r="4113" spans="1:8" x14ac:dyDescent="0.25">
      <c r="A4113" s="166" t="s">
        <v>1047</v>
      </c>
      <c r="B4113" s="2">
        <v>44619</v>
      </c>
      <c r="C4113" s="154">
        <v>393</v>
      </c>
      <c r="D4113" s="154">
        <v>2533</v>
      </c>
      <c r="E4113" s="155">
        <v>0</v>
      </c>
      <c r="F4113" s="154">
        <v>95</v>
      </c>
      <c r="G4113" s="154">
        <v>181</v>
      </c>
      <c r="H4113" s="156">
        <v>0</v>
      </c>
    </row>
    <row r="4114" spans="1:8" x14ac:dyDescent="0.25">
      <c r="A4114" s="166" t="s">
        <v>1048</v>
      </c>
      <c r="B4114" s="2">
        <v>44619</v>
      </c>
      <c r="C4114" s="154">
        <v>131</v>
      </c>
      <c r="D4114" s="154">
        <v>1224</v>
      </c>
      <c r="E4114" s="155">
        <v>0</v>
      </c>
      <c r="F4114" s="154">
        <v>50</v>
      </c>
      <c r="G4114" s="154">
        <v>231</v>
      </c>
      <c r="H4114" s="156">
        <v>0</v>
      </c>
    </row>
    <row r="4115" spans="1:8" x14ac:dyDescent="0.25">
      <c r="A4115" s="166" t="s">
        <v>1050</v>
      </c>
      <c r="B4115" s="2">
        <v>44619</v>
      </c>
      <c r="C4115" s="154">
        <v>75</v>
      </c>
      <c r="D4115" s="154">
        <v>789</v>
      </c>
      <c r="E4115" s="155">
        <v>0</v>
      </c>
      <c r="F4115" s="154">
        <v>11</v>
      </c>
      <c r="G4115" s="154">
        <v>72</v>
      </c>
      <c r="H4115" s="156">
        <v>0</v>
      </c>
    </row>
    <row r="4116" spans="1:8" x14ac:dyDescent="0.25">
      <c r="A4116" s="166" t="s">
        <v>1049</v>
      </c>
      <c r="B4116" s="2">
        <v>44619</v>
      </c>
      <c r="C4116" s="154">
        <v>111</v>
      </c>
      <c r="D4116" s="154">
        <v>1188</v>
      </c>
      <c r="E4116" s="155">
        <v>0</v>
      </c>
      <c r="F4116" s="154">
        <v>66</v>
      </c>
      <c r="G4116" s="154">
        <v>279</v>
      </c>
      <c r="H4116" s="156">
        <v>0</v>
      </c>
    </row>
    <row r="4117" spans="1:8" x14ac:dyDescent="0.25">
      <c r="A4117" s="166" t="s">
        <v>1051</v>
      </c>
      <c r="B4117" s="2">
        <v>44619</v>
      </c>
      <c r="C4117" s="154">
        <v>73</v>
      </c>
      <c r="D4117" s="154">
        <v>922</v>
      </c>
      <c r="E4117" s="155">
        <v>0</v>
      </c>
      <c r="F4117" s="154">
        <v>72</v>
      </c>
      <c r="G4117" s="154">
        <v>206</v>
      </c>
      <c r="H4117" s="156">
        <v>0</v>
      </c>
    </row>
    <row r="4118" spans="1:8" x14ac:dyDescent="0.25">
      <c r="A4118" s="166" t="s">
        <v>1052</v>
      </c>
      <c r="B4118" s="2">
        <v>44620</v>
      </c>
      <c r="C4118" s="154">
        <v>155</v>
      </c>
      <c r="D4118" s="154">
        <v>867</v>
      </c>
      <c r="E4118" s="155">
        <v>0</v>
      </c>
      <c r="F4118" s="154">
        <v>18</v>
      </c>
      <c r="G4118" s="154">
        <v>160</v>
      </c>
      <c r="H4118" s="156">
        <v>0</v>
      </c>
    </row>
    <row r="4119" spans="1:8" x14ac:dyDescent="0.25">
      <c r="A4119" s="166" t="s">
        <v>1047</v>
      </c>
      <c r="B4119" s="2">
        <v>44620</v>
      </c>
      <c r="C4119" s="154">
        <v>395</v>
      </c>
      <c r="D4119" s="154">
        <v>2560</v>
      </c>
      <c r="E4119" s="155">
        <v>0</v>
      </c>
      <c r="F4119" s="154">
        <v>91</v>
      </c>
      <c r="G4119" s="154">
        <v>196</v>
      </c>
      <c r="H4119" s="156">
        <v>0</v>
      </c>
    </row>
    <row r="4120" spans="1:8" x14ac:dyDescent="0.25">
      <c r="A4120" s="166" t="s">
        <v>1048</v>
      </c>
      <c r="B4120" s="2">
        <v>44620</v>
      </c>
      <c r="C4120" s="154">
        <v>137</v>
      </c>
      <c r="D4120" s="154">
        <v>1205</v>
      </c>
      <c r="E4120" s="155">
        <v>0</v>
      </c>
      <c r="F4120" s="154">
        <v>45</v>
      </c>
      <c r="G4120" s="154">
        <v>244</v>
      </c>
      <c r="H4120" s="156">
        <v>0</v>
      </c>
    </row>
    <row r="4121" spans="1:8" x14ac:dyDescent="0.25">
      <c r="A4121" s="166" t="s">
        <v>1050</v>
      </c>
      <c r="B4121" s="2">
        <v>44620</v>
      </c>
      <c r="C4121" s="154">
        <v>76</v>
      </c>
      <c r="D4121" s="154">
        <v>854</v>
      </c>
      <c r="E4121" s="155">
        <v>0</v>
      </c>
      <c r="F4121" s="154">
        <v>15</v>
      </c>
      <c r="G4121" s="154">
        <v>42</v>
      </c>
      <c r="H4121" s="156">
        <v>0</v>
      </c>
    </row>
    <row r="4122" spans="1:8" x14ac:dyDescent="0.25">
      <c r="A4122" s="166" t="s">
        <v>1049</v>
      </c>
      <c r="B4122" s="2">
        <v>44620</v>
      </c>
      <c r="C4122" s="154">
        <v>121</v>
      </c>
      <c r="D4122" s="154">
        <v>1234</v>
      </c>
      <c r="E4122" s="155">
        <v>0</v>
      </c>
      <c r="F4122" s="154">
        <v>54</v>
      </c>
      <c r="G4122" s="154">
        <v>268</v>
      </c>
      <c r="H4122" s="156">
        <v>0</v>
      </c>
    </row>
    <row r="4123" spans="1:8" x14ac:dyDescent="0.25">
      <c r="A4123" s="166" t="s">
        <v>1051</v>
      </c>
      <c r="B4123" s="2">
        <v>44620</v>
      </c>
      <c r="C4123" s="154">
        <v>76</v>
      </c>
      <c r="D4123" s="154">
        <v>927</v>
      </c>
      <c r="E4123" s="155">
        <v>0</v>
      </c>
      <c r="F4123" s="154">
        <v>69</v>
      </c>
      <c r="G4123" s="154">
        <v>193</v>
      </c>
      <c r="H4123" s="156">
        <v>0</v>
      </c>
    </row>
    <row r="4124" spans="1:8" x14ac:dyDescent="0.25">
      <c r="A4124" s="166" t="s">
        <v>1052</v>
      </c>
      <c r="B4124" s="2">
        <v>44621</v>
      </c>
      <c r="C4124" s="154">
        <v>163</v>
      </c>
      <c r="D4124" s="154">
        <v>914</v>
      </c>
      <c r="E4124" s="155">
        <v>0</v>
      </c>
      <c r="F4124" s="154">
        <v>13</v>
      </c>
      <c r="G4124" s="154">
        <v>126</v>
      </c>
      <c r="H4124" s="156">
        <v>0</v>
      </c>
    </row>
    <row r="4125" spans="1:8" x14ac:dyDescent="0.25">
      <c r="A4125" s="166" t="s">
        <v>1047</v>
      </c>
      <c r="B4125" s="2">
        <v>44621</v>
      </c>
      <c r="C4125" s="154">
        <v>415</v>
      </c>
      <c r="D4125" s="154">
        <v>2670</v>
      </c>
      <c r="E4125" s="155">
        <v>0</v>
      </c>
      <c r="F4125" s="154">
        <v>75</v>
      </c>
      <c r="G4125" s="154">
        <v>140</v>
      </c>
      <c r="H4125" s="156">
        <v>0</v>
      </c>
    </row>
    <row r="4126" spans="1:8" x14ac:dyDescent="0.25">
      <c r="A4126" s="166" t="s">
        <v>1048</v>
      </c>
      <c r="B4126" s="2">
        <v>44621</v>
      </c>
      <c r="C4126" s="154">
        <v>136</v>
      </c>
      <c r="D4126" s="154">
        <v>1264</v>
      </c>
      <c r="E4126" s="155">
        <v>0</v>
      </c>
      <c r="F4126" s="154">
        <v>49</v>
      </c>
      <c r="G4126" s="154">
        <v>213</v>
      </c>
      <c r="H4126" s="156">
        <v>0</v>
      </c>
    </row>
    <row r="4127" spans="1:8" x14ac:dyDescent="0.25">
      <c r="A4127" s="166" t="s">
        <v>1050</v>
      </c>
      <c r="B4127" s="2">
        <v>44621</v>
      </c>
      <c r="C4127" s="154">
        <v>84</v>
      </c>
      <c r="D4127" s="154">
        <v>885</v>
      </c>
      <c r="E4127" s="155">
        <v>0</v>
      </c>
      <c r="F4127" s="154">
        <v>11</v>
      </c>
      <c r="G4127" s="154">
        <v>52</v>
      </c>
      <c r="H4127" s="156">
        <v>0</v>
      </c>
    </row>
    <row r="4128" spans="1:8" x14ac:dyDescent="0.25">
      <c r="A4128" s="166" t="s">
        <v>1049</v>
      </c>
      <c r="B4128" s="2">
        <v>44621</v>
      </c>
      <c r="C4128" s="154">
        <v>126</v>
      </c>
      <c r="D4128" s="154">
        <v>1307</v>
      </c>
      <c r="E4128" s="155">
        <v>0</v>
      </c>
      <c r="F4128" s="154">
        <v>51</v>
      </c>
      <c r="G4128" s="154">
        <v>214</v>
      </c>
      <c r="H4128" s="156">
        <v>0</v>
      </c>
    </row>
    <row r="4129" spans="1:8" x14ac:dyDescent="0.25">
      <c r="A4129" s="166" t="s">
        <v>1051</v>
      </c>
      <c r="B4129" s="2">
        <v>44621</v>
      </c>
      <c r="C4129" s="154">
        <v>80</v>
      </c>
      <c r="D4129" s="154">
        <v>999</v>
      </c>
      <c r="E4129" s="155">
        <v>0</v>
      </c>
      <c r="F4129" s="154">
        <v>65</v>
      </c>
      <c r="G4129" s="154">
        <v>141</v>
      </c>
      <c r="H4129" s="156">
        <v>0</v>
      </c>
    </row>
    <row r="4130" spans="1:8" x14ac:dyDescent="0.25">
      <c r="A4130" s="166" t="s">
        <v>1052</v>
      </c>
      <c r="B4130" s="2">
        <v>44622</v>
      </c>
      <c r="C4130" s="154">
        <v>172</v>
      </c>
      <c r="D4130" s="154">
        <v>912</v>
      </c>
      <c r="E4130" s="155">
        <v>0</v>
      </c>
      <c r="F4130" s="154">
        <v>13</v>
      </c>
      <c r="G4130" s="154">
        <v>127</v>
      </c>
      <c r="H4130" s="156">
        <v>0</v>
      </c>
    </row>
    <row r="4131" spans="1:8" x14ac:dyDescent="0.25">
      <c r="A4131" s="166" t="s">
        <v>1047</v>
      </c>
      <c r="B4131" s="2">
        <v>44622</v>
      </c>
      <c r="C4131" s="154">
        <v>438</v>
      </c>
      <c r="D4131" s="154">
        <v>2685</v>
      </c>
      <c r="E4131" s="155">
        <v>0</v>
      </c>
      <c r="F4131" s="154">
        <v>56</v>
      </c>
      <c r="G4131" s="154">
        <v>108</v>
      </c>
      <c r="H4131" s="156">
        <v>0</v>
      </c>
    </row>
    <row r="4132" spans="1:8" x14ac:dyDescent="0.25">
      <c r="A4132" s="166" t="s">
        <v>1048</v>
      </c>
      <c r="B4132" s="2">
        <v>44622</v>
      </c>
      <c r="C4132" s="154">
        <v>139</v>
      </c>
      <c r="D4132" s="154">
        <v>1322</v>
      </c>
      <c r="E4132" s="155">
        <v>0</v>
      </c>
      <c r="F4132" s="154">
        <v>44</v>
      </c>
      <c r="G4132" s="154">
        <v>169</v>
      </c>
      <c r="H4132" s="156">
        <v>0</v>
      </c>
    </row>
    <row r="4133" spans="1:8" x14ac:dyDescent="0.25">
      <c r="A4133" s="166" t="s">
        <v>1050</v>
      </c>
      <c r="B4133" s="2">
        <v>44622</v>
      </c>
      <c r="C4133" s="154">
        <v>74</v>
      </c>
      <c r="D4133" s="154">
        <v>886</v>
      </c>
      <c r="E4133" s="155">
        <v>0</v>
      </c>
      <c r="F4133" s="154">
        <v>15</v>
      </c>
      <c r="G4133" s="154">
        <v>65</v>
      </c>
      <c r="H4133" s="156">
        <v>0</v>
      </c>
    </row>
    <row r="4134" spans="1:8" x14ac:dyDescent="0.25">
      <c r="A4134" s="166" t="s">
        <v>1049</v>
      </c>
      <c r="B4134" s="2">
        <v>44622</v>
      </c>
      <c r="C4134" s="154">
        <v>123</v>
      </c>
      <c r="D4134" s="154">
        <v>1321</v>
      </c>
      <c r="E4134" s="155">
        <v>0</v>
      </c>
      <c r="F4134" s="154">
        <v>51</v>
      </c>
      <c r="G4134" s="154">
        <v>216</v>
      </c>
      <c r="H4134" s="156">
        <v>0</v>
      </c>
    </row>
    <row r="4135" spans="1:8" x14ac:dyDescent="0.25">
      <c r="A4135" s="166" t="s">
        <v>1051</v>
      </c>
      <c r="B4135" s="2">
        <v>44622</v>
      </c>
      <c r="C4135" s="154">
        <v>75</v>
      </c>
      <c r="D4135" s="154">
        <v>1006</v>
      </c>
      <c r="E4135" s="155">
        <v>0</v>
      </c>
      <c r="F4135" s="154">
        <v>70</v>
      </c>
      <c r="G4135" s="154">
        <v>151</v>
      </c>
      <c r="H4135" s="156">
        <v>0</v>
      </c>
    </row>
    <row r="4136" spans="1:8" x14ac:dyDescent="0.25">
      <c r="A4136" s="166" t="s">
        <v>1052</v>
      </c>
      <c r="B4136" s="2">
        <v>44623</v>
      </c>
      <c r="C4136" s="154">
        <v>173</v>
      </c>
      <c r="D4136" s="154">
        <v>910</v>
      </c>
      <c r="E4136" s="155">
        <v>0</v>
      </c>
      <c r="F4136" s="154">
        <v>7</v>
      </c>
      <c r="G4136" s="154">
        <v>129</v>
      </c>
      <c r="H4136" s="156">
        <v>0</v>
      </c>
    </row>
    <row r="4137" spans="1:8" x14ac:dyDescent="0.25">
      <c r="A4137" s="166" t="s">
        <v>1047</v>
      </c>
      <c r="B4137" s="2">
        <v>44623</v>
      </c>
      <c r="C4137" s="154">
        <v>435</v>
      </c>
      <c r="D4137" s="154">
        <v>2709</v>
      </c>
      <c r="E4137" s="155">
        <v>0</v>
      </c>
      <c r="F4137" s="154">
        <v>57</v>
      </c>
      <c r="G4137" s="154">
        <v>101</v>
      </c>
      <c r="H4137" s="156">
        <v>0</v>
      </c>
    </row>
    <row r="4138" spans="1:8" x14ac:dyDescent="0.25">
      <c r="A4138" s="166" t="s">
        <v>1048</v>
      </c>
      <c r="B4138" s="2">
        <v>44623</v>
      </c>
      <c r="C4138" s="154">
        <v>144</v>
      </c>
      <c r="D4138" s="154">
        <v>1315</v>
      </c>
      <c r="E4138" s="155">
        <v>0</v>
      </c>
      <c r="F4138" s="154">
        <v>37</v>
      </c>
      <c r="G4138" s="154">
        <v>174</v>
      </c>
      <c r="H4138" s="156">
        <v>0</v>
      </c>
    </row>
    <row r="4139" spans="1:8" x14ac:dyDescent="0.25">
      <c r="A4139" s="166" t="s">
        <v>1050</v>
      </c>
      <c r="B4139" s="2">
        <v>44623</v>
      </c>
      <c r="C4139" s="154">
        <v>78</v>
      </c>
      <c r="D4139" s="154">
        <v>879</v>
      </c>
      <c r="E4139" s="155">
        <v>0</v>
      </c>
      <c r="F4139" s="154">
        <v>11</v>
      </c>
      <c r="G4139" s="154">
        <v>44</v>
      </c>
      <c r="H4139" s="156">
        <v>0</v>
      </c>
    </row>
    <row r="4140" spans="1:8" x14ac:dyDescent="0.25">
      <c r="A4140" s="166" t="s">
        <v>1049</v>
      </c>
      <c r="B4140" s="2">
        <v>44623</v>
      </c>
      <c r="C4140" s="154">
        <v>118</v>
      </c>
      <c r="D4140" s="154">
        <v>1331</v>
      </c>
      <c r="E4140" s="155">
        <v>0</v>
      </c>
      <c r="F4140" s="154">
        <v>57</v>
      </c>
      <c r="G4140" s="154">
        <v>194</v>
      </c>
      <c r="H4140" s="156">
        <v>0</v>
      </c>
    </row>
    <row r="4141" spans="1:8" x14ac:dyDescent="0.25">
      <c r="A4141" s="166" t="s">
        <v>1051</v>
      </c>
      <c r="B4141" s="2">
        <v>44623</v>
      </c>
      <c r="C4141" s="154">
        <v>81</v>
      </c>
      <c r="D4141" s="154">
        <v>983</v>
      </c>
      <c r="E4141" s="155">
        <v>0</v>
      </c>
      <c r="F4141" s="154">
        <v>65</v>
      </c>
      <c r="G4141" s="154">
        <v>168</v>
      </c>
      <c r="H4141" s="156">
        <v>0</v>
      </c>
    </row>
    <row r="4142" spans="1:8" x14ac:dyDescent="0.25">
      <c r="A4142" s="166" t="s">
        <v>1052</v>
      </c>
      <c r="B4142" s="2">
        <v>44624</v>
      </c>
      <c r="C4142" s="154">
        <v>167</v>
      </c>
      <c r="D4142" s="154">
        <v>909</v>
      </c>
      <c r="E4142" s="155">
        <v>0</v>
      </c>
      <c r="F4142" s="154">
        <v>6</v>
      </c>
      <c r="G4142" s="154">
        <v>130</v>
      </c>
      <c r="H4142" s="156">
        <v>0</v>
      </c>
    </row>
    <row r="4143" spans="1:8" x14ac:dyDescent="0.25">
      <c r="A4143" s="166" t="s">
        <v>1047</v>
      </c>
      <c r="B4143" s="2">
        <v>44624</v>
      </c>
      <c r="C4143" s="154">
        <v>435</v>
      </c>
      <c r="D4143" s="154">
        <v>2711</v>
      </c>
      <c r="E4143" s="155">
        <v>0</v>
      </c>
      <c r="F4143" s="154">
        <v>64</v>
      </c>
      <c r="G4143" s="154">
        <v>104</v>
      </c>
      <c r="H4143" s="156">
        <v>0</v>
      </c>
    </row>
    <row r="4144" spans="1:8" x14ac:dyDescent="0.25">
      <c r="A4144" s="166" t="s">
        <v>1048</v>
      </c>
      <c r="B4144" s="2">
        <v>44624</v>
      </c>
      <c r="C4144" s="154">
        <v>139</v>
      </c>
      <c r="D4144" s="154">
        <v>1307</v>
      </c>
      <c r="E4144" s="155">
        <v>0</v>
      </c>
      <c r="F4144" s="154">
        <v>38</v>
      </c>
      <c r="G4144" s="154">
        <v>190</v>
      </c>
      <c r="H4144" s="156">
        <v>0</v>
      </c>
    </row>
    <row r="4145" spans="1:8" x14ac:dyDescent="0.25">
      <c r="A4145" s="166" t="s">
        <v>1050</v>
      </c>
      <c r="B4145" s="2">
        <v>44624</v>
      </c>
      <c r="C4145" s="154">
        <v>81</v>
      </c>
      <c r="D4145" s="154">
        <v>861</v>
      </c>
      <c r="E4145" s="155">
        <v>0</v>
      </c>
      <c r="F4145" s="154">
        <v>11</v>
      </c>
      <c r="G4145" s="154">
        <v>59</v>
      </c>
      <c r="H4145" s="156">
        <v>0</v>
      </c>
    </row>
    <row r="4146" spans="1:8" x14ac:dyDescent="0.25">
      <c r="A4146" s="166" t="s">
        <v>1049</v>
      </c>
      <c r="B4146" s="2">
        <v>44624</v>
      </c>
      <c r="C4146" s="154">
        <v>112</v>
      </c>
      <c r="D4146" s="154">
        <v>1319</v>
      </c>
      <c r="E4146" s="155">
        <v>0</v>
      </c>
      <c r="F4146" s="154">
        <v>63</v>
      </c>
      <c r="G4146" s="154">
        <v>179</v>
      </c>
      <c r="H4146" s="156">
        <v>0</v>
      </c>
    </row>
    <row r="4147" spans="1:8" x14ac:dyDescent="0.25">
      <c r="A4147" s="166" t="s">
        <v>1051</v>
      </c>
      <c r="B4147" s="2">
        <v>44624</v>
      </c>
      <c r="C4147" s="154">
        <v>68</v>
      </c>
      <c r="D4147" s="154">
        <v>965</v>
      </c>
      <c r="E4147" s="155">
        <v>0</v>
      </c>
      <c r="F4147" s="154">
        <v>77</v>
      </c>
      <c r="G4147" s="154">
        <v>176</v>
      </c>
      <c r="H4147" s="156">
        <v>0</v>
      </c>
    </row>
    <row r="4148" spans="1:8" x14ac:dyDescent="0.25">
      <c r="A4148" s="166" t="s">
        <v>1052</v>
      </c>
      <c r="B4148" s="2">
        <v>44625</v>
      </c>
      <c r="C4148" s="154">
        <v>166</v>
      </c>
      <c r="D4148" s="154">
        <v>917</v>
      </c>
      <c r="E4148" s="155">
        <v>0</v>
      </c>
      <c r="F4148" s="154">
        <v>11</v>
      </c>
      <c r="G4148" s="154">
        <v>112</v>
      </c>
      <c r="H4148" s="156">
        <v>0</v>
      </c>
    </row>
    <row r="4149" spans="1:8" x14ac:dyDescent="0.25">
      <c r="A4149" s="166" t="s">
        <v>1047</v>
      </c>
      <c r="B4149" s="2">
        <v>44625</v>
      </c>
      <c r="C4149" s="154">
        <v>424</v>
      </c>
      <c r="D4149" s="154">
        <v>2632</v>
      </c>
      <c r="E4149" s="155">
        <v>0</v>
      </c>
      <c r="F4149" s="154">
        <v>67</v>
      </c>
      <c r="G4149" s="154">
        <v>157</v>
      </c>
      <c r="H4149" s="156">
        <v>0</v>
      </c>
    </row>
    <row r="4150" spans="1:8" x14ac:dyDescent="0.25">
      <c r="A4150" s="166" t="s">
        <v>1048</v>
      </c>
      <c r="B4150" s="2">
        <v>44625</v>
      </c>
      <c r="C4150" s="154">
        <v>137</v>
      </c>
      <c r="D4150" s="154">
        <v>1279</v>
      </c>
      <c r="E4150" s="155">
        <v>0</v>
      </c>
      <c r="F4150" s="154">
        <v>41</v>
      </c>
      <c r="G4150" s="154">
        <v>232</v>
      </c>
      <c r="H4150" s="156">
        <v>0</v>
      </c>
    </row>
    <row r="4151" spans="1:8" x14ac:dyDescent="0.25">
      <c r="A4151" s="166" t="s">
        <v>1050</v>
      </c>
      <c r="B4151" s="2">
        <v>44625</v>
      </c>
      <c r="C4151" s="154">
        <v>75</v>
      </c>
      <c r="D4151" s="154">
        <v>824</v>
      </c>
      <c r="E4151" s="155">
        <v>0</v>
      </c>
      <c r="F4151" s="154">
        <v>14</v>
      </c>
      <c r="G4151" s="154">
        <v>93</v>
      </c>
      <c r="H4151" s="156">
        <v>0</v>
      </c>
    </row>
    <row r="4152" spans="1:8" x14ac:dyDescent="0.25">
      <c r="A4152" s="166" t="s">
        <v>1049</v>
      </c>
      <c r="B4152" s="2">
        <v>44625</v>
      </c>
      <c r="C4152" s="154">
        <v>111</v>
      </c>
      <c r="D4152" s="154">
        <v>1209</v>
      </c>
      <c r="E4152" s="155">
        <v>0</v>
      </c>
      <c r="F4152" s="154">
        <v>65</v>
      </c>
      <c r="G4152" s="154">
        <v>277</v>
      </c>
      <c r="H4152" s="156">
        <v>0</v>
      </c>
    </row>
    <row r="4153" spans="1:8" x14ac:dyDescent="0.25">
      <c r="A4153" s="166" t="s">
        <v>1051</v>
      </c>
      <c r="B4153" s="2">
        <v>44625</v>
      </c>
      <c r="C4153" s="154">
        <v>68</v>
      </c>
      <c r="D4153" s="154">
        <v>905</v>
      </c>
      <c r="E4153" s="155">
        <v>0</v>
      </c>
      <c r="F4153" s="154">
        <v>78</v>
      </c>
      <c r="G4153" s="154">
        <v>229</v>
      </c>
      <c r="H4153" s="156">
        <v>0</v>
      </c>
    </row>
    <row r="4154" spans="1:8" x14ac:dyDescent="0.25">
      <c r="A4154" s="166" t="s">
        <v>1052</v>
      </c>
      <c r="B4154" s="2">
        <v>44626</v>
      </c>
      <c r="C4154" s="154">
        <v>166</v>
      </c>
      <c r="D4154" s="154">
        <v>902</v>
      </c>
      <c r="E4154" s="155">
        <v>0</v>
      </c>
      <c r="F4154" s="154">
        <v>14</v>
      </c>
      <c r="G4154" s="154">
        <v>135</v>
      </c>
      <c r="H4154" s="156">
        <v>0</v>
      </c>
    </row>
    <row r="4155" spans="1:8" x14ac:dyDescent="0.25">
      <c r="A4155" s="166" t="s">
        <v>1047</v>
      </c>
      <c r="B4155" s="2">
        <v>44626</v>
      </c>
      <c r="C4155" s="154">
        <v>414</v>
      </c>
      <c r="D4155" s="154">
        <v>2542</v>
      </c>
      <c r="E4155" s="155">
        <v>0</v>
      </c>
      <c r="F4155" s="154">
        <v>77</v>
      </c>
      <c r="G4155" s="154">
        <v>206</v>
      </c>
      <c r="H4155" s="156">
        <v>0</v>
      </c>
    </row>
    <row r="4156" spans="1:8" x14ac:dyDescent="0.25">
      <c r="A4156" s="166" t="s">
        <v>1048</v>
      </c>
      <c r="B4156" s="2">
        <v>44626</v>
      </c>
      <c r="C4156" s="154">
        <v>133</v>
      </c>
      <c r="D4156" s="154">
        <v>1239</v>
      </c>
      <c r="E4156" s="155">
        <v>0</v>
      </c>
      <c r="F4156" s="154">
        <v>63</v>
      </c>
      <c r="G4156" s="154">
        <v>245</v>
      </c>
      <c r="H4156" s="156">
        <v>0</v>
      </c>
    </row>
    <row r="4157" spans="1:8" x14ac:dyDescent="0.25">
      <c r="A4157" s="166" t="s">
        <v>1050</v>
      </c>
      <c r="B4157" s="2">
        <v>44626</v>
      </c>
      <c r="C4157" s="154">
        <v>79</v>
      </c>
      <c r="D4157" s="154">
        <v>821</v>
      </c>
      <c r="E4157" s="155">
        <v>0</v>
      </c>
      <c r="F4157" s="154">
        <v>10</v>
      </c>
      <c r="G4157" s="154">
        <v>74</v>
      </c>
      <c r="H4157" s="156">
        <v>0</v>
      </c>
    </row>
    <row r="4158" spans="1:8" x14ac:dyDescent="0.25">
      <c r="A4158" s="166" t="s">
        <v>1049</v>
      </c>
      <c r="B4158" s="2">
        <v>44626</v>
      </c>
      <c r="C4158" s="154">
        <v>103</v>
      </c>
      <c r="D4158" s="154">
        <v>1196</v>
      </c>
      <c r="E4158" s="155">
        <v>0</v>
      </c>
      <c r="F4158" s="154">
        <v>73</v>
      </c>
      <c r="G4158" s="154">
        <v>281</v>
      </c>
      <c r="H4158" s="156">
        <v>0</v>
      </c>
    </row>
    <row r="4159" spans="1:8" x14ac:dyDescent="0.25">
      <c r="A4159" s="166" t="s">
        <v>1051</v>
      </c>
      <c r="B4159" s="2">
        <v>44626</v>
      </c>
      <c r="C4159" s="154">
        <v>66</v>
      </c>
      <c r="D4159" s="154">
        <v>918</v>
      </c>
      <c r="E4159" s="155">
        <v>0</v>
      </c>
      <c r="F4159" s="154">
        <v>81</v>
      </c>
      <c r="G4159" s="154">
        <v>212</v>
      </c>
      <c r="H4159" s="156">
        <v>0</v>
      </c>
    </row>
    <row r="4160" spans="1:8" x14ac:dyDescent="0.25">
      <c r="A4160" s="166" t="s">
        <v>1052</v>
      </c>
      <c r="B4160" s="2">
        <v>44627</v>
      </c>
      <c r="C4160" s="154">
        <v>158</v>
      </c>
      <c r="D4160" s="154">
        <v>920</v>
      </c>
      <c r="E4160" s="155">
        <v>0</v>
      </c>
      <c r="F4160" s="154">
        <v>20</v>
      </c>
      <c r="G4160" s="154">
        <v>120</v>
      </c>
      <c r="H4160" s="156">
        <v>0</v>
      </c>
    </row>
    <row r="4161" spans="1:8" x14ac:dyDescent="0.25">
      <c r="A4161" s="166" t="s">
        <v>1047</v>
      </c>
      <c r="B4161" s="2">
        <v>44627</v>
      </c>
      <c r="C4161" s="154">
        <v>404</v>
      </c>
      <c r="D4161" s="154">
        <v>2595</v>
      </c>
      <c r="E4161" s="155">
        <v>0</v>
      </c>
      <c r="F4161" s="154">
        <v>83</v>
      </c>
      <c r="G4161" s="154">
        <v>182</v>
      </c>
      <c r="H4161" s="156">
        <v>0</v>
      </c>
    </row>
    <row r="4162" spans="1:8" x14ac:dyDescent="0.25">
      <c r="A4162" s="166" t="s">
        <v>1048</v>
      </c>
      <c r="B4162" s="2">
        <v>44627</v>
      </c>
      <c r="C4162" s="154">
        <v>135</v>
      </c>
      <c r="D4162" s="154">
        <v>1246</v>
      </c>
      <c r="E4162" s="155">
        <v>0</v>
      </c>
      <c r="F4162" s="154">
        <v>53</v>
      </c>
      <c r="G4162" s="154">
        <v>216</v>
      </c>
      <c r="H4162" s="156">
        <v>0</v>
      </c>
    </row>
    <row r="4163" spans="1:8" x14ac:dyDescent="0.25">
      <c r="A4163" s="166" t="s">
        <v>1050</v>
      </c>
      <c r="B4163" s="2">
        <v>44627</v>
      </c>
      <c r="C4163" s="154">
        <v>80</v>
      </c>
      <c r="D4163" s="154">
        <v>788</v>
      </c>
      <c r="E4163" s="155">
        <v>0</v>
      </c>
      <c r="F4163" s="154">
        <v>10</v>
      </c>
      <c r="G4163" s="154">
        <v>99</v>
      </c>
      <c r="H4163" s="156">
        <v>0</v>
      </c>
    </row>
    <row r="4164" spans="1:8" x14ac:dyDescent="0.25">
      <c r="A4164" s="166" t="s">
        <v>1049</v>
      </c>
      <c r="B4164" s="2">
        <v>44627</v>
      </c>
      <c r="C4164" s="154">
        <v>112</v>
      </c>
      <c r="D4164" s="154">
        <v>1228</v>
      </c>
      <c r="E4164" s="155">
        <v>0</v>
      </c>
      <c r="F4164" s="154">
        <v>61</v>
      </c>
      <c r="G4164" s="154">
        <v>264</v>
      </c>
      <c r="H4164" s="156">
        <v>0</v>
      </c>
    </row>
    <row r="4165" spans="1:8" x14ac:dyDescent="0.25">
      <c r="A4165" s="166" t="s">
        <v>1051</v>
      </c>
      <c r="B4165" s="2">
        <v>44627</v>
      </c>
      <c r="C4165" s="154">
        <v>70</v>
      </c>
      <c r="D4165" s="154">
        <v>940</v>
      </c>
      <c r="E4165" s="155">
        <v>0</v>
      </c>
      <c r="F4165" s="154">
        <v>78</v>
      </c>
      <c r="G4165" s="154">
        <v>185</v>
      </c>
      <c r="H4165" s="156">
        <v>0</v>
      </c>
    </row>
    <row r="4166" spans="1:8" x14ac:dyDescent="0.25">
      <c r="A4166" s="166" t="s">
        <v>1052</v>
      </c>
      <c r="B4166" s="2">
        <v>44628</v>
      </c>
      <c r="C4166" s="154">
        <v>161</v>
      </c>
      <c r="D4166" s="154">
        <v>948</v>
      </c>
      <c r="E4166" s="155">
        <v>0</v>
      </c>
      <c r="F4166" s="154">
        <v>17</v>
      </c>
      <c r="G4166" s="154">
        <v>99</v>
      </c>
      <c r="H4166" s="156">
        <v>0</v>
      </c>
    </row>
    <row r="4167" spans="1:8" x14ac:dyDescent="0.25">
      <c r="A4167" s="166" t="s">
        <v>1047</v>
      </c>
      <c r="B4167" s="2">
        <v>44628</v>
      </c>
      <c r="C4167" s="154">
        <v>427</v>
      </c>
      <c r="D4167" s="154">
        <v>2671</v>
      </c>
      <c r="E4167" s="155">
        <v>0</v>
      </c>
      <c r="F4167" s="154">
        <v>67</v>
      </c>
      <c r="G4167" s="154">
        <v>115</v>
      </c>
      <c r="H4167" s="156">
        <v>0</v>
      </c>
    </row>
    <row r="4168" spans="1:8" x14ac:dyDescent="0.25">
      <c r="A4168" s="166" t="s">
        <v>1048</v>
      </c>
      <c r="B4168" s="2">
        <v>44628</v>
      </c>
      <c r="C4168" s="154">
        <v>142</v>
      </c>
      <c r="D4168" s="154">
        <v>1301</v>
      </c>
      <c r="E4168" s="155">
        <v>0</v>
      </c>
      <c r="F4168" s="154">
        <v>45</v>
      </c>
      <c r="G4168" s="154">
        <v>230</v>
      </c>
      <c r="H4168" s="156">
        <v>0</v>
      </c>
    </row>
    <row r="4169" spans="1:8" x14ac:dyDescent="0.25">
      <c r="A4169" s="166" t="s">
        <v>1050</v>
      </c>
      <c r="B4169" s="2">
        <v>44628</v>
      </c>
      <c r="C4169" s="154">
        <v>87</v>
      </c>
      <c r="D4169" s="154">
        <v>857</v>
      </c>
      <c r="E4169" s="155">
        <v>0</v>
      </c>
      <c r="F4169" s="154">
        <v>8</v>
      </c>
      <c r="G4169" s="154">
        <v>54</v>
      </c>
      <c r="H4169" s="156">
        <v>0</v>
      </c>
    </row>
    <row r="4170" spans="1:8" x14ac:dyDescent="0.25">
      <c r="A4170" s="166" t="s">
        <v>1049</v>
      </c>
      <c r="B4170" s="2">
        <v>44628</v>
      </c>
      <c r="C4170" s="154">
        <v>113</v>
      </c>
      <c r="D4170" s="154">
        <v>1286</v>
      </c>
      <c r="E4170" s="155">
        <v>0</v>
      </c>
      <c r="F4170" s="154">
        <v>57</v>
      </c>
      <c r="G4170" s="154">
        <v>223</v>
      </c>
      <c r="H4170" s="156">
        <v>0</v>
      </c>
    </row>
    <row r="4171" spans="1:8" x14ac:dyDescent="0.25">
      <c r="A4171" s="166" t="s">
        <v>1051</v>
      </c>
      <c r="B4171" s="2">
        <v>44628</v>
      </c>
      <c r="C4171" s="154">
        <v>79</v>
      </c>
      <c r="D4171" s="154">
        <v>992</v>
      </c>
      <c r="E4171" s="155">
        <v>0</v>
      </c>
      <c r="F4171" s="154">
        <v>67</v>
      </c>
      <c r="G4171" s="154">
        <v>146</v>
      </c>
      <c r="H4171" s="156">
        <v>0</v>
      </c>
    </row>
    <row r="4172" spans="1:8" x14ac:dyDescent="0.25">
      <c r="A4172" s="166" t="s">
        <v>1052</v>
      </c>
      <c r="B4172" s="2">
        <v>44629</v>
      </c>
      <c r="C4172" s="154">
        <v>154</v>
      </c>
      <c r="D4172" s="154">
        <v>929</v>
      </c>
      <c r="E4172" s="155">
        <v>0</v>
      </c>
      <c r="F4172" s="154">
        <v>17</v>
      </c>
      <c r="G4172" s="154">
        <v>113</v>
      </c>
      <c r="H4172" s="156">
        <v>0</v>
      </c>
    </row>
    <row r="4173" spans="1:8" x14ac:dyDescent="0.25">
      <c r="A4173" s="166" t="s">
        <v>1047</v>
      </c>
      <c r="B4173" s="2">
        <v>44629</v>
      </c>
      <c r="C4173" s="154">
        <v>427</v>
      </c>
      <c r="D4173" s="154">
        <v>2687</v>
      </c>
      <c r="E4173" s="155">
        <v>0</v>
      </c>
      <c r="F4173" s="154">
        <v>62</v>
      </c>
      <c r="G4173" s="154">
        <v>133</v>
      </c>
      <c r="H4173" s="156">
        <v>0</v>
      </c>
    </row>
    <row r="4174" spans="1:8" x14ac:dyDescent="0.25">
      <c r="A4174" s="166" t="s">
        <v>1048</v>
      </c>
      <c r="B4174" s="2">
        <v>44629</v>
      </c>
      <c r="C4174" s="154">
        <v>142</v>
      </c>
      <c r="D4174" s="154">
        <v>1297</v>
      </c>
      <c r="E4174" s="155">
        <v>0</v>
      </c>
      <c r="F4174" s="154">
        <v>44</v>
      </c>
      <c r="G4174" s="154">
        <v>218</v>
      </c>
      <c r="H4174" s="156">
        <v>0</v>
      </c>
    </row>
    <row r="4175" spans="1:8" x14ac:dyDescent="0.25">
      <c r="A4175" s="166" t="s">
        <v>1050</v>
      </c>
      <c r="B4175" s="2">
        <v>44629</v>
      </c>
      <c r="C4175" s="154">
        <v>84</v>
      </c>
      <c r="D4175" s="154">
        <v>874</v>
      </c>
      <c r="E4175" s="155">
        <v>0</v>
      </c>
      <c r="F4175" s="154">
        <v>9</v>
      </c>
      <c r="G4175" s="154">
        <v>29</v>
      </c>
      <c r="H4175" s="156">
        <v>0</v>
      </c>
    </row>
    <row r="4176" spans="1:8" x14ac:dyDescent="0.25">
      <c r="A4176" s="166" t="s">
        <v>1049</v>
      </c>
      <c r="B4176" s="2">
        <v>44629</v>
      </c>
      <c r="C4176" s="154">
        <v>122</v>
      </c>
      <c r="D4176" s="154">
        <v>1286</v>
      </c>
      <c r="E4176" s="155">
        <v>0</v>
      </c>
      <c r="F4176" s="154">
        <v>50</v>
      </c>
      <c r="G4176" s="154">
        <v>225</v>
      </c>
      <c r="H4176" s="156">
        <v>0</v>
      </c>
    </row>
    <row r="4177" spans="1:8" x14ac:dyDescent="0.25">
      <c r="A4177" s="166" t="s">
        <v>1051</v>
      </c>
      <c r="B4177" s="2">
        <v>44629</v>
      </c>
      <c r="C4177" s="154">
        <v>77</v>
      </c>
      <c r="D4177" s="154">
        <v>980</v>
      </c>
      <c r="E4177" s="155">
        <v>0</v>
      </c>
      <c r="F4177" s="154">
        <v>66</v>
      </c>
      <c r="G4177" s="154">
        <v>172</v>
      </c>
      <c r="H4177" s="156">
        <v>0</v>
      </c>
    </row>
    <row r="4178" spans="1:8" x14ac:dyDescent="0.25">
      <c r="A4178" s="166" t="s">
        <v>1052</v>
      </c>
      <c r="B4178" s="2">
        <v>44630</v>
      </c>
      <c r="C4178" s="154">
        <v>151</v>
      </c>
      <c r="D4178" s="154">
        <v>923</v>
      </c>
      <c r="E4178" s="155">
        <v>0</v>
      </c>
      <c r="F4178" s="154">
        <v>19</v>
      </c>
      <c r="G4178" s="154">
        <v>115</v>
      </c>
      <c r="H4178" s="156">
        <v>0</v>
      </c>
    </row>
    <row r="4179" spans="1:8" x14ac:dyDescent="0.25">
      <c r="A4179" s="166" t="s">
        <v>1047</v>
      </c>
      <c r="B4179" s="2">
        <v>44630</v>
      </c>
      <c r="C4179" s="154">
        <v>438</v>
      </c>
      <c r="D4179" s="154">
        <v>2706</v>
      </c>
      <c r="E4179" s="155">
        <v>0</v>
      </c>
      <c r="F4179" s="154">
        <v>53</v>
      </c>
      <c r="G4179" s="154">
        <v>117</v>
      </c>
      <c r="H4179" s="156">
        <v>0</v>
      </c>
    </row>
    <row r="4180" spans="1:8" x14ac:dyDescent="0.25">
      <c r="A4180" s="166" t="s">
        <v>1048</v>
      </c>
      <c r="B4180" s="2">
        <v>44630</v>
      </c>
      <c r="C4180" s="154">
        <v>140</v>
      </c>
      <c r="D4180" s="154">
        <v>1294</v>
      </c>
      <c r="E4180" s="155">
        <v>0</v>
      </c>
      <c r="F4180" s="154">
        <v>47</v>
      </c>
      <c r="G4180" s="154">
        <v>250</v>
      </c>
      <c r="H4180" s="156">
        <v>0</v>
      </c>
    </row>
    <row r="4181" spans="1:8" x14ac:dyDescent="0.25">
      <c r="A4181" s="166" t="s">
        <v>1050</v>
      </c>
      <c r="B4181" s="2">
        <v>44630</v>
      </c>
      <c r="C4181" s="154">
        <v>87</v>
      </c>
      <c r="D4181" s="154">
        <v>880</v>
      </c>
      <c r="E4181" s="155">
        <v>0</v>
      </c>
      <c r="F4181" s="154">
        <v>8</v>
      </c>
      <c r="G4181" s="154">
        <v>49</v>
      </c>
      <c r="H4181" s="156">
        <v>0</v>
      </c>
    </row>
    <row r="4182" spans="1:8" x14ac:dyDescent="0.25">
      <c r="A4182" s="166" t="s">
        <v>1049</v>
      </c>
      <c r="B4182" s="2">
        <v>44630</v>
      </c>
      <c r="C4182" s="154">
        <v>117</v>
      </c>
      <c r="D4182" s="154">
        <v>1257</v>
      </c>
      <c r="E4182" s="155">
        <v>0</v>
      </c>
      <c r="F4182" s="154">
        <v>58</v>
      </c>
      <c r="G4182" s="154">
        <v>248</v>
      </c>
      <c r="H4182" s="156">
        <v>0</v>
      </c>
    </row>
    <row r="4183" spans="1:8" x14ac:dyDescent="0.25">
      <c r="A4183" s="166" t="s">
        <v>1051</v>
      </c>
      <c r="B4183" s="2">
        <v>44630</v>
      </c>
      <c r="C4183" s="154">
        <v>70</v>
      </c>
      <c r="D4183" s="154">
        <v>991</v>
      </c>
      <c r="E4183" s="155">
        <v>0</v>
      </c>
      <c r="F4183" s="154">
        <v>75</v>
      </c>
      <c r="G4183" s="154">
        <v>158</v>
      </c>
      <c r="H4183" s="156">
        <v>0</v>
      </c>
    </row>
    <row r="4184" spans="1:8" x14ac:dyDescent="0.25">
      <c r="A4184" s="166" t="s">
        <v>1052</v>
      </c>
      <c r="B4184" s="2">
        <v>44631</v>
      </c>
      <c r="C4184" s="154">
        <v>154</v>
      </c>
      <c r="D4184" s="154">
        <v>896</v>
      </c>
      <c r="E4184" s="155">
        <v>0</v>
      </c>
      <c r="F4184" s="154">
        <v>16</v>
      </c>
      <c r="G4184" s="154">
        <v>133</v>
      </c>
      <c r="H4184" s="156">
        <v>0</v>
      </c>
    </row>
    <row r="4185" spans="1:8" x14ac:dyDescent="0.25">
      <c r="A4185" s="166" t="s">
        <v>1047</v>
      </c>
      <c r="B4185" s="2">
        <v>44631</v>
      </c>
      <c r="C4185" s="154">
        <v>409</v>
      </c>
      <c r="D4185" s="154">
        <v>2689</v>
      </c>
      <c r="E4185" s="155">
        <v>0</v>
      </c>
      <c r="F4185" s="154">
        <v>71</v>
      </c>
      <c r="G4185" s="154">
        <v>141</v>
      </c>
      <c r="H4185" s="156">
        <v>0</v>
      </c>
    </row>
    <row r="4186" spans="1:8" x14ac:dyDescent="0.25">
      <c r="A4186" s="166" t="s">
        <v>1048</v>
      </c>
      <c r="B4186" s="2">
        <v>44631</v>
      </c>
      <c r="C4186" s="154">
        <v>142</v>
      </c>
      <c r="D4186" s="154">
        <v>1264</v>
      </c>
      <c r="E4186" s="155">
        <v>0</v>
      </c>
      <c r="F4186" s="154">
        <v>48</v>
      </c>
      <c r="G4186" s="154">
        <v>237</v>
      </c>
      <c r="H4186" s="156">
        <v>0</v>
      </c>
    </row>
    <row r="4187" spans="1:8" x14ac:dyDescent="0.25">
      <c r="A4187" s="166" t="s">
        <v>1050</v>
      </c>
      <c r="B4187" s="2">
        <v>44631</v>
      </c>
      <c r="C4187" s="154">
        <v>81</v>
      </c>
      <c r="D4187" s="154">
        <v>868</v>
      </c>
      <c r="E4187" s="155">
        <v>0</v>
      </c>
      <c r="F4187" s="154">
        <v>15</v>
      </c>
      <c r="G4187" s="154">
        <v>52</v>
      </c>
      <c r="H4187" s="156">
        <v>0</v>
      </c>
    </row>
    <row r="4188" spans="1:8" x14ac:dyDescent="0.25">
      <c r="A4188" s="166" t="s">
        <v>1049</v>
      </c>
      <c r="B4188" s="2">
        <v>44631</v>
      </c>
      <c r="C4188" s="154">
        <v>117</v>
      </c>
      <c r="D4188" s="154">
        <v>1266</v>
      </c>
      <c r="E4188" s="155">
        <v>0</v>
      </c>
      <c r="F4188" s="154">
        <v>58</v>
      </c>
      <c r="G4188" s="154">
        <v>238</v>
      </c>
      <c r="H4188" s="156">
        <v>0</v>
      </c>
    </row>
    <row r="4189" spans="1:8" x14ac:dyDescent="0.25">
      <c r="A4189" s="166" t="s">
        <v>1051</v>
      </c>
      <c r="B4189" s="2">
        <v>44631</v>
      </c>
      <c r="C4189" s="154">
        <v>75</v>
      </c>
      <c r="D4189" s="154">
        <v>943</v>
      </c>
      <c r="E4189" s="155">
        <v>0</v>
      </c>
      <c r="F4189" s="154">
        <v>71</v>
      </c>
      <c r="G4189" s="154">
        <v>195</v>
      </c>
      <c r="H4189" s="156">
        <v>0</v>
      </c>
    </row>
    <row r="4190" spans="1:8" x14ac:dyDescent="0.25">
      <c r="A4190" s="166" t="s">
        <v>1052</v>
      </c>
      <c r="B4190" s="2">
        <v>44632</v>
      </c>
      <c r="C4190" s="154">
        <v>153</v>
      </c>
      <c r="D4190" s="154">
        <v>878</v>
      </c>
      <c r="E4190" s="155">
        <v>0</v>
      </c>
      <c r="F4190" s="154">
        <v>19</v>
      </c>
      <c r="G4190" s="154">
        <v>145</v>
      </c>
      <c r="H4190" s="156">
        <v>0</v>
      </c>
    </row>
    <row r="4191" spans="1:8" x14ac:dyDescent="0.25">
      <c r="A4191" s="166" t="s">
        <v>1047</v>
      </c>
      <c r="B4191" s="2">
        <v>44632</v>
      </c>
      <c r="C4191" s="154">
        <v>413</v>
      </c>
      <c r="D4191" s="154">
        <v>2633</v>
      </c>
      <c r="E4191" s="155">
        <v>0</v>
      </c>
      <c r="F4191" s="154">
        <v>62</v>
      </c>
      <c r="G4191" s="154">
        <v>148</v>
      </c>
      <c r="H4191" s="156">
        <v>0</v>
      </c>
    </row>
    <row r="4192" spans="1:8" x14ac:dyDescent="0.25">
      <c r="A4192" s="166" t="s">
        <v>1048</v>
      </c>
      <c r="B4192" s="2">
        <v>44632</v>
      </c>
      <c r="C4192" s="154">
        <v>136</v>
      </c>
      <c r="D4192" s="154">
        <v>1244</v>
      </c>
      <c r="E4192" s="155">
        <v>0</v>
      </c>
      <c r="F4192" s="154">
        <v>47</v>
      </c>
      <c r="G4192" s="154">
        <v>255</v>
      </c>
      <c r="H4192" s="156">
        <v>0</v>
      </c>
    </row>
    <row r="4193" spans="1:8" x14ac:dyDescent="0.25">
      <c r="A4193" s="166" t="s">
        <v>1050</v>
      </c>
      <c r="B4193" s="2">
        <v>44632</v>
      </c>
      <c r="C4193" s="154">
        <v>70</v>
      </c>
      <c r="D4193" s="154">
        <v>849</v>
      </c>
      <c r="E4193" s="155">
        <v>0</v>
      </c>
      <c r="F4193" s="154">
        <v>27</v>
      </c>
      <c r="G4193" s="154">
        <v>65</v>
      </c>
      <c r="H4193" s="156">
        <v>0</v>
      </c>
    </row>
    <row r="4194" spans="1:8" x14ac:dyDescent="0.25">
      <c r="A4194" s="166" t="s">
        <v>1049</v>
      </c>
      <c r="B4194" s="2">
        <v>44632</v>
      </c>
      <c r="C4194" s="154">
        <v>103</v>
      </c>
      <c r="D4194" s="154">
        <v>1204</v>
      </c>
      <c r="E4194" s="155">
        <v>0</v>
      </c>
      <c r="F4194" s="154">
        <v>69</v>
      </c>
      <c r="G4194" s="154">
        <v>301</v>
      </c>
      <c r="H4194" s="156">
        <v>0</v>
      </c>
    </row>
    <row r="4195" spans="1:8" x14ac:dyDescent="0.25">
      <c r="A4195" s="166" t="s">
        <v>1051</v>
      </c>
      <c r="B4195" s="2">
        <v>44632</v>
      </c>
      <c r="C4195" s="154">
        <v>66</v>
      </c>
      <c r="D4195" s="154">
        <v>892</v>
      </c>
      <c r="E4195" s="155">
        <v>0</v>
      </c>
      <c r="F4195" s="154">
        <v>79</v>
      </c>
      <c r="G4195" s="154">
        <v>235</v>
      </c>
      <c r="H4195" s="156">
        <v>0</v>
      </c>
    </row>
    <row r="4196" spans="1:8" x14ac:dyDescent="0.25">
      <c r="A4196" s="166" t="s">
        <v>1052</v>
      </c>
      <c r="B4196" s="2">
        <v>44633</v>
      </c>
      <c r="C4196" s="154">
        <v>145</v>
      </c>
      <c r="D4196" s="154">
        <v>867</v>
      </c>
      <c r="E4196" s="155">
        <v>0</v>
      </c>
      <c r="F4196" s="154">
        <v>26</v>
      </c>
      <c r="G4196" s="154">
        <v>153</v>
      </c>
      <c r="H4196" s="156">
        <v>0</v>
      </c>
    </row>
    <row r="4197" spans="1:8" x14ac:dyDescent="0.25">
      <c r="A4197" s="166" t="s">
        <v>1047</v>
      </c>
      <c r="B4197" s="2">
        <v>44633</v>
      </c>
      <c r="C4197" s="154">
        <v>380</v>
      </c>
      <c r="D4197" s="154">
        <v>2550</v>
      </c>
      <c r="E4197" s="155">
        <v>0</v>
      </c>
      <c r="F4197" s="154">
        <v>83</v>
      </c>
      <c r="G4197" s="154">
        <v>181</v>
      </c>
      <c r="H4197" s="156">
        <v>0</v>
      </c>
    </row>
    <row r="4198" spans="1:8" x14ac:dyDescent="0.25">
      <c r="A4198" s="166" t="s">
        <v>1048</v>
      </c>
      <c r="B4198" s="2">
        <v>44633</v>
      </c>
      <c r="C4198" s="154">
        <v>122</v>
      </c>
      <c r="D4198" s="154">
        <v>1202</v>
      </c>
      <c r="E4198" s="155">
        <v>0</v>
      </c>
      <c r="F4198" s="154">
        <v>58</v>
      </c>
      <c r="G4198" s="154">
        <v>233</v>
      </c>
      <c r="H4198" s="156">
        <v>0</v>
      </c>
    </row>
    <row r="4199" spans="1:8" x14ac:dyDescent="0.25">
      <c r="A4199" s="166" t="s">
        <v>1050</v>
      </c>
      <c r="B4199" s="2">
        <v>44633</v>
      </c>
      <c r="C4199" s="154">
        <v>73</v>
      </c>
      <c r="D4199" s="154">
        <v>823</v>
      </c>
      <c r="E4199" s="155">
        <v>0</v>
      </c>
      <c r="F4199" s="154">
        <v>22</v>
      </c>
      <c r="G4199" s="154">
        <v>92</v>
      </c>
      <c r="H4199" s="156">
        <v>0</v>
      </c>
    </row>
    <row r="4200" spans="1:8" x14ac:dyDescent="0.25">
      <c r="A4200" s="166" t="s">
        <v>1049</v>
      </c>
      <c r="B4200" s="2">
        <v>44633</v>
      </c>
      <c r="C4200" s="154">
        <v>103</v>
      </c>
      <c r="D4200" s="154">
        <v>1183</v>
      </c>
      <c r="E4200" s="155">
        <v>0</v>
      </c>
      <c r="F4200" s="154">
        <v>73</v>
      </c>
      <c r="G4200" s="154">
        <v>327</v>
      </c>
      <c r="H4200" s="156">
        <v>0</v>
      </c>
    </row>
    <row r="4201" spans="1:8" x14ac:dyDescent="0.25">
      <c r="A4201" s="166" t="s">
        <v>1051</v>
      </c>
      <c r="B4201" s="2">
        <v>44633</v>
      </c>
      <c r="C4201" s="154">
        <v>72</v>
      </c>
      <c r="D4201" s="154">
        <v>894</v>
      </c>
      <c r="E4201" s="155">
        <v>0</v>
      </c>
      <c r="F4201" s="154">
        <v>73</v>
      </c>
      <c r="G4201" s="154">
        <v>221</v>
      </c>
      <c r="H4201" s="156">
        <v>0</v>
      </c>
    </row>
    <row r="4202" spans="1:8" x14ac:dyDescent="0.25">
      <c r="A4202" s="166" t="s">
        <v>1052</v>
      </c>
      <c r="B4202" s="2">
        <v>44634</v>
      </c>
      <c r="C4202" s="154">
        <v>145</v>
      </c>
      <c r="D4202" s="154">
        <v>876</v>
      </c>
      <c r="E4202" s="155">
        <v>0</v>
      </c>
      <c r="F4202" s="154">
        <v>27</v>
      </c>
      <c r="G4202" s="154">
        <v>153</v>
      </c>
      <c r="H4202" s="156">
        <v>0</v>
      </c>
    </row>
    <row r="4203" spans="1:8" x14ac:dyDescent="0.25">
      <c r="A4203" s="166" t="s">
        <v>1047</v>
      </c>
      <c r="B4203" s="2">
        <v>44634</v>
      </c>
      <c r="C4203" s="154">
        <v>374</v>
      </c>
      <c r="D4203" s="154">
        <v>2555</v>
      </c>
      <c r="E4203" s="155">
        <v>0</v>
      </c>
      <c r="F4203" s="154">
        <v>101</v>
      </c>
      <c r="G4203" s="154">
        <v>214</v>
      </c>
      <c r="H4203" s="156">
        <v>0</v>
      </c>
    </row>
    <row r="4204" spans="1:8" x14ac:dyDescent="0.25">
      <c r="A4204" s="166" t="s">
        <v>1048</v>
      </c>
      <c r="B4204" s="2">
        <v>44634</v>
      </c>
      <c r="C4204" s="154">
        <v>120</v>
      </c>
      <c r="D4204" s="154">
        <v>1223</v>
      </c>
      <c r="E4204" s="155">
        <v>0</v>
      </c>
      <c r="F4204" s="154">
        <v>51</v>
      </c>
      <c r="G4204" s="154">
        <v>238</v>
      </c>
      <c r="H4204" s="156">
        <v>0</v>
      </c>
    </row>
    <row r="4205" spans="1:8" x14ac:dyDescent="0.25">
      <c r="A4205" s="166" t="s">
        <v>1050</v>
      </c>
      <c r="B4205" s="2">
        <v>44634</v>
      </c>
      <c r="C4205" s="154">
        <v>82</v>
      </c>
      <c r="D4205" s="154">
        <v>856</v>
      </c>
      <c r="E4205" s="155">
        <v>0</v>
      </c>
      <c r="F4205" s="154">
        <v>16</v>
      </c>
      <c r="G4205" s="154">
        <v>51</v>
      </c>
      <c r="H4205" s="156">
        <v>0</v>
      </c>
    </row>
    <row r="4206" spans="1:8" x14ac:dyDescent="0.25">
      <c r="A4206" s="166" t="s">
        <v>1049</v>
      </c>
      <c r="B4206" s="2">
        <v>44634</v>
      </c>
      <c r="C4206" s="154">
        <v>103</v>
      </c>
      <c r="D4206" s="154">
        <v>1198</v>
      </c>
      <c r="E4206" s="155">
        <v>0</v>
      </c>
      <c r="F4206" s="154">
        <v>69</v>
      </c>
      <c r="G4206" s="154">
        <v>275</v>
      </c>
      <c r="H4206" s="156">
        <v>0</v>
      </c>
    </row>
    <row r="4207" spans="1:8" x14ac:dyDescent="0.25">
      <c r="A4207" s="166" t="s">
        <v>1051</v>
      </c>
      <c r="B4207" s="2">
        <v>44634</v>
      </c>
      <c r="C4207" s="154">
        <v>71</v>
      </c>
      <c r="D4207" s="154">
        <v>923</v>
      </c>
      <c r="E4207" s="155">
        <v>0</v>
      </c>
      <c r="F4207" s="154">
        <v>74</v>
      </c>
      <c r="G4207" s="154">
        <v>185</v>
      </c>
      <c r="H4207" s="156">
        <v>0</v>
      </c>
    </row>
    <row r="4208" spans="1:8" x14ac:dyDescent="0.25">
      <c r="A4208" s="166" t="s">
        <v>1052</v>
      </c>
      <c r="B4208" s="2">
        <v>44635</v>
      </c>
      <c r="C4208" s="154">
        <v>149</v>
      </c>
      <c r="D4208" s="154">
        <v>908</v>
      </c>
      <c r="E4208" s="155">
        <v>0</v>
      </c>
      <c r="F4208" s="154">
        <v>24</v>
      </c>
      <c r="G4208" s="154">
        <v>126</v>
      </c>
      <c r="H4208" s="156">
        <v>0</v>
      </c>
    </row>
    <row r="4209" spans="1:8" x14ac:dyDescent="0.25">
      <c r="A4209" s="166" t="s">
        <v>1047</v>
      </c>
      <c r="B4209" s="2">
        <v>44635</v>
      </c>
      <c r="C4209" s="154">
        <v>403</v>
      </c>
      <c r="D4209" s="154">
        <v>2678</v>
      </c>
      <c r="E4209" s="155">
        <v>0</v>
      </c>
      <c r="F4209" s="154">
        <v>75</v>
      </c>
      <c r="G4209" s="154">
        <v>106</v>
      </c>
      <c r="H4209" s="156">
        <v>0</v>
      </c>
    </row>
    <row r="4210" spans="1:8" x14ac:dyDescent="0.25">
      <c r="A4210" s="166" t="s">
        <v>1048</v>
      </c>
      <c r="B4210" s="2">
        <v>44635</v>
      </c>
      <c r="C4210" s="154">
        <v>140</v>
      </c>
      <c r="D4210" s="154">
        <v>1282</v>
      </c>
      <c r="E4210" s="155">
        <v>0</v>
      </c>
      <c r="F4210" s="154">
        <v>42</v>
      </c>
      <c r="G4210" s="154">
        <v>221</v>
      </c>
      <c r="H4210" s="156">
        <v>0</v>
      </c>
    </row>
    <row r="4211" spans="1:8" x14ac:dyDescent="0.25">
      <c r="A4211" s="166" t="s">
        <v>1050</v>
      </c>
      <c r="B4211" s="2">
        <v>44635</v>
      </c>
      <c r="C4211" s="154">
        <v>80</v>
      </c>
      <c r="D4211" s="154">
        <v>901</v>
      </c>
      <c r="E4211" s="155">
        <v>0</v>
      </c>
      <c r="F4211" s="154">
        <v>13</v>
      </c>
      <c r="G4211" s="154">
        <v>46</v>
      </c>
      <c r="H4211" s="156">
        <v>0</v>
      </c>
    </row>
    <row r="4212" spans="1:8" x14ac:dyDescent="0.25">
      <c r="A4212" s="166" t="s">
        <v>1049</v>
      </c>
      <c r="B4212" s="2">
        <v>44635</v>
      </c>
      <c r="C4212" s="154">
        <v>109</v>
      </c>
      <c r="D4212" s="154">
        <v>1261</v>
      </c>
      <c r="E4212" s="155">
        <v>0</v>
      </c>
      <c r="F4212" s="154">
        <v>62</v>
      </c>
      <c r="G4212" s="154">
        <v>245</v>
      </c>
      <c r="H4212" s="156">
        <v>0</v>
      </c>
    </row>
    <row r="4213" spans="1:8" x14ac:dyDescent="0.25">
      <c r="A4213" s="166" t="s">
        <v>1051</v>
      </c>
      <c r="B4213" s="2">
        <v>44635</v>
      </c>
      <c r="C4213" s="154">
        <v>79</v>
      </c>
      <c r="D4213" s="154">
        <v>961</v>
      </c>
      <c r="E4213" s="155">
        <v>0</v>
      </c>
      <c r="F4213" s="154">
        <v>66</v>
      </c>
      <c r="G4213" s="154">
        <v>166</v>
      </c>
      <c r="H4213" s="156">
        <v>0</v>
      </c>
    </row>
    <row r="4214" spans="1:8" x14ac:dyDescent="0.25">
      <c r="A4214" s="166" t="s">
        <v>1052</v>
      </c>
      <c r="B4214" s="2">
        <v>44636</v>
      </c>
      <c r="C4214" s="154">
        <v>162</v>
      </c>
      <c r="D4214" s="154">
        <v>908</v>
      </c>
      <c r="E4214" s="155">
        <v>0</v>
      </c>
      <c r="F4214" s="154">
        <v>19</v>
      </c>
      <c r="G4214" s="154">
        <v>131</v>
      </c>
      <c r="H4214" s="156">
        <v>0</v>
      </c>
    </row>
    <row r="4215" spans="1:8" x14ac:dyDescent="0.25">
      <c r="A4215" s="166" t="s">
        <v>1047</v>
      </c>
      <c r="B4215" s="2">
        <v>44636</v>
      </c>
      <c r="C4215" s="154">
        <v>419</v>
      </c>
      <c r="D4215" s="154">
        <v>2670</v>
      </c>
      <c r="E4215" s="155">
        <v>0</v>
      </c>
      <c r="F4215" s="154">
        <v>66</v>
      </c>
      <c r="G4215" s="154">
        <v>125</v>
      </c>
      <c r="H4215" s="156">
        <v>0</v>
      </c>
    </row>
    <row r="4216" spans="1:8" x14ac:dyDescent="0.25">
      <c r="A4216" s="166" t="s">
        <v>1048</v>
      </c>
      <c r="B4216" s="2">
        <v>44636</v>
      </c>
      <c r="C4216" s="154">
        <v>141</v>
      </c>
      <c r="D4216" s="154">
        <v>1291</v>
      </c>
      <c r="E4216" s="155">
        <v>0</v>
      </c>
      <c r="F4216" s="154">
        <v>42</v>
      </c>
      <c r="G4216" s="154">
        <v>215</v>
      </c>
      <c r="H4216" s="156">
        <v>0</v>
      </c>
    </row>
    <row r="4217" spans="1:8" x14ac:dyDescent="0.25">
      <c r="A4217" s="166" t="s">
        <v>1050</v>
      </c>
      <c r="B4217" s="2">
        <v>44636</v>
      </c>
      <c r="C4217" s="154">
        <v>80</v>
      </c>
      <c r="D4217" s="154">
        <v>906</v>
      </c>
      <c r="E4217" s="155">
        <v>0</v>
      </c>
      <c r="F4217" s="154">
        <v>14</v>
      </c>
      <c r="G4217" s="154">
        <v>44</v>
      </c>
      <c r="H4217" s="156">
        <v>0</v>
      </c>
    </row>
    <row r="4218" spans="1:8" x14ac:dyDescent="0.25">
      <c r="A4218" s="166" t="s">
        <v>1049</v>
      </c>
      <c r="B4218" s="2">
        <v>44636</v>
      </c>
      <c r="C4218" s="154">
        <v>109</v>
      </c>
      <c r="D4218" s="154">
        <v>1268</v>
      </c>
      <c r="E4218" s="155">
        <v>0</v>
      </c>
      <c r="F4218" s="154">
        <v>64</v>
      </c>
      <c r="G4218" s="154">
        <v>243</v>
      </c>
      <c r="H4218" s="156">
        <v>0</v>
      </c>
    </row>
    <row r="4219" spans="1:8" x14ac:dyDescent="0.25">
      <c r="A4219" s="166" t="s">
        <v>1051</v>
      </c>
      <c r="B4219" s="2">
        <v>44636</v>
      </c>
      <c r="C4219" s="154">
        <v>79</v>
      </c>
      <c r="D4219" s="154">
        <v>955</v>
      </c>
      <c r="E4219" s="155">
        <v>0</v>
      </c>
      <c r="F4219" s="154">
        <v>65</v>
      </c>
      <c r="G4219" s="154">
        <v>173</v>
      </c>
      <c r="H4219" s="156">
        <v>0</v>
      </c>
    </row>
    <row r="4220" spans="1:8" x14ac:dyDescent="0.25">
      <c r="A4220" s="166" t="s">
        <v>1052</v>
      </c>
      <c r="B4220" s="2">
        <v>44637</v>
      </c>
      <c r="C4220" s="154">
        <v>155</v>
      </c>
      <c r="D4220" s="154">
        <v>915</v>
      </c>
      <c r="E4220" s="155">
        <v>0</v>
      </c>
      <c r="F4220" s="154">
        <v>23</v>
      </c>
      <c r="G4220" s="154">
        <v>127</v>
      </c>
      <c r="H4220" s="156">
        <v>0</v>
      </c>
    </row>
    <row r="4221" spans="1:8" x14ac:dyDescent="0.25">
      <c r="A4221" s="166" t="s">
        <v>1047</v>
      </c>
      <c r="B4221" s="2">
        <v>44637</v>
      </c>
      <c r="C4221" s="154">
        <v>416</v>
      </c>
      <c r="D4221" s="154">
        <v>2688</v>
      </c>
      <c r="E4221" s="155">
        <v>0</v>
      </c>
      <c r="F4221" s="154">
        <v>72</v>
      </c>
      <c r="G4221" s="154">
        <v>112</v>
      </c>
      <c r="H4221" s="156">
        <v>0</v>
      </c>
    </row>
    <row r="4222" spans="1:8" x14ac:dyDescent="0.25">
      <c r="A4222" s="166" t="s">
        <v>1048</v>
      </c>
      <c r="B4222" s="2">
        <v>44637</v>
      </c>
      <c r="C4222" s="154">
        <v>141</v>
      </c>
      <c r="D4222" s="154">
        <v>1275</v>
      </c>
      <c r="E4222" s="155">
        <v>0</v>
      </c>
      <c r="F4222" s="154">
        <v>44</v>
      </c>
      <c r="G4222" s="154">
        <v>206</v>
      </c>
      <c r="H4222" s="156">
        <v>0</v>
      </c>
    </row>
    <row r="4223" spans="1:8" x14ac:dyDescent="0.25">
      <c r="A4223" s="166" t="s">
        <v>1050</v>
      </c>
      <c r="B4223" s="2">
        <v>44637</v>
      </c>
      <c r="C4223" s="154">
        <v>71</v>
      </c>
      <c r="D4223" s="154">
        <v>886</v>
      </c>
      <c r="E4223" s="155">
        <v>0</v>
      </c>
      <c r="F4223" s="154">
        <v>17</v>
      </c>
      <c r="G4223" s="154">
        <v>62</v>
      </c>
      <c r="H4223" s="156">
        <v>0</v>
      </c>
    </row>
    <row r="4224" spans="1:8" x14ac:dyDescent="0.25">
      <c r="A4224" s="166" t="s">
        <v>1049</v>
      </c>
      <c r="B4224" s="2">
        <v>44637</v>
      </c>
      <c r="C4224" s="154">
        <v>116</v>
      </c>
      <c r="D4224" s="154">
        <v>1278</v>
      </c>
      <c r="E4224" s="155">
        <v>0</v>
      </c>
      <c r="F4224" s="154">
        <v>58</v>
      </c>
      <c r="G4224" s="154">
        <v>231</v>
      </c>
      <c r="H4224" s="156">
        <v>0</v>
      </c>
    </row>
    <row r="4225" spans="1:8" x14ac:dyDescent="0.25">
      <c r="A4225" s="166" t="s">
        <v>1051</v>
      </c>
      <c r="B4225" s="2">
        <v>44637</v>
      </c>
      <c r="C4225" s="154">
        <v>74</v>
      </c>
      <c r="D4225" s="154">
        <v>955</v>
      </c>
      <c r="E4225" s="155">
        <v>0</v>
      </c>
      <c r="F4225" s="154">
        <v>70</v>
      </c>
      <c r="G4225" s="154">
        <v>185</v>
      </c>
      <c r="H4225" s="156">
        <v>0</v>
      </c>
    </row>
    <row r="4226" spans="1:8" x14ac:dyDescent="0.25">
      <c r="A4226" s="166" t="s">
        <v>1052</v>
      </c>
      <c r="B4226" s="2">
        <v>44638</v>
      </c>
      <c r="C4226" s="154">
        <v>158</v>
      </c>
      <c r="D4226" s="154">
        <v>886</v>
      </c>
      <c r="E4226" s="155">
        <v>0</v>
      </c>
      <c r="F4226" s="154">
        <v>16</v>
      </c>
      <c r="G4226" s="154">
        <v>150</v>
      </c>
      <c r="H4226" s="156">
        <v>0</v>
      </c>
    </row>
    <row r="4227" spans="1:8" x14ac:dyDescent="0.25">
      <c r="A4227" s="166" t="s">
        <v>1047</v>
      </c>
      <c r="B4227" s="2">
        <v>44638</v>
      </c>
      <c r="C4227" s="154">
        <v>423</v>
      </c>
      <c r="D4227" s="154">
        <v>2686</v>
      </c>
      <c r="E4227" s="155">
        <v>0</v>
      </c>
      <c r="F4227" s="154">
        <v>66</v>
      </c>
      <c r="G4227" s="154">
        <v>119</v>
      </c>
      <c r="H4227" s="156">
        <v>0</v>
      </c>
    </row>
    <row r="4228" spans="1:8" x14ac:dyDescent="0.25">
      <c r="A4228" s="166" t="s">
        <v>1048</v>
      </c>
      <c r="B4228" s="2">
        <v>44638</v>
      </c>
      <c r="C4228" s="154">
        <v>150</v>
      </c>
      <c r="D4228" s="154">
        <v>1311</v>
      </c>
      <c r="E4228" s="155">
        <v>0</v>
      </c>
      <c r="F4228" s="154">
        <v>33</v>
      </c>
      <c r="G4228" s="154">
        <v>193</v>
      </c>
      <c r="H4228" s="156">
        <v>0</v>
      </c>
    </row>
    <row r="4229" spans="1:8" x14ac:dyDescent="0.25">
      <c r="A4229" s="166" t="s">
        <v>1050</v>
      </c>
      <c r="B4229" s="2">
        <v>44638</v>
      </c>
      <c r="C4229" s="154">
        <v>77</v>
      </c>
      <c r="D4229" s="154">
        <v>875</v>
      </c>
      <c r="E4229" s="155">
        <v>0</v>
      </c>
      <c r="F4229" s="154">
        <v>13</v>
      </c>
      <c r="G4229" s="154">
        <v>53</v>
      </c>
      <c r="H4229" s="156">
        <v>0</v>
      </c>
    </row>
    <row r="4230" spans="1:8" x14ac:dyDescent="0.25">
      <c r="A4230" s="166" t="s">
        <v>1049</v>
      </c>
      <c r="B4230" s="2">
        <v>44638</v>
      </c>
      <c r="C4230" s="154">
        <v>124</v>
      </c>
      <c r="D4230" s="154">
        <v>1290</v>
      </c>
      <c r="E4230" s="155">
        <v>0</v>
      </c>
      <c r="F4230" s="154">
        <v>50</v>
      </c>
      <c r="G4230" s="154">
        <v>195</v>
      </c>
      <c r="H4230" s="156">
        <v>0</v>
      </c>
    </row>
    <row r="4231" spans="1:8" x14ac:dyDescent="0.25">
      <c r="A4231" s="166" t="s">
        <v>1051</v>
      </c>
      <c r="B4231" s="2">
        <v>44638</v>
      </c>
      <c r="C4231" s="154">
        <v>77</v>
      </c>
      <c r="D4231" s="154">
        <v>950</v>
      </c>
      <c r="E4231" s="155">
        <v>0</v>
      </c>
      <c r="F4231" s="154">
        <v>66</v>
      </c>
      <c r="G4231" s="154">
        <v>191</v>
      </c>
      <c r="H4231" s="156">
        <v>0</v>
      </c>
    </row>
    <row r="4232" spans="1:8" x14ac:dyDescent="0.25">
      <c r="A4232" s="166" t="s">
        <v>1052</v>
      </c>
      <c r="B4232" s="2">
        <v>44639</v>
      </c>
      <c r="C4232" s="154">
        <v>171</v>
      </c>
      <c r="D4232" s="154">
        <v>875</v>
      </c>
      <c r="E4232" s="155">
        <v>0</v>
      </c>
      <c r="F4232" s="154">
        <v>7</v>
      </c>
      <c r="G4232" s="154">
        <v>133</v>
      </c>
      <c r="H4232" s="156">
        <v>0</v>
      </c>
    </row>
    <row r="4233" spans="1:8" x14ac:dyDescent="0.25">
      <c r="A4233" s="166" t="s">
        <v>1047</v>
      </c>
      <c r="B4233" s="2">
        <v>44639</v>
      </c>
      <c r="C4233" s="154">
        <v>411</v>
      </c>
      <c r="D4233" s="154">
        <v>2636</v>
      </c>
      <c r="E4233" s="155">
        <v>0</v>
      </c>
      <c r="F4233" s="154">
        <v>76</v>
      </c>
      <c r="G4233" s="154">
        <v>169</v>
      </c>
      <c r="H4233" s="156">
        <v>0</v>
      </c>
    </row>
    <row r="4234" spans="1:8" x14ac:dyDescent="0.25">
      <c r="A4234" s="166" t="s">
        <v>1048</v>
      </c>
      <c r="B4234" s="2">
        <v>44639</v>
      </c>
      <c r="C4234" s="154">
        <v>146</v>
      </c>
      <c r="D4234" s="154">
        <v>1324</v>
      </c>
      <c r="E4234" s="155">
        <v>0</v>
      </c>
      <c r="F4234" s="154">
        <v>39</v>
      </c>
      <c r="G4234" s="154">
        <v>196</v>
      </c>
      <c r="H4234" s="156">
        <v>0</v>
      </c>
    </row>
    <row r="4235" spans="1:8" x14ac:dyDescent="0.25">
      <c r="A4235" s="166" t="s">
        <v>1050</v>
      </c>
      <c r="B4235" s="2">
        <v>44639</v>
      </c>
      <c r="C4235" s="154">
        <v>73</v>
      </c>
      <c r="D4235" s="154">
        <v>850</v>
      </c>
      <c r="E4235" s="155">
        <v>0</v>
      </c>
      <c r="F4235" s="154">
        <v>19</v>
      </c>
      <c r="G4235" s="154">
        <v>77</v>
      </c>
      <c r="H4235" s="156">
        <v>0</v>
      </c>
    </row>
    <row r="4236" spans="1:8" x14ac:dyDescent="0.25">
      <c r="A4236" s="166" t="s">
        <v>1049</v>
      </c>
      <c r="B4236" s="2">
        <v>44639</v>
      </c>
      <c r="C4236" s="154">
        <v>114</v>
      </c>
      <c r="D4236" s="154">
        <v>1234</v>
      </c>
      <c r="E4236" s="155">
        <v>0</v>
      </c>
      <c r="F4236" s="154">
        <v>59</v>
      </c>
      <c r="G4236" s="154">
        <v>261</v>
      </c>
      <c r="H4236" s="156">
        <v>0</v>
      </c>
    </row>
    <row r="4237" spans="1:8" x14ac:dyDescent="0.25">
      <c r="A4237" s="166" t="s">
        <v>1051</v>
      </c>
      <c r="B4237" s="2">
        <v>44639</v>
      </c>
      <c r="C4237" s="154">
        <v>68</v>
      </c>
      <c r="D4237" s="154">
        <v>930</v>
      </c>
      <c r="E4237" s="155">
        <v>0</v>
      </c>
      <c r="F4237" s="154">
        <v>75</v>
      </c>
      <c r="G4237" s="154">
        <v>201</v>
      </c>
      <c r="H4237" s="156">
        <v>0</v>
      </c>
    </row>
    <row r="4238" spans="1:8" x14ac:dyDescent="0.25">
      <c r="A4238" s="166" t="s">
        <v>1052</v>
      </c>
      <c r="B4238" s="2">
        <v>44640</v>
      </c>
      <c r="C4238" s="154">
        <v>157</v>
      </c>
      <c r="D4238" s="154">
        <v>887</v>
      </c>
      <c r="E4238" s="155">
        <v>0</v>
      </c>
      <c r="F4238" s="154">
        <v>12</v>
      </c>
      <c r="G4238" s="154">
        <v>133</v>
      </c>
      <c r="H4238" s="156">
        <v>0</v>
      </c>
    </row>
    <row r="4239" spans="1:8" x14ac:dyDescent="0.25">
      <c r="A4239" s="166" t="s">
        <v>1047</v>
      </c>
      <c r="B4239" s="2">
        <v>44640</v>
      </c>
      <c r="C4239" s="154">
        <v>396</v>
      </c>
      <c r="D4239" s="154">
        <v>2515</v>
      </c>
      <c r="E4239" s="155">
        <v>0</v>
      </c>
      <c r="F4239" s="154">
        <v>81</v>
      </c>
      <c r="G4239" s="154">
        <v>213</v>
      </c>
      <c r="H4239" s="156">
        <v>0</v>
      </c>
    </row>
    <row r="4240" spans="1:8" x14ac:dyDescent="0.25">
      <c r="A4240" s="166" t="s">
        <v>1048</v>
      </c>
      <c r="B4240" s="2">
        <v>44640</v>
      </c>
      <c r="C4240" s="154">
        <v>146</v>
      </c>
      <c r="D4240" s="154">
        <v>1309</v>
      </c>
      <c r="E4240" s="155">
        <v>0</v>
      </c>
      <c r="F4240" s="154">
        <v>39</v>
      </c>
      <c r="G4240" s="154">
        <v>187</v>
      </c>
      <c r="H4240" s="156">
        <v>0</v>
      </c>
    </row>
    <row r="4241" spans="1:8" x14ac:dyDescent="0.25">
      <c r="A4241" s="166" t="s">
        <v>1050</v>
      </c>
      <c r="B4241" s="2">
        <v>44640</v>
      </c>
      <c r="C4241" s="154">
        <v>78</v>
      </c>
      <c r="D4241" s="154">
        <v>829</v>
      </c>
      <c r="E4241" s="155">
        <v>0</v>
      </c>
      <c r="F4241" s="154">
        <v>16</v>
      </c>
      <c r="G4241" s="154">
        <v>82</v>
      </c>
      <c r="H4241" s="156">
        <v>0</v>
      </c>
    </row>
    <row r="4242" spans="1:8" x14ac:dyDescent="0.25">
      <c r="A4242" s="166" t="s">
        <v>1049</v>
      </c>
      <c r="B4242" s="2">
        <v>44640</v>
      </c>
      <c r="C4242" s="154">
        <v>112</v>
      </c>
      <c r="D4242" s="154">
        <v>1225</v>
      </c>
      <c r="E4242" s="155">
        <v>0</v>
      </c>
      <c r="F4242" s="154">
        <v>61</v>
      </c>
      <c r="G4242" s="154">
        <v>268</v>
      </c>
      <c r="H4242" s="156">
        <v>0</v>
      </c>
    </row>
    <row r="4243" spans="1:8" x14ac:dyDescent="0.25">
      <c r="A4243" s="166" t="s">
        <v>1051</v>
      </c>
      <c r="B4243" s="2">
        <v>44640</v>
      </c>
      <c r="C4243" s="154">
        <v>69</v>
      </c>
      <c r="D4243" s="154">
        <v>894</v>
      </c>
      <c r="E4243" s="155">
        <v>0</v>
      </c>
      <c r="F4243" s="154">
        <v>76</v>
      </c>
      <c r="G4243" s="154">
        <v>222</v>
      </c>
      <c r="H4243" s="156">
        <v>0</v>
      </c>
    </row>
    <row r="4244" spans="1:8" x14ac:dyDescent="0.25">
      <c r="A4244" s="166" t="s">
        <v>1052</v>
      </c>
      <c r="B4244" s="2">
        <v>44641</v>
      </c>
      <c r="C4244" s="154">
        <v>163</v>
      </c>
      <c r="D4244" s="154">
        <v>885</v>
      </c>
      <c r="E4244" s="155">
        <v>0</v>
      </c>
      <c r="F4244" s="154">
        <v>10</v>
      </c>
      <c r="G4244" s="154">
        <v>141</v>
      </c>
      <c r="H4244" s="156">
        <v>0</v>
      </c>
    </row>
    <row r="4245" spans="1:8" x14ac:dyDescent="0.25">
      <c r="A4245" s="166" t="s">
        <v>1047</v>
      </c>
      <c r="B4245" s="2">
        <v>44641</v>
      </c>
      <c r="C4245" s="154">
        <v>391</v>
      </c>
      <c r="D4245" s="154">
        <v>2506</v>
      </c>
      <c r="E4245" s="155">
        <v>0</v>
      </c>
      <c r="F4245" s="154">
        <v>83</v>
      </c>
      <c r="G4245" s="154">
        <v>263</v>
      </c>
      <c r="H4245" s="156">
        <v>0</v>
      </c>
    </row>
    <row r="4246" spans="1:8" x14ac:dyDescent="0.25">
      <c r="A4246" s="166" t="s">
        <v>1048</v>
      </c>
      <c r="B4246" s="2">
        <v>44641</v>
      </c>
      <c r="C4246" s="154">
        <v>133</v>
      </c>
      <c r="D4246" s="154">
        <v>1307</v>
      </c>
      <c r="E4246" s="155">
        <v>0</v>
      </c>
      <c r="F4246" s="154">
        <v>45</v>
      </c>
      <c r="G4246" s="154">
        <v>195</v>
      </c>
      <c r="H4246" s="156">
        <v>0</v>
      </c>
    </row>
    <row r="4247" spans="1:8" x14ac:dyDescent="0.25">
      <c r="A4247" s="166" t="s">
        <v>1050</v>
      </c>
      <c r="B4247" s="2">
        <v>44641</v>
      </c>
      <c r="C4247" s="154">
        <v>66</v>
      </c>
      <c r="D4247" s="154">
        <v>842</v>
      </c>
      <c r="E4247" s="155">
        <v>0</v>
      </c>
      <c r="F4247" s="154">
        <v>22</v>
      </c>
      <c r="G4247" s="154">
        <v>60</v>
      </c>
      <c r="H4247" s="156">
        <v>0</v>
      </c>
    </row>
    <row r="4248" spans="1:8" x14ac:dyDescent="0.25">
      <c r="A4248" s="166" t="s">
        <v>1049</v>
      </c>
      <c r="B4248" s="2">
        <v>44641</v>
      </c>
      <c r="C4248" s="154">
        <v>115</v>
      </c>
      <c r="D4248" s="154">
        <v>1280</v>
      </c>
      <c r="E4248" s="155">
        <v>0</v>
      </c>
      <c r="F4248" s="154">
        <v>58</v>
      </c>
      <c r="G4248" s="154">
        <v>210</v>
      </c>
      <c r="H4248" s="156">
        <v>0</v>
      </c>
    </row>
    <row r="4249" spans="1:8" x14ac:dyDescent="0.25">
      <c r="A4249" s="166" t="s">
        <v>1051</v>
      </c>
      <c r="B4249" s="2">
        <v>44641</v>
      </c>
      <c r="C4249" s="154">
        <v>70</v>
      </c>
      <c r="D4249" s="154">
        <v>931</v>
      </c>
      <c r="E4249" s="155">
        <v>0</v>
      </c>
      <c r="F4249" s="154">
        <v>75</v>
      </c>
      <c r="G4249" s="154">
        <v>194</v>
      </c>
      <c r="H4249" s="156">
        <v>0</v>
      </c>
    </row>
    <row r="4250" spans="1:8" x14ac:dyDescent="0.25">
      <c r="A4250" s="166" t="s">
        <v>1052</v>
      </c>
      <c r="B4250" s="2">
        <v>44642</v>
      </c>
      <c r="C4250" s="154">
        <v>167</v>
      </c>
      <c r="D4250" s="154">
        <v>935</v>
      </c>
      <c r="E4250" s="155">
        <v>0</v>
      </c>
      <c r="F4250" s="154">
        <v>9</v>
      </c>
      <c r="G4250" s="154">
        <v>119</v>
      </c>
      <c r="H4250" s="156">
        <v>0</v>
      </c>
    </row>
    <row r="4251" spans="1:8" x14ac:dyDescent="0.25">
      <c r="A4251" s="166" t="s">
        <v>1047</v>
      </c>
      <c r="B4251" s="2">
        <v>44642</v>
      </c>
      <c r="C4251" s="154">
        <v>421</v>
      </c>
      <c r="D4251" s="154">
        <v>2608</v>
      </c>
      <c r="E4251" s="155">
        <v>0</v>
      </c>
      <c r="F4251" s="154">
        <v>66</v>
      </c>
      <c r="G4251" s="154">
        <v>170</v>
      </c>
      <c r="H4251" s="156">
        <v>0</v>
      </c>
    </row>
    <row r="4252" spans="1:8" x14ac:dyDescent="0.25">
      <c r="A4252" s="166" t="s">
        <v>1048</v>
      </c>
      <c r="B4252" s="2">
        <v>44642</v>
      </c>
      <c r="C4252" s="154">
        <v>141</v>
      </c>
      <c r="D4252" s="154">
        <v>1343</v>
      </c>
      <c r="E4252" s="155">
        <v>0</v>
      </c>
      <c r="F4252" s="154">
        <v>38</v>
      </c>
      <c r="G4252" s="154">
        <v>180</v>
      </c>
      <c r="H4252" s="156">
        <v>0</v>
      </c>
    </row>
    <row r="4253" spans="1:8" x14ac:dyDescent="0.25">
      <c r="A4253" s="166" t="s">
        <v>1050</v>
      </c>
      <c r="B4253" s="2">
        <v>44642</v>
      </c>
      <c r="C4253" s="154">
        <v>71</v>
      </c>
      <c r="D4253" s="154">
        <v>894</v>
      </c>
      <c r="E4253" s="155">
        <v>0</v>
      </c>
      <c r="F4253" s="154">
        <v>20</v>
      </c>
      <c r="G4253" s="154">
        <v>38</v>
      </c>
      <c r="H4253" s="156">
        <v>0</v>
      </c>
    </row>
    <row r="4254" spans="1:8" x14ac:dyDescent="0.25">
      <c r="A4254" s="166" t="s">
        <v>1049</v>
      </c>
      <c r="B4254" s="2">
        <v>44642</v>
      </c>
      <c r="C4254" s="154">
        <v>126</v>
      </c>
      <c r="D4254" s="154">
        <v>1360</v>
      </c>
      <c r="E4254" s="155">
        <v>0</v>
      </c>
      <c r="F4254" s="154">
        <v>50</v>
      </c>
      <c r="G4254" s="154">
        <v>176</v>
      </c>
      <c r="H4254" s="156">
        <v>0</v>
      </c>
    </row>
    <row r="4255" spans="1:8" x14ac:dyDescent="0.25">
      <c r="A4255" s="166" t="s">
        <v>1051</v>
      </c>
      <c r="B4255" s="2">
        <v>44642</v>
      </c>
      <c r="C4255" s="154">
        <v>73</v>
      </c>
      <c r="D4255" s="154">
        <v>959</v>
      </c>
      <c r="E4255" s="155">
        <v>0</v>
      </c>
      <c r="F4255" s="154">
        <v>70</v>
      </c>
      <c r="G4255" s="154">
        <v>182</v>
      </c>
      <c r="H4255" s="156">
        <v>0</v>
      </c>
    </row>
    <row r="4256" spans="1:8" x14ac:dyDescent="0.25">
      <c r="A4256" s="166" t="s">
        <v>1052</v>
      </c>
      <c r="B4256" s="2">
        <v>44643</v>
      </c>
      <c r="C4256" s="154">
        <v>163</v>
      </c>
      <c r="D4256" s="154">
        <v>926</v>
      </c>
      <c r="E4256" s="155">
        <v>0</v>
      </c>
      <c r="F4256" s="154">
        <v>12</v>
      </c>
      <c r="G4256" s="154">
        <v>115</v>
      </c>
      <c r="H4256" s="156">
        <v>0</v>
      </c>
    </row>
    <row r="4257" spans="1:8" x14ac:dyDescent="0.25">
      <c r="A4257" s="166" t="s">
        <v>1047</v>
      </c>
      <c r="B4257" s="2">
        <v>44643</v>
      </c>
      <c r="C4257" s="154">
        <v>424</v>
      </c>
      <c r="D4257" s="154">
        <v>2656</v>
      </c>
      <c r="E4257" s="155">
        <v>0</v>
      </c>
      <c r="F4257" s="154">
        <v>63</v>
      </c>
      <c r="G4257" s="154">
        <v>137</v>
      </c>
      <c r="H4257" s="156">
        <v>0</v>
      </c>
    </row>
    <row r="4258" spans="1:8" x14ac:dyDescent="0.25">
      <c r="A4258" s="166" t="s">
        <v>1048</v>
      </c>
      <c r="B4258" s="2">
        <v>44643</v>
      </c>
      <c r="C4258" s="154">
        <v>144</v>
      </c>
      <c r="D4258" s="154">
        <v>1340</v>
      </c>
      <c r="E4258" s="155">
        <v>0</v>
      </c>
      <c r="F4258" s="154">
        <v>35</v>
      </c>
      <c r="G4258" s="154">
        <v>184</v>
      </c>
      <c r="H4258" s="156">
        <v>0</v>
      </c>
    </row>
    <row r="4259" spans="1:8" x14ac:dyDescent="0.25">
      <c r="A4259" s="166" t="s">
        <v>1050</v>
      </c>
      <c r="B4259" s="2">
        <v>44643</v>
      </c>
      <c r="C4259" s="154">
        <v>79</v>
      </c>
      <c r="D4259" s="154">
        <v>892</v>
      </c>
      <c r="E4259" s="155">
        <v>0</v>
      </c>
      <c r="F4259" s="154">
        <v>21</v>
      </c>
      <c r="G4259" s="154">
        <v>34</v>
      </c>
      <c r="H4259" s="156">
        <v>0</v>
      </c>
    </row>
    <row r="4260" spans="1:8" x14ac:dyDescent="0.25">
      <c r="A4260" s="166" t="s">
        <v>1049</v>
      </c>
      <c r="B4260" s="2">
        <v>44643</v>
      </c>
      <c r="C4260" s="154">
        <v>126</v>
      </c>
      <c r="D4260" s="154">
        <v>1347</v>
      </c>
      <c r="E4260" s="155">
        <v>0</v>
      </c>
      <c r="F4260" s="154">
        <v>52</v>
      </c>
      <c r="G4260" s="154">
        <v>187</v>
      </c>
      <c r="H4260" s="156">
        <v>0</v>
      </c>
    </row>
    <row r="4261" spans="1:8" x14ac:dyDescent="0.25">
      <c r="A4261" s="166" t="s">
        <v>1051</v>
      </c>
      <c r="B4261" s="2">
        <v>44643</v>
      </c>
      <c r="C4261" s="154">
        <v>74</v>
      </c>
      <c r="D4261" s="154">
        <v>982</v>
      </c>
      <c r="E4261" s="155">
        <v>0</v>
      </c>
      <c r="F4261" s="154">
        <v>69</v>
      </c>
      <c r="G4261" s="154">
        <v>163</v>
      </c>
      <c r="H4261" s="156">
        <v>0</v>
      </c>
    </row>
    <row r="4262" spans="1:8" x14ac:dyDescent="0.25">
      <c r="A4262" s="166" t="s">
        <v>1052</v>
      </c>
      <c r="B4262" s="2">
        <v>44644</v>
      </c>
      <c r="C4262" s="154">
        <v>158</v>
      </c>
      <c r="D4262" s="154">
        <v>921</v>
      </c>
      <c r="E4262" s="155">
        <v>0</v>
      </c>
      <c r="F4262" s="154">
        <v>17</v>
      </c>
      <c r="G4262" s="154">
        <v>117</v>
      </c>
      <c r="H4262" s="156">
        <v>0</v>
      </c>
    </row>
    <row r="4263" spans="1:8" x14ac:dyDescent="0.25">
      <c r="A4263" s="166" t="s">
        <v>1047</v>
      </c>
      <c r="B4263" s="2">
        <v>44644</v>
      </c>
      <c r="C4263" s="154">
        <v>423</v>
      </c>
      <c r="D4263" s="154">
        <v>2659</v>
      </c>
      <c r="E4263" s="155">
        <v>0</v>
      </c>
      <c r="F4263" s="154">
        <v>61</v>
      </c>
      <c r="G4263" s="154">
        <v>147</v>
      </c>
      <c r="H4263" s="156">
        <v>0</v>
      </c>
    </row>
    <row r="4264" spans="1:8" x14ac:dyDescent="0.25">
      <c r="A4264" s="166" t="s">
        <v>1048</v>
      </c>
      <c r="B4264" s="2">
        <v>44644</v>
      </c>
      <c r="C4264" s="154">
        <v>136</v>
      </c>
      <c r="D4264" s="154">
        <v>1297</v>
      </c>
      <c r="E4264" s="155">
        <v>0</v>
      </c>
      <c r="F4264" s="154">
        <v>35</v>
      </c>
      <c r="G4264" s="154">
        <v>198</v>
      </c>
      <c r="H4264" s="156">
        <v>0</v>
      </c>
    </row>
    <row r="4265" spans="1:8" x14ac:dyDescent="0.25">
      <c r="A4265" s="166" t="s">
        <v>1050</v>
      </c>
      <c r="B4265" s="2">
        <v>44644</v>
      </c>
      <c r="C4265" s="154">
        <v>73</v>
      </c>
      <c r="D4265" s="154">
        <v>861</v>
      </c>
      <c r="E4265" s="155">
        <v>0</v>
      </c>
      <c r="F4265" s="154">
        <v>18</v>
      </c>
      <c r="G4265" s="154">
        <v>62</v>
      </c>
      <c r="H4265" s="156">
        <v>0</v>
      </c>
    </row>
    <row r="4266" spans="1:8" x14ac:dyDescent="0.25">
      <c r="A4266" s="166" t="s">
        <v>1049</v>
      </c>
      <c r="B4266" s="2">
        <v>44644</v>
      </c>
      <c r="C4266" s="154">
        <v>122</v>
      </c>
      <c r="D4266" s="154">
        <v>1315</v>
      </c>
      <c r="E4266" s="155">
        <v>0</v>
      </c>
      <c r="F4266" s="154">
        <v>54</v>
      </c>
      <c r="G4266" s="154">
        <v>203</v>
      </c>
      <c r="H4266" s="156">
        <v>0</v>
      </c>
    </row>
    <row r="4267" spans="1:8" x14ac:dyDescent="0.25">
      <c r="A4267" s="166" t="s">
        <v>1051</v>
      </c>
      <c r="B4267" s="2">
        <v>44644</v>
      </c>
      <c r="C4267" s="154">
        <v>69</v>
      </c>
      <c r="D4267" s="154">
        <v>984</v>
      </c>
      <c r="E4267" s="155">
        <v>0</v>
      </c>
      <c r="F4267" s="154">
        <v>76</v>
      </c>
      <c r="G4267" s="154">
        <v>173</v>
      </c>
      <c r="H4267" s="156">
        <v>0</v>
      </c>
    </row>
    <row r="4268" spans="1:8" x14ac:dyDescent="0.25">
      <c r="A4268" s="166" t="s">
        <v>1052</v>
      </c>
      <c r="B4268" s="2">
        <v>44645</v>
      </c>
      <c r="C4268" s="154">
        <v>160</v>
      </c>
      <c r="D4268" s="154">
        <v>912</v>
      </c>
      <c r="E4268" s="155">
        <v>0</v>
      </c>
      <c r="F4268" s="154">
        <v>13</v>
      </c>
      <c r="G4268" s="154">
        <v>120</v>
      </c>
      <c r="H4268" s="156">
        <v>0</v>
      </c>
    </row>
    <row r="4269" spans="1:8" x14ac:dyDescent="0.25">
      <c r="A4269" s="166" t="s">
        <v>1047</v>
      </c>
      <c r="B4269" s="2">
        <v>44645</v>
      </c>
      <c r="C4269" s="154">
        <v>412</v>
      </c>
      <c r="D4269" s="154">
        <v>2657</v>
      </c>
      <c r="E4269" s="155">
        <v>0</v>
      </c>
      <c r="F4269" s="154">
        <v>78</v>
      </c>
      <c r="G4269" s="154">
        <v>156</v>
      </c>
      <c r="H4269" s="156">
        <v>0</v>
      </c>
    </row>
    <row r="4270" spans="1:8" x14ac:dyDescent="0.25">
      <c r="A4270" s="166" t="s">
        <v>1048</v>
      </c>
      <c r="B4270" s="2">
        <v>44645</v>
      </c>
      <c r="C4270" s="154">
        <v>135</v>
      </c>
      <c r="D4270" s="154">
        <v>1237</v>
      </c>
      <c r="E4270" s="155">
        <v>0</v>
      </c>
      <c r="F4270" s="154">
        <v>46</v>
      </c>
      <c r="G4270" s="154">
        <v>234</v>
      </c>
      <c r="H4270" s="156">
        <v>0</v>
      </c>
    </row>
    <row r="4271" spans="1:8" x14ac:dyDescent="0.25">
      <c r="A4271" s="166" t="s">
        <v>1050</v>
      </c>
      <c r="B4271" s="2">
        <v>44645</v>
      </c>
      <c r="C4271" s="154">
        <v>73</v>
      </c>
      <c r="D4271" s="154">
        <v>886</v>
      </c>
      <c r="E4271" s="155">
        <v>0</v>
      </c>
      <c r="F4271" s="154">
        <v>20</v>
      </c>
      <c r="G4271" s="154">
        <v>39</v>
      </c>
      <c r="H4271" s="156">
        <v>0</v>
      </c>
    </row>
    <row r="4272" spans="1:8" x14ac:dyDescent="0.25">
      <c r="A4272" s="166" t="s">
        <v>1049</v>
      </c>
      <c r="B4272" s="2">
        <v>44645</v>
      </c>
      <c r="C4272" s="154">
        <v>113</v>
      </c>
      <c r="D4272" s="154">
        <v>1269</v>
      </c>
      <c r="E4272" s="155">
        <v>0</v>
      </c>
      <c r="F4272" s="154">
        <v>60</v>
      </c>
      <c r="G4272" s="154">
        <v>246</v>
      </c>
      <c r="H4272" s="156">
        <v>0</v>
      </c>
    </row>
    <row r="4273" spans="1:8" x14ac:dyDescent="0.25">
      <c r="A4273" s="166" t="s">
        <v>1051</v>
      </c>
      <c r="B4273" s="2">
        <v>44645</v>
      </c>
      <c r="C4273" s="154">
        <v>65</v>
      </c>
      <c r="D4273" s="154">
        <v>966</v>
      </c>
      <c r="E4273" s="155">
        <v>0</v>
      </c>
      <c r="F4273" s="154">
        <v>80</v>
      </c>
      <c r="G4273" s="154">
        <v>191</v>
      </c>
      <c r="H4273" s="156">
        <v>0</v>
      </c>
    </row>
    <row r="4274" spans="1:8" x14ac:dyDescent="0.25">
      <c r="A4274" s="166" t="s">
        <v>1052</v>
      </c>
      <c r="B4274" s="2">
        <v>44646</v>
      </c>
      <c r="C4274" s="154">
        <v>155</v>
      </c>
      <c r="D4274" s="154">
        <v>890</v>
      </c>
      <c r="E4274" s="155">
        <v>0</v>
      </c>
      <c r="F4274" s="154">
        <v>18</v>
      </c>
      <c r="G4274" s="154">
        <v>83</v>
      </c>
      <c r="H4274" s="156">
        <v>0</v>
      </c>
    </row>
    <row r="4275" spans="1:8" x14ac:dyDescent="0.25">
      <c r="A4275" s="166" t="s">
        <v>1047</v>
      </c>
      <c r="B4275" s="2">
        <v>44646</v>
      </c>
      <c r="C4275" s="154">
        <v>405</v>
      </c>
      <c r="D4275" s="154">
        <v>2625</v>
      </c>
      <c r="E4275" s="155">
        <v>0</v>
      </c>
      <c r="F4275" s="154">
        <v>78</v>
      </c>
      <c r="G4275" s="154">
        <v>162</v>
      </c>
      <c r="H4275" s="156">
        <v>0</v>
      </c>
    </row>
    <row r="4276" spans="1:8" x14ac:dyDescent="0.25">
      <c r="A4276" s="166" t="s">
        <v>1048</v>
      </c>
      <c r="B4276" s="2">
        <v>44646</v>
      </c>
      <c r="C4276" s="154">
        <v>130</v>
      </c>
      <c r="D4276" s="154">
        <v>1199</v>
      </c>
      <c r="E4276" s="155">
        <v>0</v>
      </c>
      <c r="F4276" s="154">
        <v>55</v>
      </c>
      <c r="G4276" s="154">
        <v>246</v>
      </c>
      <c r="H4276" s="156">
        <v>0</v>
      </c>
    </row>
    <row r="4277" spans="1:8" x14ac:dyDescent="0.25">
      <c r="A4277" s="166" t="s">
        <v>1050</v>
      </c>
      <c r="B4277" s="2">
        <v>44646</v>
      </c>
      <c r="C4277" s="154">
        <v>72</v>
      </c>
      <c r="D4277" s="154">
        <v>851</v>
      </c>
      <c r="E4277" s="155">
        <v>0</v>
      </c>
      <c r="F4277" s="154">
        <v>26</v>
      </c>
      <c r="G4277" s="154">
        <v>64</v>
      </c>
      <c r="H4277" s="156">
        <v>0</v>
      </c>
    </row>
    <row r="4278" spans="1:8" x14ac:dyDescent="0.25">
      <c r="A4278" s="166" t="s">
        <v>1049</v>
      </c>
      <c r="B4278" s="2">
        <v>44646</v>
      </c>
      <c r="C4278" s="154">
        <v>106</v>
      </c>
      <c r="D4278" s="154">
        <v>1220</v>
      </c>
      <c r="E4278" s="155">
        <v>0</v>
      </c>
      <c r="F4278" s="154">
        <v>68</v>
      </c>
      <c r="G4278" s="154">
        <v>301</v>
      </c>
      <c r="H4278" s="156">
        <v>0</v>
      </c>
    </row>
    <row r="4279" spans="1:8" x14ac:dyDescent="0.25">
      <c r="A4279" s="166" t="s">
        <v>1051</v>
      </c>
      <c r="B4279" s="2">
        <v>44646</v>
      </c>
      <c r="C4279" s="154">
        <v>71</v>
      </c>
      <c r="D4279" s="154">
        <v>901</v>
      </c>
      <c r="E4279" s="155">
        <v>0</v>
      </c>
      <c r="F4279" s="154">
        <v>74</v>
      </c>
      <c r="G4279" s="154">
        <v>236</v>
      </c>
      <c r="H4279" s="156">
        <v>0</v>
      </c>
    </row>
    <row r="4280" spans="1:8" x14ac:dyDescent="0.25">
      <c r="A4280" s="166" t="s">
        <v>1052</v>
      </c>
      <c r="B4280" s="2">
        <v>44647</v>
      </c>
      <c r="C4280" s="154">
        <v>149</v>
      </c>
      <c r="D4280" s="154">
        <v>872</v>
      </c>
      <c r="E4280" s="155">
        <v>0</v>
      </c>
      <c r="F4280" s="154">
        <v>20</v>
      </c>
      <c r="G4280" s="154">
        <v>80</v>
      </c>
      <c r="H4280" s="156">
        <v>0</v>
      </c>
    </row>
    <row r="4281" spans="1:8" x14ac:dyDescent="0.25">
      <c r="A4281" s="166" t="s">
        <v>1047</v>
      </c>
      <c r="B4281" s="2">
        <v>44647</v>
      </c>
      <c r="C4281" s="154">
        <v>394</v>
      </c>
      <c r="D4281" s="154">
        <v>2527</v>
      </c>
      <c r="E4281" s="155">
        <v>0</v>
      </c>
      <c r="F4281" s="154">
        <v>85</v>
      </c>
      <c r="G4281" s="154">
        <v>212</v>
      </c>
      <c r="H4281" s="156">
        <v>0</v>
      </c>
    </row>
    <row r="4282" spans="1:8" x14ac:dyDescent="0.25">
      <c r="A4282" s="166" t="s">
        <v>1048</v>
      </c>
      <c r="B4282" s="2">
        <v>44647</v>
      </c>
      <c r="C4282" s="154">
        <v>123</v>
      </c>
      <c r="D4282" s="154">
        <v>1187</v>
      </c>
      <c r="E4282" s="155">
        <v>0</v>
      </c>
      <c r="F4282" s="154">
        <v>61</v>
      </c>
      <c r="G4282" s="154">
        <v>254</v>
      </c>
      <c r="H4282" s="156">
        <v>0</v>
      </c>
    </row>
    <row r="4283" spans="1:8" x14ac:dyDescent="0.25">
      <c r="A4283" s="166" t="s">
        <v>1050</v>
      </c>
      <c r="B4283" s="2">
        <v>44647</v>
      </c>
      <c r="C4283" s="154">
        <v>75</v>
      </c>
      <c r="D4283" s="154">
        <v>833</v>
      </c>
      <c r="E4283" s="155">
        <v>0</v>
      </c>
      <c r="F4283" s="154">
        <v>22</v>
      </c>
      <c r="G4283" s="154">
        <v>83</v>
      </c>
      <c r="H4283" s="156">
        <v>0</v>
      </c>
    </row>
    <row r="4284" spans="1:8" x14ac:dyDescent="0.25">
      <c r="A4284" s="166" t="s">
        <v>1049</v>
      </c>
      <c r="B4284" s="2">
        <v>44647</v>
      </c>
      <c r="C4284" s="154">
        <v>108</v>
      </c>
      <c r="D4284" s="154">
        <v>1199</v>
      </c>
      <c r="E4284" s="155">
        <v>0</v>
      </c>
      <c r="F4284" s="154">
        <v>67</v>
      </c>
      <c r="G4284" s="154">
        <v>289</v>
      </c>
      <c r="H4284" s="156">
        <v>0</v>
      </c>
    </row>
    <row r="4285" spans="1:8" x14ac:dyDescent="0.25">
      <c r="A4285" s="166" t="s">
        <v>1051</v>
      </c>
      <c r="B4285" s="2">
        <v>44647</v>
      </c>
      <c r="C4285" s="154">
        <v>70</v>
      </c>
      <c r="D4285" s="154">
        <v>898</v>
      </c>
      <c r="E4285" s="155">
        <v>0</v>
      </c>
      <c r="F4285" s="154">
        <v>75</v>
      </c>
      <c r="G4285" s="154">
        <v>211</v>
      </c>
      <c r="H4285" s="156">
        <v>0</v>
      </c>
    </row>
    <row r="4286" spans="1:8" x14ac:dyDescent="0.25">
      <c r="A4286" s="166" t="s">
        <v>1052</v>
      </c>
      <c r="B4286" s="2">
        <v>44648</v>
      </c>
      <c r="C4286" s="154">
        <v>155</v>
      </c>
      <c r="D4286" s="154">
        <v>861</v>
      </c>
      <c r="E4286" s="155">
        <v>0</v>
      </c>
      <c r="F4286" s="154">
        <v>14</v>
      </c>
      <c r="G4286" s="154">
        <v>163</v>
      </c>
      <c r="H4286" s="156">
        <v>0</v>
      </c>
    </row>
    <row r="4287" spans="1:8" x14ac:dyDescent="0.25">
      <c r="A4287" s="166" t="s">
        <v>1047</v>
      </c>
      <c r="B4287" s="2">
        <v>44648</v>
      </c>
      <c r="C4287" s="154">
        <v>385</v>
      </c>
      <c r="D4287" s="154">
        <v>2555</v>
      </c>
      <c r="E4287" s="155">
        <v>0</v>
      </c>
      <c r="F4287" s="154">
        <v>95</v>
      </c>
      <c r="G4287" s="154">
        <v>233</v>
      </c>
      <c r="H4287" s="156">
        <v>0</v>
      </c>
    </row>
    <row r="4288" spans="1:8" x14ac:dyDescent="0.25">
      <c r="A4288" s="166" t="s">
        <v>1048</v>
      </c>
      <c r="B4288" s="2">
        <v>44648</v>
      </c>
      <c r="C4288" s="154">
        <v>122</v>
      </c>
      <c r="D4288" s="154">
        <v>1250</v>
      </c>
      <c r="E4288" s="155">
        <v>0</v>
      </c>
      <c r="F4288" s="154">
        <v>52</v>
      </c>
      <c r="G4288" s="154">
        <v>214</v>
      </c>
      <c r="H4288" s="156">
        <v>0</v>
      </c>
    </row>
    <row r="4289" spans="1:8" x14ac:dyDescent="0.25">
      <c r="A4289" s="166" t="s">
        <v>1050</v>
      </c>
      <c r="B4289" s="2">
        <v>44648</v>
      </c>
      <c r="C4289" s="154">
        <v>76</v>
      </c>
      <c r="D4289" s="154">
        <v>848</v>
      </c>
      <c r="E4289" s="155">
        <v>0</v>
      </c>
      <c r="F4289" s="154">
        <v>21</v>
      </c>
      <c r="G4289" s="154">
        <v>83</v>
      </c>
      <c r="H4289" s="156">
        <v>0</v>
      </c>
    </row>
    <row r="4290" spans="1:8" x14ac:dyDescent="0.25">
      <c r="A4290" s="166" t="s">
        <v>1049</v>
      </c>
      <c r="B4290" s="2">
        <v>44648</v>
      </c>
      <c r="C4290" s="154">
        <v>117</v>
      </c>
      <c r="D4290" s="154">
        <v>1238</v>
      </c>
      <c r="E4290" s="155">
        <v>0</v>
      </c>
      <c r="F4290" s="154">
        <v>52</v>
      </c>
      <c r="G4290" s="154">
        <v>290</v>
      </c>
      <c r="H4290" s="156">
        <v>0</v>
      </c>
    </row>
    <row r="4291" spans="1:8" x14ac:dyDescent="0.25">
      <c r="A4291" s="166" t="s">
        <v>1051</v>
      </c>
      <c r="B4291" s="2">
        <v>44648</v>
      </c>
      <c r="C4291" s="154">
        <v>77</v>
      </c>
      <c r="D4291" s="154">
        <v>902</v>
      </c>
      <c r="E4291" s="155">
        <v>0</v>
      </c>
      <c r="F4291" s="154">
        <v>69</v>
      </c>
      <c r="G4291" s="154">
        <v>207</v>
      </c>
      <c r="H4291" s="156">
        <v>0</v>
      </c>
    </row>
    <row r="4292" spans="1:8" x14ac:dyDescent="0.25">
      <c r="A4292" s="166" t="s">
        <v>1052</v>
      </c>
      <c r="B4292" s="2">
        <v>44649</v>
      </c>
      <c r="C4292" s="154">
        <v>163</v>
      </c>
      <c r="D4292" s="154">
        <v>904</v>
      </c>
      <c r="E4292" s="155">
        <v>0</v>
      </c>
      <c r="F4292" s="154">
        <v>12</v>
      </c>
      <c r="G4292" s="154">
        <v>121</v>
      </c>
      <c r="H4292" s="156">
        <v>0</v>
      </c>
    </row>
    <row r="4293" spans="1:8" x14ac:dyDescent="0.25">
      <c r="A4293" s="166" t="s">
        <v>1047</v>
      </c>
      <c r="B4293" s="2">
        <v>44649</v>
      </c>
      <c r="C4293" s="154">
        <v>409</v>
      </c>
      <c r="D4293" s="154">
        <v>2659</v>
      </c>
      <c r="E4293" s="155">
        <v>0</v>
      </c>
      <c r="F4293" s="154">
        <v>76</v>
      </c>
      <c r="G4293" s="154">
        <v>146</v>
      </c>
      <c r="H4293" s="156">
        <v>0</v>
      </c>
    </row>
    <row r="4294" spans="1:8" x14ac:dyDescent="0.25">
      <c r="A4294" s="166" t="s">
        <v>1048</v>
      </c>
      <c r="B4294" s="2">
        <v>44649</v>
      </c>
      <c r="C4294" s="154">
        <v>135</v>
      </c>
      <c r="D4294" s="154">
        <v>1312</v>
      </c>
      <c r="E4294" s="155">
        <v>0</v>
      </c>
      <c r="F4294" s="154">
        <v>40</v>
      </c>
      <c r="G4294" s="154">
        <v>189</v>
      </c>
      <c r="H4294" s="156">
        <v>0</v>
      </c>
    </row>
    <row r="4295" spans="1:8" x14ac:dyDescent="0.25">
      <c r="A4295" s="166" t="s">
        <v>1050</v>
      </c>
      <c r="B4295" s="2">
        <v>44649</v>
      </c>
      <c r="C4295" s="154">
        <v>71</v>
      </c>
      <c r="D4295" s="154">
        <v>885</v>
      </c>
      <c r="E4295" s="155">
        <v>0</v>
      </c>
      <c r="F4295" s="154">
        <v>24</v>
      </c>
      <c r="G4295" s="154">
        <v>57</v>
      </c>
      <c r="H4295" s="156">
        <v>0</v>
      </c>
    </row>
    <row r="4296" spans="1:8" x14ac:dyDescent="0.25">
      <c r="A4296" s="166" t="s">
        <v>1049</v>
      </c>
      <c r="B4296" s="2">
        <v>44649</v>
      </c>
      <c r="C4296" s="154">
        <v>120</v>
      </c>
      <c r="D4296" s="154">
        <v>1299</v>
      </c>
      <c r="E4296" s="155">
        <v>0</v>
      </c>
      <c r="F4296" s="154">
        <v>50</v>
      </c>
      <c r="G4296" s="154">
        <v>252</v>
      </c>
      <c r="H4296" s="156">
        <v>0</v>
      </c>
    </row>
    <row r="4297" spans="1:8" x14ac:dyDescent="0.25">
      <c r="A4297" s="166" t="s">
        <v>1051</v>
      </c>
      <c r="B4297" s="2">
        <v>44649</v>
      </c>
      <c r="C4297" s="154">
        <v>87</v>
      </c>
      <c r="D4297" s="154">
        <v>942</v>
      </c>
      <c r="E4297" s="155">
        <v>0</v>
      </c>
      <c r="F4297" s="154">
        <v>59</v>
      </c>
      <c r="G4297" s="154">
        <v>189</v>
      </c>
      <c r="H4297" s="156">
        <v>0</v>
      </c>
    </row>
    <row r="4298" spans="1:8" x14ac:dyDescent="0.25">
      <c r="A4298" s="166" t="s">
        <v>1052</v>
      </c>
      <c r="B4298" s="2">
        <v>44650</v>
      </c>
      <c r="C4298" s="154">
        <v>166</v>
      </c>
      <c r="D4298" s="154">
        <v>921</v>
      </c>
      <c r="E4298" s="155">
        <v>0</v>
      </c>
      <c r="F4298" s="154">
        <v>7</v>
      </c>
      <c r="G4298" s="154">
        <v>111</v>
      </c>
      <c r="H4298" s="156">
        <v>0</v>
      </c>
    </row>
    <row r="4299" spans="1:8" x14ac:dyDescent="0.25">
      <c r="A4299" s="166" t="s">
        <v>1047</v>
      </c>
      <c r="B4299" s="2">
        <v>44650</v>
      </c>
      <c r="C4299" s="154">
        <v>417</v>
      </c>
      <c r="D4299" s="154">
        <v>2682</v>
      </c>
      <c r="E4299" s="155">
        <v>0</v>
      </c>
      <c r="F4299" s="154">
        <v>69</v>
      </c>
      <c r="G4299" s="154">
        <v>130</v>
      </c>
      <c r="H4299" s="156">
        <v>0</v>
      </c>
    </row>
    <row r="4300" spans="1:8" x14ac:dyDescent="0.25">
      <c r="A4300" s="166" t="s">
        <v>1048</v>
      </c>
      <c r="B4300" s="2">
        <v>44650</v>
      </c>
      <c r="C4300" s="154">
        <v>137</v>
      </c>
      <c r="D4300" s="154">
        <v>1339</v>
      </c>
      <c r="E4300" s="155">
        <v>0</v>
      </c>
      <c r="F4300" s="154">
        <v>41</v>
      </c>
      <c r="G4300" s="154">
        <v>155</v>
      </c>
      <c r="H4300" s="156">
        <v>0</v>
      </c>
    </row>
    <row r="4301" spans="1:8" x14ac:dyDescent="0.25">
      <c r="A4301" s="166" t="s">
        <v>1050</v>
      </c>
      <c r="B4301" s="2">
        <v>44650</v>
      </c>
      <c r="C4301" s="154">
        <v>75</v>
      </c>
      <c r="D4301" s="154">
        <v>908</v>
      </c>
      <c r="E4301" s="155">
        <v>0</v>
      </c>
      <c r="F4301" s="154">
        <v>19</v>
      </c>
      <c r="G4301" s="154">
        <v>28</v>
      </c>
      <c r="H4301" s="156">
        <v>0</v>
      </c>
    </row>
    <row r="4302" spans="1:8" x14ac:dyDescent="0.25">
      <c r="A4302" s="166" t="s">
        <v>1049</v>
      </c>
      <c r="B4302" s="2">
        <v>44650</v>
      </c>
      <c r="C4302" s="154">
        <v>117</v>
      </c>
      <c r="D4302" s="154">
        <v>1312</v>
      </c>
      <c r="E4302" s="155">
        <v>0</v>
      </c>
      <c r="F4302" s="154">
        <v>54</v>
      </c>
      <c r="G4302" s="154">
        <v>236</v>
      </c>
      <c r="H4302" s="156">
        <v>0</v>
      </c>
    </row>
    <row r="4303" spans="1:8" x14ac:dyDescent="0.25">
      <c r="A4303" s="166" t="s">
        <v>1051</v>
      </c>
      <c r="B4303" s="2">
        <v>44650</v>
      </c>
      <c r="C4303" s="154">
        <v>82</v>
      </c>
      <c r="D4303" s="154">
        <v>954</v>
      </c>
      <c r="E4303" s="155">
        <v>0</v>
      </c>
      <c r="F4303" s="154">
        <v>63</v>
      </c>
      <c r="G4303" s="154">
        <v>177</v>
      </c>
      <c r="H4303" s="156">
        <v>0</v>
      </c>
    </row>
    <row r="4304" spans="1:8" x14ac:dyDescent="0.25">
      <c r="A4304" s="166" t="s">
        <v>1052</v>
      </c>
      <c r="B4304" s="2">
        <v>44651</v>
      </c>
      <c r="C4304" s="154">
        <v>167</v>
      </c>
      <c r="D4304" s="154">
        <v>942</v>
      </c>
      <c r="E4304" s="155">
        <v>0</v>
      </c>
      <c r="F4304" s="154">
        <v>13</v>
      </c>
      <c r="G4304" s="154">
        <v>98</v>
      </c>
      <c r="H4304" s="156">
        <v>0</v>
      </c>
    </row>
    <row r="4305" spans="1:8" x14ac:dyDescent="0.25">
      <c r="A4305" s="166" t="s">
        <v>1047</v>
      </c>
      <c r="B4305" s="2">
        <v>44651</v>
      </c>
      <c r="C4305" s="154">
        <v>419</v>
      </c>
      <c r="D4305" s="154">
        <v>2667</v>
      </c>
      <c r="E4305" s="155">
        <v>0</v>
      </c>
      <c r="F4305" s="154">
        <v>73</v>
      </c>
      <c r="G4305" s="154">
        <v>134</v>
      </c>
      <c r="H4305" s="156">
        <v>0</v>
      </c>
    </row>
    <row r="4306" spans="1:8" x14ac:dyDescent="0.25">
      <c r="A4306" s="166" t="s">
        <v>1048</v>
      </c>
      <c r="B4306" s="2">
        <v>44651</v>
      </c>
      <c r="C4306" s="154">
        <v>131</v>
      </c>
      <c r="D4306" s="154">
        <v>1344</v>
      </c>
      <c r="E4306" s="155">
        <v>0</v>
      </c>
      <c r="F4306" s="154">
        <v>47</v>
      </c>
      <c r="G4306" s="154">
        <v>162</v>
      </c>
      <c r="H4306" s="156">
        <v>0</v>
      </c>
    </row>
    <row r="4307" spans="1:8" x14ac:dyDescent="0.25">
      <c r="A4307" s="166" t="s">
        <v>1050</v>
      </c>
      <c r="B4307" s="2">
        <v>44651</v>
      </c>
      <c r="C4307" s="154">
        <v>69</v>
      </c>
      <c r="D4307" s="154">
        <v>878</v>
      </c>
      <c r="E4307" s="155">
        <v>0</v>
      </c>
      <c r="F4307" s="154">
        <v>19</v>
      </c>
      <c r="G4307" s="154">
        <v>41</v>
      </c>
      <c r="H4307" s="156">
        <v>0</v>
      </c>
    </row>
    <row r="4308" spans="1:8" x14ac:dyDescent="0.25">
      <c r="A4308" s="166" t="s">
        <v>1049</v>
      </c>
      <c r="B4308" s="2">
        <v>44651</v>
      </c>
      <c r="C4308" s="154">
        <v>122</v>
      </c>
      <c r="D4308" s="154">
        <v>1296</v>
      </c>
      <c r="E4308" s="155">
        <v>0</v>
      </c>
      <c r="F4308" s="154">
        <v>51</v>
      </c>
      <c r="G4308" s="154">
        <v>245</v>
      </c>
      <c r="H4308" s="156">
        <v>0</v>
      </c>
    </row>
    <row r="4309" spans="1:8" x14ac:dyDescent="0.25">
      <c r="A4309" s="166" t="s">
        <v>1051</v>
      </c>
      <c r="B4309" s="2">
        <v>44651</v>
      </c>
      <c r="C4309" s="154">
        <v>77</v>
      </c>
      <c r="D4309" s="154">
        <v>972</v>
      </c>
      <c r="E4309" s="155">
        <v>0</v>
      </c>
      <c r="F4309" s="154">
        <v>66</v>
      </c>
      <c r="G4309" s="154">
        <v>162</v>
      </c>
      <c r="H4309" s="156">
        <v>0</v>
      </c>
    </row>
    <row r="4310" spans="1:8" x14ac:dyDescent="0.25">
      <c r="A4310" s="166" t="s">
        <v>1052</v>
      </c>
      <c r="B4310" s="2">
        <v>44652</v>
      </c>
      <c r="C4310" s="154">
        <v>156</v>
      </c>
      <c r="D4310" s="154">
        <v>921</v>
      </c>
      <c r="E4310" s="155">
        <v>0</v>
      </c>
      <c r="F4310" s="154">
        <v>15</v>
      </c>
      <c r="G4310" s="154">
        <v>112</v>
      </c>
      <c r="H4310" s="156">
        <v>0</v>
      </c>
    </row>
    <row r="4311" spans="1:8" x14ac:dyDescent="0.25">
      <c r="A4311" s="166" t="s">
        <v>1047</v>
      </c>
      <c r="B4311" s="2">
        <v>44652</v>
      </c>
      <c r="C4311" s="154">
        <v>421</v>
      </c>
      <c r="D4311" s="154">
        <v>2695</v>
      </c>
      <c r="E4311" s="155">
        <v>0</v>
      </c>
      <c r="F4311" s="154">
        <v>73</v>
      </c>
      <c r="G4311" s="154">
        <v>123</v>
      </c>
      <c r="H4311" s="156">
        <v>0</v>
      </c>
    </row>
    <row r="4312" spans="1:8" x14ac:dyDescent="0.25">
      <c r="A4312" s="166" t="s">
        <v>1048</v>
      </c>
      <c r="B4312" s="2">
        <v>44652</v>
      </c>
      <c r="C4312" s="154">
        <v>144</v>
      </c>
      <c r="D4312" s="154">
        <v>1331</v>
      </c>
      <c r="E4312" s="155">
        <v>0</v>
      </c>
      <c r="F4312" s="154">
        <v>42</v>
      </c>
      <c r="G4312" s="154">
        <v>185</v>
      </c>
      <c r="H4312" s="156">
        <v>0</v>
      </c>
    </row>
    <row r="4313" spans="1:8" x14ac:dyDescent="0.25">
      <c r="A4313" s="166" t="s">
        <v>1050</v>
      </c>
      <c r="B4313" s="2">
        <v>44652</v>
      </c>
      <c r="C4313" s="154">
        <v>78</v>
      </c>
      <c r="D4313" s="154">
        <v>876</v>
      </c>
      <c r="E4313" s="155">
        <v>0</v>
      </c>
      <c r="F4313" s="154">
        <v>14</v>
      </c>
      <c r="G4313" s="154">
        <v>50</v>
      </c>
      <c r="H4313" s="156">
        <v>0</v>
      </c>
    </row>
    <row r="4314" spans="1:8" x14ac:dyDescent="0.25">
      <c r="A4314" s="166" t="s">
        <v>1049</v>
      </c>
      <c r="B4314" s="2">
        <v>44652</v>
      </c>
      <c r="C4314" s="154">
        <v>125</v>
      </c>
      <c r="D4314" s="154">
        <v>1267</v>
      </c>
      <c r="E4314" s="155">
        <v>0</v>
      </c>
      <c r="F4314" s="154">
        <v>50</v>
      </c>
      <c r="G4314" s="154">
        <v>244</v>
      </c>
      <c r="H4314" s="156">
        <v>0</v>
      </c>
    </row>
    <row r="4315" spans="1:8" x14ac:dyDescent="0.25">
      <c r="A4315" s="166" t="s">
        <v>1051</v>
      </c>
      <c r="B4315" s="2">
        <v>44652</v>
      </c>
      <c r="C4315" s="154">
        <v>83</v>
      </c>
      <c r="D4315" s="154">
        <v>955</v>
      </c>
      <c r="E4315" s="155">
        <v>0</v>
      </c>
      <c r="F4315" s="154">
        <v>60</v>
      </c>
      <c r="G4315" s="154">
        <v>180</v>
      </c>
      <c r="H4315" s="156">
        <v>0</v>
      </c>
    </row>
    <row r="4316" spans="1:8" x14ac:dyDescent="0.25">
      <c r="A4316" s="166" t="s">
        <v>1052</v>
      </c>
      <c r="B4316" s="2">
        <v>44653</v>
      </c>
      <c r="C4316" s="154">
        <v>151</v>
      </c>
      <c r="D4316" s="154">
        <v>908</v>
      </c>
      <c r="E4316" s="155">
        <v>0</v>
      </c>
      <c r="F4316" s="154">
        <v>17</v>
      </c>
      <c r="G4316" s="154">
        <v>54</v>
      </c>
      <c r="H4316" s="156">
        <v>0</v>
      </c>
    </row>
    <row r="4317" spans="1:8" x14ac:dyDescent="0.25">
      <c r="A4317" s="166" t="s">
        <v>1047</v>
      </c>
      <c r="B4317" s="2">
        <v>44653</v>
      </c>
      <c r="C4317" s="154">
        <v>408</v>
      </c>
      <c r="D4317" s="154">
        <v>2629</v>
      </c>
      <c r="E4317" s="155">
        <v>0</v>
      </c>
      <c r="F4317" s="154">
        <v>78</v>
      </c>
      <c r="G4317" s="154">
        <v>184</v>
      </c>
      <c r="H4317" s="156">
        <v>0</v>
      </c>
    </row>
    <row r="4318" spans="1:8" x14ac:dyDescent="0.25">
      <c r="A4318" s="166" t="s">
        <v>1048</v>
      </c>
      <c r="B4318" s="2">
        <v>44653</v>
      </c>
      <c r="C4318" s="154">
        <v>142</v>
      </c>
      <c r="D4318" s="154">
        <v>1263</v>
      </c>
      <c r="E4318" s="155">
        <v>0</v>
      </c>
      <c r="F4318" s="154">
        <v>45</v>
      </c>
      <c r="G4318" s="154">
        <v>220</v>
      </c>
      <c r="H4318" s="156">
        <v>0</v>
      </c>
    </row>
    <row r="4319" spans="1:8" x14ac:dyDescent="0.25">
      <c r="A4319" s="166" t="s">
        <v>1050</v>
      </c>
      <c r="B4319" s="2">
        <v>44653</v>
      </c>
      <c r="C4319" s="154">
        <v>73</v>
      </c>
      <c r="D4319" s="154">
        <v>839</v>
      </c>
      <c r="E4319" s="155">
        <v>0</v>
      </c>
      <c r="F4319" s="154">
        <v>21</v>
      </c>
      <c r="G4319" s="154">
        <v>67</v>
      </c>
      <c r="H4319" s="156">
        <v>0</v>
      </c>
    </row>
    <row r="4320" spans="1:8" x14ac:dyDescent="0.25">
      <c r="A4320" s="166" t="s">
        <v>1049</v>
      </c>
      <c r="B4320" s="2">
        <v>44653</v>
      </c>
      <c r="C4320" s="154">
        <v>115</v>
      </c>
      <c r="D4320" s="154">
        <v>1192</v>
      </c>
      <c r="E4320" s="155">
        <v>0</v>
      </c>
      <c r="F4320" s="154">
        <v>58</v>
      </c>
      <c r="G4320" s="154">
        <v>309</v>
      </c>
      <c r="H4320" s="156">
        <v>0</v>
      </c>
    </row>
    <row r="4321" spans="1:8" x14ac:dyDescent="0.25">
      <c r="A4321" s="166" t="s">
        <v>1051</v>
      </c>
      <c r="B4321" s="2">
        <v>44653</v>
      </c>
      <c r="C4321" s="154">
        <v>89</v>
      </c>
      <c r="D4321" s="154">
        <v>902</v>
      </c>
      <c r="E4321" s="155">
        <v>0</v>
      </c>
      <c r="F4321" s="154">
        <v>54</v>
      </c>
      <c r="G4321" s="154">
        <v>214</v>
      </c>
      <c r="H4321" s="156">
        <v>0</v>
      </c>
    </row>
    <row r="4322" spans="1:8" x14ac:dyDescent="0.25">
      <c r="A4322" s="166" t="s">
        <v>1052</v>
      </c>
      <c r="B4322" s="2">
        <v>44654</v>
      </c>
      <c r="C4322" s="154">
        <v>150</v>
      </c>
      <c r="D4322" s="154">
        <v>920</v>
      </c>
      <c r="E4322" s="155">
        <v>0</v>
      </c>
      <c r="F4322" s="154">
        <v>20</v>
      </c>
      <c r="G4322" s="154">
        <v>59</v>
      </c>
      <c r="H4322" s="156">
        <v>0</v>
      </c>
    </row>
    <row r="4323" spans="1:8" x14ac:dyDescent="0.25">
      <c r="A4323" s="166" t="s">
        <v>1047</v>
      </c>
      <c r="B4323" s="2">
        <v>44654</v>
      </c>
      <c r="C4323" s="154">
        <v>395</v>
      </c>
      <c r="D4323" s="154">
        <v>2574</v>
      </c>
      <c r="E4323" s="155">
        <v>0</v>
      </c>
      <c r="F4323" s="154">
        <v>84</v>
      </c>
      <c r="G4323" s="154">
        <v>202</v>
      </c>
      <c r="H4323" s="156">
        <v>0</v>
      </c>
    </row>
    <row r="4324" spans="1:8" x14ac:dyDescent="0.25">
      <c r="A4324" s="166" t="s">
        <v>1048</v>
      </c>
      <c r="B4324" s="2">
        <v>44654</v>
      </c>
      <c r="C4324" s="154">
        <v>140</v>
      </c>
      <c r="D4324" s="154">
        <v>1315</v>
      </c>
      <c r="E4324" s="155">
        <v>0</v>
      </c>
      <c r="F4324" s="154">
        <v>43</v>
      </c>
      <c r="G4324" s="154">
        <v>197</v>
      </c>
      <c r="H4324" s="156">
        <v>0</v>
      </c>
    </row>
    <row r="4325" spans="1:8" x14ac:dyDescent="0.25">
      <c r="A4325" s="166" t="s">
        <v>1050</v>
      </c>
      <c r="B4325" s="2">
        <v>44654</v>
      </c>
      <c r="C4325" s="154">
        <v>76</v>
      </c>
      <c r="D4325" s="154">
        <v>841</v>
      </c>
      <c r="E4325" s="155">
        <v>0</v>
      </c>
      <c r="F4325" s="154">
        <v>19</v>
      </c>
      <c r="G4325" s="154">
        <v>60</v>
      </c>
      <c r="H4325" s="156">
        <v>0</v>
      </c>
    </row>
    <row r="4326" spans="1:8" x14ac:dyDescent="0.25">
      <c r="A4326" s="166" t="s">
        <v>1049</v>
      </c>
      <c r="B4326" s="2">
        <v>44654</v>
      </c>
      <c r="C4326" s="154">
        <v>113</v>
      </c>
      <c r="D4326" s="154">
        <v>1167</v>
      </c>
      <c r="E4326" s="155">
        <v>0</v>
      </c>
      <c r="F4326" s="154">
        <v>57</v>
      </c>
      <c r="G4326" s="154">
        <v>304</v>
      </c>
      <c r="H4326" s="156">
        <v>0</v>
      </c>
    </row>
    <row r="4327" spans="1:8" x14ac:dyDescent="0.25">
      <c r="A4327" s="166" t="s">
        <v>1051</v>
      </c>
      <c r="B4327" s="2">
        <v>44654</v>
      </c>
      <c r="C4327" s="154">
        <v>75</v>
      </c>
      <c r="D4327" s="154">
        <v>901</v>
      </c>
      <c r="E4327" s="155">
        <v>0</v>
      </c>
      <c r="F4327" s="154">
        <v>68</v>
      </c>
      <c r="G4327" s="154">
        <v>217</v>
      </c>
      <c r="H4327" s="156">
        <v>0</v>
      </c>
    </row>
    <row r="4328" spans="1:8" x14ac:dyDescent="0.25">
      <c r="A4328" s="166" t="s">
        <v>1052</v>
      </c>
      <c r="B4328" s="2">
        <v>44655</v>
      </c>
      <c r="C4328" s="154">
        <v>153</v>
      </c>
      <c r="D4328" s="154">
        <v>892</v>
      </c>
      <c r="E4328" s="155">
        <v>0</v>
      </c>
      <c r="F4328" s="154">
        <v>16</v>
      </c>
      <c r="G4328" s="154">
        <v>68</v>
      </c>
      <c r="H4328" s="156">
        <v>0</v>
      </c>
    </row>
    <row r="4329" spans="1:8" x14ac:dyDescent="0.25">
      <c r="A4329" s="166" t="s">
        <v>1047</v>
      </c>
      <c r="B4329" s="2">
        <v>44655</v>
      </c>
      <c r="C4329" s="154">
        <v>389</v>
      </c>
      <c r="D4329" s="154">
        <v>2607</v>
      </c>
      <c r="E4329" s="155">
        <v>0</v>
      </c>
      <c r="F4329" s="154">
        <v>80</v>
      </c>
      <c r="G4329" s="154">
        <v>181</v>
      </c>
      <c r="H4329" s="156">
        <v>0</v>
      </c>
    </row>
    <row r="4330" spans="1:8" x14ac:dyDescent="0.25">
      <c r="A4330" s="166" t="s">
        <v>1048</v>
      </c>
      <c r="B4330" s="2">
        <v>44655</v>
      </c>
      <c r="C4330" s="154">
        <v>145</v>
      </c>
      <c r="D4330" s="154">
        <v>1337</v>
      </c>
      <c r="E4330" s="155">
        <v>0</v>
      </c>
      <c r="F4330" s="154">
        <v>38</v>
      </c>
      <c r="G4330" s="154">
        <v>163</v>
      </c>
      <c r="H4330" s="156">
        <v>0</v>
      </c>
    </row>
    <row r="4331" spans="1:8" x14ac:dyDescent="0.25">
      <c r="A4331" s="166" t="s">
        <v>1050</v>
      </c>
      <c r="B4331" s="2">
        <v>44655</v>
      </c>
      <c r="C4331" s="154">
        <v>72</v>
      </c>
      <c r="D4331" s="154">
        <v>824</v>
      </c>
      <c r="E4331" s="155">
        <v>0</v>
      </c>
      <c r="F4331" s="154">
        <v>21</v>
      </c>
      <c r="G4331" s="154">
        <v>65</v>
      </c>
      <c r="H4331" s="156">
        <v>0</v>
      </c>
    </row>
    <row r="4332" spans="1:8" x14ac:dyDescent="0.25">
      <c r="A4332" s="166" t="s">
        <v>1049</v>
      </c>
      <c r="B4332" s="2">
        <v>44655</v>
      </c>
      <c r="C4332" s="154">
        <v>126</v>
      </c>
      <c r="D4332" s="154">
        <v>1203</v>
      </c>
      <c r="E4332" s="155">
        <v>0</v>
      </c>
      <c r="F4332" s="154">
        <v>45</v>
      </c>
      <c r="G4332" s="154">
        <v>293</v>
      </c>
      <c r="H4332" s="156">
        <v>0</v>
      </c>
    </row>
    <row r="4333" spans="1:8" x14ac:dyDescent="0.25">
      <c r="A4333" s="166" t="s">
        <v>1051</v>
      </c>
      <c r="B4333" s="2">
        <v>44655</v>
      </c>
      <c r="C4333" s="154">
        <v>87</v>
      </c>
      <c r="D4333" s="154">
        <v>936</v>
      </c>
      <c r="E4333" s="155">
        <v>0</v>
      </c>
      <c r="F4333" s="154">
        <v>56</v>
      </c>
      <c r="G4333" s="154">
        <v>189</v>
      </c>
      <c r="H4333" s="156">
        <v>0</v>
      </c>
    </row>
    <row r="4334" spans="1:8" x14ac:dyDescent="0.25">
      <c r="A4334" s="166" t="s">
        <v>1052</v>
      </c>
      <c r="B4334" s="2">
        <v>44656</v>
      </c>
      <c r="C4334" s="154">
        <v>150</v>
      </c>
      <c r="D4334" s="154">
        <v>928</v>
      </c>
      <c r="E4334" s="155">
        <v>0</v>
      </c>
      <c r="F4334" s="154">
        <v>17</v>
      </c>
      <c r="G4334" s="154">
        <v>47</v>
      </c>
      <c r="H4334" s="156">
        <v>0</v>
      </c>
    </row>
    <row r="4335" spans="1:8" x14ac:dyDescent="0.25">
      <c r="A4335" s="166" t="s">
        <v>1047</v>
      </c>
      <c r="B4335" s="2">
        <v>44656</v>
      </c>
      <c r="C4335" s="154">
        <v>404</v>
      </c>
      <c r="D4335" s="154">
        <v>2659</v>
      </c>
      <c r="E4335" s="155">
        <v>0</v>
      </c>
      <c r="F4335" s="154">
        <v>74</v>
      </c>
      <c r="G4335" s="154">
        <v>149</v>
      </c>
      <c r="H4335" s="156">
        <v>0</v>
      </c>
    </row>
    <row r="4336" spans="1:8" x14ac:dyDescent="0.25">
      <c r="A4336" s="166" t="s">
        <v>1048</v>
      </c>
      <c r="B4336" s="2">
        <v>44656</v>
      </c>
      <c r="C4336" s="154">
        <v>143</v>
      </c>
      <c r="D4336" s="154">
        <v>1336</v>
      </c>
      <c r="E4336" s="155">
        <v>0</v>
      </c>
      <c r="F4336" s="154">
        <v>41</v>
      </c>
      <c r="G4336" s="154">
        <v>151</v>
      </c>
      <c r="H4336" s="156">
        <v>0</v>
      </c>
    </row>
    <row r="4337" spans="1:8" x14ac:dyDescent="0.25">
      <c r="A4337" s="166" t="s">
        <v>1050</v>
      </c>
      <c r="B4337" s="2">
        <v>44656</v>
      </c>
      <c r="C4337" s="154">
        <v>74</v>
      </c>
      <c r="D4337" s="154">
        <v>856</v>
      </c>
      <c r="E4337" s="155">
        <v>0</v>
      </c>
      <c r="F4337" s="154">
        <v>20</v>
      </c>
      <c r="G4337" s="154">
        <v>56</v>
      </c>
      <c r="H4337" s="156">
        <v>0</v>
      </c>
    </row>
    <row r="4338" spans="1:8" x14ac:dyDescent="0.25">
      <c r="A4338" s="166" t="s">
        <v>1049</v>
      </c>
      <c r="B4338" s="2">
        <v>44656</v>
      </c>
      <c r="C4338" s="163">
        <v>124</v>
      </c>
      <c r="D4338" s="163">
        <v>1273</v>
      </c>
      <c r="E4338" s="178">
        <v>0</v>
      </c>
      <c r="F4338" s="163">
        <v>48</v>
      </c>
      <c r="G4338" s="163">
        <v>227</v>
      </c>
      <c r="H4338" s="179">
        <v>0</v>
      </c>
    </row>
    <row r="4339" spans="1:8" x14ac:dyDescent="0.25">
      <c r="A4339" s="166" t="s">
        <v>1051</v>
      </c>
      <c r="B4339" s="2">
        <v>44656</v>
      </c>
      <c r="C4339" s="154">
        <v>84</v>
      </c>
      <c r="D4339" s="154">
        <v>974</v>
      </c>
      <c r="E4339" s="155">
        <v>0</v>
      </c>
      <c r="F4339" s="154">
        <v>59</v>
      </c>
      <c r="G4339" s="154">
        <v>159</v>
      </c>
      <c r="H4339" s="156">
        <v>0</v>
      </c>
    </row>
    <row r="4340" spans="1:8" x14ac:dyDescent="0.25">
      <c r="A4340" s="166" t="s">
        <v>1052</v>
      </c>
      <c r="B4340" s="2">
        <v>44657</v>
      </c>
      <c r="C4340" s="154">
        <v>155</v>
      </c>
      <c r="D4340" s="154">
        <v>931</v>
      </c>
      <c r="E4340" s="155">
        <v>0</v>
      </c>
      <c r="F4340" s="154">
        <v>16</v>
      </c>
      <c r="G4340" s="154">
        <v>41</v>
      </c>
      <c r="H4340" s="156">
        <v>0</v>
      </c>
    </row>
    <row r="4341" spans="1:8" x14ac:dyDescent="0.25">
      <c r="A4341" s="166" t="s">
        <v>1047</v>
      </c>
      <c r="B4341" s="2">
        <v>44657</v>
      </c>
      <c r="C4341" s="154">
        <v>404</v>
      </c>
      <c r="D4341" s="154">
        <v>2657</v>
      </c>
      <c r="E4341" s="155">
        <v>0</v>
      </c>
      <c r="F4341" s="154">
        <v>75</v>
      </c>
      <c r="G4341" s="154">
        <v>150</v>
      </c>
      <c r="H4341" s="156">
        <v>0</v>
      </c>
    </row>
    <row r="4342" spans="1:8" x14ac:dyDescent="0.25">
      <c r="A4342" s="166" t="s">
        <v>1048</v>
      </c>
      <c r="B4342" s="2">
        <v>44657</v>
      </c>
      <c r="C4342" s="154">
        <v>141</v>
      </c>
      <c r="D4342" s="154">
        <v>1340</v>
      </c>
      <c r="E4342" s="155">
        <v>0</v>
      </c>
      <c r="F4342" s="154">
        <v>41</v>
      </c>
      <c r="G4342" s="154">
        <v>165</v>
      </c>
      <c r="H4342" s="156">
        <v>0</v>
      </c>
    </row>
    <row r="4343" spans="1:8" x14ac:dyDescent="0.25">
      <c r="A4343" s="166" t="s">
        <v>1050</v>
      </c>
      <c r="B4343" s="2">
        <v>44657</v>
      </c>
      <c r="C4343" s="154">
        <v>70</v>
      </c>
      <c r="D4343" s="154">
        <v>869</v>
      </c>
      <c r="E4343" s="155">
        <v>0</v>
      </c>
      <c r="F4343" s="154">
        <v>20</v>
      </c>
      <c r="G4343" s="154">
        <v>53</v>
      </c>
      <c r="H4343" s="156">
        <v>0</v>
      </c>
    </row>
    <row r="4344" spans="1:8" x14ac:dyDescent="0.25">
      <c r="A4344" s="166" t="s">
        <v>1049</v>
      </c>
      <c r="B4344" s="2">
        <v>44657</v>
      </c>
      <c r="C4344" s="163">
        <v>122</v>
      </c>
      <c r="D4344" s="163">
        <v>1267</v>
      </c>
      <c r="E4344" s="178">
        <v>0</v>
      </c>
      <c r="F4344" s="163">
        <v>50</v>
      </c>
      <c r="G4344" s="163">
        <v>248</v>
      </c>
      <c r="H4344" s="179">
        <v>0</v>
      </c>
    </row>
    <row r="4345" spans="1:8" x14ac:dyDescent="0.25">
      <c r="A4345" s="166" t="s">
        <v>1051</v>
      </c>
      <c r="B4345" s="2">
        <v>44657</v>
      </c>
      <c r="C4345" s="154">
        <v>88</v>
      </c>
      <c r="D4345" s="154">
        <v>972</v>
      </c>
      <c r="E4345" s="155">
        <v>0</v>
      </c>
      <c r="F4345" s="154">
        <v>55</v>
      </c>
      <c r="G4345" s="154">
        <v>162</v>
      </c>
      <c r="H4345" s="156">
        <v>0</v>
      </c>
    </row>
    <row r="4346" spans="1:8" x14ac:dyDescent="0.25">
      <c r="A4346" s="166" t="s">
        <v>1052</v>
      </c>
      <c r="B4346" s="2">
        <v>44658</v>
      </c>
      <c r="C4346" s="154">
        <v>150</v>
      </c>
      <c r="D4346" s="154">
        <v>927</v>
      </c>
      <c r="E4346" s="155">
        <v>0</v>
      </c>
      <c r="F4346" s="154">
        <v>19</v>
      </c>
      <c r="G4346" s="154">
        <v>51</v>
      </c>
      <c r="H4346" s="156">
        <v>0</v>
      </c>
    </row>
    <row r="4347" spans="1:8" x14ac:dyDescent="0.25">
      <c r="A4347" s="166" t="s">
        <v>1047</v>
      </c>
      <c r="B4347" s="2">
        <v>44658</v>
      </c>
      <c r="C4347" s="154">
        <v>413</v>
      </c>
      <c r="D4347" s="154">
        <v>2685</v>
      </c>
      <c r="E4347" s="155">
        <v>0</v>
      </c>
      <c r="F4347" s="154">
        <v>72</v>
      </c>
      <c r="G4347" s="154">
        <v>130</v>
      </c>
      <c r="H4347" s="156">
        <v>0</v>
      </c>
    </row>
    <row r="4348" spans="1:8" x14ac:dyDescent="0.25">
      <c r="A4348" s="166" t="s">
        <v>1048</v>
      </c>
      <c r="B4348" s="2">
        <v>44658</v>
      </c>
      <c r="C4348" s="154">
        <v>145</v>
      </c>
      <c r="D4348" s="154">
        <v>1349</v>
      </c>
      <c r="E4348" s="155">
        <v>0</v>
      </c>
      <c r="F4348" s="154">
        <v>38</v>
      </c>
      <c r="G4348" s="154">
        <v>155</v>
      </c>
      <c r="H4348" s="156">
        <v>0</v>
      </c>
    </row>
    <row r="4349" spans="1:8" x14ac:dyDescent="0.25">
      <c r="A4349" s="166" t="s">
        <v>1050</v>
      </c>
      <c r="B4349" s="2">
        <v>44658</v>
      </c>
      <c r="C4349" s="154">
        <v>76</v>
      </c>
      <c r="D4349" s="154">
        <v>865</v>
      </c>
      <c r="E4349" s="155">
        <v>0</v>
      </c>
      <c r="F4349" s="154">
        <v>17</v>
      </c>
      <c r="G4349" s="154">
        <v>44</v>
      </c>
      <c r="H4349" s="156">
        <v>0</v>
      </c>
    </row>
    <row r="4350" spans="1:8" x14ac:dyDescent="0.25">
      <c r="A4350" s="166" t="s">
        <v>1049</v>
      </c>
      <c r="B4350" s="2">
        <v>44658</v>
      </c>
      <c r="C4350" s="163">
        <v>132</v>
      </c>
      <c r="D4350" s="163">
        <v>1281</v>
      </c>
      <c r="E4350" s="178">
        <v>0</v>
      </c>
      <c r="F4350" s="163">
        <v>44</v>
      </c>
      <c r="G4350" s="163">
        <v>238</v>
      </c>
      <c r="H4350" s="179">
        <v>0</v>
      </c>
    </row>
    <row r="4351" spans="1:8" x14ac:dyDescent="0.25">
      <c r="A4351" s="166" t="s">
        <v>1051</v>
      </c>
      <c r="B4351" s="2">
        <v>44658</v>
      </c>
      <c r="C4351" s="154">
        <v>76</v>
      </c>
      <c r="D4351" s="154">
        <v>990</v>
      </c>
      <c r="E4351" s="155">
        <v>0</v>
      </c>
      <c r="F4351" s="154">
        <v>67</v>
      </c>
      <c r="G4351" s="154">
        <v>154</v>
      </c>
      <c r="H4351" s="156">
        <v>0</v>
      </c>
    </row>
    <row r="4352" spans="1:8" x14ac:dyDescent="0.25">
      <c r="A4352" s="166" t="s">
        <v>1052</v>
      </c>
      <c r="B4352" s="2">
        <v>44659</v>
      </c>
      <c r="C4352" s="154">
        <v>150</v>
      </c>
      <c r="D4352" s="154">
        <v>917</v>
      </c>
      <c r="E4352" s="155">
        <v>0</v>
      </c>
      <c r="F4352" s="154">
        <v>22</v>
      </c>
      <c r="G4352" s="154">
        <v>51</v>
      </c>
      <c r="H4352" s="156">
        <v>0</v>
      </c>
    </row>
    <row r="4353" spans="1:8" x14ac:dyDescent="0.25">
      <c r="A4353" s="166" t="s">
        <v>1047</v>
      </c>
      <c r="B4353" s="2">
        <v>44659</v>
      </c>
      <c r="C4353" s="154">
        <v>413</v>
      </c>
      <c r="D4353" s="154">
        <v>2682</v>
      </c>
      <c r="E4353" s="155">
        <v>0</v>
      </c>
      <c r="F4353" s="154">
        <v>78</v>
      </c>
      <c r="G4353" s="154">
        <v>131</v>
      </c>
      <c r="H4353" s="156">
        <v>0</v>
      </c>
    </row>
    <row r="4354" spans="1:8" x14ac:dyDescent="0.25">
      <c r="A4354" s="166" t="s">
        <v>1048</v>
      </c>
      <c r="B4354" s="2">
        <v>44659</v>
      </c>
      <c r="C4354" s="154">
        <v>145</v>
      </c>
      <c r="D4354" s="154">
        <v>1339</v>
      </c>
      <c r="E4354" s="155">
        <v>0</v>
      </c>
      <c r="F4354" s="154">
        <v>31</v>
      </c>
      <c r="G4354" s="154">
        <v>147</v>
      </c>
      <c r="H4354" s="156">
        <v>0</v>
      </c>
    </row>
    <row r="4355" spans="1:8" x14ac:dyDescent="0.25">
      <c r="A4355" s="166" t="s">
        <v>1050</v>
      </c>
      <c r="B4355" s="2">
        <v>44659</v>
      </c>
      <c r="C4355" s="154">
        <v>77</v>
      </c>
      <c r="D4355" s="154">
        <v>867</v>
      </c>
      <c r="E4355" s="155">
        <v>0</v>
      </c>
      <c r="F4355" s="154">
        <v>17</v>
      </c>
      <c r="G4355" s="154">
        <v>37</v>
      </c>
      <c r="H4355" s="156">
        <v>0</v>
      </c>
    </row>
    <row r="4356" spans="1:8" x14ac:dyDescent="0.25">
      <c r="A4356" s="166" t="s">
        <v>1049</v>
      </c>
      <c r="B4356" s="2">
        <v>44659</v>
      </c>
      <c r="C4356" s="163">
        <v>113</v>
      </c>
      <c r="D4356" s="163">
        <v>1264</v>
      </c>
      <c r="E4356" s="178">
        <v>0</v>
      </c>
      <c r="F4356" s="163">
        <v>63</v>
      </c>
      <c r="G4356" s="163">
        <v>264</v>
      </c>
      <c r="H4356" s="179">
        <v>0</v>
      </c>
    </row>
    <row r="4357" spans="1:8" x14ac:dyDescent="0.25">
      <c r="A4357" s="166" t="s">
        <v>1051</v>
      </c>
      <c r="B4357" s="2">
        <v>44659</v>
      </c>
      <c r="C4357" s="154">
        <v>72</v>
      </c>
      <c r="D4357" s="154">
        <v>991</v>
      </c>
      <c r="E4357" s="155">
        <v>0</v>
      </c>
      <c r="F4357" s="154">
        <v>73</v>
      </c>
      <c r="G4357" s="154">
        <v>150</v>
      </c>
      <c r="H4357" s="156">
        <v>0</v>
      </c>
    </row>
    <row r="4358" spans="1:8" x14ac:dyDescent="0.25">
      <c r="A4358" s="166" t="s">
        <v>1052</v>
      </c>
      <c r="B4358" s="2">
        <v>44660</v>
      </c>
      <c r="C4358" s="154">
        <v>139</v>
      </c>
      <c r="D4358" s="154">
        <v>864</v>
      </c>
      <c r="E4358" s="155">
        <v>0</v>
      </c>
      <c r="F4358" s="154">
        <v>32</v>
      </c>
      <c r="G4358" s="154">
        <v>90</v>
      </c>
      <c r="H4358" s="156">
        <v>0</v>
      </c>
    </row>
    <row r="4359" spans="1:8" x14ac:dyDescent="0.25">
      <c r="A4359" s="166" t="s">
        <v>1047</v>
      </c>
      <c r="B4359" s="2">
        <v>44660</v>
      </c>
      <c r="C4359" s="154">
        <v>418</v>
      </c>
      <c r="D4359" s="154">
        <v>2652</v>
      </c>
      <c r="E4359" s="155">
        <v>0</v>
      </c>
      <c r="F4359" s="154">
        <v>71</v>
      </c>
      <c r="G4359" s="154">
        <v>143</v>
      </c>
      <c r="H4359" s="156">
        <v>0</v>
      </c>
    </row>
    <row r="4360" spans="1:8" x14ac:dyDescent="0.25">
      <c r="A4360" s="166" t="s">
        <v>1048</v>
      </c>
      <c r="B4360" s="2">
        <v>44660</v>
      </c>
      <c r="C4360" s="154">
        <v>137</v>
      </c>
      <c r="D4360" s="154">
        <v>1277</v>
      </c>
      <c r="E4360" s="155">
        <v>0</v>
      </c>
      <c r="F4360" s="154">
        <v>40</v>
      </c>
      <c r="G4360" s="154">
        <v>174</v>
      </c>
      <c r="H4360" s="156">
        <v>0</v>
      </c>
    </row>
    <row r="4361" spans="1:8" x14ac:dyDescent="0.25">
      <c r="A4361" s="166" t="s">
        <v>1050</v>
      </c>
      <c r="B4361" s="2">
        <v>44660</v>
      </c>
      <c r="C4361" s="154">
        <v>73</v>
      </c>
      <c r="D4361" s="154">
        <v>891</v>
      </c>
      <c r="E4361" s="155">
        <v>0</v>
      </c>
      <c r="F4361" s="154">
        <v>19</v>
      </c>
      <c r="G4361" s="154">
        <v>36</v>
      </c>
      <c r="H4361" s="156">
        <v>0</v>
      </c>
    </row>
    <row r="4362" spans="1:8" x14ac:dyDescent="0.25">
      <c r="A4362" s="166" t="s">
        <v>1049</v>
      </c>
      <c r="B4362" s="2">
        <v>44660</v>
      </c>
      <c r="C4362" s="163">
        <v>116</v>
      </c>
      <c r="D4362" s="163">
        <v>1235</v>
      </c>
      <c r="E4362" s="178">
        <v>0</v>
      </c>
      <c r="F4362" s="163">
        <v>56</v>
      </c>
      <c r="G4362" s="163">
        <v>253</v>
      </c>
      <c r="H4362" s="179">
        <v>0</v>
      </c>
    </row>
    <row r="4363" spans="1:8" x14ac:dyDescent="0.25">
      <c r="A4363" s="166" t="s">
        <v>1051</v>
      </c>
      <c r="B4363" s="2">
        <v>44660</v>
      </c>
      <c r="C4363" s="154">
        <v>73</v>
      </c>
      <c r="D4363" s="154">
        <v>974</v>
      </c>
      <c r="E4363" s="155">
        <v>0</v>
      </c>
      <c r="F4363" s="154">
        <v>72</v>
      </c>
      <c r="G4363" s="154">
        <v>157</v>
      </c>
      <c r="H4363" s="156">
        <v>0</v>
      </c>
    </row>
    <row r="4364" spans="1:8" x14ac:dyDescent="0.25">
      <c r="A4364" s="166" t="s">
        <v>1052</v>
      </c>
      <c r="B4364" s="2">
        <v>44661</v>
      </c>
      <c r="C4364" s="154">
        <v>145</v>
      </c>
      <c r="D4364" s="154">
        <v>853</v>
      </c>
      <c r="E4364" s="155">
        <v>0</v>
      </c>
      <c r="F4364" s="154">
        <v>25</v>
      </c>
      <c r="G4364" s="154">
        <v>95</v>
      </c>
      <c r="H4364" s="156">
        <v>0</v>
      </c>
    </row>
    <row r="4365" spans="1:8" x14ac:dyDescent="0.25">
      <c r="A4365" s="166" t="s">
        <v>1047</v>
      </c>
      <c r="B4365" s="2">
        <v>44661</v>
      </c>
      <c r="C4365" s="154">
        <v>399</v>
      </c>
      <c r="D4365" s="154">
        <v>2555</v>
      </c>
      <c r="E4365" s="155">
        <v>0</v>
      </c>
      <c r="F4365" s="154">
        <v>82</v>
      </c>
      <c r="G4365" s="154">
        <v>198</v>
      </c>
      <c r="H4365" s="156">
        <v>0</v>
      </c>
    </row>
    <row r="4366" spans="1:8" x14ac:dyDescent="0.25">
      <c r="A4366" s="166" t="s">
        <v>1048</v>
      </c>
      <c r="B4366" s="2">
        <v>44661</v>
      </c>
      <c r="C4366" s="154">
        <v>137</v>
      </c>
      <c r="D4366" s="154">
        <v>1284</v>
      </c>
      <c r="E4366" s="155">
        <v>0</v>
      </c>
      <c r="F4366" s="154">
        <v>35</v>
      </c>
      <c r="G4366" s="154">
        <v>169</v>
      </c>
      <c r="H4366" s="156">
        <v>0</v>
      </c>
    </row>
    <row r="4367" spans="1:8" x14ac:dyDescent="0.25">
      <c r="A4367" s="166" t="s">
        <v>1050</v>
      </c>
      <c r="B4367" s="2">
        <v>44661</v>
      </c>
      <c r="C4367" s="154">
        <v>74</v>
      </c>
      <c r="D4367" s="154">
        <v>862</v>
      </c>
      <c r="E4367" s="155">
        <v>0</v>
      </c>
      <c r="F4367" s="154">
        <v>20</v>
      </c>
      <c r="G4367" s="154">
        <v>45</v>
      </c>
      <c r="H4367" s="156">
        <v>0</v>
      </c>
    </row>
    <row r="4368" spans="1:8" x14ac:dyDescent="0.25">
      <c r="A4368" s="166" t="s">
        <v>1049</v>
      </c>
      <c r="B4368" s="2">
        <v>44661</v>
      </c>
      <c r="C4368" s="163">
        <v>118</v>
      </c>
      <c r="D4368" s="163">
        <v>1207</v>
      </c>
      <c r="E4368" s="178">
        <v>0</v>
      </c>
      <c r="F4368" s="163">
        <v>53</v>
      </c>
      <c r="G4368" s="163">
        <v>270</v>
      </c>
      <c r="H4368" s="179">
        <v>0</v>
      </c>
    </row>
    <row r="4369" spans="1:8" x14ac:dyDescent="0.25">
      <c r="A4369" s="166" t="s">
        <v>1051</v>
      </c>
      <c r="B4369" s="2">
        <v>44661</v>
      </c>
      <c r="C4369" s="154">
        <v>83</v>
      </c>
      <c r="D4369" s="154">
        <v>985</v>
      </c>
      <c r="E4369" s="155">
        <v>0</v>
      </c>
      <c r="F4369" s="154">
        <v>62</v>
      </c>
      <c r="G4369" s="154">
        <v>146</v>
      </c>
      <c r="H4369" s="156">
        <v>0</v>
      </c>
    </row>
    <row r="4370" spans="1:8" x14ac:dyDescent="0.25">
      <c r="A4370" s="166" t="s">
        <v>1052</v>
      </c>
      <c r="B4370" s="2">
        <v>44662</v>
      </c>
      <c r="C4370" s="154">
        <v>144</v>
      </c>
      <c r="D4370" s="154">
        <v>851</v>
      </c>
      <c r="E4370" s="155">
        <v>0</v>
      </c>
      <c r="F4370" s="154">
        <v>23</v>
      </c>
      <c r="G4370" s="154">
        <v>99</v>
      </c>
      <c r="H4370" s="156">
        <v>0</v>
      </c>
    </row>
    <row r="4371" spans="1:8" x14ac:dyDescent="0.25">
      <c r="A4371" s="166" t="s">
        <v>1047</v>
      </c>
      <c r="B4371" s="2">
        <v>44662</v>
      </c>
      <c r="C4371" s="154">
        <v>408</v>
      </c>
      <c r="D4371" s="154">
        <v>2534</v>
      </c>
      <c r="E4371" s="155">
        <v>0</v>
      </c>
      <c r="F4371" s="154">
        <v>74</v>
      </c>
      <c r="G4371" s="154">
        <v>215</v>
      </c>
      <c r="H4371" s="156">
        <v>0</v>
      </c>
    </row>
    <row r="4372" spans="1:8" x14ac:dyDescent="0.25">
      <c r="A4372" s="166" t="s">
        <v>1048</v>
      </c>
      <c r="B4372" s="2">
        <v>44662</v>
      </c>
      <c r="C4372" s="154">
        <v>133</v>
      </c>
      <c r="D4372" s="154">
        <v>1274</v>
      </c>
      <c r="E4372" s="155">
        <v>0</v>
      </c>
      <c r="F4372" s="154">
        <v>34</v>
      </c>
      <c r="G4372" s="154">
        <v>174</v>
      </c>
      <c r="H4372" s="156">
        <v>0</v>
      </c>
    </row>
    <row r="4373" spans="1:8" x14ac:dyDescent="0.25">
      <c r="A4373" s="166" t="s">
        <v>1050</v>
      </c>
      <c r="B4373" s="2">
        <v>44662</v>
      </c>
      <c r="C4373" s="154">
        <v>77</v>
      </c>
      <c r="D4373" s="154">
        <v>870</v>
      </c>
      <c r="E4373" s="155">
        <v>0</v>
      </c>
      <c r="F4373" s="154">
        <v>16</v>
      </c>
      <c r="G4373" s="154">
        <v>31</v>
      </c>
      <c r="H4373" s="156">
        <v>0</v>
      </c>
    </row>
    <row r="4374" spans="1:8" x14ac:dyDescent="0.25">
      <c r="A4374" s="166" t="s">
        <v>1049</v>
      </c>
      <c r="B4374" s="2">
        <v>44662</v>
      </c>
      <c r="C4374" s="154">
        <v>115</v>
      </c>
      <c r="D4374" s="154">
        <v>1269</v>
      </c>
      <c r="E4374" s="155">
        <v>0</v>
      </c>
      <c r="F4374" s="154">
        <v>49</v>
      </c>
      <c r="G4374" s="154">
        <v>249</v>
      </c>
      <c r="H4374" s="156">
        <v>0</v>
      </c>
    </row>
    <row r="4375" spans="1:8" x14ac:dyDescent="0.25">
      <c r="A4375" s="166" t="s">
        <v>1051</v>
      </c>
      <c r="B4375" s="2">
        <v>44662</v>
      </c>
      <c r="C4375" s="154">
        <v>78</v>
      </c>
      <c r="D4375" s="154">
        <v>1003</v>
      </c>
      <c r="E4375" s="155">
        <v>0</v>
      </c>
      <c r="F4375" s="154">
        <v>67</v>
      </c>
      <c r="G4375" s="154">
        <v>124</v>
      </c>
      <c r="H4375" s="156">
        <v>0</v>
      </c>
    </row>
    <row r="4376" spans="1:8" x14ac:dyDescent="0.25">
      <c r="A4376" s="166" t="s">
        <v>1052</v>
      </c>
      <c r="B4376" s="2">
        <v>44663</v>
      </c>
      <c r="C4376" s="154">
        <v>165</v>
      </c>
      <c r="D4376" s="154">
        <v>880</v>
      </c>
      <c r="E4376" s="155">
        <v>0</v>
      </c>
      <c r="F4376" s="154">
        <v>12</v>
      </c>
      <c r="G4376" s="154">
        <v>91</v>
      </c>
      <c r="H4376" s="156">
        <v>0</v>
      </c>
    </row>
    <row r="4377" spans="1:8" x14ac:dyDescent="0.25">
      <c r="A4377" s="166" t="s">
        <v>1047</v>
      </c>
      <c r="B4377" s="2">
        <v>44663</v>
      </c>
      <c r="C4377" s="154">
        <v>417</v>
      </c>
      <c r="D4377" s="154">
        <v>2663</v>
      </c>
      <c r="E4377" s="155">
        <v>0</v>
      </c>
      <c r="F4377" s="154">
        <v>66</v>
      </c>
      <c r="G4377" s="154">
        <v>128</v>
      </c>
      <c r="H4377" s="156">
        <v>0</v>
      </c>
    </row>
    <row r="4378" spans="1:8" x14ac:dyDescent="0.25">
      <c r="A4378" s="166" t="s">
        <v>1048</v>
      </c>
      <c r="B4378" s="2">
        <v>44663</v>
      </c>
      <c r="C4378" s="154">
        <v>135</v>
      </c>
      <c r="D4378" s="154">
        <v>1329</v>
      </c>
      <c r="E4378" s="155">
        <v>0</v>
      </c>
      <c r="F4378" s="154">
        <v>43</v>
      </c>
      <c r="G4378" s="154">
        <v>166</v>
      </c>
      <c r="H4378" s="156">
        <v>0</v>
      </c>
    </row>
    <row r="4379" spans="1:8" x14ac:dyDescent="0.25">
      <c r="A4379" s="166" t="s">
        <v>1050</v>
      </c>
      <c r="B4379" s="2">
        <v>44663</v>
      </c>
      <c r="C4379" s="154">
        <v>82</v>
      </c>
      <c r="D4379" s="154">
        <v>906</v>
      </c>
      <c r="E4379" s="155">
        <v>0</v>
      </c>
      <c r="F4379" s="154">
        <v>15</v>
      </c>
      <c r="G4379" s="154">
        <v>40</v>
      </c>
      <c r="H4379" s="156">
        <v>0</v>
      </c>
    </row>
    <row r="4380" spans="1:8" x14ac:dyDescent="0.25">
      <c r="A4380" s="166" t="s">
        <v>1049</v>
      </c>
      <c r="B4380" s="2">
        <v>44663</v>
      </c>
      <c r="C4380" s="154">
        <v>120</v>
      </c>
      <c r="D4380" s="154">
        <v>1325</v>
      </c>
      <c r="E4380" s="155">
        <v>0</v>
      </c>
      <c r="F4380" s="154">
        <v>52</v>
      </c>
      <c r="G4380" s="154">
        <v>206</v>
      </c>
      <c r="H4380" s="156">
        <v>0</v>
      </c>
    </row>
    <row r="4381" spans="1:8" x14ac:dyDescent="0.25">
      <c r="A4381" s="166" t="s">
        <v>1051</v>
      </c>
      <c r="B4381" s="2">
        <v>44663</v>
      </c>
      <c r="C4381" s="154">
        <v>76</v>
      </c>
      <c r="D4381" s="154">
        <v>1015</v>
      </c>
      <c r="E4381" s="155">
        <v>0</v>
      </c>
      <c r="F4381" s="154">
        <v>67</v>
      </c>
      <c r="G4381" s="154">
        <v>112</v>
      </c>
      <c r="H4381" s="156">
        <v>0</v>
      </c>
    </row>
    <row r="4382" spans="1:8" x14ac:dyDescent="0.25">
      <c r="A4382" s="166" t="s">
        <v>1052</v>
      </c>
      <c r="B4382" s="2">
        <v>44664</v>
      </c>
      <c r="C4382" s="154">
        <v>164</v>
      </c>
      <c r="D4382" s="154">
        <v>900</v>
      </c>
      <c r="E4382" s="155">
        <v>0</v>
      </c>
      <c r="F4382" s="154">
        <v>6</v>
      </c>
      <c r="G4382" s="154">
        <v>79</v>
      </c>
      <c r="H4382" s="156">
        <v>0</v>
      </c>
    </row>
    <row r="4383" spans="1:8" x14ac:dyDescent="0.25">
      <c r="A4383" s="166" t="s">
        <v>1047</v>
      </c>
      <c r="B4383" s="2">
        <v>44664</v>
      </c>
      <c r="C4383" s="154">
        <v>415</v>
      </c>
      <c r="D4383" s="154">
        <v>2730</v>
      </c>
      <c r="E4383" s="155">
        <v>0</v>
      </c>
      <c r="F4383" s="154">
        <v>70</v>
      </c>
      <c r="G4383" s="154">
        <v>86</v>
      </c>
      <c r="H4383" s="156">
        <v>0</v>
      </c>
    </row>
    <row r="4384" spans="1:8" x14ac:dyDescent="0.25">
      <c r="A4384" s="166" t="s">
        <v>1048</v>
      </c>
      <c r="B4384" s="2">
        <v>44664</v>
      </c>
      <c r="C4384" s="154">
        <v>153</v>
      </c>
      <c r="D4384" s="154">
        <v>1373</v>
      </c>
      <c r="E4384" s="155">
        <v>0</v>
      </c>
      <c r="F4384" s="154">
        <v>33</v>
      </c>
      <c r="G4384" s="154">
        <v>122</v>
      </c>
      <c r="H4384" s="156">
        <v>0</v>
      </c>
    </row>
    <row r="4385" spans="1:8" x14ac:dyDescent="0.25">
      <c r="A4385" s="166" t="s">
        <v>1050</v>
      </c>
      <c r="B4385" s="2">
        <v>44664</v>
      </c>
      <c r="C4385" s="154">
        <v>78</v>
      </c>
      <c r="D4385" s="154">
        <v>910</v>
      </c>
      <c r="E4385" s="155">
        <v>0</v>
      </c>
      <c r="F4385" s="154">
        <v>16</v>
      </c>
      <c r="G4385" s="154">
        <v>28</v>
      </c>
      <c r="H4385" s="156">
        <v>0</v>
      </c>
    </row>
    <row r="4386" spans="1:8" x14ac:dyDescent="0.25">
      <c r="A4386" s="166" t="s">
        <v>1049</v>
      </c>
      <c r="B4386" s="2">
        <v>44664</v>
      </c>
      <c r="C4386" s="154">
        <v>126</v>
      </c>
      <c r="D4386" s="154">
        <v>1355</v>
      </c>
      <c r="E4386" s="155">
        <v>0</v>
      </c>
      <c r="F4386" s="154">
        <v>44</v>
      </c>
      <c r="G4386" s="154">
        <v>181</v>
      </c>
      <c r="H4386" s="156">
        <v>0</v>
      </c>
    </row>
    <row r="4387" spans="1:8" x14ac:dyDescent="0.25">
      <c r="A4387" s="166" t="s">
        <v>1051</v>
      </c>
      <c r="B4387" s="2">
        <v>44664</v>
      </c>
      <c r="C4387" s="154">
        <v>77</v>
      </c>
      <c r="D4387" s="154">
        <v>977</v>
      </c>
      <c r="E4387" s="155">
        <v>0</v>
      </c>
      <c r="F4387" s="154">
        <v>66</v>
      </c>
      <c r="G4387" s="154">
        <v>167</v>
      </c>
      <c r="H4387" s="156">
        <v>0</v>
      </c>
    </row>
    <row r="4388" spans="1:8" x14ac:dyDescent="0.25">
      <c r="A4388" s="166" t="s">
        <v>1052</v>
      </c>
      <c r="B4388" s="2">
        <v>44665</v>
      </c>
      <c r="C4388" s="154">
        <v>157</v>
      </c>
      <c r="D4388" s="154">
        <v>912</v>
      </c>
      <c r="E4388" s="155">
        <v>0</v>
      </c>
      <c r="F4388" s="154">
        <v>16</v>
      </c>
      <c r="G4388" s="154">
        <v>62</v>
      </c>
      <c r="H4388" s="156">
        <v>0</v>
      </c>
    </row>
    <row r="4389" spans="1:8" x14ac:dyDescent="0.25">
      <c r="A4389" s="166" t="s">
        <v>1047</v>
      </c>
      <c r="B4389" s="2">
        <v>44665</v>
      </c>
      <c r="C4389" s="154">
        <v>425</v>
      </c>
      <c r="D4389" s="154">
        <v>2713</v>
      </c>
      <c r="E4389" s="155">
        <v>0</v>
      </c>
      <c r="F4389" s="154">
        <v>64</v>
      </c>
      <c r="G4389" s="154">
        <v>104</v>
      </c>
      <c r="H4389" s="156">
        <v>0</v>
      </c>
    </row>
    <row r="4390" spans="1:8" x14ac:dyDescent="0.25">
      <c r="A4390" s="166" t="s">
        <v>1048</v>
      </c>
      <c r="B4390" s="2">
        <v>44665</v>
      </c>
      <c r="C4390" s="154">
        <v>157</v>
      </c>
      <c r="D4390" s="154">
        <v>1400</v>
      </c>
      <c r="E4390" s="155">
        <v>0</v>
      </c>
      <c r="F4390" s="154">
        <v>22</v>
      </c>
      <c r="G4390" s="154">
        <v>99</v>
      </c>
      <c r="H4390" s="156">
        <v>0</v>
      </c>
    </row>
    <row r="4391" spans="1:8" x14ac:dyDescent="0.25">
      <c r="A4391" s="166" t="s">
        <v>1050</v>
      </c>
      <c r="B4391" s="2">
        <v>44665</v>
      </c>
      <c r="C4391" s="154">
        <v>75</v>
      </c>
      <c r="D4391" s="154">
        <v>909</v>
      </c>
      <c r="E4391" s="155">
        <v>0</v>
      </c>
      <c r="F4391" s="154">
        <v>17</v>
      </c>
      <c r="G4391" s="154">
        <v>32</v>
      </c>
      <c r="H4391" s="156">
        <v>0</v>
      </c>
    </row>
    <row r="4392" spans="1:8" x14ac:dyDescent="0.25">
      <c r="A4392" s="166" t="s">
        <v>1049</v>
      </c>
      <c r="B4392" s="2">
        <v>44665</v>
      </c>
      <c r="C4392" s="154">
        <v>120</v>
      </c>
      <c r="D4392" s="154">
        <v>1340</v>
      </c>
      <c r="E4392" s="155">
        <v>0</v>
      </c>
      <c r="F4392" s="154">
        <v>51</v>
      </c>
      <c r="G4392" s="154">
        <v>187</v>
      </c>
      <c r="H4392" s="156">
        <v>0</v>
      </c>
    </row>
    <row r="4393" spans="1:8" x14ac:dyDescent="0.25">
      <c r="A4393" s="166" t="s">
        <v>1051</v>
      </c>
      <c r="B4393" s="2">
        <v>44665</v>
      </c>
      <c r="C4393" s="154">
        <v>80</v>
      </c>
      <c r="D4393" s="154">
        <v>1012</v>
      </c>
      <c r="E4393" s="155">
        <v>0</v>
      </c>
      <c r="F4393" s="154">
        <v>63</v>
      </c>
      <c r="G4393" s="154">
        <v>123</v>
      </c>
      <c r="H4393" s="156">
        <v>0</v>
      </c>
    </row>
    <row r="4394" spans="1:8" x14ac:dyDescent="0.25">
      <c r="A4394" s="166" t="s">
        <v>1052</v>
      </c>
      <c r="B4394" s="2">
        <v>44666</v>
      </c>
      <c r="C4394" s="154">
        <v>154</v>
      </c>
      <c r="D4394" s="154">
        <v>916</v>
      </c>
      <c r="E4394" s="155">
        <v>0</v>
      </c>
      <c r="F4394" s="154">
        <v>15</v>
      </c>
      <c r="G4394" s="154">
        <v>61</v>
      </c>
      <c r="H4394" s="156">
        <v>0</v>
      </c>
    </row>
    <row r="4395" spans="1:8" x14ac:dyDescent="0.25">
      <c r="A4395" s="166" t="s">
        <v>1047</v>
      </c>
      <c r="B4395" s="2">
        <v>44666</v>
      </c>
      <c r="C4395" s="154">
        <v>418</v>
      </c>
      <c r="D4395" s="154">
        <v>2690</v>
      </c>
      <c r="E4395" s="155">
        <v>0</v>
      </c>
      <c r="F4395" s="154">
        <v>66</v>
      </c>
      <c r="G4395" s="154">
        <v>115</v>
      </c>
      <c r="H4395" s="156">
        <v>0</v>
      </c>
    </row>
    <row r="4396" spans="1:8" x14ac:dyDescent="0.25">
      <c r="A4396" s="166" t="s">
        <v>1048</v>
      </c>
      <c r="B4396" s="2">
        <v>44666</v>
      </c>
      <c r="C4396" s="154">
        <v>151</v>
      </c>
      <c r="D4396" s="154">
        <v>1358</v>
      </c>
      <c r="E4396" s="155">
        <v>0</v>
      </c>
      <c r="F4396" s="154">
        <v>39</v>
      </c>
      <c r="G4396" s="154">
        <v>130</v>
      </c>
      <c r="H4396" s="156">
        <v>0</v>
      </c>
    </row>
    <row r="4397" spans="1:8" x14ac:dyDescent="0.25">
      <c r="A4397" s="166" t="s">
        <v>1050</v>
      </c>
      <c r="B4397" s="2">
        <v>44666</v>
      </c>
      <c r="C4397" s="154">
        <v>76</v>
      </c>
      <c r="D4397" s="154">
        <v>906</v>
      </c>
      <c r="E4397" s="155">
        <v>0</v>
      </c>
      <c r="F4397" s="154">
        <v>17</v>
      </c>
      <c r="G4397" s="154">
        <v>20</v>
      </c>
      <c r="H4397" s="156">
        <v>0</v>
      </c>
    </row>
    <row r="4398" spans="1:8" x14ac:dyDescent="0.25">
      <c r="A4398" s="166" t="s">
        <v>1049</v>
      </c>
      <c r="B4398" s="2">
        <v>44666</v>
      </c>
      <c r="C4398" s="154">
        <v>121</v>
      </c>
      <c r="D4398" s="154">
        <v>1320</v>
      </c>
      <c r="E4398" s="155">
        <v>0</v>
      </c>
      <c r="F4398" s="154">
        <v>43</v>
      </c>
      <c r="G4398" s="154">
        <v>196</v>
      </c>
      <c r="H4398" s="156">
        <v>0</v>
      </c>
    </row>
    <row r="4399" spans="1:8" x14ac:dyDescent="0.25">
      <c r="A4399" s="166" t="s">
        <v>1051</v>
      </c>
      <c r="B4399" s="2">
        <v>44666</v>
      </c>
      <c r="C4399" s="154">
        <v>74</v>
      </c>
      <c r="D4399" s="154">
        <v>992</v>
      </c>
      <c r="E4399" s="155">
        <v>0</v>
      </c>
      <c r="F4399" s="154">
        <v>69</v>
      </c>
      <c r="G4399" s="154">
        <v>140</v>
      </c>
      <c r="H4399" s="156">
        <v>0</v>
      </c>
    </row>
    <row r="4400" spans="1:8" x14ac:dyDescent="0.25">
      <c r="A4400" s="166" t="s">
        <v>1052</v>
      </c>
      <c r="B4400" s="2">
        <v>44667</v>
      </c>
      <c r="C4400" s="154">
        <v>151</v>
      </c>
      <c r="D4400" s="154">
        <v>864</v>
      </c>
      <c r="E4400" s="155">
        <v>0</v>
      </c>
      <c r="F4400" s="154">
        <v>22</v>
      </c>
      <c r="G4400" s="154">
        <v>92</v>
      </c>
      <c r="H4400" s="156">
        <v>0</v>
      </c>
    </row>
    <row r="4401" spans="1:8" x14ac:dyDescent="0.25">
      <c r="A4401" s="166" t="s">
        <v>1047</v>
      </c>
      <c r="B4401" s="2">
        <v>44667</v>
      </c>
      <c r="C4401" s="154">
        <v>413</v>
      </c>
      <c r="D4401" s="154">
        <v>2650</v>
      </c>
      <c r="E4401" s="155">
        <v>0</v>
      </c>
      <c r="F4401" s="154">
        <v>74</v>
      </c>
      <c r="G4401" s="154">
        <v>143</v>
      </c>
      <c r="H4401" s="156">
        <v>0</v>
      </c>
    </row>
    <row r="4402" spans="1:8" x14ac:dyDescent="0.25">
      <c r="A4402" s="166" t="s">
        <v>1048</v>
      </c>
      <c r="B4402" s="2">
        <v>44667</v>
      </c>
      <c r="C4402" s="154">
        <v>144</v>
      </c>
      <c r="D4402" s="154">
        <v>1275</v>
      </c>
      <c r="E4402" s="155">
        <v>0</v>
      </c>
      <c r="F4402" s="154">
        <v>35</v>
      </c>
      <c r="G4402" s="154">
        <v>158</v>
      </c>
      <c r="H4402" s="156">
        <v>0</v>
      </c>
    </row>
    <row r="4403" spans="1:8" x14ac:dyDescent="0.25">
      <c r="A4403" s="166" t="s">
        <v>1050</v>
      </c>
      <c r="B4403" s="2">
        <v>44667</v>
      </c>
      <c r="C4403" s="154">
        <v>76</v>
      </c>
      <c r="D4403" s="154">
        <v>872</v>
      </c>
      <c r="E4403" s="155">
        <v>0</v>
      </c>
      <c r="F4403" s="154">
        <v>17</v>
      </c>
      <c r="G4403" s="154">
        <v>49</v>
      </c>
      <c r="H4403" s="156">
        <v>0</v>
      </c>
    </row>
    <row r="4404" spans="1:8" x14ac:dyDescent="0.25">
      <c r="A4404" s="166" t="s">
        <v>1049</v>
      </c>
      <c r="B4404" s="2">
        <v>44667</v>
      </c>
      <c r="C4404" s="154">
        <v>121</v>
      </c>
      <c r="D4404" s="154">
        <v>1212</v>
      </c>
      <c r="E4404" s="155">
        <v>0</v>
      </c>
      <c r="F4404" s="154">
        <v>49</v>
      </c>
      <c r="G4404" s="154">
        <v>267</v>
      </c>
      <c r="H4404" s="156">
        <v>0</v>
      </c>
    </row>
    <row r="4405" spans="1:8" x14ac:dyDescent="0.25">
      <c r="A4405" s="166" t="s">
        <v>1051</v>
      </c>
      <c r="B4405" s="2">
        <v>44667</v>
      </c>
      <c r="C4405" s="154">
        <v>76</v>
      </c>
      <c r="D4405" s="154">
        <v>947</v>
      </c>
      <c r="E4405" s="155">
        <v>0</v>
      </c>
      <c r="F4405" s="154">
        <v>68</v>
      </c>
      <c r="G4405" s="154">
        <v>178</v>
      </c>
      <c r="H4405" s="156">
        <v>0</v>
      </c>
    </row>
    <row r="4406" spans="1:8" x14ac:dyDescent="0.25">
      <c r="A4406" s="166" t="s">
        <v>1052</v>
      </c>
      <c r="B4406" s="2">
        <v>44668</v>
      </c>
      <c r="C4406" s="154">
        <v>161</v>
      </c>
      <c r="D4406" s="154">
        <v>862</v>
      </c>
      <c r="E4406" s="155">
        <v>0</v>
      </c>
      <c r="F4406" s="154">
        <v>14</v>
      </c>
      <c r="G4406" s="154">
        <v>83</v>
      </c>
      <c r="H4406" s="156">
        <v>0</v>
      </c>
    </row>
    <row r="4407" spans="1:8" x14ac:dyDescent="0.25">
      <c r="A4407" s="166" t="s">
        <v>1047</v>
      </c>
      <c r="B4407" s="2">
        <v>44668</v>
      </c>
      <c r="C4407" s="154">
        <v>393</v>
      </c>
      <c r="D4407" s="154">
        <v>2541</v>
      </c>
      <c r="E4407" s="155">
        <v>0</v>
      </c>
      <c r="F4407" s="154">
        <v>89</v>
      </c>
      <c r="G4407" s="154">
        <v>219</v>
      </c>
      <c r="H4407" s="156">
        <v>0</v>
      </c>
    </row>
    <row r="4408" spans="1:8" x14ac:dyDescent="0.25">
      <c r="A4408" s="166" t="s">
        <v>1048</v>
      </c>
      <c r="B4408" s="2">
        <v>44668</v>
      </c>
      <c r="C4408" s="154">
        <v>132</v>
      </c>
      <c r="D4408" s="154">
        <v>1242</v>
      </c>
      <c r="E4408" s="155">
        <v>0</v>
      </c>
      <c r="F4408" s="154">
        <v>45</v>
      </c>
      <c r="G4408" s="154">
        <v>188</v>
      </c>
      <c r="H4408" s="156">
        <v>0</v>
      </c>
    </row>
    <row r="4409" spans="1:8" x14ac:dyDescent="0.25">
      <c r="A4409" s="166" t="s">
        <v>1050</v>
      </c>
      <c r="B4409" s="2">
        <v>44668</v>
      </c>
      <c r="C4409" s="154">
        <v>71</v>
      </c>
      <c r="D4409" s="154">
        <v>813</v>
      </c>
      <c r="E4409" s="155">
        <v>0</v>
      </c>
      <c r="F4409" s="154">
        <v>20</v>
      </c>
      <c r="G4409" s="154">
        <v>71</v>
      </c>
      <c r="H4409" s="156">
        <v>0</v>
      </c>
    </row>
    <row r="4410" spans="1:8" x14ac:dyDescent="0.25">
      <c r="A4410" s="166" t="s">
        <v>1049</v>
      </c>
      <c r="B4410" s="2">
        <v>44668</v>
      </c>
      <c r="C4410" s="154">
        <v>116</v>
      </c>
      <c r="D4410" s="154">
        <v>1166</v>
      </c>
      <c r="E4410" s="155">
        <v>0</v>
      </c>
      <c r="F4410" s="154">
        <v>51</v>
      </c>
      <c r="G4410" s="154">
        <v>271</v>
      </c>
      <c r="H4410" s="156">
        <v>0</v>
      </c>
    </row>
    <row r="4411" spans="1:8" x14ac:dyDescent="0.25">
      <c r="A4411" s="166" t="s">
        <v>1051</v>
      </c>
      <c r="B4411" s="2">
        <v>44668</v>
      </c>
      <c r="C4411" s="154">
        <v>60</v>
      </c>
      <c r="D4411" s="154">
        <v>941</v>
      </c>
      <c r="E4411" s="155">
        <v>0</v>
      </c>
      <c r="F4411" s="154">
        <v>84</v>
      </c>
      <c r="G4411" s="154">
        <v>175</v>
      </c>
      <c r="H4411" s="156">
        <v>0</v>
      </c>
    </row>
    <row r="4412" spans="1:8" x14ac:dyDescent="0.25">
      <c r="A4412" s="166" t="s">
        <v>1052</v>
      </c>
      <c r="B4412" s="2">
        <v>44669</v>
      </c>
      <c r="C4412" s="154">
        <v>170</v>
      </c>
      <c r="D4412" s="154">
        <v>878</v>
      </c>
      <c r="E4412" s="155">
        <v>0</v>
      </c>
      <c r="F4412" s="154">
        <v>9</v>
      </c>
      <c r="G4412" s="154">
        <v>78</v>
      </c>
      <c r="H4412" s="156">
        <v>0</v>
      </c>
    </row>
    <row r="4413" spans="1:8" x14ac:dyDescent="0.25">
      <c r="A4413" s="166" t="s">
        <v>1047</v>
      </c>
      <c r="B4413" s="2">
        <v>44669</v>
      </c>
      <c r="C4413" s="154">
        <v>381</v>
      </c>
      <c r="D4413" s="154">
        <v>2584</v>
      </c>
      <c r="E4413" s="155">
        <v>0</v>
      </c>
      <c r="F4413" s="154">
        <v>98</v>
      </c>
      <c r="G4413" s="154">
        <v>221</v>
      </c>
      <c r="H4413" s="156">
        <v>0</v>
      </c>
    </row>
    <row r="4414" spans="1:8" x14ac:dyDescent="0.25">
      <c r="A4414" s="166" t="s">
        <v>1048</v>
      </c>
      <c r="B4414" s="2">
        <v>44669</v>
      </c>
      <c r="C4414" s="154">
        <v>133</v>
      </c>
      <c r="D4414" s="154">
        <v>1231</v>
      </c>
      <c r="E4414" s="155">
        <v>0</v>
      </c>
      <c r="F4414" s="154">
        <v>39</v>
      </c>
      <c r="G4414" s="154">
        <v>187</v>
      </c>
      <c r="H4414" s="156">
        <v>0</v>
      </c>
    </row>
    <row r="4415" spans="1:8" x14ac:dyDescent="0.25">
      <c r="A4415" s="166" t="s">
        <v>1050</v>
      </c>
      <c r="B4415" s="2">
        <v>44669</v>
      </c>
      <c r="C4415" s="154">
        <v>74</v>
      </c>
      <c r="D4415" s="154">
        <v>818</v>
      </c>
      <c r="E4415" s="155">
        <v>0</v>
      </c>
      <c r="F4415" s="154">
        <v>18</v>
      </c>
      <c r="G4415" s="154">
        <v>63</v>
      </c>
      <c r="H4415" s="156">
        <v>0</v>
      </c>
    </row>
    <row r="4416" spans="1:8" x14ac:dyDescent="0.25">
      <c r="A4416" s="166" t="s">
        <v>1049</v>
      </c>
      <c r="B4416" s="2">
        <v>44669</v>
      </c>
      <c r="C4416" s="154">
        <v>113</v>
      </c>
      <c r="D4416" s="154">
        <v>1176</v>
      </c>
      <c r="E4416" s="155">
        <v>0</v>
      </c>
      <c r="F4416" s="154">
        <v>53</v>
      </c>
      <c r="G4416" s="154">
        <v>301</v>
      </c>
      <c r="H4416" s="156">
        <v>0</v>
      </c>
    </row>
    <row r="4417" spans="1:8" x14ac:dyDescent="0.25">
      <c r="A4417" s="166" t="s">
        <v>1051</v>
      </c>
      <c r="B4417" s="2">
        <v>44669</v>
      </c>
      <c r="C4417" s="154">
        <v>65</v>
      </c>
      <c r="D4417" s="154">
        <v>922</v>
      </c>
      <c r="E4417" s="155">
        <v>0</v>
      </c>
      <c r="F4417" s="154">
        <v>78</v>
      </c>
      <c r="G4417" s="154">
        <v>170</v>
      </c>
      <c r="H4417" s="156">
        <v>0</v>
      </c>
    </row>
    <row r="4418" spans="1:8" x14ac:dyDescent="0.25">
      <c r="A4418" s="166" t="s">
        <v>1052</v>
      </c>
      <c r="B4418" s="2">
        <v>44670</v>
      </c>
      <c r="C4418" s="154">
        <v>156</v>
      </c>
      <c r="D4418" s="154">
        <v>929</v>
      </c>
      <c r="E4418" s="155">
        <v>0</v>
      </c>
      <c r="F4418" s="154">
        <v>20</v>
      </c>
      <c r="G4418" s="154">
        <v>43</v>
      </c>
      <c r="H4418" s="156">
        <v>0</v>
      </c>
    </row>
    <row r="4419" spans="1:8" x14ac:dyDescent="0.25">
      <c r="A4419" s="166" t="s">
        <v>1047</v>
      </c>
      <c r="B4419" s="2">
        <v>44670</v>
      </c>
      <c r="C4419" s="154">
        <v>401</v>
      </c>
      <c r="D4419" s="154">
        <v>2657</v>
      </c>
      <c r="E4419" s="155">
        <v>0</v>
      </c>
      <c r="F4419" s="154">
        <v>85</v>
      </c>
      <c r="G4419" s="154">
        <v>149</v>
      </c>
      <c r="H4419" s="156">
        <v>0</v>
      </c>
    </row>
    <row r="4420" spans="1:8" x14ac:dyDescent="0.25">
      <c r="A4420" s="166" t="s">
        <v>1048</v>
      </c>
      <c r="B4420" s="2">
        <v>44670</v>
      </c>
      <c r="C4420" s="154">
        <v>134</v>
      </c>
      <c r="D4420" s="154">
        <v>1263</v>
      </c>
      <c r="E4420" s="155">
        <v>0</v>
      </c>
      <c r="F4420" s="154">
        <v>41</v>
      </c>
      <c r="G4420" s="154">
        <v>203</v>
      </c>
      <c r="H4420" s="156">
        <v>0</v>
      </c>
    </row>
    <row r="4421" spans="1:8" x14ac:dyDescent="0.25">
      <c r="A4421" s="166" t="s">
        <v>1050</v>
      </c>
      <c r="B4421" s="2">
        <v>44670</v>
      </c>
      <c r="C4421" s="154">
        <v>82</v>
      </c>
      <c r="D4421" s="154">
        <v>852</v>
      </c>
      <c r="E4421" s="155">
        <v>0</v>
      </c>
      <c r="F4421" s="154">
        <v>14</v>
      </c>
      <c r="G4421" s="154">
        <v>43</v>
      </c>
      <c r="H4421" s="156">
        <v>0</v>
      </c>
    </row>
    <row r="4422" spans="1:8" x14ac:dyDescent="0.25">
      <c r="A4422" s="166" t="s">
        <v>1049</v>
      </c>
      <c r="B4422" s="2">
        <v>44670</v>
      </c>
      <c r="C4422" s="154">
        <v>107</v>
      </c>
      <c r="D4422" s="154">
        <v>1255</v>
      </c>
      <c r="E4422" s="155">
        <v>0</v>
      </c>
      <c r="F4422" s="154">
        <v>56</v>
      </c>
      <c r="G4422" s="154">
        <v>247</v>
      </c>
      <c r="H4422" s="156">
        <v>0</v>
      </c>
    </row>
    <row r="4423" spans="1:8" x14ac:dyDescent="0.25">
      <c r="A4423" s="166" t="s">
        <v>1051</v>
      </c>
      <c r="B4423" s="2">
        <v>44670</v>
      </c>
      <c r="C4423" s="154">
        <v>70</v>
      </c>
      <c r="D4423" s="154">
        <v>964</v>
      </c>
      <c r="E4423" s="155">
        <v>0</v>
      </c>
      <c r="F4423" s="154">
        <v>74</v>
      </c>
      <c r="G4423" s="154">
        <v>169</v>
      </c>
      <c r="H4423" s="156">
        <v>0</v>
      </c>
    </row>
    <row r="4424" spans="1:8" x14ac:dyDescent="0.25">
      <c r="A4424" s="166" t="s">
        <v>1052</v>
      </c>
      <c r="B4424" s="2">
        <v>44671</v>
      </c>
      <c r="C4424" s="154">
        <v>169</v>
      </c>
      <c r="D4424" s="154">
        <v>938</v>
      </c>
      <c r="E4424" s="155">
        <v>0</v>
      </c>
      <c r="F4424" s="154">
        <v>10</v>
      </c>
      <c r="G4424" s="154">
        <v>43</v>
      </c>
      <c r="H4424" s="156">
        <v>0</v>
      </c>
    </row>
    <row r="4425" spans="1:8" x14ac:dyDescent="0.25">
      <c r="A4425" s="166" t="s">
        <v>1047</v>
      </c>
      <c r="B4425" s="2">
        <v>44671</v>
      </c>
      <c r="C4425" s="154">
        <v>402</v>
      </c>
      <c r="D4425" s="154">
        <v>2701</v>
      </c>
      <c r="E4425" s="155">
        <v>0</v>
      </c>
      <c r="F4425" s="154">
        <v>80</v>
      </c>
      <c r="G4425" s="154">
        <v>115</v>
      </c>
      <c r="H4425" s="156">
        <v>0</v>
      </c>
    </row>
    <row r="4426" spans="1:8" x14ac:dyDescent="0.25">
      <c r="A4426" s="166" t="s">
        <v>1048</v>
      </c>
      <c r="B4426" s="2">
        <v>44671</v>
      </c>
      <c r="C4426" s="154">
        <v>131</v>
      </c>
      <c r="D4426" s="154">
        <v>1289</v>
      </c>
      <c r="E4426" s="155">
        <v>0</v>
      </c>
      <c r="F4426" s="154">
        <v>40</v>
      </c>
      <c r="G4426" s="154">
        <v>189</v>
      </c>
      <c r="H4426" s="156">
        <v>0</v>
      </c>
    </row>
    <row r="4427" spans="1:8" x14ac:dyDescent="0.25">
      <c r="A4427" s="166" t="s">
        <v>1050</v>
      </c>
      <c r="B4427" s="2">
        <v>44671</v>
      </c>
      <c r="C4427" s="154">
        <v>82</v>
      </c>
      <c r="D4427" s="154">
        <v>861</v>
      </c>
      <c r="E4427" s="155">
        <v>0</v>
      </c>
      <c r="F4427" s="154">
        <v>16</v>
      </c>
      <c r="G4427" s="154">
        <v>47</v>
      </c>
      <c r="H4427" s="156">
        <v>0</v>
      </c>
    </row>
    <row r="4428" spans="1:8" x14ac:dyDescent="0.25">
      <c r="A4428" s="166" t="s">
        <v>1049</v>
      </c>
      <c r="B4428" s="2">
        <v>44671</v>
      </c>
      <c r="C4428" s="154">
        <v>114</v>
      </c>
      <c r="D4428" s="154">
        <v>1273</v>
      </c>
      <c r="E4428" s="155">
        <v>0</v>
      </c>
      <c r="F4428" s="154">
        <v>55</v>
      </c>
      <c r="G4428" s="154">
        <v>233</v>
      </c>
      <c r="H4428" s="156">
        <v>0</v>
      </c>
    </row>
    <row r="4429" spans="1:8" x14ac:dyDescent="0.25">
      <c r="A4429" s="166" t="s">
        <v>1051</v>
      </c>
      <c r="B4429" s="2">
        <v>44671</v>
      </c>
      <c r="C4429" s="154">
        <v>69</v>
      </c>
      <c r="D4429" s="154">
        <v>940</v>
      </c>
      <c r="E4429" s="155">
        <v>0</v>
      </c>
      <c r="F4429" s="154">
        <v>74</v>
      </c>
      <c r="G4429" s="154">
        <v>203</v>
      </c>
      <c r="H4429" s="156">
        <v>0</v>
      </c>
    </row>
    <row r="4430" spans="1:8" x14ac:dyDescent="0.25">
      <c r="A4430" s="166" t="s">
        <v>1052</v>
      </c>
      <c r="B4430" s="2">
        <v>44672</v>
      </c>
      <c r="C4430" s="154">
        <v>163</v>
      </c>
      <c r="D4430" s="154">
        <v>923</v>
      </c>
      <c r="E4430" s="155">
        <v>0</v>
      </c>
      <c r="F4430" s="154">
        <v>14</v>
      </c>
      <c r="G4430" s="154">
        <v>50</v>
      </c>
      <c r="H4430" s="156">
        <v>0</v>
      </c>
    </row>
    <row r="4431" spans="1:8" x14ac:dyDescent="0.25">
      <c r="A4431" s="166" t="s">
        <v>1047</v>
      </c>
      <c r="B4431" s="2">
        <v>44672</v>
      </c>
      <c r="C4431" s="154">
        <v>399</v>
      </c>
      <c r="D4431" s="154">
        <v>2699</v>
      </c>
      <c r="E4431" s="155">
        <v>0</v>
      </c>
      <c r="F4431" s="154">
        <v>79</v>
      </c>
      <c r="G4431" s="154">
        <v>108</v>
      </c>
      <c r="H4431" s="156">
        <v>0</v>
      </c>
    </row>
    <row r="4432" spans="1:8" x14ac:dyDescent="0.25">
      <c r="A4432" s="166" t="s">
        <v>1048</v>
      </c>
      <c r="B4432" s="2">
        <v>44672</v>
      </c>
      <c r="C4432" s="154">
        <v>136</v>
      </c>
      <c r="D4432" s="154">
        <v>1270</v>
      </c>
      <c r="E4432" s="155">
        <v>0</v>
      </c>
      <c r="F4432" s="154">
        <v>39</v>
      </c>
      <c r="G4432" s="154">
        <v>187</v>
      </c>
      <c r="H4432" s="156">
        <v>0</v>
      </c>
    </row>
    <row r="4433" spans="1:8" x14ac:dyDescent="0.25">
      <c r="A4433" s="166" t="s">
        <v>1050</v>
      </c>
      <c r="B4433" s="2">
        <v>44672</v>
      </c>
      <c r="C4433" s="154">
        <v>80</v>
      </c>
      <c r="D4433" s="154">
        <v>870</v>
      </c>
      <c r="E4433" s="155">
        <v>0</v>
      </c>
      <c r="F4433" s="154">
        <v>19</v>
      </c>
      <c r="G4433" s="154">
        <v>55</v>
      </c>
      <c r="H4433" s="156">
        <v>0</v>
      </c>
    </row>
    <row r="4434" spans="1:8" x14ac:dyDescent="0.25">
      <c r="A4434" s="166" t="s">
        <v>1049</v>
      </c>
      <c r="B4434" s="2">
        <v>44672</v>
      </c>
      <c r="C4434" s="154">
        <v>125</v>
      </c>
      <c r="D4434" s="154">
        <v>1283</v>
      </c>
      <c r="E4434" s="155">
        <v>0</v>
      </c>
      <c r="F4434" s="154">
        <v>43</v>
      </c>
      <c r="G4434" s="154">
        <v>223</v>
      </c>
      <c r="H4434" s="156">
        <v>0</v>
      </c>
    </row>
    <row r="4435" spans="1:8" x14ac:dyDescent="0.25">
      <c r="A4435" s="166" t="s">
        <v>1051</v>
      </c>
      <c r="B4435" s="2">
        <v>44672</v>
      </c>
      <c r="C4435" s="154">
        <v>76</v>
      </c>
      <c r="D4435" s="154">
        <v>956</v>
      </c>
      <c r="E4435" s="155">
        <v>0</v>
      </c>
      <c r="F4435" s="154">
        <v>67</v>
      </c>
      <c r="G4435" s="154">
        <v>183</v>
      </c>
      <c r="H4435" s="156">
        <v>0</v>
      </c>
    </row>
    <row r="4436" spans="1:8" x14ac:dyDescent="0.25">
      <c r="A4436" s="166" t="s">
        <v>1052</v>
      </c>
      <c r="B4436" s="2">
        <v>44673</v>
      </c>
      <c r="C4436" s="154">
        <v>168</v>
      </c>
      <c r="D4436" s="154">
        <v>906</v>
      </c>
      <c r="E4436" s="155">
        <v>0</v>
      </c>
      <c r="F4436" s="154">
        <v>6</v>
      </c>
      <c r="G4436" s="154">
        <v>65</v>
      </c>
      <c r="H4436" s="156">
        <v>0</v>
      </c>
    </row>
    <row r="4437" spans="1:8" x14ac:dyDescent="0.25">
      <c r="A4437" s="166" t="s">
        <v>1047</v>
      </c>
      <c r="B4437" s="2">
        <v>44673</v>
      </c>
      <c r="C4437" s="154">
        <v>402</v>
      </c>
      <c r="D4437" s="154">
        <v>2690</v>
      </c>
      <c r="E4437" s="155">
        <v>0</v>
      </c>
      <c r="F4437" s="154">
        <v>75</v>
      </c>
      <c r="G4437" s="154">
        <v>127</v>
      </c>
      <c r="H4437" s="156">
        <v>0</v>
      </c>
    </row>
    <row r="4438" spans="1:8" x14ac:dyDescent="0.25">
      <c r="A4438" s="166" t="s">
        <v>1048</v>
      </c>
      <c r="B4438" s="2">
        <v>44673</v>
      </c>
      <c r="C4438" s="154">
        <v>136</v>
      </c>
      <c r="D4438" s="154">
        <v>1293</v>
      </c>
      <c r="E4438" s="155">
        <v>0</v>
      </c>
      <c r="F4438" s="154">
        <v>38</v>
      </c>
      <c r="G4438" s="154">
        <v>144</v>
      </c>
      <c r="H4438" s="156">
        <v>0</v>
      </c>
    </row>
    <row r="4439" spans="1:8" x14ac:dyDescent="0.25">
      <c r="A4439" s="166" t="s">
        <v>1050</v>
      </c>
      <c r="B4439" s="2">
        <v>44673</v>
      </c>
      <c r="C4439" s="154">
        <v>80</v>
      </c>
      <c r="D4439" s="154">
        <v>839</v>
      </c>
      <c r="E4439" s="155">
        <v>0</v>
      </c>
      <c r="F4439" s="154">
        <v>14</v>
      </c>
      <c r="G4439" s="154">
        <v>43</v>
      </c>
      <c r="H4439" s="156">
        <v>0</v>
      </c>
    </row>
    <row r="4440" spans="1:8" x14ac:dyDescent="0.25">
      <c r="A4440" s="166" t="s">
        <v>1049</v>
      </c>
      <c r="B4440" s="2">
        <v>44673</v>
      </c>
      <c r="C4440" s="154">
        <v>120</v>
      </c>
      <c r="D4440" s="154">
        <v>1251</v>
      </c>
      <c r="E4440" s="155">
        <v>0</v>
      </c>
      <c r="F4440" s="154">
        <v>47</v>
      </c>
      <c r="G4440" s="154">
        <v>248</v>
      </c>
      <c r="H4440" s="156">
        <v>0</v>
      </c>
    </row>
    <row r="4441" spans="1:8" x14ac:dyDescent="0.25">
      <c r="A4441" s="166" t="s">
        <v>1051</v>
      </c>
      <c r="B4441" s="2">
        <v>44673</v>
      </c>
      <c r="C4441" s="154">
        <v>77</v>
      </c>
      <c r="D4441" s="154">
        <v>934</v>
      </c>
      <c r="E4441" s="155">
        <v>0</v>
      </c>
      <c r="F4441" s="154">
        <v>66</v>
      </c>
      <c r="G4441" s="154">
        <v>191</v>
      </c>
      <c r="H4441" s="156">
        <v>0</v>
      </c>
    </row>
    <row r="4442" spans="1:8" x14ac:dyDescent="0.25">
      <c r="A4442" s="166" t="s">
        <v>1052</v>
      </c>
      <c r="B4442" s="2">
        <v>44674</v>
      </c>
      <c r="C4442" s="154">
        <v>150</v>
      </c>
      <c r="D4442" s="154">
        <v>833</v>
      </c>
      <c r="E4442" s="155">
        <v>0</v>
      </c>
      <c r="F4442" s="154">
        <v>23</v>
      </c>
      <c r="G4442" s="154">
        <v>120</v>
      </c>
      <c r="H4442" s="156">
        <v>0</v>
      </c>
    </row>
    <row r="4443" spans="1:8" x14ac:dyDescent="0.25">
      <c r="A4443" s="166" t="s">
        <v>1047</v>
      </c>
      <c r="B4443" s="2">
        <v>44674</v>
      </c>
      <c r="C4443" s="154">
        <v>408</v>
      </c>
      <c r="D4443" s="154">
        <v>2624</v>
      </c>
      <c r="E4443" s="155">
        <v>0</v>
      </c>
      <c r="F4443" s="154">
        <v>69</v>
      </c>
      <c r="G4443" s="154">
        <v>165</v>
      </c>
      <c r="H4443" s="156">
        <v>0</v>
      </c>
    </row>
    <row r="4444" spans="1:8" x14ac:dyDescent="0.25">
      <c r="A4444" s="166" t="s">
        <v>1048</v>
      </c>
      <c r="B4444" s="2">
        <v>44674</v>
      </c>
      <c r="C4444" s="154">
        <v>137</v>
      </c>
      <c r="D4444" s="154">
        <v>1259</v>
      </c>
      <c r="E4444" s="155">
        <v>0</v>
      </c>
      <c r="F4444" s="154">
        <v>39</v>
      </c>
      <c r="G4444" s="154">
        <v>175</v>
      </c>
      <c r="H4444" s="156">
        <v>0</v>
      </c>
    </row>
    <row r="4445" spans="1:8" x14ac:dyDescent="0.25">
      <c r="A4445" s="166" t="s">
        <v>1050</v>
      </c>
      <c r="B4445" s="2">
        <v>44674</v>
      </c>
      <c r="C4445" s="154">
        <v>78</v>
      </c>
      <c r="D4445" s="154">
        <v>805</v>
      </c>
      <c r="E4445" s="155">
        <v>0</v>
      </c>
      <c r="F4445" s="154">
        <v>18</v>
      </c>
      <c r="G4445" s="154">
        <v>65</v>
      </c>
      <c r="H4445" s="156">
        <v>0</v>
      </c>
    </row>
    <row r="4446" spans="1:8" x14ac:dyDescent="0.25">
      <c r="A4446" s="166" t="s">
        <v>1049</v>
      </c>
      <c r="B4446" s="2">
        <v>44674</v>
      </c>
      <c r="C4446" s="154">
        <v>121</v>
      </c>
      <c r="D4446" s="154">
        <v>1201</v>
      </c>
      <c r="E4446" s="155">
        <v>0</v>
      </c>
      <c r="F4446" s="154">
        <v>49</v>
      </c>
      <c r="G4446" s="154">
        <v>282</v>
      </c>
      <c r="H4446" s="156">
        <v>0</v>
      </c>
    </row>
    <row r="4447" spans="1:8" x14ac:dyDescent="0.25">
      <c r="A4447" s="166" t="s">
        <v>1051</v>
      </c>
      <c r="B4447" s="2">
        <v>44674</v>
      </c>
      <c r="C4447" s="154">
        <v>77</v>
      </c>
      <c r="D4447" s="154">
        <v>897</v>
      </c>
      <c r="E4447" s="155">
        <v>0</v>
      </c>
      <c r="F4447" s="154">
        <v>66</v>
      </c>
      <c r="G4447" s="154">
        <v>217</v>
      </c>
      <c r="H4447" s="156">
        <v>0</v>
      </c>
    </row>
    <row r="4448" spans="1:8" x14ac:dyDescent="0.25">
      <c r="A4448" s="166" t="s">
        <v>1052</v>
      </c>
      <c r="B4448" s="2">
        <v>44675</v>
      </c>
      <c r="C4448" s="154">
        <v>150</v>
      </c>
      <c r="D4448" s="154">
        <v>846</v>
      </c>
      <c r="E4448" s="155">
        <v>0</v>
      </c>
      <c r="F4448" s="154">
        <v>23</v>
      </c>
      <c r="G4448" s="154">
        <v>101</v>
      </c>
      <c r="H4448" s="156">
        <v>0</v>
      </c>
    </row>
    <row r="4449" spans="1:8" x14ac:dyDescent="0.25">
      <c r="A4449" s="166" t="s">
        <v>1047</v>
      </c>
      <c r="B4449" s="2">
        <v>44675</v>
      </c>
      <c r="C4449" s="154">
        <v>397</v>
      </c>
      <c r="D4449" s="154">
        <v>2546</v>
      </c>
      <c r="E4449" s="155">
        <v>0</v>
      </c>
      <c r="F4449" s="154">
        <v>84</v>
      </c>
      <c r="G4449" s="154">
        <v>216</v>
      </c>
      <c r="H4449" s="156">
        <v>0</v>
      </c>
    </row>
    <row r="4450" spans="1:8" x14ac:dyDescent="0.25">
      <c r="A4450" s="166" t="s">
        <v>1048</v>
      </c>
      <c r="B4450" s="2">
        <v>44675</v>
      </c>
      <c r="C4450" s="154">
        <v>134</v>
      </c>
      <c r="D4450" s="154">
        <v>1265</v>
      </c>
      <c r="E4450" s="155">
        <v>0</v>
      </c>
      <c r="F4450" s="154">
        <v>32</v>
      </c>
      <c r="G4450" s="154">
        <v>163</v>
      </c>
      <c r="H4450" s="156">
        <v>0</v>
      </c>
    </row>
    <row r="4451" spans="1:8" x14ac:dyDescent="0.25">
      <c r="A4451" s="166" t="s">
        <v>1050</v>
      </c>
      <c r="B4451" s="2">
        <v>44675</v>
      </c>
      <c r="C4451" s="154">
        <v>74</v>
      </c>
      <c r="D4451" s="154">
        <v>786</v>
      </c>
      <c r="E4451" s="155">
        <v>0</v>
      </c>
      <c r="F4451" s="154">
        <v>22</v>
      </c>
      <c r="G4451" s="154">
        <v>58</v>
      </c>
      <c r="H4451" s="156">
        <v>0</v>
      </c>
    </row>
    <row r="4452" spans="1:8" x14ac:dyDescent="0.25">
      <c r="A4452" s="166" t="s">
        <v>1049</v>
      </c>
      <c r="B4452" s="2">
        <v>44675</v>
      </c>
      <c r="C4452" s="154">
        <v>115</v>
      </c>
      <c r="D4452" s="154">
        <v>1227</v>
      </c>
      <c r="E4452" s="155">
        <v>0</v>
      </c>
      <c r="F4452" s="154">
        <v>52</v>
      </c>
      <c r="G4452" s="154">
        <v>240</v>
      </c>
      <c r="H4452" s="156">
        <v>0</v>
      </c>
    </row>
    <row r="4453" spans="1:8" x14ac:dyDescent="0.25">
      <c r="A4453" s="166" t="s">
        <v>1051</v>
      </c>
      <c r="B4453" s="2">
        <v>44675</v>
      </c>
      <c r="C4453" s="154">
        <v>83</v>
      </c>
      <c r="D4453" s="154">
        <v>906</v>
      </c>
      <c r="E4453" s="155">
        <v>0</v>
      </c>
      <c r="F4453" s="154">
        <v>60</v>
      </c>
      <c r="G4453" s="154">
        <v>203</v>
      </c>
      <c r="H4453" s="156">
        <v>0</v>
      </c>
    </row>
    <row r="4454" spans="1:8" x14ac:dyDescent="0.25">
      <c r="A4454" s="166" t="s">
        <v>1052</v>
      </c>
      <c r="B4454" s="2">
        <v>44676</v>
      </c>
      <c r="C4454" s="154">
        <v>160</v>
      </c>
      <c r="D4454" s="154">
        <v>856</v>
      </c>
      <c r="E4454" s="155">
        <v>0</v>
      </c>
      <c r="F4454" s="154">
        <v>18</v>
      </c>
      <c r="G4454" s="154">
        <v>106</v>
      </c>
      <c r="H4454" s="156">
        <v>0</v>
      </c>
    </row>
    <row r="4455" spans="1:8" x14ac:dyDescent="0.25">
      <c r="A4455" s="166" t="s">
        <v>1047</v>
      </c>
      <c r="B4455" s="2">
        <v>44676</v>
      </c>
      <c r="C4455" s="154">
        <v>379</v>
      </c>
      <c r="D4455" s="154">
        <v>2574</v>
      </c>
      <c r="E4455" s="155">
        <v>0</v>
      </c>
      <c r="F4455" s="154">
        <v>98</v>
      </c>
      <c r="G4455" s="154">
        <v>196</v>
      </c>
      <c r="H4455" s="156">
        <v>0</v>
      </c>
    </row>
    <row r="4456" spans="1:8" x14ac:dyDescent="0.25">
      <c r="A4456" s="166" t="s">
        <v>1048</v>
      </c>
      <c r="B4456" s="2">
        <v>44676</v>
      </c>
      <c r="C4456" s="154">
        <v>136</v>
      </c>
      <c r="D4456" s="154">
        <v>1281</v>
      </c>
      <c r="E4456" s="155">
        <v>0</v>
      </c>
      <c r="F4456" s="154">
        <v>39</v>
      </c>
      <c r="G4456" s="154">
        <v>189</v>
      </c>
      <c r="H4456" s="156">
        <v>0</v>
      </c>
    </row>
    <row r="4457" spans="1:8" x14ac:dyDescent="0.25">
      <c r="A4457" s="166" t="s">
        <v>1050</v>
      </c>
      <c r="B4457" s="2">
        <v>44676</v>
      </c>
      <c r="C4457" s="154">
        <v>78</v>
      </c>
      <c r="D4457" s="154">
        <v>836</v>
      </c>
      <c r="E4457" s="155">
        <v>0</v>
      </c>
      <c r="F4457" s="154">
        <v>22</v>
      </c>
      <c r="G4457" s="154">
        <v>40</v>
      </c>
      <c r="H4457" s="156">
        <v>0</v>
      </c>
    </row>
    <row r="4458" spans="1:8" x14ac:dyDescent="0.25">
      <c r="A4458" s="166" t="s">
        <v>1049</v>
      </c>
      <c r="B4458" s="2">
        <v>44676</v>
      </c>
      <c r="C4458" s="154">
        <v>113</v>
      </c>
      <c r="D4458" s="154">
        <v>1279</v>
      </c>
      <c r="E4458" s="155">
        <v>0</v>
      </c>
      <c r="F4458" s="154">
        <v>53</v>
      </c>
      <c r="G4458" s="154">
        <v>222</v>
      </c>
      <c r="H4458" s="156">
        <v>0</v>
      </c>
    </row>
    <row r="4459" spans="1:8" x14ac:dyDescent="0.25">
      <c r="A4459" s="166" t="s">
        <v>1051</v>
      </c>
      <c r="B4459" s="2">
        <v>44676</v>
      </c>
      <c r="C4459" s="154">
        <v>82</v>
      </c>
      <c r="D4459" s="154">
        <v>942</v>
      </c>
      <c r="E4459" s="155">
        <v>0</v>
      </c>
      <c r="F4459" s="154">
        <v>62</v>
      </c>
      <c r="G4459" s="154">
        <v>187</v>
      </c>
      <c r="H4459" s="156">
        <v>0</v>
      </c>
    </row>
    <row r="4460" spans="1:8" x14ac:dyDescent="0.25">
      <c r="A4460" s="166" t="s">
        <v>1052</v>
      </c>
      <c r="B4460" s="2">
        <v>44677</v>
      </c>
      <c r="C4460" s="154">
        <v>159</v>
      </c>
      <c r="D4460" s="154">
        <v>914</v>
      </c>
      <c r="E4460" s="155">
        <v>0</v>
      </c>
      <c r="F4460" s="154">
        <v>15</v>
      </c>
      <c r="G4460" s="154">
        <v>64</v>
      </c>
      <c r="H4460" s="156">
        <v>0</v>
      </c>
    </row>
    <row r="4461" spans="1:8" x14ac:dyDescent="0.25">
      <c r="A4461" s="166" t="s">
        <v>1047</v>
      </c>
      <c r="B4461" s="2">
        <v>44677</v>
      </c>
      <c r="C4461" s="154">
        <v>405</v>
      </c>
      <c r="D4461" s="154">
        <v>2679</v>
      </c>
      <c r="E4461" s="155">
        <v>0</v>
      </c>
      <c r="F4461" s="154">
        <v>75</v>
      </c>
      <c r="G4461" s="154">
        <v>135</v>
      </c>
      <c r="H4461" s="156">
        <v>0</v>
      </c>
    </row>
    <row r="4462" spans="1:8" x14ac:dyDescent="0.25">
      <c r="A4462" s="166" t="s">
        <v>1048</v>
      </c>
      <c r="B4462" s="2">
        <v>44677</v>
      </c>
      <c r="C4462" s="154">
        <v>142</v>
      </c>
      <c r="D4462" s="154">
        <v>1372</v>
      </c>
      <c r="E4462" s="155">
        <v>0</v>
      </c>
      <c r="F4462" s="154">
        <v>45</v>
      </c>
      <c r="G4462" s="154">
        <v>127</v>
      </c>
      <c r="H4462" s="156">
        <v>0</v>
      </c>
    </row>
    <row r="4463" spans="1:8" x14ac:dyDescent="0.25">
      <c r="A4463" s="166" t="s">
        <v>1050</v>
      </c>
      <c r="B4463" s="2">
        <v>44677</v>
      </c>
      <c r="C4463" s="154">
        <v>67</v>
      </c>
      <c r="D4463" s="154">
        <v>902</v>
      </c>
      <c r="E4463" s="155">
        <v>0</v>
      </c>
      <c r="F4463" s="154">
        <v>30</v>
      </c>
      <c r="G4463" s="154">
        <v>36</v>
      </c>
      <c r="H4463" s="156">
        <v>0</v>
      </c>
    </row>
    <row r="4464" spans="1:8" x14ac:dyDescent="0.25">
      <c r="A4464" s="166" t="s">
        <v>1049</v>
      </c>
      <c r="B4464" s="2">
        <v>44677</v>
      </c>
      <c r="C4464" s="154">
        <v>121</v>
      </c>
      <c r="D4464" s="154">
        <v>1350</v>
      </c>
      <c r="E4464" s="155">
        <v>0</v>
      </c>
      <c r="F4464" s="154">
        <v>47</v>
      </c>
      <c r="G4464" s="154">
        <v>188</v>
      </c>
      <c r="H4464" s="156">
        <v>0</v>
      </c>
    </row>
    <row r="4465" spans="1:8" x14ac:dyDescent="0.25">
      <c r="A4465" s="166" t="s">
        <v>1051</v>
      </c>
      <c r="B4465" s="2">
        <v>44677</v>
      </c>
      <c r="C4465" s="154">
        <v>74</v>
      </c>
      <c r="D4465" s="154">
        <v>998</v>
      </c>
      <c r="E4465" s="155">
        <v>0</v>
      </c>
      <c r="F4465" s="154">
        <v>70</v>
      </c>
      <c r="G4465" s="154">
        <v>146</v>
      </c>
      <c r="H4465" s="156">
        <v>0</v>
      </c>
    </row>
    <row r="4466" spans="1:8" x14ac:dyDescent="0.25">
      <c r="A4466" s="166" t="s">
        <v>1052</v>
      </c>
      <c r="B4466" s="2">
        <v>44678</v>
      </c>
      <c r="C4466" s="154">
        <v>154</v>
      </c>
      <c r="D4466" s="154">
        <v>936</v>
      </c>
      <c r="E4466" s="155">
        <v>0</v>
      </c>
      <c r="F4466" s="154">
        <v>19</v>
      </c>
      <c r="G4466" s="154">
        <v>45</v>
      </c>
      <c r="H4466" s="156">
        <v>0</v>
      </c>
    </row>
    <row r="4467" spans="1:8" x14ac:dyDescent="0.25">
      <c r="A4467" s="166" t="s">
        <v>1047</v>
      </c>
      <c r="B4467" s="2">
        <v>44678</v>
      </c>
      <c r="C4467" s="154">
        <v>403</v>
      </c>
      <c r="D4467" s="154">
        <v>2704</v>
      </c>
      <c r="E4467" s="155">
        <v>0</v>
      </c>
      <c r="F4467" s="154">
        <v>72</v>
      </c>
      <c r="G4467" s="154">
        <v>114</v>
      </c>
      <c r="H4467" s="156">
        <v>0</v>
      </c>
    </row>
    <row r="4468" spans="1:8" x14ac:dyDescent="0.25">
      <c r="A4468" s="166" t="s">
        <v>1048</v>
      </c>
      <c r="B4468" s="2">
        <v>44678</v>
      </c>
      <c r="C4468" s="154">
        <v>144</v>
      </c>
      <c r="D4468" s="154">
        <v>1364</v>
      </c>
      <c r="E4468" s="155">
        <v>0</v>
      </c>
      <c r="F4468" s="154">
        <v>36</v>
      </c>
      <c r="G4468" s="154">
        <v>145</v>
      </c>
      <c r="H4468" s="156">
        <v>0</v>
      </c>
    </row>
    <row r="4469" spans="1:8" x14ac:dyDescent="0.25">
      <c r="A4469" s="166" t="s">
        <v>1050</v>
      </c>
      <c r="B4469" s="2">
        <v>44678</v>
      </c>
      <c r="C4469" s="154">
        <v>77</v>
      </c>
      <c r="D4469" s="154">
        <v>898</v>
      </c>
      <c r="E4469" s="155">
        <v>0</v>
      </c>
      <c r="F4469" s="154">
        <v>19</v>
      </c>
      <c r="G4469" s="154">
        <v>43</v>
      </c>
      <c r="H4469" s="156">
        <v>0</v>
      </c>
    </row>
    <row r="4470" spans="1:8" x14ac:dyDescent="0.25">
      <c r="A4470" s="166" t="s">
        <v>1049</v>
      </c>
      <c r="B4470" s="2">
        <v>44678</v>
      </c>
      <c r="C4470" s="154">
        <v>130</v>
      </c>
      <c r="D4470" s="154">
        <v>1372</v>
      </c>
      <c r="E4470" s="155">
        <v>0</v>
      </c>
      <c r="F4470" s="154">
        <v>41</v>
      </c>
      <c r="G4470" s="154">
        <v>151</v>
      </c>
      <c r="H4470" s="156">
        <v>0</v>
      </c>
    </row>
    <row r="4471" spans="1:8" x14ac:dyDescent="0.25">
      <c r="A4471" s="166" t="s">
        <v>1051</v>
      </c>
      <c r="B4471" s="2">
        <v>44678</v>
      </c>
      <c r="C4471" s="154">
        <v>71</v>
      </c>
      <c r="D4471" s="154">
        <v>995</v>
      </c>
      <c r="E4471" s="155">
        <v>0</v>
      </c>
      <c r="F4471" s="154">
        <v>72</v>
      </c>
      <c r="G4471" s="154">
        <v>152</v>
      </c>
      <c r="H4471" s="156">
        <v>0</v>
      </c>
    </row>
    <row r="4472" spans="1:8" x14ac:dyDescent="0.25">
      <c r="A4472" s="166" t="s">
        <v>1052</v>
      </c>
      <c r="B4472" s="2">
        <v>44679</v>
      </c>
      <c r="C4472" s="154">
        <v>166</v>
      </c>
      <c r="D4472" s="154">
        <v>928</v>
      </c>
      <c r="E4472" s="155">
        <v>0</v>
      </c>
      <c r="F4472" s="154">
        <v>12</v>
      </c>
      <c r="G4472" s="154">
        <v>49</v>
      </c>
      <c r="H4472" s="156">
        <v>0</v>
      </c>
    </row>
    <row r="4473" spans="1:8" x14ac:dyDescent="0.25">
      <c r="A4473" s="166" t="s">
        <v>1047</v>
      </c>
      <c r="B4473" s="2">
        <v>44679</v>
      </c>
      <c r="C4473" s="154">
        <v>406</v>
      </c>
      <c r="D4473" s="154">
        <v>2736</v>
      </c>
      <c r="E4473" s="155">
        <v>0</v>
      </c>
      <c r="F4473" s="154">
        <v>70</v>
      </c>
      <c r="G4473" s="154">
        <v>93</v>
      </c>
      <c r="H4473" s="156">
        <v>0</v>
      </c>
    </row>
    <row r="4474" spans="1:8" x14ac:dyDescent="0.25">
      <c r="A4474" s="166" t="s">
        <v>1048</v>
      </c>
      <c r="B4474" s="2">
        <v>44679</v>
      </c>
      <c r="C4474" s="154">
        <v>144</v>
      </c>
      <c r="D4474" s="154">
        <v>1410</v>
      </c>
      <c r="E4474" s="155">
        <v>0</v>
      </c>
      <c r="F4474" s="154">
        <v>34</v>
      </c>
      <c r="G4474" s="154">
        <v>104</v>
      </c>
      <c r="H4474" s="156">
        <v>0</v>
      </c>
    </row>
    <row r="4475" spans="1:8" x14ac:dyDescent="0.25">
      <c r="A4475" s="166" t="s">
        <v>1050</v>
      </c>
      <c r="B4475" s="2">
        <v>44679</v>
      </c>
      <c r="C4475" s="154">
        <v>73</v>
      </c>
      <c r="D4475" s="154">
        <v>916</v>
      </c>
      <c r="E4475" s="155">
        <v>0</v>
      </c>
      <c r="F4475" s="154">
        <v>21</v>
      </c>
      <c r="G4475" s="154">
        <v>28</v>
      </c>
      <c r="H4475" s="156">
        <v>0</v>
      </c>
    </row>
    <row r="4476" spans="1:8" x14ac:dyDescent="0.25">
      <c r="A4476" s="166" t="s">
        <v>1049</v>
      </c>
      <c r="B4476" s="2">
        <v>44679</v>
      </c>
      <c r="C4476" s="163">
        <v>134</v>
      </c>
      <c r="D4476" s="163">
        <v>1374</v>
      </c>
      <c r="E4476" s="178">
        <v>0</v>
      </c>
      <c r="F4476" s="163">
        <v>33</v>
      </c>
      <c r="G4476" s="163">
        <v>161</v>
      </c>
      <c r="H4476" s="179">
        <v>0</v>
      </c>
    </row>
    <row r="4477" spans="1:8" x14ac:dyDescent="0.25">
      <c r="A4477" s="166" t="s">
        <v>1051</v>
      </c>
      <c r="B4477" s="2">
        <v>44679</v>
      </c>
      <c r="C4477" s="154">
        <v>80</v>
      </c>
      <c r="D4477" s="154">
        <v>1006</v>
      </c>
      <c r="E4477" s="155">
        <v>0</v>
      </c>
      <c r="F4477" s="154">
        <v>63</v>
      </c>
      <c r="G4477" s="154">
        <v>145</v>
      </c>
      <c r="H4477" s="156">
        <v>0</v>
      </c>
    </row>
    <row r="4478" spans="1:8" x14ac:dyDescent="0.25">
      <c r="A4478" s="166" t="s">
        <v>1052</v>
      </c>
      <c r="B4478" s="2">
        <v>44680</v>
      </c>
      <c r="C4478" s="154">
        <v>159</v>
      </c>
      <c r="D4478" s="154">
        <v>930</v>
      </c>
      <c r="E4478" s="155">
        <v>0</v>
      </c>
      <c r="F4478" s="154">
        <v>14</v>
      </c>
      <c r="G4478" s="154">
        <v>45</v>
      </c>
      <c r="H4478" s="156">
        <v>0</v>
      </c>
    </row>
    <row r="4479" spans="1:8" x14ac:dyDescent="0.25">
      <c r="A4479" s="166" t="s">
        <v>1047</v>
      </c>
      <c r="B4479" s="2">
        <v>44680</v>
      </c>
      <c r="C4479" s="154">
        <v>411</v>
      </c>
      <c r="D4479" s="154">
        <v>2702</v>
      </c>
      <c r="E4479" s="155">
        <v>0</v>
      </c>
      <c r="F4479" s="154">
        <v>70</v>
      </c>
      <c r="G4479" s="154">
        <v>130</v>
      </c>
      <c r="H4479" s="156">
        <v>0</v>
      </c>
    </row>
    <row r="4480" spans="1:8" x14ac:dyDescent="0.25">
      <c r="A4480" s="166" t="s">
        <v>1048</v>
      </c>
      <c r="B4480" s="2">
        <v>44680</v>
      </c>
      <c r="C4480" s="154">
        <v>138</v>
      </c>
      <c r="D4480" s="154">
        <v>1377</v>
      </c>
      <c r="E4480" s="155">
        <v>0</v>
      </c>
      <c r="F4480" s="154">
        <v>34</v>
      </c>
      <c r="G4480" s="154">
        <v>124</v>
      </c>
      <c r="H4480" s="156">
        <v>0</v>
      </c>
    </row>
    <row r="4481" spans="1:8" x14ac:dyDescent="0.25">
      <c r="A4481" s="166" t="s">
        <v>1050</v>
      </c>
      <c r="B4481" s="2">
        <v>44680</v>
      </c>
      <c r="C4481" s="154">
        <v>75</v>
      </c>
      <c r="D4481" s="154">
        <v>912</v>
      </c>
      <c r="E4481" s="155">
        <v>0</v>
      </c>
      <c r="F4481" s="154">
        <v>19</v>
      </c>
      <c r="G4481" s="154">
        <v>34</v>
      </c>
      <c r="H4481" s="156">
        <v>0</v>
      </c>
    </row>
    <row r="4482" spans="1:8" x14ac:dyDescent="0.25">
      <c r="A4482" s="166" t="s">
        <v>1049</v>
      </c>
      <c r="B4482" s="2">
        <v>44680</v>
      </c>
      <c r="C4482" s="154">
        <v>135</v>
      </c>
      <c r="D4482" s="154">
        <v>1330</v>
      </c>
      <c r="E4482" s="155">
        <v>0</v>
      </c>
      <c r="F4482" s="154">
        <v>37</v>
      </c>
      <c r="G4482" s="154">
        <v>189</v>
      </c>
      <c r="H4482" s="156">
        <v>0</v>
      </c>
    </row>
    <row r="4483" spans="1:8" x14ac:dyDescent="0.25">
      <c r="A4483" s="166" t="s">
        <v>1051</v>
      </c>
      <c r="B4483" s="2">
        <v>44680</v>
      </c>
      <c r="C4483" s="154">
        <v>80</v>
      </c>
      <c r="D4483" s="154">
        <v>1004</v>
      </c>
      <c r="E4483" s="155">
        <v>0</v>
      </c>
      <c r="F4483" s="154">
        <v>65</v>
      </c>
      <c r="G4483" s="154">
        <v>152</v>
      </c>
      <c r="H4483" s="156">
        <v>0</v>
      </c>
    </row>
    <row r="4484" spans="1:8" x14ac:dyDescent="0.25">
      <c r="A4484" s="166" t="s">
        <v>1052</v>
      </c>
      <c r="B4484" s="2">
        <v>44681</v>
      </c>
      <c r="C4484" s="154">
        <v>149</v>
      </c>
      <c r="D4484" s="154">
        <v>891</v>
      </c>
      <c r="E4484" s="155">
        <v>0</v>
      </c>
      <c r="F4484" s="154">
        <v>24</v>
      </c>
      <c r="G4484" s="154">
        <v>76</v>
      </c>
      <c r="H4484" s="156">
        <v>0</v>
      </c>
    </row>
    <row r="4485" spans="1:8" x14ac:dyDescent="0.25">
      <c r="A4485" s="166" t="s">
        <v>1047</v>
      </c>
      <c r="B4485" s="2">
        <v>44681</v>
      </c>
      <c r="C4485" s="154">
        <v>403</v>
      </c>
      <c r="D4485" s="154">
        <v>2672</v>
      </c>
      <c r="E4485" s="155">
        <v>0</v>
      </c>
      <c r="F4485" s="154">
        <v>81</v>
      </c>
      <c r="G4485" s="154">
        <v>144</v>
      </c>
      <c r="H4485" s="156">
        <v>0</v>
      </c>
    </row>
    <row r="4486" spans="1:8" x14ac:dyDescent="0.25">
      <c r="A4486" s="166" t="s">
        <v>1048</v>
      </c>
      <c r="B4486" s="2">
        <v>44681</v>
      </c>
      <c r="C4486" s="154">
        <v>143</v>
      </c>
      <c r="D4486" s="154">
        <v>1306</v>
      </c>
      <c r="E4486" s="155">
        <v>0</v>
      </c>
      <c r="F4486" s="154">
        <v>31</v>
      </c>
      <c r="G4486" s="154">
        <v>140</v>
      </c>
      <c r="H4486" s="156">
        <v>0</v>
      </c>
    </row>
    <row r="4487" spans="1:8" x14ac:dyDescent="0.25">
      <c r="A4487" s="166" t="s">
        <v>1050</v>
      </c>
      <c r="B4487" s="2">
        <v>44681</v>
      </c>
      <c r="C4487" s="154">
        <v>74</v>
      </c>
      <c r="D4487" s="154">
        <v>868</v>
      </c>
      <c r="E4487" s="155">
        <v>0</v>
      </c>
      <c r="F4487" s="154">
        <v>19</v>
      </c>
      <c r="G4487" s="154">
        <v>57</v>
      </c>
      <c r="H4487" s="156">
        <v>0</v>
      </c>
    </row>
    <row r="4488" spans="1:8" x14ac:dyDescent="0.25">
      <c r="A4488" s="166" t="s">
        <v>1049</v>
      </c>
      <c r="B4488" s="2">
        <v>44681</v>
      </c>
      <c r="C4488" s="154">
        <v>131</v>
      </c>
      <c r="D4488" s="154">
        <v>1277</v>
      </c>
      <c r="E4488" s="155">
        <v>0</v>
      </c>
      <c r="F4488" s="154">
        <v>53</v>
      </c>
      <c r="G4488" s="154">
        <v>198</v>
      </c>
      <c r="H4488" s="156">
        <v>0</v>
      </c>
    </row>
    <row r="4489" spans="1:8" x14ac:dyDescent="0.25">
      <c r="A4489" s="166" t="s">
        <v>1051</v>
      </c>
      <c r="B4489" s="2">
        <v>44681</v>
      </c>
      <c r="C4489" s="154">
        <v>76</v>
      </c>
      <c r="D4489" s="154">
        <v>956</v>
      </c>
      <c r="E4489" s="155">
        <v>0</v>
      </c>
      <c r="F4489" s="154">
        <v>69</v>
      </c>
      <c r="G4489" s="154">
        <v>192</v>
      </c>
      <c r="H4489" s="156">
        <v>0</v>
      </c>
    </row>
    <row r="4490" spans="1:8" x14ac:dyDescent="0.25">
      <c r="A4490" s="166" t="s">
        <v>1052</v>
      </c>
      <c r="B4490" s="2">
        <v>44682</v>
      </c>
      <c r="C4490" s="154">
        <v>153</v>
      </c>
      <c r="D4490" s="154">
        <v>891</v>
      </c>
      <c r="E4490" s="155">
        <v>0</v>
      </c>
      <c r="F4490" s="154">
        <v>15</v>
      </c>
      <c r="G4490" s="154">
        <v>76</v>
      </c>
      <c r="H4490" s="156">
        <v>0</v>
      </c>
    </row>
    <row r="4491" spans="1:8" x14ac:dyDescent="0.25">
      <c r="A4491" s="166" t="s">
        <v>1047</v>
      </c>
      <c r="B4491" s="2">
        <v>44682</v>
      </c>
      <c r="C4491" s="154">
        <v>396</v>
      </c>
      <c r="D4491" s="154">
        <v>2568</v>
      </c>
      <c r="E4491" s="155">
        <v>0</v>
      </c>
      <c r="F4491" s="154">
        <v>87</v>
      </c>
      <c r="G4491" s="154">
        <v>197</v>
      </c>
      <c r="H4491" s="156">
        <v>0</v>
      </c>
    </row>
    <row r="4492" spans="1:8" x14ac:dyDescent="0.25">
      <c r="A4492" s="166" t="s">
        <v>1048</v>
      </c>
      <c r="B4492" s="2">
        <v>44682</v>
      </c>
      <c r="C4492" s="154">
        <v>133</v>
      </c>
      <c r="D4492" s="154">
        <v>1266</v>
      </c>
      <c r="E4492" s="155">
        <v>0</v>
      </c>
      <c r="F4492" s="154">
        <v>41</v>
      </c>
      <c r="G4492" s="154">
        <v>136</v>
      </c>
      <c r="H4492" s="156">
        <v>0</v>
      </c>
    </row>
    <row r="4493" spans="1:8" x14ac:dyDescent="0.25">
      <c r="A4493" s="166" t="s">
        <v>1050</v>
      </c>
      <c r="B4493" s="2">
        <v>44682</v>
      </c>
      <c r="C4493" s="154">
        <v>75</v>
      </c>
      <c r="D4493" s="154">
        <v>870</v>
      </c>
      <c r="E4493" s="155">
        <v>0</v>
      </c>
      <c r="F4493" s="154">
        <v>20</v>
      </c>
      <c r="G4493" s="154">
        <v>64</v>
      </c>
      <c r="H4493" s="156">
        <v>0</v>
      </c>
    </row>
    <row r="4494" spans="1:8" x14ac:dyDescent="0.25">
      <c r="A4494" s="166" t="s">
        <v>1049</v>
      </c>
      <c r="B4494" s="2">
        <v>44682</v>
      </c>
      <c r="C4494" s="154">
        <v>127</v>
      </c>
      <c r="D4494" s="154">
        <v>1270</v>
      </c>
      <c r="E4494" s="155">
        <v>0</v>
      </c>
      <c r="F4494" s="154">
        <v>42</v>
      </c>
      <c r="G4494" s="154">
        <v>219</v>
      </c>
      <c r="H4494" s="156">
        <v>0</v>
      </c>
    </row>
    <row r="4495" spans="1:8" x14ac:dyDescent="0.25">
      <c r="A4495" s="166" t="s">
        <v>1051</v>
      </c>
      <c r="B4495" s="2">
        <v>44682</v>
      </c>
      <c r="C4495" s="154">
        <v>63</v>
      </c>
      <c r="D4495" s="154">
        <v>920</v>
      </c>
      <c r="E4495" s="155">
        <v>0</v>
      </c>
      <c r="F4495" s="154">
        <v>82</v>
      </c>
      <c r="G4495" s="154">
        <v>211</v>
      </c>
      <c r="H4495" s="156">
        <v>0</v>
      </c>
    </row>
    <row r="4496" spans="1:8" x14ac:dyDescent="0.25">
      <c r="A4496" s="166" t="s">
        <v>1052</v>
      </c>
      <c r="B4496" s="2">
        <v>44683</v>
      </c>
      <c r="C4496" s="154">
        <v>157</v>
      </c>
      <c r="D4496" s="154">
        <v>916</v>
      </c>
      <c r="E4496" s="155">
        <v>0</v>
      </c>
      <c r="F4496" s="154">
        <v>15</v>
      </c>
      <c r="G4496" s="154">
        <v>51</v>
      </c>
      <c r="H4496" s="156">
        <v>0</v>
      </c>
    </row>
    <row r="4497" spans="1:8" x14ac:dyDescent="0.25">
      <c r="A4497" s="166" t="s">
        <v>1047</v>
      </c>
      <c r="B4497" s="2">
        <v>44683</v>
      </c>
      <c r="C4497" s="154">
        <v>397</v>
      </c>
      <c r="D4497" s="154">
        <v>2595</v>
      </c>
      <c r="E4497" s="155">
        <v>0</v>
      </c>
      <c r="F4497" s="154">
        <v>85</v>
      </c>
      <c r="G4497" s="154">
        <v>175</v>
      </c>
      <c r="H4497" s="156">
        <v>0</v>
      </c>
    </row>
    <row r="4498" spans="1:8" x14ac:dyDescent="0.25">
      <c r="A4498" s="166" t="s">
        <v>1048</v>
      </c>
      <c r="B4498" s="2">
        <v>44683</v>
      </c>
      <c r="C4498" s="154">
        <v>141</v>
      </c>
      <c r="D4498" s="154">
        <v>1312</v>
      </c>
      <c r="E4498" s="155">
        <v>0</v>
      </c>
      <c r="F4498" s="154">
        <v>38</v>
      </c>
      <c r="G4498" s="154">
        <v>160</v>
      </c>
      <c r="H4498" s="156">
        <v>0</v>
      </c>
    </row>
    <row r="4499" spans="1:8" x14ac:dyDescent="0.25">
      <c r="A4499" s="166" t="s">
        <v>1050</v>
      </c>
      <c r="B4499" s="2">
        <v>44683</v>
      </c>
      <c r="C4499" s="154">
        <v>76</v>
      </c>
      <c r="D4499" s="154">
        <v>874</v>
      </c>
      <c r="E4499" s="155">
        <v>0</v>
      </c>
      <c r="F4499" s="154">
        <v>17</v>
      </c>
      <c r="G4499" s="154">
        <v>56</v>
      </c>
      <c r="H4499" s="156">
        <v>0</v>
      </c>
    </row>
    <row r="4500" spans="1:8" x14ac:dyDescent="0.25">
      <c r="A4500" s="166" t="s">
        <v>1049</v>
      </c>
      <c r="B4500" s="2">
        <v>44683</v>
      </c>
      <c r="C4500" s="154">
        <v>125</v>
      </c>
      <c r="D4500" s="154">
        <v>1306</v>
      </c>
      <c r="E4500" s="155">
        <v>0</v>
      </c>
      <c r="F4500" s="154">
        <v>44</v>
      </c>
      <c r="G4500" s="154">
        <v>218</v>
      </c>
      <c r="H4500" s="156">
        <v>0</v>
      </c>
    </row>
    <row r="4501" spans="1:8" x14ac:dyDescent="0.25">
      <c r="A4501" s="166" t="s">
        <v>1051</v>
      </c>
      <c r="B4501" s="2">
        <v>44683</v>
      </c>
      <c r="C4501" s="154">
        <v>71</v>
      </c>
      <c r="D4501" s="154">
        <v>979</v>
      </c>
      <c r="E4501" s="155">
        <v>0</v>
      </c>
      <c r="F4501" s="154">
        <v>74</v>
      </c>
      <c r="G4501" s="154">
        <v>165</v>
      </c>
      <c r="H4501" s="156">
        <v>0</v>
      </c>
    </row>
    <row r="4502" spans="1:8" x14ac:dyDescent="0.25">
      <c r="A4502" s="166" t="s">
        <v>1052</v>
      </c>
      <c r="B4502" s="2">
        <v>44684</v>
      </c>
      <c r="C4502" s="154">
        <v>161</v>
      </c>
      <c r="D4502" s="154">
        <v>931</v>
      </c>
      <c r="E4502" s="155">
        <v>0</v>
      </c>
      <c r="F4502" s="154">
        <v>10</v>
      </c>
      <c r="G4502" s="154">
        <v>47</v>
      </c>
      <c r="H4502" s="156">
        <v>0</v>
      </c>
    </row>
    <row r="4503" spans="1:8" x14ac:dyDescent="0.25">
      <c r="A4503" s="166" t="s">
        <v>1047</v>
      </c>
      <c r="B4503" s="2">
        <v>44684</v>
      </c>
      <c r="C4503" s="154">
        <v>407</v>
      </c>
      <c r="D4503" s="154">
        <v>2658</v>
      </c>
      <c r="E4503" s="155">
        <v>0</v>
      </c>
      <c r="F4503" s="154">
        <v>86</v>
      </c>
      <c r="G4503" s="154">
        <v>141</v>
      </c>
      <c r="H4503" s="156">
        <v>0</v>
      </c>
    </row>
    <row r="4504" spans="1:8" x14ac:dyDescent="0.25">
      <c r="A4504" s="166" t="s">
        <v>1048</v>
      </c>
      <c r="B4504" s="2">
        <v>44684</v>
      </c>
      <c r="C4504" s="154">
        <v>132</v>
      </c>
      <c r="D4504" s="154">
        <v>1346</v>
      </c>
      <c r="E4504" s="155">
        <v>0</v>
      </c>
      <c r="F4504" s="154">
        <v>37</v>
      </c>
      <c r="G4504" s="154">
        <v>167</v>
      </c>
      <c r="H4504" s="156">
        <v>0</v>
      </c>
    </row>
    <row r="4505" spans="1:8" x14ac:dyDescent="0.25">
      <c r="A4505" s="166" t="s">
        <v>1050</v>
      </c>
      <c r="B4505" s="2">
        <v>44684</v>
      </c>
      <c r="C4505" s="154">
        <v>81</v>
      </c>
      <c r="D4505" s="154">
        <v>892</v>
      </c>
      <c r="E4505" s="155">
        <v>0</v>
      </c>
      <c r="F4505" s="154">
        <v>15</v>
      </c>
      <c r="G4505" s="154">
        <v>50</v>
      </c>
      <c r="H4505" s="156">
        <v>0</v>
      </c>
    </row>
    <row r="4506" spans="1:8" x14ac:dyDescent="0.25">
      <c r="A4506" s="166" t="s">
        <v>1049</v>
      </c>
      <c r="B4506" s="2">
        <v>44684</v>
      </c>
      <c r="C4506" s="154">
        <v>132</v>
      </c>
      <c r="D4506" s="154">
        <v>1374</v>
      </c>
      <c r="E4506" s="155">
        <v>0</v>
      </c>
      <c r="F4506" s="154">
        <v>41</v>
      </c>
      <c r="G4506" s="154">
        <v>162</v>
      </c>
      <c r="H4506" s="156">
        <v>0</v>
      </c>
    </row>
    <row r="4507" spans="1:8" x14ac:dyDescent="0.25">
      <c r="A4507" s="166" t="s">
        <v>1051</v>
      </c>
      <c r="B4507" s="2">
        <v>44684</v>
      </c>
      <c r="C4507" s="154">
        <v>80</v>
      </c>
      <c r="D4507" s="154">
        <v>980</v>
      </c>
      <c r="E4507" s="155">
        <v>0</v>
      </c>
      <c r="F4507" s="154">
        <v>65</v>
      </c>
      <c r="G4507" s="154">
        <v>166</v>
      </c>
      <c r="H4507" s="156">
        <v>0</v>
      </c>
    </row>
    <row r="4508" spans="1:8" x14ac:dyDescent="0.25">
      <c r="A4508" s="166" t="s">
        <v>1052</v>
      </c>
      <c r="B4508" s="2">
        <v>44685</v>
      </c>
      <c r="C4508" s="154">
        <v>155</v>
      </c>
      <c r="D4508" s="154">
        <v>936</v>
      </c>
      <c r="E4508" s="155">
        <v>0</v>
      </c>
      <c r="F4508" s="154">
        <v>13</v>
      </c>
      <c r="G4508" s="154">
        <v>39</v>
      </c>
      <c r="H4508" s="156">
        <v>0</v>
      </c>
    </row>
    <row r="4509" spans="1:8" x14ac:dyDescent="0.25">
      <c r="A4509" s="166" t="s">
        <v>1047</v>
      </c>
      <c r="B4509" s="2">
        <v>44685</v>
      </c>
      <c r="C4509" s="154">
        <v>413</v>
      </c>
      <c r="D4509" s="154">
        <v>2683</v>
      </c>
      <c r="E4509" s="155">
        <v>0</v>
      </c>
      <c r="F4509" s="154">
        <v>78</v>
      </c>
      <c r="G4509" s="154">
        <v>118</v>
      </c>
      <c r="H4509" s="156">
        <v>0</v>
      </c>
    </row>
    <row r="4510" spans="1:8" x14ac:dyDescent="0.25">
      <c r="A4510" s="166" t="s">
        <v>1048</v>
      </c>
      <c r="B4510" s="2">
        <v>44685</v>
      </c>
      <c r="C4510" s="154">
        <v>139</v>
      </c>
      <c r="D4510" s="154">
        <v>1364</v>
      </c>
      <c r="E4510" s="155">
        <v>0</v>
      </c>
      <c r="F4510" s="154">
        <v>41</v>
      </c>
      <c r="G4510" s="154">
        <v>152</v>
      </c>
      <c r="H4510" s="156">
        <v>0</v>
      </c>
    </row>
    <row r="4511" spans="1:8" x14ac:dyDescent="0.25">
      <c r="A4511" s="166" t="s">
        <v>1050</v>
      </c>
      <c r="B4511" s="2">
        <v>44685</v>
      </c>
      <c r="C4511" s="154">
        <v>88</v>
      </c>
      <c r="D4511" s="154">
        <v>899</v>
      </c>
      <c r="E4511" s="155">
        <v>0</v>
      </c>
      <c r="F4511" s="154">
        <v>9</v>
      </c>
      <c r="G4511" s="154">
        <v>34</v>
      </c>
      <c r="H4511" s="156">
        <v>0</v>
      </c>
    </row>
    <row r="4512" spans="1:8" x14ac:dyDescent="0.25">
      <c r="A4512" s="166" t="s">
        <v>1049</v>
      </c>
      <c r="B4512" s="2">
        <v>44685</v>
      </c>
      <c r="C4512" s="163">
        <v>131</v>
      </c>
      <c r="D4512" s="163">
        <v>1395</v>
      </c>
      <c r="E4512" s="178">
        <v>0</v>
      </c>
      <c r="F4512" s="163">
        <v>40</v>
      </c>
      <c r="G4512" s="163">
        <v>143</v>
      </c>
      <c r="H4512" s="179">
        <v>0</v>
      </c>
    </row>
    <row r="4513" spans="1:8" x14ac:dyDescent="0.25">
      <c r="A4513" s="166" t="s">
        <v>1051</v>
      </c>
      <c r="B4513" s="2">
        <v>44685</v>
      </c>
      <c r="C4513" s="154">
        <v>81</v>
      </c>
      <c r="D4513" s="154">
        <v>985</v>
      </c>
      <c r="E4513" s="155">
        <v>0</v>
      </c>
      <c r="F4513" s="154">
        <v>64</v>
      </c>
      <c r="G4513" s="154">
        <v>166</v>
      </c>
      <c r="H4513" s="156">
        <v>0</v>
      </c>
    </row>
    <row r="4514" spans="1:8" x14ac:dyDescent="0.25">
      <c r="A4514" s="166" t="s">
        <v>1052</v>
      </c>
      <c r="B4514" s="2">
        <v>44686</v>
      </c>
      <c r="C4514" s="154">
        <v>152</v>
      </c>
      <c r="D4514" s="154">
        <v>955</v>
      </c>
      <c r="E4514" s="155">
        <v>0</v>
      </c>
      <c r="F4514" s="154">
        <v>22</v>
      </c>
      <c r="G4514" s="154">
        <v>34</v>
      </c>
      <c r="H4514" s="156">
        <v>0</v>
      </c>
    </row>
    <row r="4515" spans="1:8" x14ac:dyDescent="0.25">
      <c r="A4515" s="166" t="s">
        <v>1047</v>
      </c>
      <c r="B4515" s="2">
        <v>44686</v>
      </c>
      <c r="C4515" s="154">
        <v>419</v>
      </c>
      <c r="D4515" s="154">
        <v>2685</v>
      </c>
      <c r="E4515" s="155">
        <v>0</v>
      </c>
      <c r="F4515" s="154">
        <v>65</v>
      </c>
      <c r="G4515" s="154">
        <v>105</v>
      </c>
      <c r="H4515" s="156">
        <v>0</v>
      </c>
    </row>
    <row r="4516" spans="1:8" x14ac:dyDescent="0.25">
      <c r="A4516" s="166" t="s">
        <v>1048</v>
      </c>
      <c r="B4516" s="2">
        <v>44686</v>
      </c>
      <c r="C4516" s="154">
        <v>143</v>
      </c>
      <c r="D4516" s="154">
        <v>1347</v>
      </c>
      <c r="E4516" s="155">
        <v>0</v>
      </c>
      <c r="F4516" s="154">
        <v>44</v>
      </c>
      <c r="G4516" s="154">
        <v>152</v>
      </c>
      <c r="H4516" s="156">
        <v>0</v>
      </c>
    </row>
    <row r="4517" spans="1:8" x14ac:dyDescent="0.25">
      <c r="A4517" s="166" t="s">
        <v>1050</v>
      </c>
      <c r="B4517" s="2">
        <v>44686</v>
      </c>
      <c r="C4517" s="154">
        <v>81</v>
      </c>
      <c r="D4517" s="154">
        <v>905</v>
      </c>
      <c r="E4517" s="155">
        <v>0</v>
      </c>
      <c r="F4517" s="154">
        <v>14</v>
      </c>
      <c r="G4517" s="154">
        <v>24</v>
      </c>
      <c r="H4517" s="156">
        <v>0</v>
      </c>
    </row>
    <row r="4518" spans="1:8" x14ac:dyDescent="0.25">
      <c r="A4518" s="166" t="s">
        <v>1049</v>
      </c>
      <c r="B4518" s="2">
        <v>44686</v>
      </c>
      <c r="C4518" s="154">
        <v>131</v>
      </c>
      <c r="D4518" s="154">
        <v>1382</v>
      </c>
      <c r="E4518" s="155">
        <v>0</v>
      </c>
      <c r="F4518" s="154">
        <v>44</v>
      </c>
      <c r="G4518" s="154">
        <v>175</v>
      </c>
      <c r="H4518" s="156">
        <v>0</v>
      </c>
    </row>
    <row r="4519" spans="1:8" x14ac:dyDescent="0.25">
      <c r="A4519" s="166" t="s">
        <v>1051</v>
      </c>
      <c r="B4519" s="2">
        <v>44686</v>
      </c>
      <c r="C4519" s="154">
        <v>77</v>
      </c>
      <c r="D4519" s="154">
        <v>981</v>
      </c>
      <c r="E4519" s="155">
        <v>0</v>
      </c>
      <c r="F4519" s="154">
        <v>66</v>
      </c>
      <c r="G4519" s="154">
        <v>178</v>
      </c>
      <c r="H4519" s="156">
        <v>0</v>
      </c>
    </row>
    <row r="4520" spans="1:8" x14ac:dyDescent="0.25">
      <c r="A4520" s="166" t="s">
        <v>1052</v>
      </c>
      <c r="B4520" s="2">
        <v>44687</v>
      </c>
      <c r="C4520" s="154">
        <v>152</v>
      </c>
      <c r="D4520" s="154">
        <v>943</v>
      </c>
      <c r="E4520" s="155">
        <v>0</v>
      </c>
      <c r="F4520" s="154">
        <v>18</v>
      </c>
      <c r="G4520" s="154">
        <v>30</v>
      </c>
      <c r="H4520" s="156">
        <v>0</v>
      </c>
    </row>
    <row r="4521" spans="1:8" x14ac:dyDescent="0.25">
      <c r="A4521" s="166" t="s">
        <v>1047</v>
      </c>
      <c r="B4521" s="2">
        <v>44687</v>
      </c>
      <c r="C4521" s="154">
        <v>417</v>
      </c>
      <c r="D4521" s="154">
        <v>2673</v>
      </c>
      <c r="E4521" s="155">
        <v>0</v>
      </c>
      <c r="F4521" s="154">
        <v>70</v>
      </c>
      <c r="G4521" s="154">
        <v>134</v>
      </c>
      <c r="H4521" s="156">
        <v>0</v>
      </c>
    </row>
    <row r="4522" spans="1:8" x14ac:dyDescent="0.25">
      <c r="A4522" s="166" t="s">
        <v>1048</v>
      </c>
      <c r="B4522" s="2">
        <v>44687</v>
      </c>
      <c r="C4522" s="154">
        <v>143</v>
      </c>
      <c r="D4522" s="154">
        <v>1313</v>
      </c>
      <c r="E4522" s="155">
        <v>0</v>
      </c>
      <c r="F4522" s="154">
        <v>27</v>
      </c>
      <c r="G4522" s="154">
        <v>183</v>
      </c>
      <c r="H4522" s="156">
        <v>0</v>
      </c>
    </row>
    <row r="4523" spans="1:8" x14ac:dyDescent="0.25">
      <c r="A4523" s="166" t="s">
        <v>1050</v>
      </c>
      <c r="B4523" s="2">
        <v>44687</v>
      </c>
      <c r="C4523" s="154">
        <v>83</v>
      </c>
      <c r="D4523" s="154">
        <v>881</v>
      </c>
      <c r="E4523" s="155">
        <v>0</v>
      </c>
      <c r="F4523" s="154">
        <v>13</v>
      </c>
      <c r="G4523" s="154">
        <v>34</v>
      </c>
      <c r="H4523" s="156">
        <v>0</v>
      </c>
    </row>
    <row r="4524" spans="1:8" x14ac:dyDescent="0.25">
      <c r="A4524" s="166" t="s">
        <v>1049</v>
      </c>
      <c r="B4524" s="2">
        <v>44687</v>
      </c>
      <c r="C4524" s="154">
        <v>130</v>
      </c>
      <c r="D4524" s="154">
        <v>1346</v>
      </c>
      <c r="E4524" s="155">
        <v>0</v>
      </c>
      <c r="F4524" s="154">
        <v>42</v>
      </c>
      <c r="G4524" s="154">
        <v>169</v>
      </c>
      <c r="H4524" s="156">
        <v>0</v>
      </c>
    </row>
    <row r="4525" spans="1:8" x14ac:dyDescent="0.25">
      <c r="A4525" s="166" t="s">
        <v>1051</v>
      </c>
      <c r="B4525" s="2">
        <v>44687</v>
      </c>
      <c r="C4525" s="154">
        <v>78</v>
      </c>
      <c r="D4525" s="154">
        <v>969</v>
      </c>
      <c r="E4525" s="155">
        <v>0</v>
      </c>
      <c r="F4525" s="154">
        <v>63</v>
      </c>
      <c r="G4525" s="154">
        <v>162</v>
      </c>
      <c r="H4525" s="156">
        <v>0</v>
      </c>
    </row>
    <row r="4526" spans="1:8" x14ac:dyDescent="0.25">
      <c r="A4526" s="166" t="s">
        <v>1052</v>
      </c>
      <c r="B4526" s="2">
        <v>44688</v>
      </c>
      <c r="C4526" s="154">
        <v>158</v>
      </c>
      <c r="D4526" s="154">
        <v>914</v>
      </c>
      <c r="E4526" s="155">
        <v>0</v>
      </c>
      <c r="F4526" s="154">
        <v>13</v>
      </c>
      <c r="G4526" s="154">
        <v>40</v>
      </c>
      <c r="H4526" s="156">
        <v>0</v>
      </c>
    </row>
    <row r="4527" spans="1:8" x14ac:dyDescent="0.25">
      <c r="A4527" s="166" t="s">
        <v>1047</v>
      </c>
      <c r="B4527" s="2">
        <v>44688</v>
      </c>
      <c r="C4527" s="154">
        <v>415</v>
      </c>
      <c r="D4527" s="154">
        <v>2641</v>
      </c>
      <c r="E4527" s="155">
        <v>0</v>
      </c>
      <c r="F4527" s="154">
        <v>62</v>
      </c>
      <c r="G4527" s="154">
        <v>138</v>
      </c>
      <c r="H4527" s="156">
        <v>0</v>
      </c>
    </row>
    <row r="4528" spans="1:8" x14ac:dyDescent="0.25">
      <c r="A4528" s="166" t="s">
        <v>1048</v>
      </c>
      <c r="B4528" s="2">
        <v>44688</v>
      </c>
      <c r="C4528" s="154">
        <v>127</v>
      </c>
      <c r="D4528" s="154">
        <v>1333</v>
      </c>
      <c r="E4528" s="155">
        <v>0</v>
      </c>
      <c r="F4528" s="154">
        <v>47</v>
      </c>
      <c r="G4528" s="154">
        <v>180</v>
      </c>
      <c r="H4528" s="156">
        <v>0</v>
      </c>
    </row>
    <row r="4529" spans="1:8" x14ac:dyDescent="0.25">
      <c r="A4529" s="166" t="s">
        <v>1050</v>
      </c>
      <c r="B4529" s="2">
        <v>44688</v>
      </c>
      <c r="C4529" s="154">
        <v>85</v>
      </c>
      <c r="D4529" s="154">
        <v>889</v>
      </c>
      <c r="E4529" s="155">
        <v>0</v>
      </c>
      <c r="F4529" s="154">
        <v>9</v>
      </c>
      <c r="G4529" s="154">
        <v>26</v>
      </c>
      <c r="H4529" s="156">
        <v>0</v>
      </c>
    </row>
    <row r="4530" spans="1:8" x14ac:dyDescent="0.25">
      <c r="A4530" s="166" t="s">
        <v>1049</v>
      </c>
      <c r="B4530" s="2">
        <v>44688</v>
      </c>
      <c r="C4530" s="154">
        <v>130</v>
      </c>
      <c r="D4530" s="154">
        <v>1260</v>
      </c>
      <c r="E4530" s="155">
        <v>0</v>
      </c>
      <c r="F4530" s="154">
        <v>43</v>
      </c>
      <c r="G4530" s="154">
        <v>227</v>
      </c>
      <c r="H4530" s="156">
        <v>0</v>
      </c>
    </row>
    <row r="4531" spans="1:8" x14ac:dyDescent="0.25">
      <c r="A4531" s="166" t="s">
        <v>1051</v>
      </c>
      <c r="B4531" s="2">
        <v>44688</v>
      </c>
      <c r="C4531" s="154">
        <v>79</v>
      </c>
      <c r="D4531" s="154">
        <v>936</v>
      </c>
      <c r="E4531" s="155">
        <v>0</v>
      </c>
      <c r="F4531" s="154">
        <v>62</v>
      </c>
      <c r="G4531" s="154">
        <v>191</v>
      </c>
      <c r="H4531" s="156">
        <v>0</v>
      </c>
    </row>
    <row r="4532" spans="1:8" x14ac:dyDescent="0.25">
      <c r="A4532" s="166" t="s">
        <v>1052</v>
      </c>
      <c r="B4532" s="2">
        <v>44689</v>
      </c>
      <c r="C4532" s="154">
        <v>162</v>
      </c>
      <c r="D4532" s="154">
        <v>905</v>
      </c>
      <c r="E4532" s="155">
        <v>0</v>
      </c>
      <c r="F4532" s="154">
        <v>13</v>
      </c>
      <c r="G4532" s="154">
        <v>45</v>
      </c>
      <c r="H4532" s="156">
        <v>0</v>
      </c>
    </row>
    <row r="4533" spans="1:8" x14ac:dyDescent="0.25">
      <c r="A4533" s="166" t="s">
        <v>1047</v>
      </c>
      <c r="B4533" s="2">
        <v>44689</v>
      </c>
      <c r="C4533" s="154">
        <v>411</v>
      </c>
      <c r="D4533" s="154">
        <v>2581</v>
      </c>
      <c r="E4533" s="155">
        <v>0</v>
      </c>
      <c r="F4533" s="154">
        <v>73</v>
      </c>
      <c r="G4533" s="154">
        <v>167</v>
      </c>
      <c r="H4533" s="156">
        <v>0</v>
      </c>
    </row>
    <row r="4534" spans="1:8" x14ac:dyDescent="0.25">
      <c r="A4534" s="166" t="s">
        <v>1048</v>
      </c>
      <c r="B4534" s="2">
        <v>44689</v>
      </c>
      <c r="C4534" s="154">
        <v>141</v>
      </c>
      <c r="D4534" s="154">
        <v>1261</v>
      </c>
      <c r="E4534" s="155">
        <v>0</v>
      </c>
      <c r="F4534" s="154">
        <v>30</v>
      </c>
      <c r="G4534" s="154">
        <v>222</v>
      </c>
      <c r="H4534" s="156">
        <v>0</v>
      </c>
    </row>
    <row r="4535" spans="1:8" x14ac:dyDescent="0.25">
      <c r="A4535" s="166" t="s">
        <v>1050</v>
      </c>
      <c r="B4535" s="2">
        <v>44689</v>
      </c>
      <c r="C4535" s="154">
        <v>77</v>
      </c>
      <c r="D4535" s="154">
        <v>859</v>
      </c>
      <c r="E4535" s="155">
        <v>0</v>
      </c>
      <c r="F4535" s="154">
        <v>15</v>
      </c>
      <c r="G4535" s="154">
        <v>45</v>
      </c>
      <c r="H4535" s="156">
        <v>0</v>
      </c>
    </row>
    <row r="4536" spans="1:8" x14ac:dyDescent="0.25">
      <c r="A4536" s="166" t="s">
        <v>1049</v>
      </c>
      <c r="B4536" s="2">
        <v>44689</v>
      </c>
      <c r="C4536" s="154">
        <v>122</v>
      </c>
      <c r="D4536" s="154">
        <v>1244</v>
      </c>
      <c r="E4536" s="155">
        <v>0</v>
      </c>
      <c r="F4536" s="154">
        <v>46</v>
      </c>
      <c r="G4536" s="154">
        <v>226</v>
      </c>
      <c r="H4536" s="156">
        <v>0</v>
      </c>
    </row>
    <row r="4537" spans="1:8" x14ac:dyDescent="0.25">
      <c r="A4537" s="166" t="s">
        <v>1051</v>
      </c>
      <c r="B4537" s="2">
        <v>44689</v>
      </c>
      <c r="C4537" s="154">
        <v>78</v>
      </c>
      <c r="D4537" s="154">
        <v>940</v>
      </c>
      <c r="E4537" s="155">
        <v>0</v>
      </c>
      <c r="F4537" s="154">
        <v>65</v>
      </c>
      <c r="G4537" s="154">
        <v>174</v>
      </c>
      <c r="H4537" s="156">
        <v>0</v>
      </c>
    </row>
    <row r="4538" spans="1:8" x14ac:dyDescent="0.25">
      <c r="A4538" s="166" t="s">
        <v>1052</v>
      </c>
      <c r="B4538" s="2">
        <v>44690</v>
      </c>
      <c r="C4538" s="154">
        <v>159</v>
      </c>
      <c r="D4538" s="154">
        <v>900</v>
      </c>
      <c r="E4538" s="155">
        <v>0</v>
      </c>
      <c r="F4538" s="154">
        <v>8</v>
      </c>
      <c r="G4538" s="154">
        <v>64</v>
      </c>
      <c r="H4538" s="156">
        <v>0</v>
      </c>
    </row>
    <row r="4539" spans="1:8" x14ac:dyDescent="0.25">
      <c r="A4539" s="166" t="s">
        <v>1047</v>
      </c>
      <c r="B4539" s="2">
        <v>44690</v>
      </c>
      <c r="C4539" s="154">
        <v>402</v>
      </c>
      <c r="D4539" s="154">
        <v>2594</v>
      </c>
      <c r="E4539" s="155">
        <v>0</v>
      </c>
      <c r="F4539" s="154">
        <v>83</v>
      </c>
      <c r="G4539" s="154">
        <v>171</v>
      </c>
      <c r="H4539" s="156">
        <v>0</v>
      </c>
    </row>
    <row r="4540" spans="1:8" x14ac:dyDescent="0.25">
      <c r="A4540" s="166" t="s">
        <v>1048</v>
      </c>
      <c r="B4540" s="2">
        <v>44690</v>
      </c>
      <c r="C4540" s="154">
        <v>130</v>
      </c>
      <c r="D4540" s="154">
        <v>1302</v>
      </c>
      <c r="E4540" s="155">
        <v>0</v>
      </c>
      <c r="F4540" s="154">
        <v>43</v>
      </c>
      <c r="G4540" s="154">
        <v>179</v>
      </c>
      <c r="H4540" s="156">
        <v>0</v>
      </c>
    </row>
    <row r="4541" spans="1:8" x14ac:dyDescent="0.25">
      <c r="A4541" s="166" t="s">
        <v>1050</v>
      </c>
      <c r="B4541" s="2">
        <v>44690</v>
      </c>
      <c r="C4541" s="154">
        <v>80</v>
      </c>
      <c r="D4541" s="154">
        <v>882</v>
      </c>
      <c r="E4541" s="155">
        <v>0</v>
      </c>
      <c r="F4541" s="154">
        <v>15</v>
      </c>
      <c r="G4541" s="154">
        <v>38</v>
      </c>
      <c r="H4541" s="156">
        <v>0</v>
      </c>
    </row>
    <row r="4542" spans="1:8" x14ac:dyDescent="0.25">
      <c r="A4542" s="166" t="s">
        <v>1049</v>
      </c>
      <c r="B4542" s="2">
        <v>44690</v>
      </c>
      <c r="C4542" s="154">
        <v>117</v>
      </c>
      <c r="D4542" s="154">
        <v>1297</v>
      </c>
      <c r="E4542" s="155">
        <v>0</v>
      </c>
      <c r="F4542" s="154">
        <v>52</v>
      </c>
      <c r="G4542" s="154">
        <v>211</v>
      </c>
      <c r="H4542" s="156">
        <v>0</v>
      </c>
    </row>
    <row r="4543" spans="1:8" x14ac:dyDescent="0.25">
      <c r="A4543" s="166" t="s">
        <v>1051</v>
      </c>
      <c r="B4543" s="2">
        <v>44690</v>
      </c>
      <c r="C4543" s="154">
        <v>83</v>
      </c>
      <c r="D4543" s="154">
        <v>954</v>
      </c>
      <c r="E4543" s="155">
        <v>0</v>
      </c>
      <c r="F4543" s="154">
        <v>62</v>
      </c>
      <c r="G4543" s="154">
        <v>179</v>
      </c>
      <c r="H4543" s="156">
        <v>0</v>
      </c>
    </row>
    <row r="4544" spans="1:8" x14ac:dyDescent="0.25">
      <c r="A4544" s="166" t="s">
        <v>1052</v>
      </c>
      <c r="B4544" s="2">
        <v>44691</v>
      </c>
      <c r="C4544" s="154">
        <v>148</v>
      </c>
      <c r="D4544" s="154">
        <v>923</v>
      </c>
      <c r="E4544" s="155">
        <v>0</v>
      </c>
      <c r="F4544" s="154">
        <v>21</v>
      </c>
      <c r="G4544" s="154">
        <v>52</v>
      </c>
      <c r="H4544" s="156">
        <v>0</v>
      </c>
    </row>
    <row r="4545" spans="1:8" x14ac:dyDescent="0.25">
      <c r="A4545" s="166" t="s">
        <v>1047</v>
      </c>
      <c r="B4545" s="2">
        <v>44691</v>
      </c>
      <c r="C4545" s="154">
        <v>416</v>
      </c>
      <c r="D4545" s="154">
        <v>2680</v>
      </c>
      <c r="E4545" s="155">
        <v>0</v>
      </c>
      <c r="F4545" s="154">
        <v>72</v>
      </c>
      <c r="G4545" s="154">
        <v>124</v>
      </c>
      <c r="H4545" s="156">
        <v>0</v>
      </c>
    </row>
    <row r="4546" spans="1:8" x14ac:dyDescent="0.25">
      <c r="A4546" s="166" t="s">
        <v>1048</v>
      </c>
      <c r="B4546" s="2">
        <v>44691</v>
      </c>
      <c r="C4546" s="154">
        <v>142</v>
      </c>
      <c r="D4546" s="154">
        <v>1372</v>
      </c>
      <c r="E4546" s="155">
        <v>0</v>
      </c>
      <c r="F4546" s="154">
        <v>42</v>
      </c>
      <c r="G4546" s="154">
        <v>133</v>
      </c>
      <c r="H4546" s="156">
        <v>0</v>
      </c>
    </row>
    <row r="4547" spans="1:8" x14ac:dyDescent="0.25">
      <c r="A4547" s="166" t="s">
        <v>1050</v>
      </c>
      <c r="B4547" s="2">
        <v>44691</v>
      </c>
      <c r="C4547" s="154">
        <v>82</v>
      </c>
      <c r="D4547" s="154">
        <v>926</v>
      </c>
      <c r="E4547" s="155">
        <v>0</v>
      </c>
      <c r="F4547" s="154">
        <v>16</v>
      </c>
      <c r="G4547" s="154">
        <v>6</v>
      </c>
      <c r="H4547" s="156">
        <v>0</v>
      </c>
    </row>
    <row r="4548" spans="1:8" x14ac:dyDescent="0.25">
      <c r="A4548" s="166" t="s">
        <v>1049</v>
      </c>
      <c r="B4548" s="2">
        <v>44691</v>
      </c>
      <c r="C4548" s="163">
        <v>119</v>
      </c>
      <c r="D4548" s="163">
        <v>1353</v>
      </c>
      <c r="E4548" s="178">
        <v>0</v>
      </c>
      <c r="F4548" s="163">
        <v>52</v>
      </c>
      <c r="G4548" s="163">
        <v>182</v>
      </c>
      <c r="H4548" s="179">
        <v>0</v>
      </c>
    </row>
    <row r="4549" spans="1:8" x14ac:dyDescent="0.25">
      <c r="A4549" s="166" t="s">
        <v>1051</v>
      </c>
      <c r="B4549" s="2">
        <v>44691</v>
      </c>
      <c r="C4549" s="154">
        <v>89</v>
      </c>
      <c r="D4549" s="154">
        <v>1043</v>
      </c>
      <c r="E4549" s="155">
        <v>0</v>
      </c>
      <c r="F4549" s="154">
        <v>54</v>
      </c>
      <c r="G4549" s="154">
        <v>102</v>
      </c>
      <c r="H4549" s="156">
        <v>0</v>
      </c>
    </row>
    <row r="4550" spans="1:8" x14ac:dyDescent="0.25">
      <c r="A4550" s="166" t="s">
        <v>1052</v>
      </c>
      <c r="B4550" s="2">
        <v>44692</v>
      </c>
      <c r="C4550" s="154">
        <v>167</v>
      </c>
      <c r="D4550" s="154">
        <v>925</v>
      </c>
      <c r="E4550" s="155">
        <v>0</v>
      </c>
      <c r="F4550" s="154">
        <v>9</v>
      </c>
      <c r="G4550" s="154">
        <v>32</v>
      </c>
      <c r="H4550" s="156">
        <v>0</v>
      </c>
    </row>
    <row r="4551" spans="1:8" x14ac:dyDescent="0.25">
      <c r="A4551" s="166" t="s">
        <v>1047</v>
      </c>
      <c r="B4551" s="2">
        <v>44692</v>
      </c>
      <c r="C4551" s="154">
        <v>412</v>
      </c>
      <c r="D4551" s="154">
        <v>2690</v>
      </c>
      <c r="E4551" s="155">
        <v>0</v>
      </c>
      <c r="F4551" s="154">
        <v>74</v>
      </c>
      <c r="G4551" s="154">
        <v>122</v>
      </c>
      <c r="H4551" s="156">
        <v>0</v>
      </c>
    </row>
    <row r="4552" spans="1:8" x14ac:dyDescent="0.25">
      <c r="A4552" s="166" t="s">
        <v>1048</v>
      </c>
      <c r="B4552" s="2">
        <v>44692</v>
      </c>
      <c r="C4552" s="154">
        <v>149</v>
      </c>
      <c r="D4552" s="154">
        <v>1383</v>
      </c>
      <c r="E4552" s="155">
        <v>0</v>
      </c>
      <c r="F4552" s="154">
        <v>36</v>
      </c>
      <c r="G4552" s="154">
        <v>145</v>
      </c>
      <c r="H4552" s="156">
        <v>0</v>
      </c>
    </row>
    <row r="4553" spans="1:8" x14ac:dyDescent="0.25">
      <c r="A4553" s="166" t="s">
        <v>1050</v>
      </c>
      <c r="B4553" s="2">
        <v>44692</v>
      </c>
      <c r="C4553" s="154">
        <v>82</v>
      </c>
      <c r="D4553" s="154">
        <v>906</v>
      </c>
      <c r="E4553" s="155">
        <v>0</v>
      </c>
      <c r="F4553" s="154">
        <v>18</v>
      </c>
      <c r="G4553" s="154">
        <v>29</v>
      </c>
      <c r="H4553" s="156">
        <v>0</v>
      </c>
    </row>
    <row r="4554" spans="1:8" x14ac:dyDescent="0.25">
      <c r="A4554" s="166" t="s">
        <v>1049</v>
      </c>
      <c r="B4554" s="2">
        <v>44692</v>
      </c>
      <c r="C4554" s="154">
        <v>119</v>
      </c>
      <c r="D4554" s="154">
        <v>1357</v>
      </c>
      <c r="E4554" s="155">
        <v>0</v>
      </c>
      <c r="F4554" s="154">
        <v>47</v>
      </c>
      <c r="G4554" s="154">
        <v>185</v>
      </c>
      <c r="H4554" s="156">
        <v>0</v>
      </c>
    </row>
    <row r="4555" spans="1:8" x14ac:dyDescent="0.25">
      <c r="A4555" s="166" t="s">
        <v>1051</v>
      </c>
      <c r="B4555" s="2">
        <v>44692</v>
      </c>
      <c r="C4555" s="154">
        <v>94</v>
      </c>
      <c r="D4555" s="154">
        <v>1010</v>
      </c>
      <c r="E4555" s="155">
        <v>0</v>
      </c>
      <c r="F4555" s="154">
        <v>50</v>
      </c>
      <c r="G4555" s="154">
        <v>133</v>
      </c>
      <c r="H4555" s="156">
        <v>0</v>
      </c>
    </row>
    <row r="4556" spans="1:8" x14ac:dyDescent="0.25">
      <c r="A4556" s="166" t="s">
        <v>1052</v>
      </c>
      <c r="B4556" s="2">
        <v>44693</v>
      </c>
      <c r="C4556" s="154">
        <v>168</v>
      </c>
      <c r="D4556" s="154">
        <v>917</v>
      </c>
      <c r="E4556" s="155">
        <v>0</v>
      </c>
      <c r="F4556" s="154">
        <v>8</v>
      </c>
      <c r="G4556" s="154">
        <v>44</v>
      </c>
      <c r="H4556" s="156">
        <v>0</v>
      </c>
    </row>
    <row r="4557" spans="1:8" x14ac:dyDescent="0.25">
      <c r="A4557" s="166" t="s">
        <v>1047</v>
      </c>
      <c r="B4557" s="2">
        <v>44693</v>
      </c>
      <c r="C4557" s="154">
        <v>425</v>
      </c>
      <c r="D4557" s="154">
        <v>2657</v>
      </c>
      <c r="E4557" s="155">
        <v>0</v>
      </c>
      <c r="F4557" s="154">
        <v>65</v>
      </c>
      <c r="G4557" s="154">
        <v>100</v>
      </c>
      <c r="H4557" s="156">
        <v>0</v>
      </c>
    </row>
    <row r="4558" spans="1:8" x14ac:dyDescent="0.25">
      <c r="A4558" s="166" t="s">
        <v>1048</v>
      </c>
      <c r="B4558" s="2">
        <v>44693</v>
      </c>
      <c r="C4558" s="154">
        <v>147</v>
      </c>
      <c r="D4558" s="154">
        <v>1359</v>
      </c>
      <c r="E4558" s="155">
        <v>0</v>
      </c>
      <c r="F4558" s="154">
        <v>36</v>
      </c>
      <c r="G4558" s="154">
        <v>133</v>
      </c>
      <c r="H4558" s="156">
        <v>0</v>
      </c>
    </row>
    <row r="4559" spans="1:8" x14ac:dyDescent="0.25">
      <c r="A4559" s="166" t="s">
        <v>1050</v>
      </c>
      <c r="B4559" s="2">
        <v>44693</v>
      </c>
      <c r="C4559" s="154">
        <v>73</v>
      </c>
      <c r="D4559" s="154">
        <v>905</v>
      </c>
      <c r="E4559" s="155">
        <v>0</v>
      </c>
      <c r="F4559" s="154">
        <v>21</v>
      </c>
      <c r="G4559" s="154">
        <v>33</v>
      </c>
      <c r="H4559" s="156">
        <v>0</v>
      </c>
    </row>
    <row r="4560" spans="1:8" x14ac:dyDescent="0.25">
      <c r="A4560" s="166" t="s">
        <v>1049</v>
      </c>
      <c r="B4560" s="2">
        <v>44693</v>
      </c>
      <c r="C4560" s="154">
        <v>114</v>
      </c>
      <c r="D4560" s="154">
        <v>1316</v>
      </c>
      <c r="E4560" s="155">
        <v>0</v>
      </c>
      <c r="F4560" s="154">
        <v>54</v>
      </c>
      <c r="G4560" s="154">
        <v>213</v>
      </c>
      <c r="H4560" s="156">
        <v>0</v>
      </c>
    </row>
    <row r="4561" spans="1:8" x14ac:dyDescent="0.25">
      <c r="A4561" s="166" t="s">
        <v>1051</v>
      </c>
      <c r="B4561" s="2">
        <v>44693</v>
      </c>
      <c r="C4561" s="154">
        <v>87</v>
      </c>
      <c r="D4561" s="154">
        <v>937</v>
      </c>
      <c r="E4561" s="155">
        <v>0</v>
      </c>
      <c r="F4561" s="154">
        <v>59</v>
      </c>
      <c r="G4561" s="154">
        <v>193</v>
      </c>
      <c r="H4561" s="156">
        <v>0</v>
      </c>
    </row>
    <row r="4562" spans="1:8" x14ac:dyDescent="0.25">
      <c r="A4562" s="166" t="s">
        <v>1052</v>
      </c>
      <c r="B4562" s="2">
        <v>44694</v>
      </c>
      <c r="C4562" s="154">
        <v>162</v>
      </c>
      <c r="D4562" s="154">
        <v>933</v>
      </c>
      <c r="E4562" s="155">
        <v>0</v>
      </c>
      <c r="F4562" s="154">
        <v>13</v>
      </c>
      <c r="G4562" s="154">
        <v>44</v>
      </c>
      <c r="H4562" s="156">
        <v>0</v>
      </c>
    </row>
    <row r="4563" spans="1:8" x14ac:dyDescent="0.25">
      <c r="A4563" s="166" t="s">
        <v>1047</v>
      </c>
      <c r="B4563" s="2">
        <v>44694</v>
      </c>
      <c r="C4563" s="154">
        <v>416</v>
      </c>
      <c r="D4563" s="154">
        <v>2635</v>
      </c>
      <c r="E4563" s="155">
        <v>0</v>
      </c>
      <c r="F4563" s="154">
        <v>72</v>
      </c>
      <c r="G4563" s="154">
        <v>119</v>
      </c>
      <c r="H4563" s="156">
        <v>0</v>
      </c>
    </row>
    <row r="4564" spans="1:8" x14ac:dyDescent="0.25">
      <c r="A4564" s="166" t="s">
        <v>1048</v>
      </c>
      <c r="B4564" s="2">
        <v>44694</v>
      </c>
      <c r="C4564" s="154">
        <v>147</v>
      </c>
      <c r="D4564" s="154">
        <v>1345</v>
      </c>
      <c r="E4564" s="155">
        <v>0</v>
      </c>
      <c r="F4564" s="154">
        <v>36</v>
      </c>
      <c r="G4564" s="154">
        <v>132</v>
      </c>
      <c r="H4564" s="156">
        <v>0</v>
      </c>
    </row>
    <row r="4565" spans="1:8" x14ac:dyDescent="0.25">
      <c r="A4565" s="166" t="s">
        <v>1050</v>
      </c>
      <c r="B4565" s="2">
        <v>44694</v>
      </c>
      <c r="C4565" s="154">
        <v>78</v>
      </c>
      <c r="D4565" s="154">
        <v>899</v>
      </c>
      <c r="E4565" s="155">
        <v>0</v>
      </c>
      <c r="F4565" s="154">
        <v>17</v>
      </c>
      <c r="G4565" s="154">
        <v>17</v>
      </c>
      <c r="H4565" s="156">
        <v>0</v>
      </c>
    </row>
    <row r="4566" spans="1:8" x14ac:dyDescent="0.25">
      <c r="A4566" s="166" t="s">
        <v>1049</v>
      </c>
      <c r="B4566" s="2">
        <v>44694</v>
      </c>
      <c r="C4566" s="154">
        <v>115</v>
      </c>
      <c r="D4566" s="154">
        <v>1302</v>
      </c>
      <c r="E4566" s="155">
        <v>0</v>
      </c>
      <c r="F4566" s="154">
        <v>50</v>
      </c>
      <c r="G4566" s="154">
        <v>191</v>
      </c>
      <c r="H4566" s="156">
        <v>0</v>
      </c>
    </row>
    <row r="4567" spans="1:8" x14ac:dyDescent="0.25">
      <c r="A4567" s="166" t="s">
        <v>1051</v>
      </c>
      <c r="B4567" s="2">
        <v>44694</v>
      </c>
      <c r="C4567" s="154">
        <v>82</v>
      </c>
      <c r="D4567" s="154">
        <v>995</v>
      </c>
      <c r="E4567" s="155">
        <v>0</v>
      </c>
      <c r="F4567" s="154">
        <v>64</v>
      </c>
      <c r="G4567" s="154">
        <v>151</v>
      </c>
      <c r="H4567" s="156">
        <v>0</v>
      </c>
    </row>
    <row r="4568" spans="1:8" x14ac:dyDescent="0.25">
      <c r="A4568" s="166" t="s">
        <v>1052</v>
      </c>
      <c r="B4568" s="2">
        <v>44695</v>
      </c>
      <c r="C4568" s="154">
        <v>168</v>
      </c>
      <c r="D4568" s="154">
        <v>881</v>
      </c>
      <c r="E4568" s="155">
        <v>0</v>
      </c>
      <c r="F4568" s="154">
        <v>18</v>
      </c>
      <c r="G4568" s="154">
        <v>69</v>
      </c>
      <c r="H4568" s="156">
        <v>0</v>
      </c>
    </row>
    <row r="4569" spans="1:8" x14ac:dyDescent="0.25">
      <c r="A4569" s="166" t="s">
        <v>1047</v>
      </c>
      <c r="B4569" s="2">
        <v>44695</v>
      </c>
      <c r="C4569" s="154">
        <v>410</v>
      </c>
      <c r="D4569" s="154">
        <v>2624</v>
      </c>
      <c r="E4569" s="155">
        <v>0</v>
      </c>
      <c r="F4569" s="154">
        <v>71</v>
      </c>
      <c r="G4569" s="154">
        <v>135</v>
      </c>
      <c r="H4569" s="156">
        <v>0</v>
      </c>
    </row>
    <row r="4570" spans="1:8" x14ac:dyDescent="0.25">
      <c r="A4570" s="166" t="s">
        <v>1048</v>
      </c>
      <c r="B4570" s="2">
        <v>44695</v>
      </c>
      <c r="C4570" s="154">
        <v>152</v>
      </c>
      <c r="D4570" s="154">
        <v>1290</v>
      </c>
      <c r="E4570" s="155">
        <v>0</v>
      </c>
      <c r="F4570" s="154">
        <v>33</v>
      </c>
      <c r="G4570" s="154">
        <v>187</v>
      </c>
      <c r="H4570" s="156">
        <v>0</v>
      </c>
    </row>
    <row r="4571" spans="1:8" x14ac:dyDescent="0.25">
      <c r="A4571" s="166" t="s">
        <v>1050</v>
      </c>
      <c r="B4571" s="2">
        <v>44695</v>
      </c>
      <c r="C4571" s="154">
        <v>80</v>
      </c>
      <c r="D4571" s="154">
        <v>892</v>
      </c>
      <c r="E4571" s="155">
        <v>0</v>
      </c>
      <c r="F4571" s="154">
        <v>15</v>
      </c>
      <c r="G4571" s="154">
        <v>21</v>
      </c>
      <c r="H4571" s="156">
        <v>0</v>
      </c>
    </row>
    <row r="4572" spans="1:8" x14ac:dyDescent="0.25">
      <c r="A4572" s="166" t="s">
        <v>1049</v>
      </c>
      <c r="B4572" s="2">
        <v>44695</v>
      </c>
      <c r="C4572" s="154">
        <v>121</v>
      </c>
      <c r="D4572" s="154">
        <v>1255</v>
      </c>
      <c r="E4572" s="155">
        <v>0</v>
      </c>
      <c r="F4572" s="154">
        <v>48</v>
      </c>
      <c r="G4572" s="154">
        <v>228</v>
      </c>
      <c r="H4572" s="156">
        <v>0</v>
      </c>
    </row>
    <row r="4573" spans="1:8" x14ac:dyDescent="0.25">
      <c r="A4573" s="166" t="s">
        <v>1051</v>
      </c>
      <c r="B4573" s="2">
        <v>44695</v>
      </c>
      <c r="C4573" s="154">
        <v>73</v>
      </c>
      <c r="D4573" s="154">
        <v>973</v>
      </c>
      <c r="E4573" s="155">
        <v>0</v>
      </c>
      <c r="F4573" s="154">
        <v>69</v>
      </c>
      <c r="G4573" s="154">
        <v>152</v>
      </c>
      <c r="H4573" s="156">
        <v>0</v>
      </c>
    </row>
    <row r="4574" spans="1:8" x14ac:dyDescent="0.25">
      <c r="A4574" s="166" t="s">
        <v>1052</v>
      </c>
      <c r="B4574" s="2">
        <v>44696</v>
      </c>
      <c r="C4574" s="154">
        <v>163</v>
      </c>
      <c r="D4574" s="154">
        <v>887</v>
      </c>
      <c r="E4574" s="155">
        <v>0</v>
      </c>
      <c r="F4574" s="154">
        <v>16</v>
      </c>
      <c r="G4574" s="154">
        <v>53</v>
      </c>
      <c r="H4574" s="156">
        <v>0</v>
      </c>
    </row>
    <row r="4575" spans="1:8" x14ac:dyDescent="0.25">
      <c r="A4575" s="166" t="s">
        <v>1047</v>
      </c>
      <c r="B4575" s="2">
        <v>44696</v>
      </c>
      <c r="C4575" s="154">
        <v>400</v>
      </c>
      <c r="D4575" s="154">
        <v>2560</v>
      </c>
      <c r="E4575" s="155">
        <v>0</v>
      </c>
      <c r="F4575" s="154">
        <v>83</v>
      </c>
      <c r="G4575" s="154">
        <v>197</v>
      </c>
      <c r="H4575" s="156">
        <v>0</v>
      </c>
    </row>
    <row r="4576" spans="1:8" x14ac:dyDescent="0.25">
      <c r="A4576" s="166" t="s">
        <v>1048</v>
      </c>
      <c r="B4576" s="2">
        <v>44696</v>
      </c>
      <c r="C4576" s="154">
        <v>145</v>
      </c>
      <c r="D4576" s="154">
        <v>1325</v>
      </c>
      <c r="E4576" s="155">
        <v>0</v>
      </c>
      <c r="F4576" s="154">
        <v>30</v>
      </c>
      <c r="G4576" s="154">
        <v>134</v>
      </c>
      <c r="H4576" s="156">
        <v>0</v>
      </c>
    </row>
    <row r="4577" spans="1:8" x14ac:dyDescent="0.25">
      <c r="A4577" s="166" t="s">
        <v>1050</v>
      </c>
      <c r="B4577" s="2">
        <v>44696</v>
      </c>
      <c r="C4577" s="154">
        <v>80</v>
      </c>
      <c r="D4577" s="154">
        <v>885</v>
      </c>
      <c r="E4577" s="155">
        <v>0</v>
      </c>
      <c r="F4577" s="154">
        <v>15</v>
      </c>
      <c r="G4577" s="154">
        <v>37</v>
      </c>
      <c r="H4577" s="156">
        <v>0</v>
      </c>
    </row>
    <row r="4578" spans="1:8" x14ac:dyDescent="0.25">
      <c r="A4578" s="166" t="s">
        <v>1049</v>
      </c>
      <c r="B4578" s="2">
        <v>44696</v>
      </c>
      <c r="C4578" s="154">
        <v>119</v>
      </c>
      <c r="D4578" s="154">
        <v>1216</v>
      </c>
      <c r="E4578" s="155">
        <v>0</v>
      </c>
      <c r="F4578" s="154">
        <v>48</v>
      </c>
      <c r="G4578" s="154">
        <v>285</v>
      </c>
      <c r="H4578" s="156">
        <v>0</v>
      </c>
    </row>
    <row r="4579" spans="1:8" x14ac:dyDescent="0.25">
      <c r="A4579" s="166" t="s">
        <v>1051</v>
      </c>
      <c r="B4579" s="2">
        <v>44696</v>
      </c>
      <c r="C4579" s="154">
        <v>81</v>
      </c>
      <c r="D4579" s="154">
        <v>952</v>
      </c>
      <c r="E4579" s="155">
        <v>0</v>
      </c>
      <c r="F4579" s="154">
        <v>62</v>
      </c>
      <c r="G4579" s="154">
        <v>166</v>
      </c>
      <c r="H4579" s="156">
        <v>0</v>
      </c>
    </row>
    <row r="4580" spans="1:8" x14ac:dyDescent="0.25">
      <c r="A4580" s="166" t="s">
        <v>1052</v>
      </c>
      <c r="B4580" s="2">
        <v>44697</v>
      </c>
      <c r="C4580" s="154">
        <v>168</v>
      </c>
      <c r="D4580" s="154">
        <v>897</v>
      </c>
      <c r="E4580" s="155">
        <v>0</v>
      </c>
      <c r="F4580" s="154">
        <v>7</v>
      </c>
      <c r="G4580" s="154">
        <v>63</v>
      </c>
      <c r="H4580" s="156">
        <v>0</v>
      </c>
    </row>
    <row r="4581" spans="1:8" x14ac:dyDescent="0.25">
      <c r="A4581" s="166" t="s">
        <v>1047</v>
      </c>
      <c r="B4581" s="2">
        <v>44697</v>
      </c>
      <c r="C4581" s="154">
        <v>399</v>
      </c>
      <c r="D4581" s="154">
        <v>2594</v>
      </c>
      <c r="E4581" s="155">
        <v>0</v>
      </c>
      <c r="F4581" s="154">
        <v>81</v>
      </c>
      <c r="G4581" s="154">
        <v>192</v>
      </c>
      <c r="H4581" s="156">
        <v>0</v>
      </c>
    </row>
    <row r="4582" spans="1:8" x14ac:dyDescent="0.25">
      <c r="A4582" s="166" t="s">
        <v>1048</v>
      </c>
      <c r="B4582" s="2">
        <v>44697</v>
      </c>
      <c r="C4582" s="154">
        <v>145</v>
      </c>
      <c r="D4582" s="154">
        <v>1377</v>
      </c>
      <c r="E4582" s="155">
        <v>0</v>
      </c>
      <c r="F4582" s="154">
        <v>32</v>
      </c>
      <c r="G4582" s="154">
        <v>123</v>
      </c>
      <c r="H4582" s="156">
        <v>0</v>
      </c>
    </row>
    <row r="4583" spans="1:8" x14ac:dyDescent="0.25">
      <c r="A4583" s="166" t="s">
        <v>1050</v>
      </c>
      <c r="B4583" s="2">
        <v>44697</v>
      </c>
      <c r="C4583" s="154">
        <v>88</v>
      </c>
      <c r="D4583" s="154">
        <v>896</v>
      </c>
      <c r="E4583" s="155">
        <v>0</v>
      </c>
      <c r="F4583" s="154">
        <v>12</v>
      </c>
      <c r="G4583" s="154">
        <v>36</v>
      </c>
      <c r="H4583" s="156">
        <v>0</v>
      </c>
    </row>
    <row r="4584" spans="1:8" x14ac:dyDescent="0.25">
      <c r="A4584" s="166" t="s">
        <v>1049</v>
      </c>
      <c r="B4584" s="2">
        <v>44697</v>
      </c>
      <c r="C4584" s="163">
        <v>126</v>
      </c>
      <c r="D4584" s="163">
        <v>1286</v>
      </c>
      <c r="E4584" s="178">
        <v>0</v>
      </c>
      <c r="F4584" s="163">
        <v>39</v>
      </c>
      <c r="G4584" s="163">
        <v>223</v>
      </c>
      <c r="H4584" s="179">
        <v>0</v>
      </c>
    </row>
    <row r="4585" spans="1:8" x14ac:dyDescent="0.25">
      <c r="A4585" s="166" t="s">
        <v>1051</v>
      </c>
      <c r="B4585" s="2">
        <v>44697</v>
      </c>
      <c r="C4585" s="154">
        <v>84</v>
      </c>
      <c r="D4585" s="154">
        <v>1019</v>
      </c>
      <c r="E4585" s="155">
        <v>0</v>
      </c>
      <c r="F4585" s="154">
        <v>61</v>
      </c>
      <c r="G4585" s="154">
        <v>114</v>
      </c>
      <c r="H4585" s="156">
        <v>0</v>
      </c>
    </row>
    <row r="4586" spans="1:8" x14ac:dyDescent="0.25">
      <c r="A4586" s="166" t="s">
        <v>1052</v>
      </c>
      <c r="B4586" s="2">
        <v>44698</v>
      </c>
      <c r="C4586" s="154">
        <v>163</v>
      </c>
      <c r="D4586" s="154">
        <v>940</v>
      </c>
      <c r="E4586" s="155">
        <v>0</v>
      </c>
      <c r="F4586" s="154">
        <v>13</v>
      </c>
      <c r="G4586" s="154">
        <v>33</v>
      </c>
      <c r="H4586" s="156">
        <v>0</v>
      </c>
    </row>
    <row r="4587" spans="1:8" x14ac:dyDescent="0.25">
      <c r="A4587" s="166" t="s">
        <v>1047</v>
      </c>
      <c r="B4587" s="2">
        <v>44698</v>
      </c>
      <c r="C4587" s="154">
        <v>432</v>
      </c>
      <c r="D4587" s="154">
        <v>2704</v>
      </c>
      <c r="E4587" s="155">
        <v>0</v>
      </c>
      <c r="F4587" s="154">
        <v>53</v>
      </c>
      <c r="G4587" s="154">
        <v>103</v>
      </c>
      <c r="H4587" s="156">
        <v>0</v>
      </c>
    </row>
    <row r="4588" spans="1:8" x14ac:dyDescent="0.25">
      <c r="A4588" s="166" t="s">
        <v>1048</v>
      </c>
      <c r="B4588" s="2">
        <v>44698</v>
      </c>
      <c r="C4588" s="154">
        <v>155</v>
      </c>
      <c r="D4588" s="154">
        <v>1416</v>
      </c>
      <c r="E4588" s="155">
        <v>0</v>
      </c>
      <c r="F4588" s="154">
        <v>26</v>
      </c>
      <c r="G4588" s="154">
        <v>109</v>
      </c>
      <c r="H4588" s="156">
        <v>0</v>
      </c>
    </row>
    <row r="4589" spans="1:8" x14ac:dyDescent="0.25">
      <c r="A4589" s="166" t="s">
        <v>1050</v>
      </c>
      <c r="B4589" s="2">
        <v>44698</v>
      </c>
      <c r="C4589" s="154">
        <v>89</v>
      </c>
      <c r="D4589" s="154">
        <v>956</v>
      </c>
      <c r="E4589" s="155">
        <v>0</v>
      </c>
      <c r="F4589" s="154">
        <v>9</v>
      </c>
      <c r="G4589" s="154">
        <v>7</v>
      </c>
      <c r="H4589" s="156">
        <v>0</v>
      </c>
    </row>
    <row r="4590" spans="1:8" x14ac:dyDescent="0.25">
      <c r="A4590" s="166" t="s">
        <v>1049</v>
      </c>
      <c r="B4590" s="2">
        <v>44698</v>
      </c>
      <c r="C4590" s="154">
        <v>123</v>
      </c>
      <c r="D4590" s="154">
        <v>1357</v>
      </c>
      <c r="E4590" s="155">
        <v>0</v>
      </c>
      <c r="F4590" s="154">
        <v>43</v>
      </c>
      <c r="G4590" s="154">
        <v>167</v>
      </c>
      <c r="H4590" s="156">
        <v>0</v>
      </c>
    </row>
    <row r="4591" spans="1:8" x14ac:dyDescent="0.25">
      <c r="A4591" s="166" t="s">
        <v>1051</v>
      </c>
      <c r="B4591" s="2">
        <v>44698</v>
      </c>
      <c r="C4591" s="154">
        <v>85</v>
      </c>
      <c r="D4591" s="154">
        <v>994</v>
      </c>
      <c r="E4591" s="155">
        <v>0</v>
      </c>
      <c r="F4591" s="154">
        <v>58</v>
      </c>
      <c r="G4591" s="154">
        <v>140</v>
      </c>
      <c r="H4591" s="156">
        <v>0</v>
      </c>
    </row>
    <row r="4592" spans="1:8" x14ac:dyDescent="0.25">
      <c r="A4592" s="166" t="s">
        <v>1052</v>
      </c>
      <c r="B4592" s="2">
        <v>44699</v>
      </c>
      <c r="C4592" s="154">
        <v>160</v>
      </c>
      <c r="D4592" s="154">
        <v>921</v>
      </c>
      <c r="E4592" s="155">
        <v>0</v>
      </c>
      <c r="F4592" s="154">
        <v>12</v>
      </c>
      <c r="G4592" s="154">
        <v>52</v>
      </c>
      <c r="H4592" s="156">
        <v>0</v>
      </c>
    </row>
    <row r="4593" spans="1:8" x14ac:dyDescent="0.25">
      <c r="A4593" s="166" t="s">
        <v>1047</v>
      </c>
      <c r="B4593" s="2">
        <v>44699</v>
      </c>
      <c r="C4593" s="154">
        <v>423</v>
      </c>
      <c r="D4593" s="154">
        <v>2703</v>
      </c>
      <c r="E4593" s="155">
        <v>0</v>
      </c>
      <c r="F4593" s="154">
        <v>63</v>
      </c>
      <c r="G4593" s="154">
        <v>99</v>
      </c>
      <c r="H4593" s="156">
        <v>0</v>
      </c>
    </row>
    <row r="4594" spans="1:8" x14ac:dyDescent="0.25">
      <c r="A4594" s="166" t="s">
        <v>1048</v>
      </c>
      <c r="B4594" s="2">
        <v>44699</v>
      </c>
      <c r="C4594" s="154">
        <v>153</v>
      </c>
      <c r="D4594" s="154">
        <v>1388</v>
      </c>
      <c r="E4594" s="155">
        <v>0</v>
      </c>
      <c r="F4594" s="154">
        <v>29</v>
      </c>
      <c r="G4594" s="154">
        <v>103</v>
      </c>
      <c r="H4594" s="156">
        <v>0</v>
      </c>
    </row>
    <row r="4595" spans="1:8" x14ac:dyDescent="0.25">
      <c r="A4595" s="166" t="s">
        <v>1050</v>
      </c>
      <c r="B4595" s="2">
        <v>44699</v>
      </c>
      <c r="C4595" s="154">
        <v>82</v>
      </c>
      <c r="D4595" s="154">
        <v>949</v>
      </c>
      <c r="E4595" s="155">
        <v>0</v>
      </c>
      <c r="F4595" s="154">
        <v>14</v>
      </c>
      <c r="G4595" s="154">
        <v>12</v>
      </c>
      <c r="H4595" s="156">
        <v>0</v>
      </c>
    </row>
    <row r="4596" spans="1:8" x14ac:dyDescent="0.25">
      <c r="A4596" s="166" t="s">
        <v>1049</v>
      </c>
      <c r="B4596" s="2">
        <v>44699</v>
      </c>
      <c r="C4596" s="154">
        <v>123</v>
      </c>
      <c r="D4596" s="154">
        <v>1391</v>
      </c>
      <c r="E4596" s="155">
        <v>0</v>
      </c>
      <c r="F4596" s="154">
        <v>43</v>
      </c>
      <c r="G4596" s="154">
        <v>142</v>
      </c>
      <c r="H4596" s="156">
        <v>0</v>
      </c>
    </row>
    <row r="4597" spans="1:8" x14ac:dyDescent="0.25">
      <c r="A4597" s="166" t="s">
        <v>1051</v>
      </c>
      <c r="B4597" s="2">
        <v>44699</v>
      </c>
      <c r="C4597" s="154">
        <v>88</v>
      </c>
      <c r="D4597" s="154">
        <v>965</v>
      </c>
      <c r="E4597" s="155">
        <v>0</v>
      </c>
      <c r="F4597" s="154">
        <v>55</v>
      </c>
      <c r="G4597" s="154">
        <v>180</v>
      </c>
      <c r="H4597" s="156">
        <v>0</v>
      </c>
    </row>
    <row r="4598" spans="1:8" x14ac:dyDescent="0.25">
      <c r="A4598" s="166" t="s">
        <v>1052</v>
      </c>
      <c r="B4598" s="2">
        <v>44700</v>
      </c>
      <c r="C4598" s="154">
        <v>164</v>
      </c>
      <c r="D4598" s="154">
        <v>932</v>
      </c>
      <c r="E4598" s="155">
        <v>0</v>
      </c>
      <c r="F4598" s="154">
        <v>9</v>
      </c>
      <c r="G4598" s="154">
        <v>42</v>
      </c>
      <c r="H4598" s="156">
        <v>0</v>
      </c>
    </row>
    <row r="4599" spans="1:8" x14ac:dyDescent="0.25">
      <c r="A4599" s="166" t="s">
        <v>1047</v>
      </c>
      <c r="B4599" s="2">
        <v>44700</v>
      </c>
      <c r="C4599" s="154">
        <v>419</v>
      </c>
      <c r="D4599" s="154">
        <v>2692</v>
      </c>
      <c r="E4599" s="155">
        <v>0</v>
      </c>
      <c r="F4599" s="154">
        <v>66</v>
      </c>
      <c r="G4599" s="154">
        <v>109</v>
      </c>
      <c r="H4599" s="156">
        <v>0</v>
      </c>
    </row>
    <row r="4600" spans="1:8" x14ac:dyDescent="0.25">
      <c r="A4600" s="166" t="s">
        <v>1048</v>
      </c>
      <c r="B4600" s="2">
        <v>44700</v>
      </c>
      <c r="C4600" s="154">
        <v>148</v>
      </c>
      <c r="D4600" s="154">
        <v>1399</v>
      </c>
      <c r="E4600" s="155">
        <v>0</v>
      </c>
      <c r="F4600" s="154">
        <v>33</v>
      </c>
      <c r="G4600" s="154">
        <v>118</v>
      </c>
      <c r="H4600" s="156">
        <v>0</v>
      </c>
    </row>
    <row r="4601" spans="1:8" x14ac:dyDescent="0.25">
      <c r="A4601" s="166" t="s">
        <v>1050</v>
      </c>
      <c r="B4601" s="2">
        <v>44700</v>
      </c>
      <c r="C4601" s="154">
        <v>84</v>
      </c>
      <c r="D4601" s="154">
        <v>908</v>
      </c>
      <c r="E4601" s="155">
        <v>0</v>
      </c>
      <c r="F4601" s="154">
        <v>12</v>
      </c>
      <c r="G4601" s="154">
        <v>18</v>
      </c>
      <c r="H4601" s="156">
        <v>0</v>
      </c>
    </row>
    <row r="4602" spans="1:8" x14ac:dyDescent="0.25">
      <c r="A4602" s="166" t="s">
        <v>1049</v>
      </c>
      <c r="B4602" s="2">
        <v>44700</v>
      </c>
      <c r="C4602" s="154">
        <v>126</v>
      </c>
      <c r="D4602" s="154">
        <v>1380</v>
      </c>
      <c r="E4602" s="155">
        <v>0</v>
      </c>
      <c r="F4602" s="154">
        <v>41</v>
      </c>
      <c r="G4602" s="154">
        <v>138</v>
      </c>
      <c r="H4602" s="156">
        <v>0</v>
      </c>
    </row>
    <row r="4603" spans="1:8" x14ac:dyDescent="0.25">
      <c r="A4603" s="166" t="s">
        <v>1051</v>
      </c>
      <c r="B4603" s="2">
        <v>44700</v>
      </c>
      <c r="C4603" s="154">
        <v>84</v>
      </c>
      <c r="D4603" s="154">
        <v>998</v>
      </c>
      <c r="E4603" s="155">
        <v>0</v>
      </c>
      <c r="F4603" s="154">
        <v>60</v>
      </c>
      <c r="G4603" s="154">
        <v>149</v>
      </c>
      <c r="H4603" s="156">
        <v>0</v>
      </c>
    </row>
    <row r="4604" spans="1:8" x14ac:dyDescent="0.25">
      <c r="A4604" s="166" t="s">
        <v>1052</v>
      </c>
      <c r="B4604" s="2">
        <v>44701</v>
      </c>
      <c r="C4604" s="154">
        <v>165</v>
      </c>
      <c r="D4604" s="154">
        <v>932</v>
      </c>
      <c r="E4604" s="155">
        <v>0</v>
      </c>
      <c r="F4604" s="154">
        <v>13</v>
      </c>
      <c r="G4604" s="154">
        <v>40</v>
      </c>
      <c r="H4604" s="156">
        <v>0</v>
      </c>
    </row>
    <row r="4605" spans="1:8" x14ac:dyDescent="0.25">
      <c r="A4605" s="166" t="s">
        <v>1047</v>
      </c>
      <c r="B4605" s="2">
        <v>44701</v>
      </c>
      <c r="C4605" s="154">
        <v>427</v>
      </c>
      <c r="D4605" s="154">
        <v>2680</v>
      </c>
      <c r="E4605" s="155">
        <v>0</v>
      </c>
      <c r="F4605" s="154">
        <v>62</v>
      </c>
      <c r="G4605" s="154">
        <v>121</v>
      </c>
      <c r="H4605" s="156">
        <v>0</v>
      </c>
    </row>
    <row r="4606" spans="1:8" x14ac:dyDescent="0.25">
      <c r="A4606" s="166" t="s">
        <v>1048</v>
      </c>
      <c r="B4606" s="2">
        <v>44701</v>
      </c>
      <c r="C4606" s="154">
        <v>153</v>
      </c>
      <c r="D4606" s="154">
        <v>1389</v>
      </c>
      <c r="E4606" s="155">
        <v>0</v>
      </c>
      <c r="F4606" s="154">
        <v>30</v>
      </c>
      <c r="G4606" s="154">
        <v>117</v>
      </c>
      <c r="H4606" s="156">
        <v>0</v>
      </c>
    </row>
    <row r="4607" spans="1:8" x14ac:dyDescent="0.25">
      <c r="A4607" s="166" t="s">
        <v>1050</v>
      </c>
      <c r="B4607" s="2">
        <v>44701</v>
      </c>
      <c r="C4607" s="154">
        <v>79</v>
      </c>
      <c r="D4607" s="154">
        <v>901</v>
      </c>
      <c r="E4607" s="155">
        <v>0</v>
      </c>
      <c r="F4607" s="154">
        <v>17</v>
      </c>
      <c r="G4607" s="154">
        <v>32</v>
      </c>
      <c r="H4607" s="156">
        <v>0</v>
      </c>
    </row>
    <row r="4608" spans="1:8" x14ac:dyDescent="0.25">
      <c r="A4608" s="166" t="s">
        <v>1049</v>
      </c>
      <c r="B4608" s="2">
        <v>44701</v>
      </c>
      <c r="C4608" s="154">
        <v>124</v>
      </c>
      <c r="D4608" s="154">
        <v>1358</v>
      </c>
      <c r="E4608" s="155">
        <v>0</v>
      </c>
      <c r="F4608" s="154">
        <v>43</v>
      </c>
      <c r="G4608" s="154">
        <v>151</v>
      </c>
      <c r="H4608" s="156">
        <v>0</v>
      </c>
    </row>
    <row r="4609" spans="1:8" x14ac:dyDescent="0.25">
      <c r="A4609" s="166" t="s">
        <v>1051</v>
      </c>
      <c r="B4609" s="2">
        <v>44701</v>
      </c>
      <c r="C4609" s="154">
        <v>90</v>
      </c>
      <c r="D4609" s="154">
        <v>970</v>
      </c>
      <c r="E4609" s="155">
        <v>0</v>
      </c>
      <c r="F4609" s="154">
        <v>55</v>
      </c>
      <c r="G4609" s="154">
        <v>167</v>
      </c>
      <c r="H4609" s="156">
        <v>0</v>
      </c>
    </row>
    <row r="4610" spans="1:8" x14ac:dyDescent="0.25">
      <c r="A4610" s="166" t="s">
        <v>1052</v>
      </c>
      <c r="B4610" s="2">
        <v>44702</v>
      </c>
      <c r="C4610" s="154">
        <v>163</v>
      </c>
      <c r="D4610" s="154">
        <v>916</v>
      </c>
      <c r="E4610" s="155">
        <v>0</v>
      </c>
      <c r="F4610" s="154">
        <v>13</v>
      </c>
      <c r="G4610" s="154">
        <v>54</v>
      </c>
      <c r="H4610" s="156">
        <v>0</v>
      </c>
    </row>
    <row r="4611" spans="1:8" x14ac:dyDescent="0.25">
      <c r="A4611" s="166" t="s">
        <v>1047</v>
      </c>
      <c r="B4611" s="2">
        <v>44702</v>
      </c>
      <c r="C4611" s="154">
        <v>423</v>
      </c>
      <c r="D4611" s="154">
        <v>2620</v>
      </c>
      <c r="E4611" s="155">
        <v>0</v>
      </c>
      <c r="F4611" s="154">
        <v>65</v>
      </c>
      <c r="G4611" s="154">
        <v>163</v>
      </c>
      <c r="H4611" s="156">
        <v>0</v>
      </c>
    </row>
    <row r="4612" spans="1:8" x14ac:dyDescent="0.25">
      <c r="A4612" s="166" t="s">
        <v>1048</v>
      </c>
      <c r="B4612" s="2">
        <v>44702</v>
      </c>
      <c r="C4612" s="154">
        <v>145</v>
      </c>
      <c r="D4612" s="154">
        <v>1302</v>
      </c>
      <c r="E4612" s="155">
        <v>0</v>
      </c>
      <c r="F4612" s="154">
        <v>41</v>
      </c>
      <c r="G4612" s="154">
        <v>141</v>
      </c>
      <c r="H4612" s="156">
        <v>0</v>
      </c>
    </row>
    <row r="4613" spans="1:8" x14ac:dyDescent="0.25">
      <c r="A4613" s="166" t="s">
        <v>1050</v>
      </c>
      <c r="B4613" s="2">
        <v>44702</v>
      </c>
      <c r="C4613" s="154">
        <v>79</v>
      </c>
      <c r="D4613" s="154">
        <v>851</v>
      </c>
      <c r="E4613" s="155">
        <v>0</v>
      </c>
      <c r="F4613" s="154">
        <v>15</v>
      </c>
      <c r="G4613" s="154">
        <v>49</v>
      </c>
      <c r="H4613" s="156">
        <v>0</v>
      </c>
    </row>
    <row r="4614" spans="1:8" x14ac:dyDescent="0.25">
      <c r="A4614" s="166" t="s">
        <v>1049</v>
      </c>
      <c r="B4614" s="2">
        <v>44702</v>
      </c>
      <c r="C4614" s="154">
        <v>120</v>
      </c>
      <c r="D4614" s="154">
        <v>1292</v>
      </c>
      <c r="E4614" s="155">
        <v>0</v>
      </c>
      <c r="F4614" s="154">
        <v>48</v>
      </c>
      <c r="G4614" s="154">
        <v>161</v>
      </c>
      <c r="H4614" s="156">
        <v>0</v>
      </c>
    </row>
    <row r="4615" spans="1:8" x14ac:dyDescent="0.25">
      <c r="A4615" s="166" t="s">
        <v>1051</v>
      </c>
      <c r="B4615" s="2">
        <v>44702</v>
      </c>
      <c r="C4615" s="154">
        <v>83</v>
      </c>
      <c r="D4615" s="154">
        <v>930</v>
      </c>
      <c r="E4615" s="155">
        <v>0</v>
      </c>
      <c r="F4615" s="154">
        <v>65</v>
      </c>
      <c r="G4615" s="154">
        <v>183</v>
      </c>
      <c r="H4615" s="156">
        <v>0</v>
      </c>
    </row>
    <row r="4616" spans="1:8" x14ac:dyDescent="0.25">
      <c r="A4616" s="166" t="s">
        <v>1052</v>
      </c>
      <c r="B4616" s="2">
        <v>44703</v>
      </c>
      <c r="C4616" s="154">
        <v>153</v>
      </c>
      <c r="D4616" s="154">
        <v>896</v>
      </c>
      <c r="E4616" s="155">
        <v>0</v>
      </c>
      <c r="F4616" s="154">
        <v>15</v>
      </c>
      <c r="G4616" s="154">
        <v>48</v>
      </c>
      <c r="H4616" s="156">
        <v>0</v>
      </c>
    </row>
    <row r="4617" spans="1:8" x14ac:dyDescent="0.25">
      <c r="A4617" s="166" t="s">
        <v>1047</v>
      </c>
      <c r="B4617" s="2">
        <v>44703</v>
      </c>
      <c r="C4617" s="154">
        <v>407</v>
      </c>
      <c r="D4617" s="154">
        <v>2566</v>
      </c>
      <c r="E4617" s="155">
        <v>0</v>
      </c>
      <c r="F4617" s="154">
        <v>71</v>
      </c>
      <c r="G4617" s="154">
        <v>182</v>
      </c>
      <c r="H4617" s="156">
        <v>0</v>
      </c>
    </row>
    <row r="4618" spans="1:8" x14ac:dyDescent="0.25">
      <c r="A4618" s="166" t="s">
        <v>1048</v>
      </c>
      <c r="B4618" s="2">
        <v>44703</v>
      </c>
      <c r="C4618" s="154">
        <v>143</v>
      </c>
      <c r="D4618" s="154">
        <v>1278</v>
      </c>
      <c r="E4618" s="155">
        <v>0</v>
      </c>
      <c r="F4618" s="154">
        <v>37</v>
      </c>
      <c r="G4618" s="154">
        <v>160</v>
      </c>
      <c r="H4618" s="156">
        <v>0</v>
      </c>
    </row>
    <row r="4619" spans="1:8" x14ac:dyDescent="0.25">
      <c r="A4619" s="166" t="s">
        <v>1050</v>
      </c>
      <c r="B4619" s="2">
        <v>44703</v>
      </c>
      <c r="C4619" s="154">
        <v>80</v>
      </c>
      <c r="D4619" s="154">
        <v>844</v>
      </c>
      <c r="E4619" s="155">
        <v>0</v>
      </c>
      <c r="F4619" s="154">
        <v>17</v>
      </c>
      <c r="G4619" s="154">
        <v>63</v>
      </c>
      <c r="H4619" s="156">
        <v>0</v>
      </c>
    </row>
    <row r="4620" spans="1:8" x14ac:dyDescent="0.25">
      <c r="A4620" s="166" t="s">
        <v>1049</v>
      </c>
      <c r="B4620" s="2">
        <v>44703</v>
      </c>
      <c r="C4620" s="163">
        <v>124</v>
      </c>
      <c r="D4620" s="163">
        <v>1279</v>
      </c>
      <c r="E4620" s="178">
        <v>0</v>
      </c>
      <c r="F4620" s="163">
        <v>42</v>
      </c>
      <c r="G4620" s="163">
        <v>163</v>
      </c>
      <c r="H4620" s="179">
        <v>0</v>
      </c>
    </row>
    <row r="4621" spans="1:8" x14ac:dyDescent="0.25">
      <c r="A4621" s="166" t="s">
        <v>1051</v>
      </c>
      <c r="B4621" s="2">
        <v>44703</v>
      </c>
      <c r="C4621" s="154">
        <v>82</v>
      </c>
      <c r="D4621" s="154">
        <v>961</v>
      </c>
      <c r="E4621" s="155">
        <v>0</v>
      </c>
      <c r="F4621" s="154">
        <v>66</v>
      </c>
      <c r="G4621" s="154">
        <v>163</v>
      </c>
      <c r="H4621" s="156">
        <v>0</v>
      </c>
    </row>
    <row r="4622" spans="1:8" x14ac:dyDescent="0.25">
      <c r="A4622" s="166" t="s">
        <v>1052</v>
      </c>
      <c r="B4622" s="2">
        <v>44704</v>
      </c>
      <c r="C4622" s="154">
        <v>158</v>
      </c>
      <c r="D4622" s="154">
        <v>911</v>
      </c>
      <c r="E4622" s="155">
        <v>0</v>
      </c>
      <c r="F4622" s="154">
        <v>18</v>
      </c>
      <c r="G4622" s="154">
        <v>54</v>
      </c>
      <c r="H4622" s="156">
        <v>0</v>
      </c>
    </row>
    <row r="4623" spans="1:8" x14ac:dyDescent="0.25">
      <c r="A4623" s="166" t="s">
        <v>1047</v>
      </c>
      <c r="B4623" s="2">
        <v>44704</v>
      </c>
      <c r="C4623" s="154">
        <v>406</v>
      </c>
      <c r="D4623" s="154">
        <v>2588</v>
      </c>
      <c r="E4623" s="155">
        <v>0</v>
      </c>
      <c r="F4623" s="154">
        <v>80</v>
      </c>
      <c r="G4623" s="154">
        <v>199</v>
      </c>
      <c r="H4623" s="156">
        <v>0</v>
      </c>
    </row>
    <row r="4624" spans="1:8" x14ac:dyDescent="0.25">
      <c r="A4624" s="166" t="s">
        <v>1048</v>
      </c>
      <c r="B4624" s="2">
        <v>44704</v>
      </c>
      <c r="C4624" s="154">
        <v>142</v>
      </c>
      <c r="D4624" s="154">
        <v>1367</v>
      </c>
      <c r="E4624" s="155">
        <v>0</v>
      </c>
      <c r="F4624" s="154">
        <v>28</v>
      </c>
      <c r="G4624" s="154">
        <v>146</v>
      </c>
      <c r="H4624" s="156">
        <v>0</v>
      </c>
    </row>
    <row r="4625" spans="1:8" x14ac:dyDescent="0.25">
      <c r="A4625" s="166" t="s">
        <v>1050</v>
      </c>
      <c r="B4625" s="2">
        <v>44704</v>
      </c>
      <c r="C4625" s="154">
        <v>80</v>
      </c>
      <c r="D4625" s="154">
        <v>868</v>
      </c>
      <c r="E4625" s="155">
        <v>0</v>
      </c>
      <c r="F4625" s="154">
        <v>16</v>
      </c>
      <c r="G4625" s="154">
        <v>48</v>
      </c>
      <c r="H4625" s="156">
        <v>0</v>
      </c>
    </row>
    <row r="4626" spans="1:8" x14ac:dyDescent="0.25">
      <c r="A4626" s="166" t="s">
        <v>1049</v>
      </c>
      <c r="B4626" s="2">
        <v>44704</v>
      </c>
      <c r="C4626" s="154">
        <v>116</v>
      </c>
      <c r="D4626" s="154">
        <v>1320</v>
      </c>
      <c r="E4626" s="155">
        <v>0</v>
      </c>
      <c r="F4626" s="154">
        <v>48</v>
      </c>
      <c r="G4626" s="154">
        <v>228</v>
      </c>
      <c r="H4626" s="156">
        <v>0</v>
      </c>
    </row>
    <row r="4627" spans="1:8" x14ac:dyDescent="0.25">
      <c r="A4627" s="166" t="s">
        <v>1051</v>
      </c>
      <c r="B4627" s="2">
        <v>44704</v>
      </c>
      <c r="C4627" s="154">
        <v>87</v>
      </c>
      <c r="D4627" s="154">
        <v>975</v>
      </c>
      <c r="E4627" s="155">
        <v>0</v>
      </c>
      <c r="F4627" s="154">
        <v>62</v>
      </c>
      <c r="G4627" s="154">
        <v>148</v>
      </c>
      <c r="H4627" s="156">
        <v>0</v>
      </c>
    </row>
    <row r="4628" spans="1:8" x14ac:dyDescent="0.25">
      <c r="A4628" s="166" t="s">
        <v>1052</v>
      </c>
      <c r="B4628" s="2">
        <v>44705</v>
      </c>
      <c r="C4628" s="154">
        <v>158</v>
      </c>
      <c r="D4628" s="154">
        <v>928</v>
      </c>
      <c r="E4628" s="155">
        <v>0</v>
      </c>
      <c r="F4628" s="154">
        <v>17</v>
      </c>
      <c r="G4628" s="154">
        <v>38</v>
      </c>
      <c r="H4628" s="156">
        <v>0</v>
      </c>
    </row>
    <row r="4629" spans="1:8" x14ac:dyDescent="0.25">
      <c r="A4629" s="166" t="s">
        <v>1047</v>
      </c>
      <c r="B4629" s="2">
        <v>44705</v>
      </c>
      <c r="C4629" s="154">
        <v>420</v>
      </c>
      <c r="D4629" s="154">
        <v>2678</v>
      </c>
      <c r="E4629" s="155">
        <v>0</v>
      </c>
      <c r="F4629" s="154">
        <v>63</v>
      </c>
      <c r="G4629" s="154">
        <v>127</v>
      </c>
      <c r="H4629" s="156">
        <v>0</v>
      </c>
    </row>
    <row r="4630" spans="1:8" x14ac:dyDescent="0.25">
      <c r="A4630" s="166" t="s">
        <v>1048</v>
      </c>
      <c r="B4630" s="2">
        <v>44705</v>
      </c>
      <c r="C4630" s="154">
        <v>147</v>
      </c>
      <c r="D4630" s="154">
        <v>1359</v>
      </c>
      <c r="E4630" s="155">
        <v>0</v>
      </c>
      <c r="F4630" s="154">
        <v>45</v>
      </c>
      <c r="G4630" s="154">
        <v>161</v>
      </c>
      <c r="H4630" s="156">
        <v>0</v>
      </c>
    </row>
    <row r="4631" spans="1:8" x14ac:dyDescent="0.25">
      <c r="A4631" s="166" t="s">
        <v>1050</v>
      </c>
      <c r="B4631" s="2">
        <v>44705</v>
      </c>
      <c r="C4631" s="154">
        <v>86</v>
      </c>
      <c r="D4631" s="154">
        <v>865</v>
      </c>
      <c r="E4631" s="155">
        <v>0</v>
      </c>
      <c r="F4631" s="154">
        <v>13</v>
      </c>
      <c r="G4631" s="154">
        <v>62</v>
      </c>
      <c r="H4631" s="156">
        <v>0</v>
      </c>
    </row>
    <row r="4632" spans="1:8" x14ac:dyDescent="0.25">
      <c r="A4632" s="166" t="s">
        <v>1049</v>
      </c>
      <c r="B4632" s="2">
        <v>44705</v>
      </c>
      <c r="C4632" s="154">
        <v>126</v>
      </c>
      <c r="D4632" s="154">
        <v>1382</v>
      </c>
      <c r="E4632" s="155">
        <v>0</v>
      </c>
      <c r="F4632" s="154">
        <v>40</v>
      </c>
      <c r="G4632" s="154">
        <v>174</v>
      </c>
      <c r="H4632" s="156">
        <v>0</v>
      </c>
    </row>
    <row r="4633" spans="1:8" x14ac:dyDescent="0.25">
      <c r="A4633" s="166" t="s">
        <v>1051</v>
      </c>
      <c r="B4633" s="2">
        <v>44705</v>
      </c>
      <c r="C4633" s="154">
        <v>90</v>
      </c>
      <c r="D4633" s="154">
        <v>1007</v>
      </c>
      <c r="E4633" s="155">
        <v>0</v>
      </c>
      <c r="F4633" s="154">
        <v>61</v>
      </c>
      <c r="G4633" s="154">
        <v>130</v>
      </c>
      <c r="H4633" s="156">
        <v>0</v>
      </c>
    </row>
    <row r="4634" spans="1:8" x14ac:dyDescent="0.25">
      <c r="A4634" s="166" t="s">
        <v>1052</v>
      </c>
      <c r="B4634" s="2">
        <v>44706</v>
      </c>
      <c r="C4634" s="154">
        <v>155</v>
      </c>
      <c r="D4634" s="154">
        <v>933</v>
      </c>
      <c r="E4634" s="155">
        <v>0</v>
      </c>
      <c r="F4634" s="154">
        <v>22</v>
      </c>
      <c r="G4634" s="154">
        <v>41</v>
      </c>
      <c r="H4634" s="156">
        <v>0</v>
      </c>
    </row>
    <row r="4635" spans="1:8" x14ac:dyDescent="0.25">
      <c r="A4635" s="166" t="s">
        <v>1047</v>
      </c>
      <c r="B4635" s="2">
        <v>44706</v>
      </c>
      <c r="C4635" s="154">
        <v>418</v>
      </c>
      <c r="D4635" s="154">
        <v>2705</v>
      </c>
      <c r="E4635" s="155">
        <v>0</v>
      </c>
      <c r="F4635" s="154">
        <v>69</v>
      </c>
      <c r="G4635" s="154">
        <v>104</v>
      </c>
      <c r="H4635" s="156">
        <v>0</v>
      </c>
    </row>
    <row r="4636" spans="1:8" x14ac:dyDescent="0.25">
      <c r="A4636" s="166" t="s">
        <v>1048</v>
      </c>
      <c r="B4636" s="2">
        <v>44706</v>
      </c>
      <c r="C4636" s="154">
        <v>141</v>
      </c>
      <c r="D4636" s="154">
        <v>1372</v>
      </c>
      <c r="E4636" s="155">
        <v>0</v>
      </c>
      <c r="F4636" s="154">
        <v>34</v>
      </c>
      <c r="G4636" s="154">
        <v>149</v>
      </c>
      <c r="H4636" s="156">
        <v>0</v>
      </c>
    </row>
    <row r="4637" spans="1:8" x14ac:dyDescent="0.25">
      <c r="A4637" s="166" t="s">
        <v>1050</v>
      </c>
      <c r="B4637" s="2">
        <v>44706</v>
      </c>
      <c r="C4637" s="154">
        <v>81</v>
      </c>
      <c r="D4637" s="154">
        <v>887</v>
      </c>
      <c r="E4637" s="155">
        <v>0</v>
      </c>
      <c r="F4637" s="154">
        <v>15</v>
      </c>
      <c r="G4637" s="154">
        <v>49</v>
      </c>
      <c r="H4637" s="156">
        <v>0</v>
      </c>
    </row>
    <row r="4638" spans="1:8" x14ac:dyDescent="0.25">
      <c r="A4638" s="166" t="s">
        <v>1049</v>
      </c>
      <c r="B4638" s="2">
        <v>44706</v>
      </c>
      <c r="C4638" s="154">
        <v>128</v>
      </c>
      <c r="D4638" s="154">
        <v>1376</v>
      </c>
      <c r="E4638" s="155">
        <v>0</v>
      </c>
      <c r="F4638" s="154">
        <v>40</v>
      </c>
      <c r="G4638" s="154">
        <v>150</v>
      </c>
      <c r="H4638" s="156">
        <v>0</v>
      </c>
    </row>
    <row r="4639" spans="1:8" x14ac:dyDescent="0.25">
      <c r="A4639" s="166" t="s">
        <v>1051</v>
      </c>
      <c r="B4639" s="2">
        <v>44706</v>
      </c>
      <c r="C4639" s="154">
        <v>79</v>
      </c>
      <c r="D4639" s="154">
        <v>1012</v>
      </c>
      <c r="E4639" s="155">
        <v>0</v>
      </c>
      <c r="F4639" s="154">
        <v>64</v>
      </c>
      <c r="G4639" s="154">
        <v>132</v>
      </c>
      <c r="H4639" s="156">
        <v>0</v>
      </c>
    </row>
    <row r="4640" spans="1:8" x14ac:dyDescent="0.25">
      <c r="A4640" s="166" t="s">
        <v>1052</v>
      </c>
      <c r="B4640" s="2">
        <v>44707</v>
      </c>
      <c r="C4640" s="154">
        <v>151</v>
      </c>
      <c r="D4640" s="154">
        <v>918</v>
      </c>
      <c r="E4640" s="155">
        <v>0</v>
      </c>
      <c r="F4640" s="154">
        <v>18</v>
      </c>
      <c r="G4640" s="154">
        <v>50</v>
      </c>
      <c r="H4640" s="156">
        <v>0</v>
      </c>
    </row>
    <row r="4641" spans="1:8" x14ac:dyDescent="0.25">
      <c r="A4641" s="166" t="s">
        <v>1047</v>
      </c>
      <c r="B4641" s="2">
        <v>44707</v>
      </c>
      <c r="C4641" s="154">
        <v>399</v>
      </c>
      <c r="D4641" s="154">
        <v>2688</v>
      </c>
      <c r="E4641" s="155">
        <v>0</v>
      </c>
      <c r="F4641" s="154">
        <v>85</v>
      </c>
      <c r="G4641" s="154">
        <v>111</v>
      </c>
      <c r="H4641" s="156">
        <v>0</v>
      </c>
    </row>
    <row r="4642" spans="1:8" x14ac:dyDescent="0.25">
      <c r="A4642" s="166" t="s">
        <v>1048</v>
      </c>
      <c r="B4642" s="2">
        <v>44707</v>
      </c>
      <c r="C4642" s="154">
        <v>144</v>
      </c>
      <c r="D4642" s="154">
        <v>1346</v>
      </c>
      <c r="E4642" s="155">
        <v>0</v>
      </c>
      <c r="F4642" s="154">
        <v>28</v>
      </c>
      <c r="G4642" s="154">
        <v>159</v>
      </c>
      <c r="H4642" s="156">
        <v>0</v>
      </c>
    </row>
    <row r="4643" spans="1:8" x14ac:dyDescent="0.25">
      <c r="A4643" s="166" t="s">
        <v>1050</v>
      </c>
      <c r="B4643" s="2">
        <v>44707</v>
      </c>
      <c r="C4643" s="154">
        <v>86</v>
      </c>
      <c r="D4643" s="154">
        <v>896</v>
      </c>
      <c r="E4643" s="155">
        <v>0</v>
      </c>
      <c r="F4643" s="154">
        <v>12</v>
      </c>
      <c r="G4643" s="154">
        <v>33</v>
      </c>
      <c r="H4643" s="156">
        <v>0</v>
      </c>
    </row>
    <row r="4644" spans="1:8" x14ac:dyDescent="0.25">
      <c r="A4644" s="166" t="s">
        <v>1049</v>
      </c>
      <c r="B4644" s="2">
        <v>44707</v>
      </c>
      <c r="C4644" s="154">
        <v>128</v>
      </c>
      <c r="D4644" s="154">
        <v>1360</v>
      </c>
      <c r="E4644" s="155">
        <v>0</v>
      </c>
      <c r="F4644" s="154">
        <v>40</v>
      </c>
      <c r="G4644" s="154">
        <v>170</v>
      </c>
      <c r="H4644" s="156">
        <v>0</v>
      </c>
    </row>
    <row r="4645" spans="1:8" x14ac:dyDescent="0.25">
      <c r="A4645" s="166" t="s">
        <v>1051</v>
      </c>
      <c r="B4645" s="2">
        <v>44707</v>
      </c>
      <c r="C4645" s="154">
        <v>82</v>
      </c>
      <c r="D4645" s="154">
        <v>1021</v>
      </c>
      <c r="E4645" s="155">
        <v>0</v>
      </c>
      <c r="F4645" s="154">
        <v>63</v>
      </c>
      <c r="G4645" s="154">
        <v>129</v>
      </c>
      <c r="H4645" s="156">
        <v>0</v>
      </c>
    </row>
    <row r="4646" spans="1:8" x14ac:dyDescent="0.25">
      <c r="A4646" s="166" t="s">
        <v>1052</v>
      </c>
      <c r="B4646" s="2">
        <v>44708</v>
      </c>
      <c r="C4646" s="154">
        <v>154</v>
      </c>
      <c r="D4646" s="154">
        <v>915</v>
      </c>
      <c r="E4646" s="155">
        <v>0</v>
      </c>
      <c r="F4646" s="154">
        <v>20</v>
      </c>
      <c r="G4646" s="154">
        <v>53</v>
      </c>
      <c r="H4646" s="156">
        <v>0</v>
      </c>
    </row>
    <row r="4647" spans="1:8" x14ac:dyDescent="0.25">
      <c r="A4647" s="166" t="s">
        <v>1047</v>
      </c>
      <c r="B4647" s="2">
        <v>44708</v>
      </c>
      <c r="C4647" s="154">
        <v>402</v>
      </c>
      <c r="D4647" s="154">
        <v>2657</v>
      </c>
      <c r="E4647" s="155">
        <v>0</v>
      </c>
      <c r="F4647" s="154">
        <v>80</v>
      </c>
      <c r="G4647" s="154">
        <v>134</v>
      </c>
      <c r="H4647" s="156">
        <v>0</v>
      </c>
    </row>
    <row r="4648" spans="1:8" x14ac:dyDescent="0.25">
      <c r="A4648" s="166" t="s">
        <v>1048</v>
      </c>
      <c r="B4648" s="2">
        <v>44708</v>
      </c>
      <c r="C4648" s="154">
        <v>134</v>
      </c>
      <c r="D4648" s="154">
        <v>1348</v>
      </c>
      <c r="E4648" s="155">
        <v>0</v>
      </c>
      <c r="F4648" s="154">
        <v>41</v>
      </c>
      <c r="G4648" s="154">
        <v>151</v>
      </c>
      <c r="H4648" s="156">
        <v>0</v>
      </c>
    </row>
    <row r="4649" spans="1:8" x14ac:dyDescent="0.25">
      <c r="A4649" s="166" t="s">
        <v>1050</v>
      </c>
      <c r="B4649" s="2">
        <v>44708</v>
      </c>
      <c r="C4649" s="154">
        <v>85</v>
      </c>
      <c r="D4649" s="154">
        <v>878</v>
      </c>
      <c r="E4649" s="155">
        <v>0</v>
      </c>
      <c r="F4649" s="154">
        <v>11</v>
      </c>
      <c r="G4649" s="154">
        <v>46</v>
      </c>
      <c r="H4649" s="156">
        <v>0</v>
      </c>
    </row>
    <row r="4650" spans="1:8" x14ac:dyDescent="0.25">
      <c r="A4650" s="166" t="s">
        <v>1049</v>
      </c>
      <c r="B4650" s="2">
        <v>44708</v>
      </c>
      <c r="C4650" s="154">
        <v>125</v>
      </c>
      <c r="D4650" s="154">
        <v>1332</v>
      </c>
      <c r="E4650" s="155">
        <v>0</v>
      </c>
      <c r="F4650" s="154">
        <v>46</v>
      </c>
      <c r="G4650" s="154">
        <v>173</v>
      </c>
      <c r="H4650" s="156">
        <v>0</v>
      </c>
    </row>
    <row r="4651" spans="1:8" x14ac:dyDescent="0.25">
      <c r="A4651" s="166" t="s">
        <v>1051</v>
      </c>
      <c r="B4651" s="2">
        <v>44708</v>
      </c>
      <c r="C4651" s="154">
        <v>77</v>
      </c>
      <c r="D4651" s="154">
        <v>1004</v>
      </c>
      <c r="E4651" s="155">
        <v>0</v>
      </c>
      <c r="F4651" s="154">
        <v>68</v>
      </c>
      <c r="G4651" s="154">
        <v>139</v>
      </c>
      <c r="H4651" s="156">
        <v>0</v>
      </c>
    </row>
    <row r="4652" spans="1:8" x14ac:dyDescent="0.25">
      <c r="A4652" s="166" t="s">
        <v>1052</v>
      </c>
      <c r="B4652" s="2">
        <v>44709</v>
      </c>
      <c r="C4652" s="154">
        <v>149</v>
      </c>
      <c r="D4652" s="154">
        <v>904</v>
      </c>
      <c r="E4652" s="155">
        <v>0</v>
      </c>
      <c r="F4652" s="154">
        <v>21</v>
      </c>
      <c r="G4652" s="154">
        <v>45</v>
      </c>
      <c r="H4652" s="156">
        <v>0</v>
      </c>
    </row>
    <row r="4653" spans="1:8" x14ac:dyDescent="0.25">
      <c r="A4653" s="166" t="s">
        <v>1047</v>
      </c>
      <c r="B4653" s="2">
        <v>44709</v>
      </c>
      <c r="C4653" s="154">
        <v>397</v>
      </c>
      <c r="D4653" s="154">
        <v>2645</v>
      </c>
      <c r="E4653" s="155">
        <v>0</v>
      </c>
      <c r="F4653" s="154">
        <v>93</v>
      </c>
      <c r="G4653" s="154">
        <v>164</v>
      </c>
      <c r="H4653" s="156">
        <v>0</v>
      </c>
    </row>
    <row r="4654" spans="1:8" x14ac:dyDescent="0.25">
      <c r="A4654" s="166" t="s">
        <v>1048</v>
      </c>
      <c r="B4654" s="2">
        <v>44709</v>
      </c>
      <c r="C4654" s="154">
        <v>128</v>
      </c>
      <c r="D4654" s="154">
        <v>1263</v>
      </c>
      <c r="E4654" s="155">
        <v>0</v>
      </c>
      <c r="F4654" s="154">
        <v>49</v>
      </c>
      <c r="G4654" s="154">
        <v>219</v>
      </c>
      <c r="H4654" s="156">
        <v>0</v>
      </c>
    </row>
    <row r="4655" spans="1:8" x14ac:dyDescent="0.25">
      <c r="A4655" s="166" t="s">
        <v>1050</v>
      </c>
      <c r="B4655" s="2">
        <v>44709</v>
      </c>
      <c r="C4655" s="154">
        <v>84</v>
      </c>
      <c r="D4655" s="154">
        <v>842</v>
      </c>
      <c r="E4655" s="155">
        <v>0</v>
      </c>
      <c r="F4655" s="154">
        <v>13</v>
      </c>
      <c r="G4655" s="154">
        <v>68</v>
      </c>
      <c r="H4655" s="156">
        <v>0</v>
      </c>
    </row>
    <row r="4656" spans="1:8" x14ac:dyDescent="0.25">
      <c r="A4656" s="166" t="s">
        <v>1049</v>
      </c>
      <c r="B4656" s="2">
        <v>44709</v>
      </c>
      <c r="C4656" s="163">
        <v>118</v>
      </c>
      <c r="D4656" s="163">
        <v>1219</v>
      </c>
      <c r="E4656" s="178">
        <v>0</v>
      </c>
      <c r="F4656" s="163">
        <v>50</v>
      </c>
      <c r="G4656" s="163">
        <v>264</v>
      </c>
      <c r="H4656" s="179">
        <v>0</v>
      </c>
    </row>
    <row r="4657" spans="1:8" x14ac:dyDescent="0.25">
      <c r="A4657" s="166" t="s">
        <v>1051</v>
      </c>
      <c r="B4657" s="2">
        <v>44709</v>
      </c>
      <c r="C4657" s="154">
        <v>62</v>
      </c>
      <c r="D4657" s="154">
        <v>942</v>
      </c>
      <c r="E4657" s="155">
        <v>0</v>
      </c>
      <c r="F4657" s="154">
        <v>84</v>
      </c>
      <c r="G4657" s="154">
        <v>198</v>
      </c>
      <c r="H4657" s="156">
        <v>0</v>
      </c>
    </row>
    <row r="4658" spans="1:8" x14ac:dyDescent="0.25">
      <c r="A4658" s="166" t="s">
        <v>1052</v>
      </c>
      <c r="B4658" s="2">
        <v>44710</v>
      </c>
      <c r="C4658" s="154">
        <v>150</v>
      </c>
      <c r="D4658" s="154">
        <v>888</v>
      </c>
      <c r="E4658" s="155">
        <v>0</v>
      </c>
      <c r="F4658" s="154">
        <v>22</v>
      </c>
      <c r="G4658" s="154">
        <v>58</v>
      </c>
      <c r="H4658" s="156">
        <v>0</v>
      </c>
    </row>
    <row r="4659" spans="1:8" x14ac:dyDescent="0.25">
      <c r="A4659" s="166" t="s">
        <v>1047</v>
      </c>
      <c r="B4659" s="2">
        <v>44710</v>
      </c>
      <c r="C4659" s="154">
        <v>371</v>
      </c>
      <c r="D4659" s="154">
        <v>2510</v>
      </c>
      <c r="E4659" s="155">
        <v>0</v>
      </c>
      <c r="F4659" s="154">
        <v>107</v>
      </c>
      <c r="G4659" s="154">
        <v>245</v>
      </c>
      <c r="H4659" s="156">
        <v>0</v>
      </c>
    </row>
    <row r="4660" spans="1:8" x14ac:dyDescent="0.25">
      <c r="A4660" s="166" t="s">
        <v>1048</v>
      </c>
      <c r="B4660" s="2">
        <v>44710</v>
      </c>
      <c r="C4660" s="154">
        <v>125</v>
      </c>
      <c r="D4660" s="154">
        <v>1251</v>
      </c>
      <c r="E4660" s="155">
        <v>0</v>
      </c>
      <c r="F4660" s="154">
        <v>48</v>
      </c>
      <c r="G4660" s="154">
        <v>232</v>
      </c>
      <c r="H4660" s="156">
        <v>0</v>
      </c>
    </row>
    <row r="4661" spans="1:8" x14ac:dyDescent="0.25">
      <c r="A4661" s="166" t="s">
        <v>1050</v>
      </c>
      <c r="B4661" s="2">
        <v>44710</v>
      </c>
      <c r="C4661" s="154">
        <v>72</v>
      </c>
      <c r="D4661" s="154">
        <v>842</v>
      </c>
      <c r="E4661" s="155">
        <v>0</v>
      </c>
      <c r="F4661" s="154">
        <v>24</v>
      </c>
      <c r="G4661" s="154">
        <v>63</v>
      </c>
      <c r="H4661" s="156">
        <v>0</v>
      </c>
    </row>
    <row r="4662" spans="1:8" x14ac:dyDescent="0.25">
      <c r="A4662" s="166" t="s">
        <v>1049</v>
      </c>
      <c r="B4662" s="2">
        <v>44710</v>
      </c>
      <c r="C4662" s="154">
        <v>111</v>
      </c>
      <c r="D4662" s="154">
        <v>1216</v>
      </c>
      <c r="E4662" s="155">
        <v>0</v>
      </c>
      <c r="F4662" s="154">
        <v>58</v>
      </c>
      <c r="G4662" s="154">
        <v>258</v>
      </c>
      <c r="H4662" s="156">
        <v>0</v>
      </c>
    </row>
    <row r="4663" spans="1:8" x14ac:dyDescent="0.25">
      <c r="A4663" s="166" t="s">
        <v>1051</v>
      </c>
      <c r="B4663" s="2">
        <v>44710</v>
      </c>
      <c r="C4663" s="154">
        <v>67</v>
      </c>
      <c r="D4663" s="154">
        <v>925</v>
      </c>
      <c r="E4663" s="155">
        <v>0</v>
      </c>
      <c r="F4663" s="154">
        <v>79</v>
      </c>
      <c r="G4663" s="154">
        <v>204</v>
      </c>
      <c r="H4663" s="156">
        <v>0</v>
      </c>
    </row>
    <row r="4664" spans="1:8" x14ac:dyDescent="0.25">
      <c r="A4664" s="166" t="s">
        <v>1052</v>
      </c>
      <c r="B4664" s="2">
        <v>44711</v>
      </c>
      <c r="C4664" s="154">
        <v>150</v>
      </c>
      <c r="D4664" s="154">
        <v>867</v>
      </c>
      <c r="E4664" s="155">
        <v>0</v>
      </c>
      <c r="F4664" s="154">
        <v>23</v>
      </c>
      <c r="G4664" s="154">
        <v>95</v>
      </c>
      <c r="H4664" s="156">
        <v>0</v>
      </c>
    </row>
    <row r="4665" spans="1:8" x14ac:dyDescent="0.25">
      <c r="A4665" s="166" t="s">
        <v>1047</v>
      </c>
      <c r="B4665" s="2">
        <v>44711</v>
      </c>
      <c r="C4665" s="154">
        <v>361</v>
      </c>
      <c r="D4665" s="154">
        <v>2509</v>
      </c>
      <c r="E4665" s="155">
        <v>0</v>
      </c>
      <c r="F4665" s="154">
        <v>125</v>
      </c>
      <c r="G4665" s="154">
        <v>229</v>
      </c>
      <c r="H4665" s="156">
        <v>0</v>
      </c>
    </row>
    <row r="4666" spans="1:8" x14ac:dyDescent="0.25">
      <c r="A4666" s="166" t="s">
        <v>1048</v>
      </c>
      <c r="B4666" s="2">
        <v>44711</v>
      </c>
      <c r="C4666" s="154">
        <v>131</v>
      </c>
      <c r="D4666" s="154">
        <v>1249</v>
      </c>
      <c r="E4666" s="155">
        <v>0</v>
      </c>
      <c r="F4666" s="154">
        <v>52</v>
      </c>
      <c r="G4666" s="154">
        <v>227</v>
      </c>
      <c r="H4666" s="156">
        <v>0</v>
      </c>
    </row>
    <row r="4667" spans="1:8" x14ac:dyDescent="0.25">
      <c r="A4667" s="166" t="s">
        <v>1050</v>
      </c>
      <c r="B4667" s="2">
        <v>44711</v>
      </c>
      <c r="C4667" s="154">
        <v>71</v>
      </c>
      <c r="D4667" s="154">
        <v>860</v>
      </c>
      <c r="E4667" s="155">
        <v>0</v>
      </c>
      <c r="F4667" s="154">
        <v>23</v>
      </c>
      <c r="G4667" s="154">
        <v>61</v>
      </c>
      <c r="H4667" s="156">
        <v>0</v>
      </c>
    </row>
    <row r="4668" spans="1:8" x14ac:dyDescent="0.25">
      <c r="A4668" s="166" t="s">
        <v>1049</v>
      </c>
      <c r="B4668" s="2">
        <v>44711</v>
      </c>
      <c r="C4668" s="154">
        <v>113</v>
      </c>
      <c r="D4668" s="154">
        <v>1260</v>
      </c>
      <c r="E4668" s="155">
        <v>0</v>
      </c>
      <c r="F4668" s="154">
        <v>53</v>
      </c>
      <c r="G4668" s="154">
        <v>235</v>
      </c>
      <c r="H4668" s="156">
        <v>0</v>
      </c>
    </row>
    <row r="4669" spans="1:8" x14ac:dyDescent="0.25">
      <c r="A4669" s="166" t="s">
        <v>1051</v>
      </c>
      <c r="B4669" s="2">
        <v>44711</v>
      </c>
      <c r="C4669" s="154">
        <v>72</v>
      </c>
      <c r="D4669" s="154">
        <v>915</v>
      </c>
      <c r="E4669" s="155">
        <v>0</v>
      </c>
      <c r="F4669" s="154">
        <v>73</v>
      </c>
      <c r="G4669" s="154">
        <v>214</v>
      </c>
      <c r="H4669" s="156">
        <v>0</v>
      </c>
    </row>
    <row r="4670" spans="1:8" x14ac:dyDescent="0.25">
      <c r="A4670" s="166" t="s">
        <v>1052</v>
      </c>
      <c r="B4670" s="2">
        <v>44712</v>
      </c>
      <c r="C4670" s="154">
        <v>155</v>
      </c>
      <c r="D4670" s="154">
        <v>864</v>
      </c>
      <c r="E4670" s="155">
        <v>0</v>
      </c>
      <c r="F4670" s="154">
        <v>19</v>
      </c>
      <c r="G4670" s="154">
        <v>96</v>
      </c>
      <c r="H4670" s="156">
        <v>0</v>
      </c>
    </row>
    <row r="4671" spans="1:8" x14ac:dyDescent="0.25">
      <c r="A4671" s="166" t="s">
        <v>1047</v>
      </c>
      <c r="B4671" s="2">
        <v>44712</v>
      </c>
      <c r="C4671" s="154">
        <v>368</v>
      </c>
      <c r="D4671" s="154">
        <v>2552</v>
      </c>
      <c r="E4671" s="155">
        <v>0</v>
      </c>
      <c r="F4671" s="154">
        <v>116</v>
      </c>
      <c r="G4671" s="154">
        <v>231</v>
      </c>
      <c r="H4671" s="156">
        <v>0</v>
      </c>
    </row>
    <row r="4672" spans="1:8" x14ac:dyDescent="0.25">
      <c r="A4672" s="166" t="s">
        <v>1048</v>
      </c>
      <c r="B4672" s="2">
        <v>44712</v>
      </c>
      <c r="C4672" s="154">
        <v>121</v>
      </c>
      <c r="D4672" s="154">
        <v>1305</v>
      </c>
      <c r="E4672" s="155">
        <v>0</v>
      </c>
      <c r="F4672" s="154">
        <v>49</v>
      </c>
      <c r="G4672" s="154">
        <v>162</v>
      </c>
      <c r="H4672" s="156">
        <v>0</v>
      </c>
    </row>
    <row r="4673" spans="1:8" x14ac:dyDescent="0.25">
      <c r="A4673" s="166" t="s">
        <v>1050</v>
      </c>
      <c r="B4673" s="2">
        <v>44712</v>
      </c>
      <c r="C4673" s="154">
        <v>74</v>
      </c>
      <c r="D4673" s="154">
        <v>865</v>
      </c>
      <c r="E4673" s="155">
        <v>0</v>
      </c>
      <c r="F4673" s="154">
        <v>25</v>
      </c>
      <c r="G4673" s="154">
        <v>61</v>
      </c>
      <c r="H4673" s="156">
        <v>0</v>
      </c>
    </row>
    <row r="4674" spans="1:8" x14ac:dyDescent="0.25">
      <c r="A4674" s="166" t="s">
        <v>1049</v>
      </c>
      <c r="B4674" s="2">
        <v>44712</v>
      </c>
      <c r="C4674" s="154">
        <v>119</v>
      </c>
      <c r="D4674" s="154">
        <v>1341</v>
      </c>
      <c r="E4674" s="155">
        <v>0</v>
      </c>
      <c r="F4674" s="154">
        <v>45</v>
      </c>
      <c r="G4674" s="154">
        <v>166</v>
      </c>
      <c r="H4674" s="156">
        <v>0</v>
      </c>
    </row>
    <row r="4675" spans="1:8" x14ac:dyDescent="0.25">
      <c r="A4675" s="166" t="s">
        <v>1051</v>
      </c>
      <c r="B4675" s="2">
        <v>44712</v>
      </c>
      <c r="C4675" s="154">
        <v>68</v>
      </c>
      <c r="D4675" s="154">
        <v>953</v>
      </c>
      <c r="E4675" s="155">
        <v>0</v>
      </c>
      <c r="F4675" s="154">
        <v>77</v>
      </c>
      <c r="G4675" s="154">
        <v>184</v>
      </c>
      <c r="H4675" s="156">
        <v>0</v>
      </c>
    </row>
    <row r="4676" spans="1:8" x14ac:dyDescent="0.25">
      <c r="A4676" s="166" t="s">
        <v>1052</v>
      </c>
      <c r="B4676" s="2">
        <v>44713</v>
      </c>
      <c r="C4676" s="154">
        <v>165</v>
      </c>
      <c r="D4676" s="154">
        <v>905</v>
      </c>
      <c r="E4676" s="155">
        <v>0</v>
      </c>
      <c r="F4676" s="154">
        <v>17</v>
      </c>
      <c r="G4676" s="154">
        <v>70</v>
      </c>
      <c r="H4676" s="156">
        <v>0</v>
      </c>
    </row>
    <row r="4677" spans="1:8" x14ac:dyDescent="0.25">
      <c r="A4677" s="166" t="s">
        <v>1047</v>
      </c>
      <c r="B4677" s="2">
        <v>44713</v>
      </c>
      <c r="C4677" s="154">
        <v>385</v>
      </c>
      <c r="D4677" s="154">
        <v>2667</v>
      </c>
      <c r="E4677" s="155">
        <v>0</v>
      </c>
      <c r="F4677" s="154">
        <v>98</v>
      </c>
      <c r="G4677" s="154">
        <v>123</v>
      </c>
      <c r="H4677" s="156">
        <v>0</v>
      </c>
    </row>
    <row r="4678" spans="1:8" x14ac:dyDescent="0.25">
      <c r="A4678" s="166" t="s">
        <v>1048</v>
      </c>
      <c r="B4678" s="2">
        <v>44713</v>
      </c>
      <c r="C4678" s="154">
        <v>136</v>
      </c>
      <c r="D4678" s="154">
        <v>1330</v>
      </c>
      <c r="E4678" s="155">
        <v>0</v>
      </c>
      <c r="F4678" s="154">
        <v>43</v>
      </c>
      <c r="G4678" s="154">
        <v>170</v>
      </c>
      <c r="H4678" s="156">
        <v>0</v>
      </c>
    </row>
    <row r="4679" spans="1:8" x14ac:dyDescent="0.25">
      <c r="A4679" s="166" t="s">
        <v>1050</v>
      </c>
      <c r="B4679" s="2">
        <v>44713</v>
      </c>
      <c r="C4679" s="154">
        <v>77</v>
      </c>
      <c r="D4679" s="154">
        <v>909</v>
      </c>
      <c r="E4679" s="155">
        <v>0</v>
      </c>
      <c r="F4679" s="154">
        <v>21</v>
      </c>
      <c r="G4679" s="154">
        <v>27</v>
      </c>
      <c r="H4679" s="156">
        <v>0</v>
      </c>
    </row>
    <row r="4680" spans="1:8" x14ac:dyDescent="0.25">
      <c r="A4680" s="166" t="s">
        <v>1049</v>
      </c>
      <c r="B4680" s="2">
        <v>44713</v>
      </c>
      <c r="C4680" s="154">
        <v>127</v>
      </c>
      <c r="D4680" s="154">
        <v>1394</v>
      </c>
      <c r="E4680" s="155">
        <v>0</v>
      </c>
      <c r="F4680" s="154">
        <v>40</v>
      </c>
      <c r="G4680" s="154">
        <v>146</v>
      </c>
      <c r="H4680" s="156">
        <v>0</v>
      </c>
    </row>
    <row r="4681" spans="1:8" x14ac:dyDescent="0.25">
      <c r="A4681" s="166" t="s">
        <v>1051</v>
      </c>
      <c r="B4681" s="2">
        <v>44713</v>
      </c>
      <c r="C4681" s="154">
        <v>85</v>
      </c>
      <c r="D4681" s="154">
        <v>1000</v>
      </c>
      <c r="E4681" s="155">
        <v>0</v>
      </c>
      <c r="F4681" s="154">
        <v>61</v>
      </c>
      <c r="G4681" s="154">
        <v>142</v>
      </c>
      <c r="H4681" s="156">
        <v>0</v>
      </c>
    </row>
    <row r="4682" spans="1:8" x14ac:dyDescent="0.25">
      <c r="A4682" s="166" t="s">
        <v>1052</v>
      </c>
      <c r="B4682" s="2">
        <v>44714</v>
      </c>
      <c r="C4682" s="154">
        <v>152</v>
      </c>
      <c r="D4682" s="154">
        <v>922</v>
      </c>
      <c r="E4682" s="155">
        <v>0</v>
      </c>
      <c r="F4682" s="154">
        <v>17</v>
      </c>
      <c r="G4682" s="154">
        <v>40</v>
      </c>
      <c r="H4682" s="156">
        <v>0</v>
      </c>
    </row>
    <row r="4683" spans="1:8" x14ac:dyDescent="0.25">
      <c r="A4683" s="166" t="s">
        <v>1047</v>
      </c>
      <c r="B4683" s="2">
        <v>44714</v>
      </c>
      <c r="C4683" s="154">
        <v>403</v>
      </c>
      <c r="D4683" s="154">
        <v>2666</v>
      </c>
      <c r="E4683" s="155">
        <v>0</v>
      </c>
      <c r="F4683" s="154">
        <v>76</v>
      </c>
      <c r="G4683" s="154">
        <v>122</v>
      </c>
      <c r="H4683" s="156">
        <v>0</v>
      </c>
    </row>
    <row r="4684" spans="1:8" x14ac:dyDescent="0.25">
      <c r="A4684" s="166" t="s">
        <v>1048</v>
      </c>
      <c r="B4684" s="2">
        <v>44714</v>
      </c>
      <c r="C4684" s="154">
        <v>136</v>
      </c>
      <c r="D4684" s="154">
        <v>1372</v>
      </c>
      <c r="E4684" s="155">
        <v>0</v>
      </c>
      <c r="F4684" s="154">
        <v>42</v>
      </c>
      <c r="G4684" s="154">
        <v>142</v>
      </c>
      <c r="H4684" s="156">
        <v>0</v>
      </c>
    </row>
    <row r="4685" spans="1:8" x14ac:dyDescent="0.25">
      <c r="A4685" s="166" t="s">
        <v>1050</v>
      </c>
      <c r="B4685" s="2">
        <v>44714</v>
      </c>
      <c r="C4685" s="154">
        <v>75</v>
      </c>
      <c r="D4685" s="154">
        <v>904</v>
      </c>
      <c r="E4685" s="155">
        <v>0</v>
      </c>
      <c r="F4685" s="154">
        <v>24</v>
      </c>
      <c r="G4685" s="154">
        <v>30</v>
      </c>
      <c r="H4685" s="156">
        <v>0</v>
      </c>
    </row>
    <row r="4686" spans="1:8" x14ac:dyDescent="0.25">
      <c r="A4686" s="166" t="s">
        <v>1049</v>
      </c>
      <c r="B4686" s="2">
        <v>44714</v>
      </c>
      <c r="C4686" s="154">
        <v>124</v>
      </c>
      <c r="D4686" s="154">
        <v>1384</v>
      </c>
      <c r="E4686" s="155">
        <v>0</v>
      </c>
      <c r="F4686" s="154">
        <v>43</v>
      </c>
      <c r="G4686" s="154">
        <v>154</v>
      </c>
      <c r="H4686" s="156">
        <v>0</v>
      </c>
    </row>
    <row r="4687" spans="1:8" x14ac:dyDescent="0.25">
      <c r="A4687" s="166" t="s">
        <v>1051</v>
      </c>
      <c r="B4687" s="2">
        <v>44714</v>
      </c>
      <c r="C4687" s="154">
        <v>88</v>
      </c>
      <c r="D4687" s="154">
        <v>1011</v>
      </c>
      <c r="E4687" s="155">
        <v>0</v>
      </c>
      <c r="F4687" s="154">
        <v>58</v>
      </c>
      <c r="G4687" s="154">
        <v>143</v>
      </c>
      <c r="H4687" s="156">
        <v>0</v>
      </c>
    </row>
    <row r="4688" spans="1:8" x14ac:dyDescent="0.25">
      <c r="A4688" s="166" t="s">
        <v>1052</v>
      </c>
      <c r="B4688" s="2">
        <v>44715</v>
      </c>
      <c r="C4688" s="154">
        <v>155</v>
      </c>
      <c r="D4688" s="154">
        <v>918</v>
      </c>
      <c r="E4688" s="155">
        <v>0</v>
      </c>
      <c r="F4688" s="154">
        <v>16</v>
      </c>
      <c r="G4688" s="154">
        <v>38</v>
      </c>
      <c r="H4688" s="156">
        <v>0</v>
      </c>
    </row>
    <row r="4689" spans="1:8" x14ac:dyDescent="0.25">
      <c r="A4689" s="166" t="s">
        <v>1047</v>
      </c>
      <c r="B4689" s="2">
        <v>44715</v>
      </c>
      <c r="C4689" s="154">
        <v>401</v>
      </c>
      <c r="D4689" s="154">
        <v>2663</v>
      </c>
      <c r="E4689" s="155">
        <v>0</v>
      </c>
      <c r="F4689" s="154">
        <v>81</v>
      </c>
      <c r="G4689" s="154">
        <v>123</v>
      </c>
      <c r="H4689" s="156">
        <v>0</v>
      </c>
    </row>
    <row r="4690" spans="1:8" x14ac:dyDescent="0.25">
      <c r="A4690" s="166" t="s">
        <v>1048</v>
      </c>
      <c r="B4690" s="2">
        <v>44715</v>
      </c>
      <c r="C4690" s="154">
        <v>142</v>
      </c>
      <c r="D4690" s="154">
        <v>1364</v>
      </c>
      <c r="E4690" s="155">
        <v>0</v>
      </c>
      <c r="F4690" s="154">
        <v>39</v>
      </c>
      <c r="G4690" s="154">
        <v>129</v>
      </c>
      <c r="H4690" s="156">
        <v>0</v>
      </c>
    </row>
    <row r="4691" spans="1:8" x14ac:dyDescent="0.25">
      <c r="A4691" s="166" t="s">
        <v>1050</v>
      </c>
      <c r="B4691" s="2">
        <v>44715</v>
      </c>
      <c r="C4691" s="154">
        <v>71</v>
      </c>
      <c r="D4691" s="154">
        <v>879</v>
      </c>
      <c r="E4691" s="155">
        <v>0</v>
      </c>
      <c r="F4691" s="154">
        <v>24</v>
      </c>
      <c r="G4691" s="154">
        <v>34</v>
      </c>
      <c r="H4691" s="156">
        <v>0</v>
      </c>
    </row>
    <row r="4692" spans="1:8" x14ac:dyDescent="0.25">
      <c r="A4692" s="166" t="s">
        <v>1049</v>
      </c>
      <c r="B4692" s="2">
        <v>44715</v>
      </c>
      <c r="C4692" s="163">
        <v>127</v>
      </c>
      <c r="D4692" s="163">
        <v>1356</v>
      </c>
      <c r="E4692" s="178">
        <v>0</v>
      </c>
      <c r="F4692" s="163">
        <v>41</v>
      </c>
      <c r="G4692" s="163">
        <v>158</v>
      </c>
      <c r="H4692" s="179">
        <v>0</v>
      </c>
    </row>
    <row r="4693" spans="1:8" x14ac:dyDescent="0.25">
      <c r="A4693" s="166" t="s">
        <v>1051</v>
      </c>
      <c r="B4693" s="2">
        <v>44715</v>
      </c>
      <c r="C4693" s="154">
        <v>86</v>
      </c>
      <c r="D4693" s="154">
        <v>959</v>
      </c>
      <c r="E4693" s="155">
        <v>0</v>
      </c>
      <c r="F4693" s="154">
        <v>59</v>
      </c>
      <c r="G4693" s="154">
        <v>184</v>
      </c>
      <c r="H4693" s="156">
        <v>0</v>
      </c>
    </row>
    <row r="4694" spans="1:8" x14ac:dyDescent="0.25">
      <c r="A4694" s="166" t="s">
        <v>1052</v>
      </c>
      <c r="B4694" s="2">
        <v>44716</v>
      </c>
      <c r="C4694" s="154">
        <v>153</v>
      </c>
      <c r="D4694" s="154">
        <v>896</v>
      </c>
      <c r="E4694" s="155">
        <v>0</v>
      </c>
      <c r="F4694" s="154">
        <v>21</v>
      </c>
      <c r="G4694" s="154">
        <v>57</v>
      </c>
      <c r="H4694" s="156">
        <v>0</v>
      </c>
    </row>
    <row r="4695" spans="1:8" x14ac:dyDescent="0.25">
      <c r="A4695" s="166" t="s">
        <v>1047</v>
      </c>
      <c r="B4695" s="2">
        <v>44716</v>
      </c>
      <c r="C4695" s="154">
        <v>398</v>
      </c>
      <c r="D4695" s="154">
        <v>2644</v>
      </c>
      <c r="E4695" s="155">
        <v>0</v>
      </c>
      <c r="F4695" s="154">
        <v>86</v>
      </c>
      <c r="G4695" s="154">
        <v>158</v>
      </c>
      <c r="H4695" s="156">
        <v>0</v>
      </c>
    </row>
    <row r="4696" spans="1:8" x14ac:dyDescent="0.25">
      <c r="A4696" s="166" t="s">
        <v>1048</v>
      </c>
      <c r="B4696" s="2">
        <v>44716</v>
      </c>
      <c r="C4696" s="154">
        <v>138</v>
      </c>
      <c r="D4696" s="154">
        <v>1344</v>
      </c>
      <c r="E4696" s="155">
        <v>0</v>
      </c>
      <c r="F4696" s="154">
        <v>39</v>
      </c>
      <c r="G4696" s="154">
        <v>139</v>
      </c>
      <c r="H4696" s="156">
        <v>0</v>
      </c>
    </row>
    <row r="4697" spans="1:8" x14ac:dyDescent="0.25">
      <c r="A4697" s="166" t="s">
        <v>1050</v>
      </c>
      <c r="B4697" s="2">
        <v>44716</v>
      </c>
      <c r="C4697" s="154">
        <v>72</v>
      </c>
      <c r="D4697" s="154">
        <v>866</v>
      </c>
      <c r="E4697" s="155">
        <v>0</v>
      </c>
      <c r="F4697" s="154">
        <v>19</v>
      </c>
      <c r="G4697" s="154">
        <v>59</v>
      </c>
      <c r="H4697" s="156">
        <v>0</v>
      </c>
    </row>
    <row r="4698" spans="1:8" x14ac:dyDescent="0.25">
      <c r="A4698" s="166" t="s">
        <v>1049</v>
      </c>
      <c r="B4698" s="2">
        <v>44716</v>
      </c>
      <c r="C4698" s="154">
        <v>115</v>
      </c>
      <c r="D4698" s="154">
        <v>1276</v>
      </c>
      <c r="E4698" s="155">
        <v>0</v>
      </c>
      <c r="F4698" s="154">
        <v>55</v>
      </c>
      <c r="G4698" s="154">
        <v>234</v>
      </c>
      <c r="H4698" s="156">
        <v>0</v>
      </c>
    </row>
    <row r="4699" spans="1:8" x14ac:dyDescent="0.25">
      <c r="A4699" s="166" t="s">
        <v>1051</v>
      </c>
      <c r="B4699" s="2">
        <v>44716</v>
      </c>
      <c r="C4699" s="154">
        <v>78</v>
      </c>
      <c r="D4699" s="154">
        <v>966</v>
      </c>
      <c r="E4699" s="155">
        <v>0</v>
      </c>
      <c r="F4699" s="154">
        <v>67</v>
      </c>
      <c r="G4699" s="154">
        <v>171</v>
      </c>
      <c r="H4699" s="156">
        <v>0</v>
      </c>
    </row>
    <row r="4700" spans="1:8" x14ac:dyDescent="0.25">
      <c r="A4700" s="166" t="s">
        <v>1052</v>
      </c>
      <c r="B4700" s="2">
        <v>44717</v>
      </c>
      <c r="C4700" s="154">
        <v>155</v>
      </c>
      <c r="D4700" s="154">
        <v>886</v>
      </c>
      <c r="E4700" s="155">
        <v>0</v>
      </c>
      <c r="F4700" s="154">
        <v>20</v>
      </c>
      <c r="G4700" s="154">
        <v>62</v>
      </c>
      <c r="H4700" s="156">
        <v>0</v>
      </c>
    </row>
    <row r="4701" spans="1:8" x14ac:dyDescent="0.25">
      <c r="A4701" s="166" t="s">
        <v>1047</v>
      </c>
      <c r="B4701" s="2">
        <v>44717</v>
      </c>
      <c r="C4701" s="154">
        <v>390</v>
      </c>
      <c r="D4701" s="154">
        <v>2551</v>
      </c>
      <c r="E4701" s="155">
        <v>0</v>
      </c>
      <c r="F4701" s="154">
        <v>90</v>
      </c>
      <c r="G4701" s="154">
        <v>203</v>
      </c>
      <c r="H4701" s="156">
        <v>0</v>
      </c>
    </row>
    <row r="4702" spans="1:8" x14ac:dyDescent="0.25">
      <c r="A4702" s="166" t="s">
        <v>1048</v>
      </c>
      <c r="B4702" s="2">
        <v>44717</v>
      </c>
      <c r="C4702" s="154">
        <v>141</v>
      </c>
      <c r="D4702" s="154">
        <v>1304</v>
      </c>
      <c r="E4702" s="155">
        <v>0</v>
      </c>
      <c r="F4702" s="154">
        <v>39</v>
      </c>
      <c r="G4702" s="154">
        <v>141</v>
      </c>
      <c r="H4702" s="156">
        <v>0</v>
      </c>
    </row>
    <row r="4703" spans="1:8" x14ac:dyDescent="0.25">
      <c r="A4703" s="166" t="s">
        <v>1050</v>
      </c>
      <c r="B4703" s="2">
        <v>44717</v>
      </c>
      <c r="C4703" s="154">
        <v>80</v>
      </c>
      <c r="D4703" s="154">
        <v>877</v>
      </c>
      <c r="E4703" s="155">
        <v>0</v>
      </c>
      <c r="F4703" s="154">
        <v>24</v>
      </c>
      <c r="G4703" s="154">
        <v>53</v>
      </c>
      <c r="H4703" s="156">
        <v>0</v>
      </c>
    </row>
    <row r="4704" spans="1:8" x14ac:dyDescent="0.25">
      <c r="A4704" s="166" t="s">
        <v>1049</v>
      </c>
      <c r="B4704" s="2">
        <v>44717</v>
      </c>
      <c r="C4704" s="154">
        <v>116</v>
      </c>
      <c r="D4704" s="154">
        <v>1263</v>
      </c>
      <c r="E4704" s="155">
        <v>0</v>
      </c>
      <c r="F4704" s="154">
        <v>51</v>
      </c>
      <c r="G4704" s="154">
        <v>227</v>
      </c>
      <c r="H4704" s="156">
        <v>0</v>
      </c>
    </row>
    <row r="4705" spans="1:8" x14ac:dyDescent="0.25">
      <c r="A4705" s="166" t="s">
        <v>1051</v>
      </c>
      <c r="B4705" s="2">
        <v>44717</v>
      </c>
      <c r="C4705" s="154">
        <v>72</v>
      </c>
      <c r="D4705" s="154">
        <v>927</v>
      </c>
      <c r="E4705" s="155">
        <v>0</v>
      </c>
      <c r="F4705" s="154">
        <v>72</v>
      </c>
      <c r="G4705" s="154">
        <v>201</v>
      </c>
      <c r="H4705" s="156">
        <v>0</v>
      </c>
    </row>
    <row r="4706" spans="1:8" x14ac:dyDescent="0.25">
      <c r="A4706" s="166" t="s">
        <v>1052</v>
      </c>
      <c r="B4706" s="2">
        <v>44718</v>
      </c>
      <c r="C4706" s="154">
        <v>158</v>
      </c>
      <c r="D4706" s="154">
        <v>890</v>
      </c>
      <c r="E4706" s="155">
        <v>0</v>
      </c>
      <c r="F4706" s="154">
        <v>20</v>
      </c>
      <c r="G4706" s="154">
        <v>62</v>
      </c>
      <c r="H4706" s="156">
        <v>0</v>
      </c>
    </row>
    <row r="4707" spans="1:8" x14ac:dyDescent="0.25">
      <c r="A4707" s="166" t="s">
        <v>1047</v>
      </c>
      <c r="B4707" s="2">
        <v>44718</v>
      </c>
      <c r="C4707" s="154">
        <v>388</v>
      </c>
      <c r="D4707" s="154">
        <v>2547</v>
      </c>
      <c r="E4707" s="155">
        <v>0</v>
      </c>
      <c r="F4707" s="154">
        <v>82</v>
      </c>
      <c r="G4707" s="154">
        <v>192</v>
      </c>
      <c r="H4707" s="156">
        <v>0</v>
      </c>
    </row>
    <row r="4708" spans="1:8" x14ac:dyDescent="0.25">
      <c r="A4708" s="166" t="s">
        <v>1048</v>
      </c>
      <c r="B4708" s="2">
        <v>44718</v>
      </c>
      <c r="C4708" s="154">
        <v>136</v>
      </c>
      <c r="D4708" s="154">
        <v>1303</v>
      </c>
      <c r="E4708" s="155">
        <v>0</v>
      </c>
      <c r="F4708" s="154">
        <v>23</v>
      </c>
      <c r="G4708" s="154">
        <v>125</v>
      </c>
      <c r="H4708" s="156">
        <v>0</v>
      </c>
    </row>
    <row r="4709" spans="1:8" x14ac:dyDescent="0.25">
      <c r="A4709" s="166" t="s">
        <v>1050</v>
      </c>
      <c r="B4709" s="2">
        <v>44718</v>
      </c>
      <c r="C4709" s="154">
        <v>81</v>
      </c>
      <c r="D4709" s="154">
        <v>894</v>
      </c>
      <c r="E4709" s="155">
        <v>0</v>
      </c>
      <c r="F4709" s="154">
        <v>16</v>
      </c>
      <c r="G4709" s="154">
        <v>37</v>
      </c>
      <c r="H4709" s="156">
        <v>0</v>
      </c>
    </row>
    <row r="4710" spans="1:8" x14ac:dyDescent="0.25">
      <c r="A4710" s="166" t="s">
        <v>1049</v>
      </c>
      <c r="B4710" s="2">
        <v>44718</v>
      </c>
      <c r="C4710" s="154">
        <v>118</v>
      </c>
      <c r="D4710" s="154">
        <v>1317</v>
      </c>
      <c r="E4710" s="155">
        <v>0</v>
      </c>
      <c r="F4710" s="154">
        <v>44</v>
      </c>
      <c r="G4710" s="154">
        <v>166</v>
      </c>
      <c r="H4710" s="156">
        <v>0</v>
      </c>
    </row>
    <row r="4711" spans="1:8" x14ac:dyDescent="0.25">
      <c r="A4711" s="166" t="s">
        <v>1051</v>
      </c>
      <c r="B4711" s="2">
        <v>44718</v>
      </c>
      <c r="C4711" s="154">
        <v>80</v>
      </c>
      <c r="D4711" s="154">
        <v>945</v>
      </c>
      <c r="E4711" s="155">
        <v>0</v>
      </c>
      <c r="F4711" s="154">
        <v>64</v>
      </c>
      <c r="G4711" s="154">
        <v>189</v>
      </c>
      <c r="H4711" s="156">
        <v>0</v>
      </c>
    </row>
    <row r="4712" spans="1:8" x14ac:dyDescent="0.25">
      <c r="A4712" s="166" t="s">
        <v>1052</v>
      </c>
      <c r="B4712" s="2">
        <v>44719</v>
      </c>
      <c r="C4712" s="154">
        <v>156</v>
      </c>
      <c r="D4712" s="154">
        <v>927</v>
      </c>
      <c r="E4712" s="155">
        <v>0</v>
      </c>
      <c r="F4712" s="154">
        <v>20</v>
      </c>
      <c r="G4712" s="154">
        <v>36</v>
      </c>
      <c r="H4712" s="156">
        <v>0</v>
      </c>
    </row>
    <row r="4713" spans="1:8" x14ac:dyDescent="0.25">
      <c r="A4713" s="166" t="s">
        <v>1047</v>
      </c>
      <c r="B4713" s="2">
        <v>44719</v>
      </c>
      <c r="C4713" s="154">
        <v>421</v>
      </c>
      <c r="D4713" s="154">
        <v>2669</v>
      </c>
      <c r="E4713" s="155">
        <v>0</v>
      </c>
      <c r="F4713" s="154">
        <v>59</v>
      </c>
      <c r="G4713" s="154">
        <v>101</v>
      </c>
      <c r="H4713" s="156">
        <v>0</v>
      </c>
    </row>
    <row r="4714" spans="1:8" x14ac:dyDescent="0.25">
      <c r="A4714" s="166" t="s">
        <v>1048</v>
      </c>
      <c r="B4714" s="2">
        <v>44719</v>
      </c>
      <c r="C4714" s="154">
        <v>143</v>
      </c>
      <c r="D4714" s="154">
        <v>1342</v>
      </c>
      <c r="E4714" s="155">
        <v>0</v>
      </c>
      <c r="F4714" s="154">
        <v>24</v>
      </c>
      <c r="G4714" s="154">
        <v>124</v>
      </c>
      <c r="H4714" s="156">
        <v>0</v>
      </c>
    </row>
    <row r="4715" spans="1:8" x14ac:dyDescent="0.25">
      <c r="A4715" s="166" t="s">
        <v>1050</v>
      </c>
      <c r="B4715" s="2">
        <v>44719</v>
      </c>
      <c r="C4715" s="154">
        <v>85</v>
      </c>
      <c r="D4715" s="154">
        <v>923</v>
      </c>
      <c r="E4715" s="155">
        <v>0</v>
      </c>
      <c r="F4715" s="154">
        <v>14</v>
      </c>
      <c r="G4715" s="154">
        <v>18</v>
      </c>
      <c r="H4715" s="156">
        <v>0</v>
      </c>
    </row>
    <row r="4716" spans="1:8" x14ac:dyDescent="0.25">
      <c r="A4716" s="166" t="s">
        <v>1049</v>
      </c>
      <c r="B4716" s="2">
        <v>44719</v>
      </c>
      <c r="C4716" s="154">
        <v>133</v>
      </c>
      <c r="D4716" s="154">
        <v>1353</v>
      </c>
      <c r="E4716" s="155">
        <v>0</v>
      </c>
      <c r="F4716" s="154">
        <v>33</v>
      </c>
      <c r="G4716" s="154">
        <v>160</v>
      </c>
      <c r="H4716" s="156">
        <v>0</v>
      </c>
    </row>
    <row r="4717" spans="1:8" x14ac:dyDescent="0.25">
      <c r="A4717" s="166" t="s">
        <v>1051</v>
      </c>
      <c r="B4717" s="2">
        <v>44719</v>
      </c>
      <c r="C4717" s="154">
        <v>87</v>
      </c>
      <c r="D4717" s="154">
        <v>985</v>
      </c>
      <c r="E4717" s="155">
        <v>0</v>
      </c>
      <c r="F4717" s="154">
        <v>60</v>
      </c>
      <c r="G4717" s="154">
        <v>147</v>
      </c>
      <c r="H4717" s="156">
        <v>0</v>
      </c>
    </row>
    <row r="4718" spans="1:8" x14ac:dyDescent="0.25">
      <c r="A4718" s="166" t="s">
        <v>1052</v>
      </c>
      <c r="B4718" s="2">
        <v>44720</v>
      </c>
      <c r="C4718" s="154">
        <v>157</v>
      </c>
      <c r="D4718" s="154">
        <v>924</v>
      </c>
      <c r="E4718" s="155">
        <v>0</v>
      </c>
      <c r="F4718" s="154">
        <v>14</v>
      </c>
      <c r="G4718" s="154">
        <v>38</v>
      </c>
      <c r="H4718" s="156">
        <v>0</v>
      </c>
    </row>
    <row r="4719" spans="1:8" x14ac:dyDescent="0.25">
      <c r="A4719" s="166" t="s">
        <v>1047</v>
      </c>
      <c r="B4719" s="2">
        <v>44720</v>
      </c>
      <c r="C4719" s="154">
        <v>405</v>
      </c>
      <c r="D4719" s="154">
        <v>2654</v>
      </c>
      <c r="E4719" s="155">
        <v>0</v>
      </c>
      <c r="F4719" s="154">
        <v>77</v>
      </c>
      <c r="G4719" s="154">
        <v>111</v>
      </c>
      <c r="H4719" s="156">
        <v>0</v>
      </c>
    </row>
    <row r="4720" spans="1:8" x14ac:dyDescent="0.25">
      <c r="A4720" s="166" t="s">
        <v>1048</v>
      </c>
      <c r="B4720" s="2">
        <v>44720</v>
      </c>
      <c r="C4720" s="154">
        <v>147</v>
      </c>
      <c r="D4720" s="154">
        <v>1358</v>
      </c>
      <c r="E4720" s="155">
        <v>0</v>
      </c>
      <c r="F4720" s="154">
        <v>20</v>
      </c>
      <c r="G4720" s="154">
        <v>116</v>
      </c>
      <c r="H4720" s="156">
        <v>0</v>
      </c>
    </row>
    <row r="4721" spans="1:8" x14ac:dyDescent="0.25">
      <c r="A4721" s="166" t="s">
        <v>1050</v>
      </c>
      <c r="B4721" s="2">
        <v>44720</v>
      </c>
      <c r="C4721" s="154">
        <v>82</v>
      </c>
      <c r="D4721" s="154">
        <v>895</v>
      </c>
      <c r="E4721" s="155">
        <v>0</v>
      </c>
      <c r="F4721" s="154">
        <v>14</v>
      </c>
      <c r="G4721" s="154">
        <v>40</v>
      </c>
      <c r="H4721" s="156">
        <v>0</v>
      </c>
    </row>
    <row r="4722" spans="1:8" x14ac:dyDescent="0.25">
      <c r="A4722" s="166" t="s">
        <v>1049</v>
      </c>
      <c r="B4722" s="2">
        <v>44720</v>
      </c>
      <c r="C4722" s="154">
        <v>135</v>
      </c>
      <c r="D4722" s="154">
        <v>1366</v>
      </c>
      <c r="E4722" s="155">
        <v>0</v>
      </c>
      <c r="F4722" s="154">
        <v>35</v>
      </c>
      <c r="G4722" s="154">
        <v>167</v>
      </c>
      <c r="H4722" s="156">
        <v>0</v>
      </c>
    </row>
    <row r="4723" spans="1:8" x14ac:dyDescent="0.25">
      <c r="A4723" s="166" t="s">
        <v>1051</v>
      </c>
      <c r="B4723" s="2">
        <v>44720</v>
      </c>
      <c r="C4723" s="154">
        <v>82</v>
      </c>
      <c r="D4723" s="154">
        <v>1020</v>
      </c>
      <c r="E4723" s="155">
        <v>0</v>
      </c>
      <c r="F4723" s="154">
        <v>65</v>
      </c>
      <c r="G4723" s="154">
        <v>120</v>
      </c>
      <c r="H4723" s="156">
        <v>0</v>
      </c>
    </row>
    <row r="4724" spans="1:8" x14ac:dyDescent="0.25">
      <c r="A4724" s="166" t="s">
        <v>1052</v>
      </c>
      <c r="B4724" s="2">
        <v>44721</v>
      </c>
      <c r="C4724" s="154">
        <v>164</v>
      </c>
      <c r="D4724" s="154">
        <v>919</v>
      </c>
      <c r="E4724" s="155">
        <v>0</v>
      </c>
      <c r="F4724" s="154">
        <v>11</v>
      </c>
      <c r="G4724" s="154">
        <v>32</v>
      </c>
      <c r="H4724" s="156">
        <v>0</v>
      </c>
    </row>
    <row r="4725" spans="1:8" x14ac:dyDescent="0.25">
      <c r="A4725" s="166" t="s">
        <v>1047</v>
      </c>
      <c r="B4725" s="2">
        <v>44721</v>
      </c>
      <c r="C4725" s="154">
        <v>416</v>
      </c>
      <c r="D4725" s="154">
        <v>2677</v>
      </c>
      <c r="E4725" s="155">
        <v>0</v>
      </c>
      <c r="F4725" s="154">
        <v>61</v>
      </c>
      <c r="G4725" s="154">
        <v>87</v>
      </c>
      <c r="H4725" s="156">
        <v>0</v>
      </c>
    </row>
    <row r="4726" spans="1:8" x14ac:dyDescent="0.25">
      <c r="A4726" s="166" t="s">
        <v>1048</v>
      </c>
      <c r="B4726" s="2">
        <v>44721</v>
      </c>
      <c r="C4726" s="154">
        <v>138</v>
      </c>
      <c r="D4726" s="154">
        <v>1383</v>
      </c>
      <c r="E4726" s="155">
        <v>0</v>
      </c>
      <c r="F4726" s="154">
        <v>26</v>
      </c>
      <c r="G4726" s="154">
        <v>102</v>
      </c>
      <c r="H4726" s="156">
        <v>0</v>
      </c>
    </row>
    <row r="4727" spans="1:8" x14ac:dyDescent="0.25">
      <c r="A4727" s="166" t="s">
        <v>1050</v>
      </c>
      <c r="B4727" s="2">
        <v>44721</v>
      </c>
      <c r="C4727" s="154">
        <v>77</v>
      </c>
      <c r="D4727" s="154">
        <v>922</v>
      </c>
      <c r="E4727" s="155">
        <v>0</v>
      </c>
      <c r="F4727" s="154">
        <v>16</v>
      </c>
      <c r="G4727" s="154">
        <v>12</v>
      </c>
      <c r="H4727" s="156">
        <v>0</v>
      </c>
    </row>
    <row r="4728" spans="1:8" x14ac:dyDescent="0.25">
      <c r="A4728" s="166" t="s">
        <v>1049</v>
      </c>
      <c r="B4728" s="2">
        <v>44721</v>
      </c>
      <c r="C4728" s="163">
        <v>133</v>
      </c>
      <c r="D4728" s="163">
        <v>1351</v>
      </c>
      <c r="E4728" s="178">
        <v>0</v>
      </c>
      <c r="F4728" s="163">
        <v>36</v>
      </c>
      <c r="G4728" s="163">
        <v>158</v>
      </c>
      <c r="H4728" s="179">
        <v>0</v>
      </c>
    </row>
    <row r="4729" spans="1:8" x14ac:dyDescent="0.25">
      <c r="A4729" s="166" t="s">
        <v>1051</v>
      </c>
      <c r="B4729" s="2">
        <v>44721</v>
      </c>
      <c r="C4729" s="154">
        <v>84</v>
      </c>
      <c r="D4729" s="154">
        <v>1018</v>
      </c>
      <c r="E4729" s="155">
        <v>0</v>
      </c>
      <c r="F4729" s="154">
        <v>61</v>
      </c>
      <c r="G4729" s="154">
        <v>121</v>
      </c>
      <c r="H4729" s="156">
        <v>0</v>
      </c>
    </row>
    <row r="4730" spans="1:8" x14ac:dyDescent="0.25">
      <c r="A4730" s="166" t="s">
        <v>1052</v>
      </c>
      <c r="B4730" s="2">
        <v>44722</v>
      </c>
      <c r="C4730" s="154">
        <v>164</v>
      </c>
      <c r="D4730" s="154">
        <v>926</v>
      </c>
      <c r="E4730" s="155">
        <v>0</v>
      </c>
      <c r="F4730" s="154">
        <v>11</v>
      </c>
      <c r="G4730" s="154">
        <v>31</v>
      </c>
      <c r="H4730" s="156">
        <v>0</v>
      </c>
    </row>
    <row r="4731" spans="1:8" x14ac:dyDescent="0.25">
      <c r="A4731" s="166" t="s">
        <v>1047</v>
      </c>
      <c r="B4731" s="2">
        <v>44722</v>
      </c>
      <c r="C4731" s="154">
        <v>406</v>
      </c>
      <c r="D4731" s="154">
        <v>2644</v>
      </c>
      <c r="E4731" s="155">
        <v>0</v>
      </c>
      <c r="F4731" s="154">
        <v>62</v>
      </c>
      <c r="G4731" s="154">
        <v>142</v>
      </c>
      <c r="H4731" s="156">
        <v>0</v>
      </c>
    </row>
    <row r="4732" spans="1:8" x14ac:dyDescent="0.25">
      <c r="A4732" s="166" t="s">
        <v>1048</v>
      </c>
      <c r="B4732" s="2">
        <v>44722</v>
      </c>
      <c r="C4732" s="154">
        <v>129</v>
      </c>
      <c r="D4732" s="154">
        <v>1337</v>
      </c>
      <c r="E4732" s="155">
        <v>0</v>
      </c>
      <c r="F4732" s="154">
        <v>33</v>
      </c>
      <c r="G4732" s="154">
        <v>127</v>
      </c>
      <c r="H4732" s="156">
        <v>0</v>
      </c>
    </row>
    <row r="4733" spans="1:8" x14ac:dyDescent="0.25">
      <c r="A4733" s="166" t="s">
        <v>1050</v>
      </c>
      <c r="B4733" s="2">
        <v>44722</v>
      </c>
      <c r="C4733" s="154">
        <v>75</v>
      </c>
      <c r="D4733" s="154">
        <v>929</v>
      </c>
      <c r="E4733" s="155">
        <v>0</v>
      </c>
      <c r="F4733" s="154">
        <v>15</v>
      </c>
      <c r="G4733" s="154">
        <v>11</v>
      </c>
      <c r="H4733" s="156">
        <v>0</v>
      </c>
    </row>
    <row r="4734" spans="1:8" x14ac:dyDescent="0.25">
      <c r="A4734" s="166" t="s">
        <v>1049</v>
      </c>
      <c r="B4734" s="2">
        <v>44722</v>
      </c>
      <c r="C4734" s="154">
        <v>127</v>
      </c>
      <c r="D4734" s="154">
        <v>1329</v>
      </c>
      <c r="E4734" s="155">
        <v>0</v>
      </c>
      <c r="F4734" s="154">
        <v>41</v>
      </c>
      <c r="G4734" s="154">
        <v>159</v>
      </c>
      <c r="H4734" s="156">
        <v>0</v>
      </c>
    </row>
    <row r="4735" spans="1:8" x14ac:dyDescent="0.25">
      <c r="A4735" s="166" t="s">
        <v>1051</v>
      </c>
      <c r="B4735" s="2">
        <v>44722</v>
      </c>
      <c r="C4735" s="154">
        <v>91</v>
      </c>
      <c r="D4735" s="154">
        <v>997</v>
      </c>
      <c r="E4735" s="155">
        <v>0</v>
      </c>
      <c r="F4735" s="154">
        <v>54</v>
      </c>
      <c r="G4735" s="154">
        <v>135</v>
      </c>
      <c r="H4735" s="156">
        <v>0</v>
      </c>
    </row>
    <row r="4736" spans="1:8" x14ac:dyDescent="0.25">
      <c r="A4736" s="166" t="s">
        <v>1052</v>
      </c>
      <c r="B4736" s="2">
        <v>44723</v>
      </c>
      <c r="C4736" s="154">
        <v>157</v>
      </c>
      <c r="D4736" s="154">
        <v>910</v>
      </c>
      <c r="E4736" s="155">
        <v>0</v>
      </c>
      <c r="F4736" s="154">
        <v>16</v>
      </c>
      <c r="G4736" s="154">
        <v>44</v>
      </c>
      <c r="H4736" s="156">
        <v>0</v>
      </c>
    </row>
    <row r="4737" spans="1:8" x14ac:dyDescent="0.25">
      <c r="A4737" s="166" t="s">
        <v>1047</v>
      </c>
      <c r="B4737" s="2">
        <v>44723</v>
      </c>
      <c r="C4737" s="154">
        <v>399</v>
      </c>
      <c r="D4737" s="154">
        <v>2594</v>
      </c>
      <c r="E4737" s="155">
        <v>0</v>
      </c>
      <c r="F4737" s="154">
        <v>63</v>
      </c>
      <c r="G4737" s="154">
        <v>166</v>
      </c>
      <c r="H4737" s="156">
        <v>0</v>
      </c>
    </row>
    <row r="4738" spans="1:8" x14ac:dyDescent="0.25">
      <c r="A4738" s="166" t="s">
        <v>1048</v>
      </c>
      <c r="B4738" s="2">
        <v>44723</v>
      </c>
      <c r="C4738" s="154">
        <v>137</v>
      </c>
      <c r="D4738" s="154">
        <v>1285</v>
      </c>
      <c r="E4738" s="155">
        <v>0</v>
      </c>
      <c r="F4738" s="154">
        <v>24</v>
      </c>
      <c r="G4738" s="154">
        <v>139</v>
      </c>
      <c r="H4738" s="156">
        <v>0</v>
      </c>
    </row>
    <row r="4739" spans="1:8" x14ac:dyDescent="0.25">
      <c r="A4739" s="166" t="s">
        <v>1050</v>
      </c>
      <c r="B4739" s="2">
        <v>44723</v>
      </c>
      <c r="C4739" s="154">
        <v>72</v>
      </c>
      <c r="D4739" s="154">
        <v>876</v>
      </c>
      <c r="E4739" s="155">
        <v>0</v>
      </c>
      <c r="F4739" s="154">
        <v>15</v>
      </c>
      <c r="G4739" s="154">
        <v>28</v>
      </c>
      <c r="H4739" s="156">
        <v>0</v>
      </c>
    </row>
    <row r="4740" spans="1:8" x14ac:dyDescent="0.25">
      <c r="A4740" s="166" t="s">
        <v>1049</v>
      </c>
      <c r="B4740" s="2">
        <v>44723</v>
      </c>
      <c r="C4740" s="154">
        <v>125</v>
      </c>
      <c r="D4740" s="154">
        <v>1317</v>
      </c>
      <c r="E4740" s="155">
        <v>0</v>
      </c>
      <c r="F4740" s="154">
        <v>41</v>
      </c>
      <c r="G4740" s="154">
        <v>148</v>
      </c>
      <c r="H4740" s="156">
        <v>0</v>
      </c>
    </row>
    <row r="4741" spans="1:8" x14ac:dyDescent="0.25">
      <c r="A4741" s="166" t="s">
        <v>1051</v>
      </c>
      <c r="B4741" s="2">
        <v>44723</v>
      </c>
      <c r="C4741" s="154">
        <v>77</v>
      </c>
      <c r="D4741" s="154">
        <v>983</v>
      </c>
      <c r="E4741" s="155">
        <v>0</v>
      </c>
      <c r="F4741" s="154">
        <v>68</v>
      </c>
      <c r="G4741" s="154">
        <v>153</v>
      </c>
      <c r="H4741" s="156">
        <v>0</v>
      </c>
    </row>
    <row r="4742" spans="1:8" x14ac:dyDescent="0.25">
      <c r="A4742" s="166" t="s">
        <v>1052</v>
      </c>
      <c r="B4742" s="2">
        <v>44724</v>
      </c>
      <c r="C4742" s="154">
        <v>162</v>
      </c>
      <c r="D4742" s="154">
        <v>902</v>
      </c>
      <c r="E4742" s="155">
        <v>0</v>
      </c>
      <c r="F4742" s="154">
        <v>19</v>
      </c>
      <c r="G4742" s="154">
        <v>31</v>
      </c>
      <c r="H4742" s="156">
        <v>0</v>
      </c>
    </row>
    <row r="4743" spans="1:8" x14ac:dyDescent="0.25">
      <c r="A4743" s="166" t="s">
        <v>1047</v>
      </c>
      <c r="B4743" s="2">
        <v>44724</v>
      </c>
      <c r="C4743" s="154">
        <v>379</v>
      </c>
      <c r="D4743" s="154">
        <v>2576</v>
      </c>
      <c r="E4743" s="155">
        <v>0</v>
      </c>
      <c r="F4743" s="154">
        <v>81</v>
      </c>
      <c r="G4743" s="154">
        <v>161</v>
      </c>
      <c r="H4743" s="156">
        <v>0</v>
      </c>
    </row>
    <row r="4744" spans="1:8" x14ac:dyDescent="0.25">
      <c r="A4744" s="166" t="s">
        <v>1048</v>
      </c>
      <c r="B4744" s="2">
        <v>44724</v>
      </c>
      <c r="C4744" s="154">
        <v>129</v>
      </c>
      <c r="D4744" s="154">
        <v>1260</v>
      </c>
      <c r="E4744" s="155">
        <v>0</v>
      </c>
      <c r="F4744" s="154">
        <v>27</v>
      </c>
      <c r="G4744" s="154">
        <v>120</v>
      </c>
      <c r="H4744" s="156">
        <v>0</v>
      </c>
    </row>
    <row r="4745" spans="1:8" x14ac:dyDescent="0.25">
      <c r="A4745" s="166" t="s">
        <v>1050</v>
      </c>
      <c r="B4745" s="2">
        <v>44724</v>
      </c>
      <c r="C4745" s="154">
        <v>73</v>
      </c>
      <c r="D4745" s="154">
        <v>861</v>
      </c>
      <c r="E4745" s="155">
        <v>0</v>
      </c>
      <c r="F4745" s="154">
        <v>17</v>
      </c>
      <c r="G4745" s="154">
        <v>32</v>
      </c>
      <c r="H4745" s="156">
        <v>0</v>
      </c>
    </row>
    <row r="4746" spans="1:8" x14ac:dyDescent="0.25">
      <c r="A4746" s="166" t="s">
        <v>1049</v>
      </c>
      <c r="B4746" s="2">
        <v>44724</v>
      </c>
      <c r="C4746" s="154">
        <v>118</v>
      </c>
      <c r="D4746" s="154">
        <v>1287</v>
      </c>
      <c r="E4746" s="155">
        <v>0</v>
      </c>
      <c r="F4746" s="154">
        <v>47</v>
      </c>
      <c r="G4746" s="154">
        <v>174</v>
      </c>
      <c r="H4746" s="156">
        <v>0</v>
      </c>
    </row>
    <row r="4747" spans="1:8" x14ac:dyDescent="0.25">
      <c r="A4747" s="166" t="s">
        <v>1051</v>
      </c>
      <c r="B4747" s="2">
        <v>44724</v>
      </c>
      <c r="C4747" s="154">
        <v>74</v>
      </c>
      <c r="D4747" s="154">
        <v>937</v>
      </c>
      <c r="E4747" s="155">
        <v>0</v>
      </c>
      <c r="F4747" s="154">
        <v>72</v>
      </c>
      <c r="G4747" s="154">
        <v>176</v>
      </c>
      <c r="H4747" s="156">
        <v>0</v>
      </c>
    </row>
    <row r="4748" spans="1:8" x14ac:dyDescent="0.25">
      <c r="A4748" s="166" t="s">
        <v>1052</v>
      </c>
      <c r="B4748" s="2">
        <v>44725</v>
      </c>
      <c r="C4748" s="154">
        <v>148</v>
      </c>
      <c r="D4748" s="154">
        <v>912</v>
      </c>
      <c r="E4748" s="155">
        <v>0</v>
      </c>
      <c r="F4748" s="154">
        <v>24</v>
      </c>
      <c r="G4748" s="154">
        <v>39</v>
      </c>
      <c r="H4748" s="156">
        <v>0</v>
      </c>
    </row>
    <row r="4749" spans="1:8" x14ac:dyDescent="0.25">
      <c r="A4749" s="166" t="s">
        <v>1047</v>
      </c>
      <c r="B4749" s="2">
        <v>44725</v>
      </c>
      <c r="C4749" s="154">
        <v>383</v>
      </c>
      <c r="D4749" s="154">
        <v>2558</v>
      </c>
      <c r="E4749" s="155">
        <v>0</v>
      </c>
      <c r="F4749" s="154">
        <v>86</v>
      </c>
      <c r="G4749" s="154">
        <v>190</v>
      </c>
      <c r="H4749" s="156">
        <v>0</v>
      </c>
    </row>
    <row r="4750" spans="1:8" x14ac:dyDescent="0.25">
      <c r="A4750" s="166" t="s">
        <v>1048</v>
      </c>
      <c r="B4750" s="2">
        <v>44725</v>
      </c>
      <c r="C4750" s="154">
        <v>134</v>
      </c>
      <c r="D4750" s="154">
        <v>1300</v>
      </c>
      <c r="E4750" s="155">
        <v>0</v>
      </c>
      <c r="F4750" s="154">
        <v>22</v>
      </c>
      <c r="G4750" s="154">
        <v>114</v>
      </c>
      <c r="H4750" s="156">
        <v>0</v>
      </c>
    </row>
    <row r="4751" spans="1:8" x14ac:dyDescent="0.25">
      <c r="A4751" s="166" t="s">
        <v>1050</v>
      </c>
      <c r="B4751" s="2">
        <v>44725</v>
      </c>
      <c r="C4751" s="154">
        <v>74</v>
      </c>
      <c r="D4751" s="154">
        <v>880</v>
      </c>
      <c r="E4751" s="155">
        <v>0</v>
      </c>
      <c r="F4751" s="154">
        <v>18</v>
      </c>
      <c r="G4751" s="154">
        <v>22</v>
      </c>
      <c r="H4751" s="156">
        <v>0</v>
      </c>
    </row>
    <row r="4752" spans="1:8" x14ac:dyDescent="0.25">
      <c r="A4752" s="166" t="s">
        <v>1049</v>
      </c>
      <c r="B4752" s="2">
        <v>44725</v>
      </c>
      <c r="C4752" s="154">
        <v>125</v>
      </c>
      <c r="D4752" s="154">
        <v>1324</v>
      </c>
      <c r="E4752" s="155">
        <v>0</v>
      </c>
      <c r="F4752" s="154">
        <v>40</v>
      </c>
      <c r="G4752" s="154">
        <v>152</v>
      </c>
      <c r="H4752" s="156">
        <v>0</v>
      </c>
    </row>
    <row r="4753" spans="1:8" x14ac:dyDescent="0.25">
      <c r="A4753" s="166" t="s">
        <v>1051</v>
      </c>
      <c r="B4753" s="2">
        <v>44725</v>
      </c>
      <c r="C4753" s="154">
        <v>77</v>
      </c>
      <c r="D4753" s="154">
        <v>978</v>
      </c>
      <c r="E4753" s="155">
        <v>0</v>
      </c>
      <c r="F4753" s="154">
        <v>67</v>
      </c>
      <c r="G4753" s="154">
        <v>140</v>
      </c>
      <c r="H4753" s="156">
        <v>0</v>
      </c>
    </row>
    <row r="4754" spans="1:8" x14ac:dyDescent="0.25">
      <c r="A4754" s="166" t="s">
        <v>1052</v>
      </c>
      <c r="B4754" s="2">
        <v>44726</v>
      </c>
      <c r="C4754" s="154">
        <v>159</v>
      </c>
      <c r="D4754" s="154">
        <v>931</v>
      </c>
      <c r="E4754" s="155">
        <v>0</v>
      </c>
      <c r="F4754" s="154">
        <v>10</v>
      </c>
      <c r="G4754" s="154">
        <v>28</v>
      </c>
      <c r="H4754" s="156">
        <v>0</v>
      </c>
    </row>
    <row r="4755" spans="1:8" x14ac:dyDescent="0.25">
      <c r="A4755" s="166" t="s">
        <v>1047</v>
      </c>
      <c r="B4755" s="2">
        <v>44726</v>
      </c>
      <c r="C4755" s="154">
        <v>399</v>
      </c>
      <c r="D4755" s="154">
        <v>2672</v>
      </c>
      <c r="E4755" s="155">
        <v>0</v>
      </c>
      <c r="F4755" s="154">
        <v>76</v>
      </c>
      <c r="G4755" s="154">
        <v>105</v>
      </c>
      <c r="H4755" s="156">
        <v>0</v>
      </c>
    </row>
    <row r="4756" spans="1:8" x14ac:dyDescent="0.25">
      <c r="A4756" s="166" t="s">
        <v>1048</v>
      </c>
      <c r="B4756" s="2">
        <v>44726</v>
      </c>
      <c r="C4756" s="154">
        <v>142</v>
      </c>
      <c r="D4756" s="154">
        <v>1379</v>
      </c>
      <c r="E4756" s="155">
        <v>0</v>
      </c>
      <c r="F4756" s="154">
        <v>19</v>
      </c>
      <c r="G4756" s="154">
        <v>96</v>
      </c>
      <c r="H4756" s="156">
        <v>0</v>
      </c>
    </row>
    <row r="4757" spans="1:8" x14ac:dyDescent="0.25">
      <c r="A4757" s="166" t="s">
        <v>1050</v>
      </c>
      <c r="B4757" s="2">
        <v>44726</v>
      </c>
      <c r="C4757" s="154">
        <v>77</v>
      </c>
      <c r="D4757" s="154">
        <v>904</v>
      </c>
      <c r="E4757" s="155">
        <v>0</v>
      </c>
      <c r="F4757" s="154">
        <v>17</v>
      </c>
      <c r="G4757" s="154">
        <v>22</v>
      </c>
      <c r="H4757" s="156">
        <v>0</v>
      </c>
    </row>
    <row r="4758" spans="1:8" x14ac:dyDescent="0.25">
      <c r="A4758" s="166" t="s">
        <v>1049</v>
      </c>
      <c r="B4758" s="2">
        <v>44726</v>
      </c>
      <c r="C4758" s="154">
        <v>134</v>
      </c>
      <c r="D4758" s="154">
        <v>1347</v>
      </c>
      <c r="E4758" s="155">
        <v>0</v>
      </c>
      <c r="F4758" s="154">
        <v>32</v>
      </c>
      <c r="G4758" s="154">
        <v>145</v>
      </c>
      <c r="H4758" s="156">
        <v>0</v>
      </c>
    </row>
    <row r="4759" spans="1:8" x14ac:dyDescent="0.25">
      <c r="A4759" s="166" t="s">
        <v>1051</v>
      </c>
      <c r="B4759" s="2">
        <v>44726</v>
      </c>
      <c r="C4759" s="154">
        <v>82</v>
      </c>
      <c r="D4759" s="154">
        <v>1052</v>
      </c>
      <c r="E4759" s="155">
        <v>0</v>
      </c>
      <c r="F4759" s="154">
        <v>61</v>
      </c>
      <c r="G4759" s="154">
        <v>120</v>
      </c>
      <c r="H4759" s="156">
        <v>0</v>
      </c>
    </row>
    <row r="4760" spans="1:8" x14ac:dyDescent="0.25">
      <c r="A4760" s="166" t="s">
        <v>1052</v>
      </c>
      <c r="B4760" s="2">
        <v>44727</v>
      </c>
      <c r="C4760" s="154">
        <v>158</v>
      </c>
      <c r="D4760" s="154">
        <v>934</v>
      </c>
      <c r="E4760" s="155">
        <v>0</v>
      </c>
      <c r="F4760" s="154">
        <v>14</v>
      </c>
      <c r="G4760" s="154">
        <v>26</v>
      </c>
      <c r="H4760" s="156">
        <v>0</v>
      </c>
    </row>
    <row r="4761" spans="1:8" x14ac:dyDescent="0.25">
      <c r="A4761" s="166" t="s">
        <v>1047</v>
      </c>
      <c r="B4761" s="2">
        <v>44727</v>
      </c>
      <c r="C4761" s="154">
        <v>410</v>
      </c>
      <c r="D4761" s="154">
        <v>2709</v>
      </c>
      <c r="E4761" s="155">
        <v>0</v>
      </c>
      <c r="F4761" s="154">
        <v>63</v>
      </c>
      <c r="G4761" s="154">
        <v>80</v>
      </c>
      <c r="H4761" s="156">
        <v>0</v>
      </c>
    </row>
    <row r="4762" spans="1:8" x14ac:dyDescent="0.25">
      <c r="A4762" s="166" t="s">
        <v>1048</v>
      </c>
      <c r="B4762" s="2">
        <v>44727</v>
      </c>
      <c r="C4762" s="154">
        <v>144</v>
      </c>
      <c r="D4762" s="154">
        <v>1419</v>
      </c>
      <c r="E4762" s="155">
        <v>0</v>
      </c>
      <c r="F4762" s="154">
        <v>17</v>
      </c>
      <c r="G4762" s="154">
        <v>88</v>
      </c>
      <c r="H4762" s="156">
        <v>0</v>
      </c>
    </row>
    <row r="4763" spans="1:8" x14ac:dyDescent="0.25">
      <c r="A4763" s="166" t="s">
        <v>1050</v>
      </c>
      <c r="B4763" s="2">
        <v>44727</v>
      </c>
      <c r="C4763" s="154">
        <v>79</v>
      </c>
      <c r="D4763" s="154">
        <v>938</v>
      </c>
      <c r="E4763" s="155">
        <v>0</v>
      </c>
      <c r="F4763" s="154">
        <v>13</v>
      </c>
      <c r="G4763" s="154">
        <v>23</v>
      </c>
      <c r="H4763" s="156">
        <v>0</v>
      </c>
    </row>
    <row r="4764" spans="1:8" x14ac:dyDescent="0.25">
      <c r="A4764" s="166" t="s">
        <v>1049</v>
      </c>
      <c r="B4764" s="2">
        <v>44727</v>
      </c>
      <c r="C4764" s="163">
        <v>137</v>
      </c>
      <c r="D4764" s="163">
        <v>1366</v>
      </c>
      <c r="E4764" s="178">
        <v>0</v>
      </c>
      <c r="F4764" s="163">
        <v>30</v>
      </c>
      <c r="G4764" s="163">
        <v>134</v>
      </c>
      <c r="H4764" s="179">
        <v>0</v>
      </c>
    </row>
    <row r="4765" spans="1:8" x14ac:dyDescent="0.25">
      <c r="A4765" s="166" t="s">
        <v>1051</v>
      </c>
      <c r="B4765" s="2">
        <v>44727</v>
      </c>
      <c r="C4765" s="154">
        <v>87</v>
      </c>
      <c r="D4765" s="154">
        <v>1038</v>
      </c>
      <c r="E4765" s="155">
        <v>0</v>
      </c>
      <c r="F4765" s="154">
        <v>56</v>
      </c>
      <c r="G4765" s="154">
        <v>136</v>
      </c>
      <c r="H4765" s="156">
        <v>0</v>
      </c>
    </row>
    <row r="4766" spans="1:8" x14ac:dyDescent="0.25">
      <c r="A4766" s="166" t="s">
        <v>1052</v>
      </c>
      <c r="B4766" s="2">
        <v>44728</v>
      </c>
      <c r="C4766" s="154">
        <v>159</v>
      </c>
      <c r="D4766" s="154">
        <v>918</v>
      </c>
      <c r="E4766" s="155">
        <v>0</v>
      </c>
      <c r="F4766" s="154">
        <v>20</v>
      </c>
      <c r="G4766" s="154">
        <v>38</v>
      </c>
      <c r="H4766" s="156">
        <v>0</v>
      </c>
    </row>
    <row r="4767" spans="1:8" x14ac:dyDescent="0.25">
      <c r="A4767" s="166" t="s">
        <v>1047</v>
      </c>
      <c r="B4767" s="2">
        <v>44728</v>
      </c>
      <c r="C4767" s="154">
        <v>400</v>
      </c>
      <c r="D4767" s="154">
        <v>2690</v>
      </c>
      <c r="E4767" s="155">
        <v>0</v>
      </c>
      <c r="F4767" s="154">
        <v>67</v>
      </c>
      <c r="G4767" s="154">
        <v>80</v>
      </c>
      <c r="H4767" s="156">
        <v>0</v>
      </c>
    </row>
    <row r="4768" spans="1:8" x14ac:dyDescent="0.25">
      <c r="A4768" s="166" t="s">
        <v>1048</v>
      </c>
      <c r="B4768" s="2">
        <v>44728</v>
      </c>
      <c r="C4768" s="154">
        <v>146</v>
      </c>
      <c r="D4768" s="154">
        <v>1357</v>
      </c>
      <c r="E4768" s="155">
        <v>0</v>
      </c>
      <c r="F4768" s="154">
        <v>14</v>
      </c>
      <c r="G4768" s="154">
        <v>138</v>
      </c>
      <c r="H4768" s="156">
        <v>0</v>
      </c>
    </row>
    <row r="4769" spans="1:8" x14ac:dyDescent="0.25">
      <c r="A4769" s="166" t="s">
        <v>1050</v>
      </c>
      <c r="B4769" s="2">
        <v>44728</v>
      </c>
      <c r="C4769" s="154">
        <v>78</v>
      </c>
      <c r="D4769" s="154">
        <v>935</v>
      </c>
      <c r="E4769" s="155">
        <v>0</v>
      </c>
      <c r="F4769" s="154">
        <v>8</v>
      </c>
      <c r="G4769" s="154">
        <v>7</v>
      </c>
      <c r="H4769" s="156">
        <v>0</v>
      </c>
    </row>
    <row r="4770" spans="1:8" x14ac:dyDescent="0.25">
      <c r="A4770" s="166" t="s">
        <v>1049</v>
      </c>
      <c r="B4770" s="2">
        <v>44728</v>
      </c>
      <c r="C4770" s="154">
        <v>127</v>
      </c>
      <c r="D4770" s="154">
        <v>1413</v>
      </c>
      <c r="E4770" s="155">
        <v>0</v>
      </c>
      <c r="F4770" s="154">
        <v>36</v>
      </c>
      <c r="G4770" s="154">
        <v>83</v>
      </c>
      <c r="H4770" s="156">
        <v>0</v>
      </c>
    </row>
    <row r="4771" spans="1:8" x14ac:dyDescent="0.25">
      <c r="A4771" s="166" t="s">
        <v>1051</v>
      </c>
      <c r="B4771" s="2">
        <v>44728</v>
      </c>
      <c r="C4771" s="154">
        <v>88</v>
      </c>
      <c r="D4771" s="154">
        <v>1044</v>
      </c>
      <c r="E4771" s="155">
        <v>0</v>
      </c>
      <c r="F4771" s="154">
        <v>55</v>
      </c>
      <c r="G4771" s="154">
        <v>130</v>
      </c>
      <c r="H4771" s="156">
        <v>0</v>
      </c>
    </row>
    <row r="4772" spans="1:8" x14ac:dyDescent="0.25">
      <c r="A4772" s="166" t="s">
        <v>1052</v>
      </c>
      <c r="B4772" s="2">
        <v>44729</v>
      </c>
      <c r="C4772" s="154">
        <v>158</v>
      </c>
      <c r="D4772" s="154">
        <v>919</v>
      </c>
      <c r="E4772" s="155">
        <v>0</v>
      </c>
      <c r="F4772" s="154">
        <v>16</v>
      </c>
      <c r="G4772" s="154">
        <v>38</v>
      </c>
      <c r="H4772" s="156">
        <v>0</v>
      </c>
    </row>
    <row r="4773" spans="1:8" x14ac:dyDescent="0.25">
      <c r="A4773" s="166" t="s">
        <v>1047</v>
      </c>
      <c r="B4773" s="2">
        <v>44729</v>
      </c>
      <c r="C4773" s="154">
        <v>410</v>
      </c>
      <c r="D4773" s="154">
        <v>2669</v>
      </c>
      <c r="E4773" s="155">
        <v>0</v>
      </c>
      <c r="F4773" s="154">
        <v>58</v>
      </c>
      <c r="G4773" s="154">
        <v>82</v>
      </c>
      <c r="H4773" s="156">
        <v>0</v>
      </c>
    </row>
    <row r="4774" spans="1:8" x14ac:dyDescent="0.25">
      <c r="A4774" s="166" t="s">
        <v>1048</v>
      </c>
      <c r="B4774" s="2">
        <v>44729</v>
      </c>
      <c r="C4774" s="154">
        <v>141</v>
      </c>
      <c r="D4774" s="154">
        <v>1345</v>
      </c>
      <c r="E4774" s="155">
        <v>0</v>
      </c>
      <c r="F4774" s="154">
        <v>21</v>
      </c>
      <c r="G4774" s="154">
        <v>145</v>
      </c>
      <c r="H4774" s="156">
        <v>0</v>
      </c>
    </row>
    <row r="4775" spans="1:8" x14ac:dyDescent="0.25">
      <c r="A4775" s="166" t="s">
        <v>1050</v>
      </c>
      <c r="B4775" s="2">
        <v>44729</v>
      </c>
      <c r="C4775" s="154">
        <v>74</v>
      </c>
      <c r="D4775" s="154">
        <v>922</v>
      </c>
      <c r="E4775" s="155">
        <v>0</v>
      </c>
      <c r="F4775" s="154">
        <v>12</v>
      </c>
      <c r="G4775" s="154">
        <v>9</v>
      </c>
      <c r="H4775" s="156">
        <v>0</v>
      </c>
    </row>
    <row r="4776" spans="1:8" x14ac:dyDescent="0.25">
      <c r="A4776" s="166" t="s">
        <v>1049</v>
      </c>
      <c r="B4776" s="2">
        <v>44729</v>
      </c>
      <c r="C4776" s="154">
        <v>127</v>
      </c>
      <c r="D4776" s="154">
        <v>1346</v>
      </c>
      <c r="E4776" s="155">
        <v>0</v>
      </c>
      <c r="F4776" s="154">
        <v>34</v>
      </c>
      <c r="G4776" s="154">
        <v>154</v>
      </c>
      <c r="H4776" s="156">
        <v>0</v>
      </c>
    </row>
    <row r="4777" spans="1:8" x14ac:dyDescent="0.25">
      <c r="A4777" s="166" t="s">
        <v>1051</v>
      </c>
      <c r="B4777" s="2">
        <v>44729</v>
      </c>
      <c r="C4777" s="154">
        <v>86</v>
      </c>
      <c r="D4777" s="154">
        <v>1020</v>
      </c>
      <c r="E4777" s="155">
        <v>0</v>
      </c>
      <c r="F4777" s="154">
        <v>61</v>
      </c>
      <c r="G4777" s="154">
        <v>130</v>
      </c>
      <c r="H4777" s="156">
        <v>0</v>
      </c>
    </row>
    <row r="4778" spans="1:8" x14ac:dyDescent="0.25">
      <c r="A4778" s="166" t="s">
        <v>1052</v>
      </c>
      <c r="B4778" s="2">
        <v>44730</v>
      </c>
      <c r="C4778" s="154">
        <v>150</v>
      </c>
      <c r="D4778" s="154">
        <v>910</v>
      </c>
      <c r="E4778" s="155">
        <v>0</v>
      </c>
      <c r="F4778" s="154">
        <v>20</v>
      </c>
      <c r="G4778" s="154">
        <v>33</v>
      </c>
      <c r="H4778" s="156">
        <v>0</v>
      </c>
    </row>
    <row r="4779" spans="1:8" x14ac:dyDescent="0.25">
      <c r="A4779" s="166" t="s">
        <v>1047</v>
      </c>
      <c r="B4779" s="2">
        <v>44730</v>
      </c>
      <c r="C4779" s="154">
        <v>406</v>
      </c>
      <c r="D4779" s="154">
        <v>2615</v>
      </c>
      <c r="E4779" s="155">
        <v>0</v>
      </c>
      <c r="F4779" s="154">
        <v>61</v>
      </c>
      <c r="G4779" s="154">
        <v>123</v>
      </c>
      <c r="H4779" s="156">
        <v>0</v>
      </c>
    </row>
    <row r="4780" spans="1:8" x14ac:dyDescent="0.25">
      <c r="A4780" s="166" t="s">
        <v>1048</v>
      </c>
      <c r="B4780" s="2">
        <v>44730</v>
      </c>
      <c r="C4780" s="154">
        <v>138</v>
      </c>
      <c r="D4780" s="154">
        <v>1289</v>
      </c>
      <c r="E4780" s="155">
        <v>0</v>
      </c>
      <c r="F4780" s="154">
        <v>25</v>
      </c>
      <c r="G4780" s="154">
        <v>128</v>
      </c>
      <c r="H4780" s="156">
        <v>0</v>
      </c>
    </row>
    <row r="4781" spans="1:8" x14ac:dyDescent="0.25">
      <c r="A4781" s="166" t="s">
        <v>1050</v>
      </c>
      <c r="B4781" s="2">
        <v>44730</v>
      </c>
      <c r="C4781" s="154">
        <v>66</v>
      </c>
      <c r="D4781" s="154">
        <v>876</v>
      </c>
      <c r="E4781" s="155">
        <v>0</v>
      </c>
      <c r="F4781" s="154">
        <v>17</v>
      </c>
      <c r="G4781" s="154">
        <v>37</v>
      </c>
      <c r="H4781" s="156">
        <v>0</v>
      </c>
    </row>
    <row r="4782" spans="1:8" x14ac:dyDescent="0.25">
      <c r="A4782" s="166" t="s">
        <v>1049</v>
      </c>
      <c r="B4782" s="2">
        <v>44730</v>
      </c>
      <c r="C4782" s="154">
        <v>122</v>
      </c>
      <c r="D4782" s="154">
        <v>1288</v>
      </c>
      <c r="E4782" s="155">
        <v>0</v>
      </c>
      <c r="F4782" s="154">
        <v>39</v>
      </c>
      <c r="G4782" s="154">
        <v>160</v>
      </c>
      <c r="H4782" s="156">
        <v>0</v>
      </c>
    </row>
    <row r="4783" spans="1:8" x14ac:dyDescent="0.25">
      <c r="A4783" s="166" t="s">
        <v>1051</v>
      </c>
      <c r="B4783" s="2">
        <v>44730</v>
      </c>
      <c r="C4783" s="154">
        <v>81</v>
      </c>
      <c r="D4783" s="154">
        <v>931</v>
      </c>
      <c r="E4783" s="155">
        <v>0</v>
      </c>
      <c r="F4783" s="154">
        <v>61</v>
      </c>
      <c r="G4783" s="154">
        <v>198</v>
      </c>
      <c r="H4783" s="156">
        <v>0</v>
      </c>
    </row>
    <row r="4784" spans="1:8" x14ac:dyDescent="0.25">
      <c r="A4784" s="166" t="s">
        <v>1052</v>
      </c>
      <c r="B4784" s="2">
        <v>44731</v>
      </c>
      <c r="C4784" s="154">
        <v>151</v>
      </c>
      <c r="D4784" s="154">
        <v>893</v>
      </c>
      <c r="E4784" s="155">
        <v>0</v>
      </c>
      <c r="F4784" s="154">
        <v>21</v>
      </c>
      <c r="G4784" s="154">
        <v>40</v>
      </c>
      <c r="H4784" s="156">
        <v>0</v>
      </c>
    </row>
    <row r="4785" spans="1:8" x14ac:dyDescent="0.25">
      <c r="A4785" s="166" t="s">
        <v>1047</v>
      </c>
      <c r="B4785" s="2">
        <v>44731</v>
      </c>
      <c r="C4785" s="154">
        <v>406</v>
      </c>
      <c r="D4785" s="154">
        <v>2540</v>
      </c>
      <c r="E4785" s="155">
        <v>0</v>
      </c>
      <c r="F4785" s="154">
        <v>60</v>
      </c>
      <c r="G4785" s="154">
        <v>169</v>
      </c>
      <c r="H4785" s="156">
        <v>0</v>
      </c>
    </row>
    <row r="4786" spans="1:8" x14ac:dyDescent="0.25">
      <c r="A4786" s="166" t="s">
        <v>1048</v>
      </c>
      <c r="B4786" s="2">
        <v>44731</v>
      </c>
      <c r="C4786" s="154">
        <v>128</v>
      </c>
      <c r="D4786" s="154">
        <v>1265</v>
      </c>
      <c r="E4786" s="155">
        <v>0</v>
      </c>
      <c r="F4786" s="154">
        <v>28</v>
      </c>
      <c r="G4786" s="154">
        <v>145</v>
      </c>
      <c r="H4786" s="156">
        <v>0</v>
      </c>
    </row>
    <row r="4787" spans="1:8" x14ac:dyDescent="0.25">
      <c r="A4787" s="166" t="s">
        <v>1050</v>
      </c>
      <c r="B4787" s="2">
        <v>44731</v>
      </c>
      <c r="C4787" s="154">
        <v>70</v>
      </c>
      <c r="D4787" s="154">
        <v>853</v>
      </c>
      <c r="E4787" s="155">
        <v>0</v>
      </c>
      <c r="F4787" s="154">
        <v>16</v>
      </c>
      <c r="G4787" s="154">
        <v>49</v>
      </c>
      <c r="H4787" s="156">
        <v>0</v>
      </c>
    </row>
    <row r="4788" spans="1:8" x14ac:dyDescent="0.25">
      <c r="A4788" s="166" t="s">
        <v>1049</v>
      </c>
      <c r="B4788" s="2">
        <v>44731</v>
      </c>
      <c r="C4788" s="154">
        <v>118</v>
      </c>
      <c r="D4788" s="154">
        <v>1241</v>
      </c>
      <c r="E4788" s="155">
        <v>0</v>
      </c>
      <c r="F4788" s="154">
        <v>42</v>
      </c>
      <c r="G4788" s="154">
        <v>172</v>
      </c>
      <c r="H4788" s="156">
        <v>0</v>
      </c>
    </row>
    <row r="4789" spans="1:8" x14ac:dyDescent="0.25">
      <c r="A4789" s="166" t="s">
        <v>1051</v>
      </c>
      <c r="B4789" s="2">
        <v>44731</v>
      </c>
      <c r="C4789" s="154">
        <v>73</v>
      </c>
      <c r="D4789" s="154">
        <v>949</v>
      </c>
      <c r="E4789" s="155">
        <v>0</v>
      </c>
      <c r="F4789" s="154">
        <v>69</v>
      </c>
      <c r="G4789" s="154">
        <v>181</v>
      </c>
      <c r="H4789" s="156">
        <v>0</v>
      </c>
    </row>
    <row r="4790" spans="1:8" x14ac:dyDescent="0.25">
      <c r="A4790" s="166" t="s">
        <v>1052</v>
      </c>
      <c r="B4790" s="2">
        <v>44732</v>
      </c>
      <c r="C4790" s="154">
        <v>149</v>
      </c>
      <c r="D4790" s="154">
        <v>911</v>
      </c>
      <c r="E4790" s="155">
        <v>0</v>
      </c>
      <c r="F4790" s="154">
        <v>22</v>
      </c>
      <c r="G4790" s="154">
        <v>37</v>
      </c>
      <c r="H4790" s="156">
        <v>0</v>
      </c>
    </row>
    <row r="4791" spans="1:8" x14ac:dyDescent="0.25">
      <c r="A4791" s="166" t="s">
        <v>1047</v>
      </c>
      <c r="B4791" s="2">
        <v>44732</v>
      </c>
      <c r="C4791" s="154">
        <v>395</v>
      </c>
      <c r="D4791" s="154">
        <v>2505</v>
      </c>
      <c r="E4791" s="155">
        <v>0</v>
      </c>
      <c r="F4791" s="154">
        <v>71</v>
      </c>
      <c r="G4791" s="154">
        <v>191</v>
      </c>
      <c r="H4791" s="156">
        <v>0</v>
      </c>
    </row>
    <row r="4792" spans="1:8" x14ac:dyDescent="0.25">
      <c r="A4792" s="166" t="s">
        <v>1048</v>
      </c>
      <c r="B4792" s="2">
        <v>44732</v>
      </c>
      <c r="C4792" s="154">
        <v>131</v>
      </c>
      <c r="D4792" s="154">
        <v>1242</v>
      </c>
      <c r="E4792" s="155">
        <v>0</v>
      </c>
      <c r="F4792" s="154">
        <v>26</v>
      </c>
      <c r="G4792" s="154">
        <v>157</v>
      </c>
      <c r="H4792" s="156">
        <v>0</v>
      </c>
    </row>
    <row r="4793" spans="1:8" x14ac:dyDescent="0.25">
      <c r="A4793" s="166" t="s">
        <v>1050</v>
      </c>
      <c r="B4793" s="2">
        <v>44732</v>
      </c>
      <c r="C4793" s="154">
        <v>78</v>
      </c>
      <c r="D4793" s="154">
        <v>848</v>
      </c>
      <c r="E4793" s="155">
        <v>0</v>
      </c>
      <c r="F4793" s="154">
        <v>12</v>
      </c>
      <c r="G4793" s="154">
        <v>38</v>
      </c>
      <c r="H4793" s="156">
        <v>0</v>
      </c>
    </row>
    <row r="4794" spans="1:8" x14ac:dyDescent="0.25">
      <c r="A4794" s="166" t="s">
        <v>1049</v>
      </c>
      <c r="B4794" s="2">
        <v>44732</v>
      </c>
      <c r="C4794" s="154">
        <v>120</v>
      </c>
      <c r="D4794" s="154">
        <v>1305</v>
      </c>
      <c r="E4794" s="155">
        <v>0</v>
      </c>
      <c r="F4794" s="154">
        <v>41</v>
      </c>
      <c r="G4794" s="154">
        <v>128</v>
      </c>
      <c r="H4794" s="156">
        <v>0</v>
      </c>
    </row>
    <row r="4795" spans="1:8" x14ac:dyDescent="0.25">
      <c r="A4795" s="166" t="s">
        <v>1051</v>
      </c>
      <c r="B4795" s="2">
        <v>44732</v>
      </c>
      <c r="C4795" s="154">
        <v>73</v>
      </c>
      <c r="D4795" s="154">
        <v>965</v>
      </c>
      <c r="E4795" s="155">
        <v>0</v>
      </c>
      <c r="F4795" s="154">
        <v>72</v>
      </c>
      <c r="G4795" s="154">
        <v>159</v>
      </c>
      <c r="H4795" s="156">
        <v>0</v>
      </c>
    </row>
    <row r="4796" spans="1:8" x14ac:dyDescent="0.25">
      <c r="A4796" s="166" t="s">
        <v>1052</v>
      </c>
      <c r="B4796" s="2">
        <v>44733</v>
      </c>
      <c r="C4796" s="154">
        <v>158</v>
      </c>
      <c r="D4796" s="154">
        <v>931</v>
      </c>
      <c r="E4796" s="155">
        <v>0</v>
      </c>
      <c r="F4796" s="154">
        <v>19</v>
      </c>
      <c r="G4796" s="154">
        <v>34</v>
      </c>
      <c r="H4796" s="156">
        <v>0</v>
      </c>
    </row>
    <row r="4797" spans="1:8" x14ac:dyDescent="0.25">
      <c r="A4797" s="166" t="s">
        <v>1047</v>
      </c>
      <c r="B4797" s="2">
        <v>44733</v>
      </c>
      <c r="C4797" s="154">
        <v>406</v>
      </c>
      <c r="D4797" s="154">
        <v>2662</v>
      </c>
      <c r="E4797" s="155">
        <v>0</v>
      </c>
      <c r="F4797" s="154">
        <v>65</v>
      </c>
      <c r="G4797" s="154">
        <v>121</v>
      </c>
      <c r="H4797" s="156">
        <v>0</v>
      </c>
    </row>
    <row r="4798" spans="1:8" x14ac:dyDescent="0.25">
      <c r="A4798" s="166" t="s">
        <v>1048</v>
      </c>
      <c r="B4798" s="2">
        <v>44733</v>
      </c>
      <c r="C4798" s="154">
        <v>139</v>
      </c>
      <c r="D4798" s="154">
        <v>1289</v>
      </c>
      <c r="E4798" s="155">
        <v>0</v>
      </c>
      <c r="F4798" s="154">
        <v>20</v>
      </c>
      <c r="G4798" s="154">
        <v>150</v>
      </c>
      <c r="H4798" s="156">
        <v>0</v>
      </c>
    </row>
    <row r="4799" spans="1:8" x14ac:dyDescent="0.25">
      <c r="A4799" s="166" t="s">
        <v>1050</v>
      </c>
      <c r="B4799" s="2">
        <v>44733</v>
      </c>
      <c r="C4799" s="154">
        <v>77</v>
      </c>
      <c r="D4799" s="154">
        <v>910</v>
      </c>
      <c r="E4799" s="155">
        <v>0</v>
      </c>
      <c r="F4799" s="154">
        <v>14</v>
      </c>
      <c r="G4799" s="154">
        <v>8</v>
      </c>
      <c r="H4799" s="156">
        <v>0</v>
      </c>
    </row>
    <row r="4800" spans="1:8" x14ac:dyDescent="0.25">
      <c r="A4800" s="166" t="s">
        <v>1049</v>
      </c>
      <c r="B4800" s="2">
        <v>44733</v>
      </c>
      <c r="C4800" s="163">
        <v>129</v>
      </c>
      <c r="D4800" s="163">
        <v>1368</v>
      </c>
      <c r="E4800" s="178">
        <v>0</v>
      </c>
      <c r="F4800" s="163">
        <v>39</v>
      </c>
      <c r="G4800" s="163">
        <v>120</v>
      </c>
      <c r="H4800" s="179">
        <v>0</v>
      </c>
    </row>
    <row r="4801" spans="1:8" x14ac:dyDescent="0.25">
      <c r="A4801" s="166" t="s">
        <v>1051</v>
      </c>
      <c r="B4801" s="2">
        <v>44733</v>
      </c>
      <c r="C4801" s="154">
        <v>79</v>
      </c>
      <c r="D4801" s="154">
        <v>987</v>
      </c>
      <c r="E4801" s="155">
        <v>0</v>
      </c>
      <c r="F4801" s="154">
        <v>64</v>
      </c>
      <c r="G4801" s="154">
        <v>154</v>
      </c>
      <c r="H4801" s="156">
        <v>0</v>
      </c>
    </row>
    <row r="4802" spans="1:8" x14ac:dyDescent="0.25">
      <c r="A4802" s="166" t="s">
        <v>1052</v>
      </c>
      <c r="B4802" s="2">
        <v>44734</v>
      </c>
      <c r="C4802" s="154">
        <v>167</v>
      </c>
      <c r="D4802" s="154">
        <v>911</v>
      </c>
      <c r="E4802" s="155">
        <v>0</v>
      </c>
      <c r="F4802" s="154">
        <v>11</v>
      </c>
      <c r="G4802" s="154">
        <v>52</v>
      </c>
      <c r="H4802" s="156">
        <v>0</v>
      </c>
    </row>
    <row r="4803" spans="1:8" x14ac:dyDescent="0.25">
      <c r="A4803" s="166" t="s">
        <v>1047</v>
      </c>
      <c r="B4803" s="2">
        <v>44734</v>
      </c>
      <c r="C4803" s="154">
        <v>413</v>
      </c>
      <c r="D4803" s="154">
        <v>2708</v>
      </c>
      <c r="E4803" s="155">
        <v>0</v>
      </c>
      <c r="F4803" s="154">
        <v>58</v>
      </c>
      <c r="G4803" s="154">
        <v>76</v>
      </c>
      <c r="H4803" s="156">
        <v>0</v>
      </c>
    </row>
    <row r="4804" spans="1:8" x14ac:dyDescent="0.25">
      <c r="A4804" s="166" t="s">
        <v>1048</v>
      </c>
      <c r="B4804" s="2">
        <v>44734</v>
      </c>
      <c r="C4804" s="154">
        <v>139</v>
      </c>
      <c r="D4804" s="154">
        <v>1329</v>
      </c>
      <c r="E4804" s="155">
        <v>0</v>
      </c>
      <c r="F4804" s="154">
        <v>24</v>
      </c>
      <c r="G4804" s="154">
        <v>141</v>
      </c>
      <c r="H4804" s="156">
        <v>0</v>
      </c>
    </row>
    <row r="4805" spans="1:8" x14ac:dyDescent="0.25">
      <c r="A4805" s="166" t="s">
        <v>1050</v>
      </c>
      <c r="B4805" s="2">
        <v>44734</v>
      </c>
      <c r="C4805" s="154">
        <v>79</v>
      </c>
      <c r="D4805" s="154">
        <v>908</v>
      </c>
      <c r="E4805" s="155">
        <v>0</v>
      </c>
      <c r="F4805" s="154">
        <v>13</v>
      </c>
      <c r="G4805" s="154">
        <v>14</v>
      </c>
      <c r="H4805" s="156">
        <v>0</v>
      </c>
    </row>
    <row r="4806" spans="1:8" x14ac:dyDescent="0.25">
      <c r="A4806" s="166" t="s">
        <v>1049</v>
      </c>
      <c r="B4806" s="2">
        <v>44734</v>
      </c>
      <c r="C4806" s="154">
        <v>125</v>
      </c>
      <c r="D4806" s="154">
        <v>1387</v>
      </c>
      <c r="E4806" s="155">
        <v>0</v>
      </c>
      <c r="F4806" s="154">
        <v>42</v>
      </c>
      <c r="G4806" s="154">
        <v>125</v>
      </c>
      <c r="H4806" s="156">
        <v>0</v>
      </c>
    </row>
    <row r="4807" spans="1:8" x14ac:dyDescent="0.25">
      <c r="A4807" s="166" t="s">
        <v>1051</v>
      </c>
      <c r="B4807" s="2">
        <v>44734</v>
      </c>
      <c r="C4807" s="154">
        <v>75</v>
      </c>
      <c r="D4807" s="154">
        <v>987</v>
      </c>
      <c r="E4807" s="155">
        <v>0</v>
      </c>
      <c r="F4807" s="154">
        <v>69</v>
      </c>
      <c r="G4807" s="154">
        <v>159</v>
      </c>
      <c r="H4807" s="156">
        <v>0</v>
      </c>
    </row>
    <row r="4808" spans="1:8" x14ac:dyDescent="0.25">
      <c r="A4808" s="166" t="s">
        <v>1052</v>
      </c>
      <c r="B4808" s="2">
        <v>44735</v>
      </c>
      <c r="C4808" s="154">
        <v>153</v>
      </c>
      <c r="D4808" s="154">
        <v>874</v>
      </c>
      <c r="E4808" s="155">
        <v>0</v>
      </c>
      <c r="F4808" s="154">
        <v>19</v>
      </c>
      <c r="G4808" s="154">
        <v>83</v>
      </c>
      <c r="H4808" s="156">
        <v>0</v>
      </c>
    </row>
    <row r="4809" spans="1:8" x14ac:dyDescent="0.25">
      <c r="A4809" s="166" t="s">
        <v>1047</v>
      </c>
      <c r="B4809" s="2">
        <v>44735</v>
      </c>
      <c r="C4809" s="154">
        <v>433</v>
      </c>
      <c r="D4809" s="154">
        <v>2725</v>
      </c>
      <c r="E4809" s="155">
        <v>0</v>
      </c>
      <c r="F4809" s="154">
        <v>46</v>
      </c>
      <c r="G4809" s="154">
        <v>70</v>
      </c>
      <c r="H4809" s="156">
        <v>0</v>
      </c>
    </row>
    <row r="4810" spans="1:8" x14ac:dyDescent="0.25">
      <c r="A4810" s="166" t="s">
        <v>1048</v>
      </c>
      <c r="B4810" s="2">
        <v>44735</v>
      </c>
      <c r="C4810" s="154">
        <v>139</v>
      </c>
      <c r="D4810" s="154">
        <v>1353</v>
      </c>
      <c r="E4810" s="155">
        <v>0</v>
      </c>
      <c r="F4810" s="154">
        <v>24</v>
      </c>
      <c r="G4810" s="154">
        <v>127</v>
      </c>
      <c r="H4810" s="156">
        <v>0</v>
      </c>
    </row>
    <row r="4811" spans="1:8" x14ac:dyDescent="0.25">
      <c r="A4811" s="166" t="s">
        <v>1050</v>
      </c>
      <c r="B4811" s="2">
        <v>44735</v>
      </c>
      <c r="C4811" s="154">
        <v>81</v>
      </c>
      <c r="D4811" s="154">
        <v>904</v>
      </c>
      <c r="E4811" s="155">
        <v>0</v>
      </c>
      <c r="F4811" s="154">
        <v>15</v>
      </c>
      <c r="G4811" s="154">
        <v>12</v>
      </c>
      <c r="H4811" s="156">
        <v>0</v>
      </c>
    </row>
    <row r="4812" spans="1:8" x14ac:dyDescent="0.25">
      <c r="A4812" s="166" t="s">
        <v>1049</v>
      </c>
      <c r="B4812" s="2">
        <v>44735</v>
      </c>
      <c r="C4812" s="154">
        <v>132</v>
      </c>
      <c r="D4812" s="154">
        <v>1375</v>
      </c>
      <c r="E4812" s="155">
        <v>0</v>
      </c>
      <c r="F4812" s="154">
        <v>35</v>
      </c>
      <c r="G4812" s="154">
        <v>132</v>
      </c>
      <c r="H4812" s="156">
        <v>0</v>
      </c>
    </row>
    <row r="4813" spans="1:8" x14ac:dyDescent="0.25">
      <c r="A4813" s="166" t="s">
        <v>1051</v>
      </c>
      <c r="B4813" s="2">
        <v>44735</v>
      </c>
      <c r="C4813" s="154">
        <v>78</v>
      </c>
      <c r="D4813" s="154">
        <v>990</v>
      </c>
      <c r="E4813" s="155">
        <v>0</v>
      </c>
      <c r="F4813" s="154">
        <v>66</v>
      </c>
      <c r="G4813" s="154">
        <v>147</v>
      </c>
      <c r="H4813" s="156">
        <v>0</v>
      </c>
    </row>
    <row r="4814" spans="1:8" x14ac:dyDescent="0.25">
      <c r="A4814" s="166" t="s">
        <v>1052</v>
      </c>
      <c r="B4814" s="2">
        <v>44736</v>
      </c>
      <c r="C4814" s="154">
        <v>156</v>
      </c>
      <c r="D4814" s="154">
        <v>902</v>
      </c>
      <c r="E4814" s="155">
        <v>0</v>
      </c>
      <c r="F4814" s="154">
        <v>17</v>
      </c>
      <c r="G4814" s="154">
        <v>54</v>
      </c>
      <c r="H4814" s="156">
        <v>0</v>
      </c>
    </row>
    <row r="4815" spans="1:8" x14ac:dyDescent="0.25">
      <c r="A4815" s="166" t="s">
        <v>1047</v>
      </c>
      <c r="B4815" s="2">
        <v>44736</v>
      </c>
      <c r="C4815" s="154">
        <v>419</v>
      </c>
      <c r="D4815" s="154">
        <v>2680</v>
      </c>
      <c r="E4815" s="155">
        <v>0</v>
      </c>
      <c r="F4815" s="154">
        <v>56</v>
      </c>
      <c r="G4815" s="154">
        <v>90</v>
      </c>
      <c r="H4815" s="156">
        <v>0</v>
      </c>
    </row>
    <row r="4816" spans="1:8" x14ac:dyDescent="0.25">
      <c r="A4816" s="166" t="s">
        <v>1048</v>
      </c>
      <c r="B4816" s="2">
        <v>44736</v>
      </c>
      <c r="C4816" s="154">
        <v>145</v>
      </c>
      <c r="D4816" s="154">
        <v>1316</v>
      </c>
      <c r="E4816" s="155">
        <v>0</v>
      </c>
      <c r="F4816" s="154">
        <v>16</v>
      </c>
      <c r="G4816" s="154">
        <v>133</v>
      </c>
      <c r="H4816" s="156">
        <v>0</v>
      </c>
    </row>
    <row r="4817" spans="1:8" x14ac:dyDescent="0.25">
      <c r="A4817" s="166" t="s">
        <v>1050</v>
      </c>
      <c r="B4817" s="2">
        <v>44736</v>
      </c>
      <c r="C4817" s="154">
        <v>83</v>
      </c>
      <c r="D4817" s="154">
        <v>892</v>
      </c>
      <c r="E4817" s="155">
        <v>0</v>
      </c>
      <c r="F4817" s="154">
        <v>10</v>
      </c>
      <c r="G4817" s="154">
        <v>24</v>
      </c>
      <c r="H4817" s="156">
        <v>0</v>
      </c>
    </row>
    <row r="4818" spans="1:8" x14ac:dyDescent="0.25">
      <c r="A4818" s="166" t="s">
        <v>1049</v>
      </c>
      <c r="B4818" s="2">
        <v>44736</v>
      </c>
      <c r="C4818" s="154">
        <v>123</v>
      </c>
      <c r="D4818" s="154">
        <v>1344</v>
      </c>
      <c r="E4818" s="155">
        <v>0</v>
      </c>
      <c r="F4818" s="154">
        <v>34</v>
      </c>
      <c r="G4818" s="154">
        <v>127</v>
      </c>
      <c r="H4818" s="156">
        <v>0</v>
      </c>
    </row>
    <row r="4819" spans="1:8" x14ac:dyDescent="0.25">
      <c r="A4819" s="166" t="s">
        <v>1051</v>
      </c>
      <c r="B4819" s="2">
        <v>44736</v>
      </c>
      <c r="C4819" s="154">
        <v>81</v>
      </c>
      <c r="D4819" s="154">
        <v>945</v>
      </c>
      <c r="E4819" s="155">
        <v>0</v>
      </c>
      <c r="F4819" s="154">
        <v>65</v>
      </c>
      <c r="G4819" s="154">
        <v>188</v>
      </c>
      <c r="H4819" s="156">
        <v>0</v>
      </c>
    </row>
    <row r="4820" spans="1:8" x14ac:dyDescent="0.25">
      <c r="A4820" s="166" t="s">
        <v>1052</v>
      </c>
      <c r="B4820" s="2">
        <v>44737</v>
      </c>
      <c r="C4820" s="154">
        <v>142</v>
      </c>
      <c r="D4820" s="154">
        <v>863</v>
      </c>
      <c r="E4820" s="155">
        <v>0</v>
      </c>
      <c r="F4820" s="154">
        <v>25</v>
      </c>
      <c r="G4820" s="154">
        <v>69</v>
      </c>
      <c r="H4820" s="156">
        <v>0</v>
      </c>
    </row>
    <row r="4821" spans="1:8" x14ac:dyDescent="0.25">
      <c r="A4821" s="166" t="s">
        <v>1047</v>
      </c>
      <c r="B4821" s="2">
        <v>44737</v>
      </c>
      <c r="C4821" s="154">
        <v>413</v>
      </c>
      <c r="D4821" s="154">
        <v>2607</v>
      </c>
      <c r="E4821" s="155">
        <v>0</v>
      </c>
      <c r="F4821" s="154">
        <v>59</v>
      </c>
      <c r="G4821" s="154">
        <v>112</v>
      </c>
      <c r="H4821" s="156">
        <v>0</v>
      </c>
    </row>
    <row r="4822" spans="1:8" x14ac:dyDescent="0.25">
      <c r="A4822" s="166" t="s">
        <v>1048</v>
      </c>
      <c r="B4822" s="2">
        <v>44737</v>
      </c>
      <c r="C4822" s="154">
        <v>137</v>
      </c>
      <c r="D4822" s="154">
        <v>1285</v>
      </c>
      <c r="E4822" s="155">
        <v>0</v>
      </c>
      <c r="F4822" s="154">
        <v>24</v>
      </c>
      <c r="G4822" s="154">
        <v>131</v>
      </c>
      <c r="H4822" s="156">
        <v>0</v>
      </c>
    </row>
    <row r="4823" spans="1:8" x14ac:dyDescent="0.25">
      <c r="A4823" s="166" t="s">
        <v>1050</v>
      </c>
      <c r="B4823" s="2">
        <v>44737</v>
      </c>
      <c r="C4823" s="154">
        <v>75</v>
      </c>
      <c r="D4823" s="154">
        <v>891</v>
      </c>
      <c r="E4823" s="155">
        <v>0</v>
      </c>
      <c r="F4823" s="154">
        <v>16</v>
      </c>
      <c r="G4823" s="154">
        <v>30</v>
      </c>
      <c r="H4823" s="156">
        <v>0</v>
      </c>
    </row>
    <row r="4824" spans="1:8" x14ac:dyDescent="0.25">
      <c r="A4824" s="166" t="s">
        <v>1049</v>
      </c>
      <c r="B4824" s="2">
        <v>44737</v>
      </c>
      <c r="C4824" s="154">
        <v>116</v>
      </c>
      <c r="D4824" s="154">
        <v>1276</v>
      </c>
      <c r="E4824" s="155">
        <v>0</v>
      </c>
      <c r="F4824" s="154">
        <v>40</v>
      </c>
      <c r="G4824" s="154">
        <v>181</v>
      </c>
      <c r="H4824" s="156">
        <v>0</v>
      </c>
    </row>
    <row r="4825" spans="1:8" x14ac:dyDescent="0.25">
      <c r="A4825" s="166" t="s">
        <v>1051</v>
      </c>
      <c r="B4825" s="2">
        <v>44737</v>
      </c>
      <c r="C4825" s="154">
        <v>80</v>
      </c>
      <c r="D4825" s="154">
        <v>929</v>
      </c>
      <c r="E4825" s="155">
        <v>0</v>
      </c>
      <c r="F4825" s="154">
        <v>67</v>
      </c>
      <c r="G4825" s="154">
        <v>189</v>
      </c>
      <c r="H4825" s="156">
        <v>0</v>
      </c>
    </row>
    <row r="4826" spans="1:8" x14ac:dyDescent="0.25">
      <c r="A4826" s="166" t="s">
        <v>1052</v>
      </c>
      <c r="B4826" s="2">
        <v>44738</v>
      </c>
      <c r="C4826" s="154">
        <v>143</v>
      </c>
      <c r="D4826" s="154">
        <v>846</v>
      </c>
      <c r="E4826" s="155">
        <v>0</v>
      </c>
      <c r="F4826" s="154">
        <v>25</v>
      </c>
      <c r="G4826" s="154">
        <v>59</v>
      </c>
      <c r="H4826" s="156">
        <v>0</v>
      </c>
    </row>
    <row r="4827" spans="1:8" x14ac:dyDescent="0.25">
      <c r="A4827" s="166" t="s">
        <v>1047</v>
      </c>
      <c r="B4827" s="2">
        <v>44738</v>
      </c>
      <c r="C4827" s="154">
        <v>406</v>
      </c>
      <c r="D4827" s="154">
        <v>2547</v>
      </c>
      <c r="E4827" s="155">
        <v>0</v>
      </c>
      <c r="F4827" s="154">
        <v>59</v>
      </c>
      <c r="G4827" s="154">
        <v>147</v>
      </c>
      <c r="H4827" s="156">
        <v>0</v>
      </c>
    </row>
    <row r="4828" spans="1:8" x14ac:dyDescent="0.25">
      <c r="A4828" s="166" t="s">
        <v>1048</v>
      </c>
      <c r="B4828" s="2">
        <v>44738</v>
      </c>
      <c r="C4828" s="154">
        <v>135</v>
      </c>
      <c r="D4828" s="154">
        <v>1279</v>
      </c>
      <c r="E4828" s="155">
        <v>0</v>
      </c>
      <c r="F4828" s="154">
        <v>28</v>
      </c>
      <c r="G4828" s="154">
        <v>120</v>
      </c>
      <c r="H4828" s="156">
        <v>0</v>
      </c>
    </row>
    <row r="4829" spans="1:8" x14ac:dyDescent="0.25">
      <c r="A4829" s="166" t="s">
        <v>1050</v>
      </c>
      <c r="B4829" s="2">
        <v>44738</v>
      </c>
      <c r="C4829" s="154">
        <v>75</v>
      </c>
      <c r="D4829" s="154">
        <v>861</v>
      </c>
      <c r="E4829" s="155">
        <v>0</v>
      </c>
      <c r="F4829" s="154">
        <v>16</v>
      </c>
      <c r="G4829" s="154">
        <v>45</v>
      </c>
      <c r="H4829" s="156">
        <v>0</v>
      </c>
    </row>
    <row r="4830" spans="1:8" x14ac:dyDescent="0.25">
      <c r="A4830" s="166" t="s">
        <v>1049</v>
      </c>
      <c r="B4830" s="2">
        <v>44738</v>
      </c>
      <c r="C4830" s="154">
        <v>104</v>
      </c>
      <c r="D4830" s="154">
        <v>1275</v>
      </c>
      <c r="E4830" s="155">
        <v>0</v>
      </c>
      <c r="F4830" s="154">
        <v>48</v>
      </c>
      <c r="G4830" s="154">
        <v>194</v>
      </c>
      <c r="H4830" s="156">
        <v>0</v>
      </c>
    </row>
    <row r="4831" spans="1:8" x14ac:dyDescent="0.25">
      <c r="A4831" s="166" t="s">
        <v>1051</v>
      </c>
      <c r="B4831" s="2">
        <v>44738</v>
      </c>
      <c r="C4831" s="154">
        <v>73</v>
      </c>
      <c r="D4831" s="154">
        <v>941</v>
      </c>
      <c r="E4831" s="155">
        <v>0</v>
      </c>
      <c r="F4831" s="154">
        <v>72</v>
      </c>
      <c r="G4831" s="154">
        <v>179</v>
      </c>
      <c r="H4831" s="156">
        <v>0</v>
      </c>
    </row>
    <row r="4832" spans="1:8" x14ac:dyDescent="0.25">
      <c r="A4832" s="166" t="s">
        <v>1052</v>
      </c>
      <c r="B4832" s="2">
        <v>44739</v>
      </c>
      <c r="C4832" s="154">
        <v>151</v>
      </c>
      <c r="D4832" s="154">
        <v>806</v>
      </c>
      <c r="E4832" s="155">
        <v>0</v>
      </c>
      <c r="F4832" s="154">
        <v>27</v>
      </c>
      <c r="G4832" s="154">
        <v>117</v>
      </c>
      <c r="H4832" s="156">
        <v>0</v>
      </c>
    </row>
    <row r="4833" spans="1:8" x14ac:dyDescent="0.25">
      <c r="A4833" s="166" t="s">
        <v>1047</v>
      </c>
      <c r="B4833" s="2">
        <v>44739</v>
      </c>
      <c r="C4833" s="154">
        <v>394</v>
      </c>
      <c r="D4833" s="154">
        <v>2584</v>
      </c>
      <c r="E4833" s="155">
        <v>0</v>
      </c>
      <c r="F4833" s="154">
        <v>70</v>
      </c>
      <c r="G4833" s="154">
        <v>145</v>
      </c>
      <c r="H4833" s="156">
        <v>0</v>
      </c>
    </row>
    <row r="4834" spans="1:8" x14ac:dyDescent="0.25">
      <c r="A4834" s="166" t="s">
        <v>1048</v>
      </c>
      <c r="B4834" s="2">
        <v>44739</v>
      </c>
      <c r="C4834" s="154">
        <v>136</v>
      </c>
      <c r="D4834" s="154">
        <v>1313</v>
      </c>
      <c r="E4834" s="155">
        <v>0</v>
      </c>
      <c r="F4834" s="154">
        <v>21</v>
      </c>
      <c r="G4834" s="154">
        <v>121</v>
      </c>
      <c r="H4834" s="156">
        <v>0</v>
      </c>
    </row>
    <row r="4835" spans="1:8" x14ac:dyDescent="0.25">
      <c r="A4835" s="166" t="s">
        <v>1050</v>
      </c>
      <c r="B4835" s="2">
        <v>44739</v>
      </c>
      <c r="C4835" s="154">
        <v>73</v>
      </c>
      <c r="D4835" s="154">
        <v>874</v>
      </c>
      <c r="E4835" s="155">
        <v>0</v>
      </c>
      <c r="F4835" s="154">
        <v>14</v>
      </c>
      <c r="G4835" s="154">
        <v>46</v>
      </c>
      <c r="H4835" s="156">
        <v>0</v>
      </c>
    </row>
    <row r="4836" spans="1:8" x14ac:dyDescent="0.25">
      <c r="A4836" s="166" t="s">
        <v>1049</v>
      </c>
      <c r="B4836" s="2">
        <v>44739</v>
      </c>
      <c r="C4836" s="163">
        <v>103</v>
      </c>
      <c r="D4836" s="163">
        <v>1328</v>
      </c>
      <c r="E4836" s="178">
        <v>0</v>
      </c>
      <c r="F4836" s="163">
        <v>48</v>
      </c>
      <c r="G4836" s="163">
        <v>152</v>
      </c>
      <c r="H4836" s="179">
        <v>0</v>
      </c>
    </row>
    <row r="4837" spans="1:8" x14ac:dyDescent="0.25">
      <c r="A4837" s="166" t="s">
        <v>1051</v>
      </c>
      <c r="B4837" s="2">
        <v>44739</v>
      </c>
      <c r="C4837" s="154">
        <v>75</v>
      </c>
      <c r="D4837" s="154">
        <v>984</v>
      </c>
      <c r="E4837" s="155">
        <v>0</v>
      </c>
      <c r="F4837" s="154">
        <v>68</v>
      </c>
      <c r="G4837" s="154">
        <v>152</v>
      </c>
      <c r="H4837" s="156">
        <v>0</v>
      </c>
    </row>
    <row r="4838" spans="1:8" x14ac:dyDescent="0.25">
      <c r="A4838" s="166" t="s">
        <v>1052</v>
      </c>
      <c r="B4838" s="2">
        <v>44740</v>
      </c>
      <c r="C4838" s="154">
        <v>157</v>
      </c>
      <c r="D4838" s="154">
        <v>919</v>
      </c>
      <c r="E4838" s="155">
        <v>0</v>
      </c>
      <c r="F4838" s="154">
        <v>17</v>
      </c>
      <c r="G4838" s="154">
        <v>49</v>
      </c>
      <c r="H4838" s="156">
        <v>0</v>
      </c>
    </row>
    <row r="4839" spans="1:8" x14ac:dyDescent="0.25">
      <c r="A4839" s="166" t="s">
        <v>1047</v>
      </c>
      <c r="B4839" s="2">
        <v>44740</v>
      </c>
      <c r="C4839" s="154">
        <v>409</v>
      </c>
      <c r="D4839" s="154">
        <v>2680</v>
      </c>
      <c r="E4839" s="155">
        <v>0</v>
      </c>
      <c r="F4839" s="154">
        <v>65</v>
      </c>
      <c r="G4839" s="154">
        <v>83</v>
      </c>
      <c r="H4839" s="156">
        <v>0</v>
      </c>
    </row>
    <row r="4840" spans="1:8" x14ac:dyDescent="0.25">
      <c r="A4840" s="166" t="s">
        <v>1048</v>
      </c>
      <c r="B4840" s="2">
        <v>44740</v>
      </c>
      <c r="C4840" s="154">
        <v>141</v>
      </c>
      <c r="D4840" s="154">
        <v>1366</v>
      </c>
      <c r="E4840" s="155">
        <v>0</v>
      </c>
      <c r="F4840" s="154">
        <v>24</v>
      </c>
      <c r="G4840" s="154">
        <v>110</v>
      </c>
      <c r="H4840" s="156">
        <v>0</v>
      </c>
    </row>
    <row r="4841" spans="1:8" x14ac:dyDescent="0.25">
      <c r="A4841" s="166" t="s">
        <v>1050</v>
      </c>
      <c r="B4841" s="2">
        <v>44740</v>
      </c>
      <c r="C4841" s="154">
        <v>78</v>
      </c>
      <c r="D4841" s="154">
        <v>928</v>
      </c>
      <c r="E4841" s="155">
        <v>0</v>
      </c>
      <c r="F4841" s="154">
        <v>11</v>
      </c>
      <c r="G4841" s="154">
        <v>12</v>
      </c>
      <c r="H4841" s="156">
        <v>0</v>
      </c>
    </row>
    <row r="4842" spans="1:8" x14ac:dyDescent="0.25">
      <c r="A4842" s="166" t="s">
        <v>1049</v>
      </c>
      <c r="B4842" s="2">
        <v>44740</v>
      </c>
      <c r="C4842" s="154">
        <v>109</v>
      </c>
      <c r="D4842" s="154">
        <v>1382</v>
      </c>
      <c r="E4842" s="155">
        <v>0</v>
      </c>
      <c r="F4842" s="154">
        <v>47</v>
      </c>
      <c r="G4842" s="154">
        <v>112</v>
      </c>
      <c r="H4842" s="156">
        <v>0</v>
      </c>
    </row>
    <row r="4843" spans="1:8" x14ac:dyDescent="0.25">
      <c r="A4843" s="166" t="s">
        <v>1051</v>
      </c>
      <c r="B4843" s="2">
        <v>44740</v>
      </c>
      <c r="C4843" s="154">
        <v>85</v>
      </c>
      <c r="D4843" s="154">
        <v>988</v>
      </c>
      <c r="E4843" s="155">
        <v>0</v>
      </c>
      <c r="F4843" s="154">
        <v>60</v>
      </c>
      <c r="G4843" s="154">
        <v>143</v>
      </c>
      <c r="H4843" s="156">
        <v>0</v>
      </c>
    </row>
    <row r="4844" spans="1:8" x14ac:dyDescent="0.25">
      <c r="A4844" s="166" t="s">
        <v>1052</v>
      </c>
      <c r="B4844" s="2">
        <v>44741</v>
      </c>
      <c r="C4844" s="154">
        <v>154</v>
      </c>
      <c r="D4844" s="154">
        <v>920</v>
      </c>
      <c r="E4844" s="155">
        <v>0</v>
      </c>
      <c r="F4844" s="154">
        <v>16</v>
      </c>
      <c r="G4844" s="154">
        <v>52</v>
      </c>
      <c r="H4844" s="156">
        <v>0</v>
      </c>
    </row>
    <row r="4845" spans="1:8" x14ac:dyDescent="0.25">
      <c r="A4845" s="166" t="s">
        <v>1047</v>
      </c>
      <c r="B4845" s="2">
        <v>44741</v>
      </c>
      <c r="C4845" s="154">
        <v>407</v>
      </c>
      <c r="D4845" s="154">
        <v>2705</v>
      </c>
      <c r="E4845" s="155">
        <v>0</v>
      </c>
      <c r="F4845" s="154">
        <v>65</v>
      </c>
      <c r="G4845" s="154">
        <v>76</v>
      </c>
      <c r="H4845" s="156">
        <v>0</v>
      </c>
    </row>
    <row r="4846" spans="1:8" x14ac:dyDescent="0.25">
      <c r="A4846" s="166" t="s">
        <v>1048</v>
      </c>
      <c r="B4846" s="2">
        <v>44741</v>
      </c>
      <c r="C4846" s="154">
        <v>143</v>
      </c>
      <c r="D4846" s="154">
        <v>1344</v>
      </c>
      <c r="E4846" s="155">
        <v>0</v>
      </c>
      <c r="F4846" s="154">
        <v>18</v>
      </c>
      <c r="G4846" s="154">
        <v>126</v>
      </c>
      <c r="H4846" s="156">
        <v>0</v>
      </c>
    </row>
    <row r="4847" spans="1:8" x14ac:dyDescent="0.25">
      <c r="A4847" s="166" t="s">
        <v>1050</v>
      </c>
      <c r="B4847" s="2">
        <v>44741</v>
      </c>
      <c r="C4847" s="154">
        <v>81</v>
      </c>
      <c r="D4847" s="154">
        <v>927</v>
      </c>
      <c r="E4847" s="155">
        <v>0</v>
      </c>
      <c r="F4847" s="154">
        <v>12</v>
      </c>
      <c r="G4847" s="154">
        <v>19</v>
      </c>
      <c r="H4847" s="156">
        <v>0</v>
      </c>
    </row>
    <row r="4848" spans="1:8" x14ac:dyDescent="0.25">
      <c r="A4848" s="166" t="s">
        <v>1049</v>
      </c>
      <c r="B4848" s="2">
        <v>44741</v>
      </c>
      <c r="C4848" s="154">
        <v>125</v>
      </c>
      <c r="D4848" s="154">
        <v>1368</v>
      </c>
      <c r="E4848" s="155">
        <v>0</v>
      </c>
      <c r="F4848" s="154">
        <v>36</v>
      </c>
      <c r="G4848" s="154">
        <v>143</v>
      </c>
      <c r="H4848" s="156">
        <v>0</v>
      </c>
    </row>
    <row r="4849" spans="1:8" x14ac:dyDescent="0.25">
      <c r="A4849" s="166" t="s">
        <v>1051</v>
      </c>
      <c r="B4849" s="2">
        <v>44741</v>
      </c>
      <c r="C4849" s="154">
        <v>84</v>
      </c>
      <c r="D4849" s="154">
        <v>997</v>
      </c>
      <c r="E4849" s="155">
        <v>0</v>
      </c>
      <c r="F4849" s="154">
        <v>60</v>
      </c>
      <c r="G4849" s="154">
        <v>140</v>
      </c>
      <c r="H4849" s="156">
        <v>0</v>
      </c>
    </row>
    <row r="4850" spans="1:8" x14ac:dyDescent="0.25">
      <c r="A4850" s="166" t="s">
        <v>1052</v>
      </c>
      <c r="B4850" s="2">
        <v>44742</v>
      </c>
      <c r="C4850" s="154">
        <v>143</v>
      </c>
      <c r="D4850" s="154">
        <v>897</v>
      </c>
      <c r="E4850" s="155">
        <v>0</v>
      </c>
      <c r="F4850" s="154">
        <v>26</v>
      </c>
      <c r="G4850" s="154">
        <v>67</v>
      </c>
      <c r="H4850" s="156">
        <v>0</v>
      </c>
    </row>
    <row r="4851" spans="1:8" x14ac:dyDescent="0.25">
      <c r="A4851" s="166" t="s">
        <v>1047</v>
      </c>
      <c r="B4851" s="2">
        <v>44742</v>
      </c>
      <c r="C4851" s="154">
        <v>405</v>
      </c>
      <c r="D4851" s="154">
        <v>2713</v>
      </c>
      <c r="E4851" s="155">
        <v>0</v>
      </c>
      <c r="F4851" s="154">
        <v>57</v>
      </c>
      <c r="G4851" s="154">
        <v>79</v>
      </c>
      <c r="H4851" s="156">
        <v>0</v>
      </c>
    </row>
    <row r="4852" spans="1:8" x14ac:dyDescent="0.25">
      <c r="A4852" s="166" t="s">
        <v>1048</v>
      </c>
      <c r="B4852" s="2">
        <v>44742</v>
      </c>
      <c r="C4852" s="154">
        <v>140</v>
      </c>
      <c r="D4852" s="154">
        <v>1335</v>
      </c>
      <c r="E4852" s="155">
        <v>0</v>
      </c>
      <c r="F4852" s="154">
        <v>22</v>
      </c>
      <c r="G4852" s="154">
        <v>123</v>
      </c>
      <c r="H4852" s="156">
        <v>0</v>
      </c>
    </row>
    <row r="4853" spans="1:8" x14ac:dyDescent="0.25">
      <c r="A4853" s="166" t="s">
        <v>1050</v>
      </c>
      <c r="B4853" s="2">
        <v>44742</v>
      </c>
      <c r="C4853" s="154">
        <v>80</v>
      </c>
      <c r="D4853" s="154">
        <v>905</v>
      </c>
      <c r="E4853" s="155">
        <v>0</v>
      </c>
      <c r="F4853" s="154">
        <v>13</v>
      </c>
      <c r="G4853" s="154">
        <v>28</v>
      </c>
      <c r="H4853" s="156">
        <v>0</v>
      </c>
    </row>
    <row r="4854" spans="1:8" x14ac:dyDescent="0.25">
      <c r="A4854" s="166" t="s">
        <v>1049</v>
      </c>
      <c r="B4854" s="2">
        <v>44742</v>
      </c>
      <c r="C4854" s="154">
        <v>126</v>
      </c>
      <c r="D4854" s="154">
        <v>1370</v>
      </c>
      <c r="E4854" s="155">
        <v>0</v>
      </c>
      <c r="F4854" s="154">
        <v>34</v>
      </c>
      <c r="G4854" s="154">
        <v>139</v>
      </c>
      <c r="H4854" s="156">
        <v>0</v>
      </c>
    </row>
    <row r="4855" spans="1:8" x14ac:dyDescent="0.25">
      <c r="A4855" s="166" t="s">
        <v>1051</v>
      </c>
      <c r="B4855" s="2">
        <v>44742</v>
      </c>
      <c r="C4855" s="154">
        <v>85</v>
      </c>
      <c r="D4855" s="154">
        <v>968</v>
      </c>
      <c r="E4855" s="155">
        <v>0</v>
      </c>
      <c r="F4855" s="154">
        <v>61</v>
      </c>
      <c r="G4855" s="154">
        <v>166</v>
      </c>
      <c r="H4855" s="156">
        <v>0</v>
      </c>
    </row>
    <row r="4856" spans="1:8" x14ac:dyDescent="0.25">
      <c r="A4856" s="166" t="s">
        <v>1052</v>
      </c>
      <c r="B4856" s="2">
        <v>44743</v>
      </c>
      <c r="C4856" s="154">
        <v>152</v>
      </c>
      <c r="D4856" s="154">
        <v>874</v>
      </c>
      <c r="E4856" s="155">
        <v>0</v>
      </c>
      <c r="F4856" s="154">
        <v>27</v>
      </c>
      <c r="G4856" s="154">
        <v>82</v>
      </c>
      <c r="H4856" s="156">
        <v>0</v>
      </c>
    </row>
    <row r="4857" spans="1:8" x14ac:dyDescent="0.25">
      <c r="A4857" s="166" t="s">
        <v>1047</v>
      </c>
      <c r="B4857" s="2">
        <v>44743</v>
      </c>
      <c r="C4857" s="154">
        <v>405</v>
      </c>
      <c r="D4857" s="154">
        <v>2672</v>
      </c>
      <c r="E4857" s="155">
        <v>0</v>
      </c>
      <c r="F4857" s="154">
        <v>65</v>
      </c>
      <c r="G4857" s="154">
        <v>93</v>
      </c>
      <c r="H4857" s="156">
        <v>0</v>
      </c>
    </row>
    <row r="4858" spans="1:8" x14ac:dyDescent="0.25">
      <c r="A4858" s="166" t="s">
        <v>1048</v>
      </c>
      <c r="B4858" s="2">
        <v>44743</v>
      </c>
      <c r="C4858" s="154">
        <v>133</v>
      </c>
      <c r="D4858" s="154">
        <v>1324</v>
      </c>
      <c r="E4858" s="155">
        <v>0</v>
      </c>
      <c r="F4858" s="154">
        <v>24</v>
      </c>
      <c r="G4858" s="154">
        <v>116</v>
      </c>
      <c r="H4858" s="156">
        <v>0</v>
      </c>
    </row>
    <row r="4859" spans="1:8" x14ac:dyDescent="0.25">
      <c r="A4859" s="166" t="s">
        <v>1050</v>
      </c>
      <c r="B4859" s="2">
        <v>44743</v>
      </c>
      <c r="C4859" s="154">
        <v>76</v>
      </c>
      <c r="D4859" s="154">
        <v>896</v>
      </c>
      <c r="E4859" s="155">
        <v>0</v>
      </c>
      <c r="F4859" s="154">
        <v>19</v>
      </c>
      <c r="G4859" s="154">
        <v>36</v>
      </c>
      <c r="H4859" s="156">
        <v>0</v>
      </c>
    </row>
    <row r="4860" spans="1:8" x14ac:dyDescent="0.25">
      <c r="A4860" s="166" t="s">
        <v>1049</v>
      </c>
      <c r="B4860" s="2">
        <v>44743</v>
      </c>
      <c r="C4860" s="154">
        <v>122</v>
      </c>
      <c r="D4860" s="154">
        <v>1337</v>
      </c>
      <c r="E4860" s="155">
        <v>0</v>
      </c>
      <c r="F4860" s="154">
        <v>42</v>
      </c>
      <c r="G4860" s="154">
        <v>141</v>
      </c>
      <c r="H4860" s="156">
        <v>0</v>
      </c>
    </row>
    <row r="4861" spans="1:8" x14ac:dyDescent="0.25">
      <c r="A4861" s="166" t="s">
        <v>1051</v>
      </c>
      <c r="B4861" s="2">
        <v>44743</v>
      </c>
      <c r="C4861" s="154">
        <v>90</v>
      </c>
      <c r="D4861" s="154">
        <v>977</v>
      </c>
      <c r="E4861" s="155">
        <v>0</v>
      </c>
      <c r="F4861" s="154">
        <v>56</v>
      </c>
      <c r="G4861" s="154">
        <v>145</v>
      </c>
      <c r="H4861" s="156">
        <v>0</v>
      </c>
    </row>
    <row r="4862" spans="1:8" x14ac:dyDescent="0.25">
      <c r="A4862" s="166" t="s">
        <v>1052</v>
      </c>
      <c r="B4862" s="2">
        <v>44744</v>
      </c>
      <c r="C4862" s="154">
        <v>161</v>
      </c>
      <c r="D4862" s="154">
        <v>853</v>
      </c>
      <c r="E4862" s="155">
        <v>0</v>
      </c>
      <c r="F4862" s="154">
        <v>21</v>
      </c>
      <c r="G4862" s="154">
        <v>83</v>
      </c>
      <c r="H4862" s="156">
        <v>0</v>
      </c>
    </row>
    <row r="4863" spans="1:8" x14ac:dyDescent="0.25">
      <c r="A4863" s="166" t="s">
        <v>1047</v>
      </c>
      <c r="B4863" s="2">
        <v>44744</v>
      </c>
      <c r="C4863" s="154">
        <v>386</v>
      </c>
      <c r="D4863" s="154">
        <v>2574</v>
      </c>
      <c r="E4863" s="155">
        <v>0</v>
      </c>
      <c r="F4863" s="154">
        <v>76</v>
      </c>
      <c r="G4863" s="154">
        <v>139</v>
      </c>
      <c r="H4863" s="156">
        <v>0</v>
      </c>
    </row>
    <row r="4864" spans="1:8" x14ac:dyDescent="0.25">
      <c r="A4864" s="166" t="s">
        <v>1048</v>
      </c>
      <c r="B4864" s="2">
        <v>44744</v>
      </c>
      <c r="C4864" s="154">
        <v>142</v>
      </c>
      <c r="D4864" s="154">
        <v>1306</v>
      </c>
      <c r="E4864" s="155">
        <v>0</v>
      </c>
      <c r="F4864" s="154">
        <v>21</v>
      </c>
      <c r="G4864" s="154">
        <v>114</v>
      </c>
      <c r="H4864" s="156">
        <v>0</v>
      </c>
    </row>
    <row r="4865" spans="1:8" x14ac:dyDescent="0.25">
      <c r="A4865" s="166" t="s">
        <v>1050</v>
      </c>
      <c r="B4865" s="2">
        <v>44744</v>
      </c>
      <c r="C4865" s="154">
        <v>75</v>
      </c>
      <c r="D4865" s="154">
        <v>869</v>
      </c>
      <c r="E4865" s="155">
        <v>0</v>
      </c>
      <c r="F4865" s="154">
        <v>23</v>
      </c>
      <c r="G4865" s="154">
        <v>55</v>
      </c>
      <c r="H4865" s="156">
        <v>0</v>
      </c>
    </row>
    <row r="4866" spans="1:8" x14ac:dyDescent="0.25">
      <c r="A4866" s="166" t="s">
        <v>1049</v>
      </c>
      <c r="B4866" s="2">
        <v>44744</v>
      </c>
      <c r="C4866" s="154">
        <v>123</v>
      </c>
      <c r="D4866" s="154">
        <v>1252</v>
      </c>
      <c r="E4866" s="155">
        <v>0</v>
      </c>
      <c r="F4866" s="154">
        <v>35</v>
      </c>
      <c r="G4866" s="154">
        <v>177</v>
      </c>
      <c r="H4866" s="156">
        <v>0</v>
      </c>
    </row>
    <row r="4867" spans="1:8" x14ac:dyDescent="0.25">
      <c r="A4867" s="166" t="s">
        <v>1051</v>
      </c>
      <c r="B4867" s="2">
        <v>44744</v>
      </c>
      <c r="C4867" s="154">
        <v>89</v>
      </c>
      <c r="D4867" s="154">
        <v>934</v>
      </c>
      <c r="E4867" s="155">
        <v>0</v>
      </c>
      <c r="F4867" s="154">
        <v>57</v>
      </c>
      <c r="G4867" s="154">
        <v>170</v>
      </c>
      <c r="H4867" s="156">
        <v>0</v>
      </c>
    </row>
    <row r="4868" spans="1:8" x14ac:dyDescent="0.25">
      <c r="A4868" s="166" t="s">
        <v>1052</v>
      </c>
      <c r="B4868" s="2">
        <v>44745</v>
      </c>
      <c r="C4868" s="154">
        <v>158</v>
      </c>
      <c r="D4868" s="154">
        <v>851</v>
      </c>
      <c r="E4868" s="155">
        <v>0</v>
      </c>
      <c r="F4868" s="154">
        <v>21</v>
      </c>
      <c r="G4868" s="154">
        <v>71</v>
      </c>
      <c r="H4868" s="156">
        <v>0</v>
      </c>
    </row>
    <row r="4869" spans="1:8" x14ac:dyDescent="0.25">
      <c r="A4869" s="166" t="s">
        <v>1047</v>
      </c>
      <c r="B4869" s="2">
        <v>44745</v>
      </c>
      <c r="C4869" s="154">
        <v>372</v>
      </c>
      <c r="D4869" s="154">
        <v>2509</v>
      </c>
      <c r="E4869" s="155">
        <v>0</v>
      </c>
      <c r="F4869" s="154">
        <v>84</v>
      </c>
      <c r="G4869" s="154">
        <v>168</v>
      </c>
      <c r="H4869" s="156">
        <v>0</v>
      </c>
    </row>
    <row r="4870" spans="1:8" x14ac:dyDescent="0.25">
      <c r="A4870" s="166" t="s">
        <v>1048</v>
      </c>
      <c r="B4870" s="2">
        <v>44745</v>
      </c>
      <c r="C4870" s="154">
        <v>134</v>
      </c>
      <c r="D4870" s="154">
        <v>1253</v>
      </c>
      <c r="E4870" s="155">
        <v>0</v>
      </c>
      <c r="F4870" s="154">
        <v>21</v>
      </c>
      <c r="G4870" s="154">
        <v>149</v>
      </c>
      <c r="H4870" s="156">
        <v>0</v>
      </c>
    </row>
    <row r="4871" spans="1:8" x14ac:dyDescent="0.25">
      <c r="A4871" s="166" t="s">
        <v>1050</v>
      </c>
      <c r="B4871" s="2">
        <v>44745</v>
      </c>
      <c r="C4871" s="154">
        <v>72</v>
      </c>
      <c r="D4871" s="154">
        <v>842</v>
      </c>
      <c r="E4871" s="155">
        <v>0</v>
      </c>
      <c r="F4871" s="154">
        <v>24</v>
      </c>
      <c r="G4871" s="154">
        <v>46</v>
      </c>
      <c r="H4871" s="156">
        <v>0</v>
      </c>
    </row>
    <row r="4872" spans="1:8" x14ac:dyDescent="0.25">
      <c r="A4872" s="166" t="s">
        <v>1049</v>
      </c>
      <c r="B4872" s="2">
        <v>44745</v>
      </c>
      <c r="C4872" s="163">
        <v>116</v>
      </c>
      <c r="D4872" s="163">
        <v>1217</v>
      </c>
      <c r="E4872" s="178">
        <v>0</v>
      </c>
      <c r="F4872" s="163">
        <v>40</v>
      </c>
      <c r="G4872" s="163">
        <v>199</v>
      </c>
      <c r="H4872" s="179">
        <v>0</v>
      </c>
    </row>
    <row r="4873" spans="1:8" x14ac:dyDescent="0.25">
      <c r="A4873" s="166" t="s">
        <v>1051</v>
      </c>
      <c r="B4873" s="2">
        <v>44745</v>
      </c>
      <c r="C4873" s="154">
        <v>83</v>
      </c>
      <c r="D4873" s="154">
        <v>898</v>
      </c>
      <c r="E4873" s="155">
        <v>0</v>
      </c>
      <c r="F4873" s="154">
        <v>63</v>
      </c>
      <c r="G4873" s="154">
        <v>203</v>
      </c>
      <c r="H4873" s="156">
        <v>0</v>
      </c>
    </row>
    <row r="4874" spans="1:8" x14ac:dyDescent="0.25">
      <c r="A4874" s="166" t="s">
        <v>1052</v>
      </c>
      <c r="B4874" s="2">
        <v>44746</v>
      </c>
      <c r="C4874" s="154">
        <v>148</v>
      </c>
      <c r="D4874" s="154">
        <v>832</v>
      </c>
      <c r="E4874" s="155">
        <v>0</v>
      </c>
      <c r="F4874" s="154">
        <v>32</v>
      </c>
      <c r="G4874" s="154">
        <v>83</v>
      </c>
      <c r="H4874" s="156">
        <v>0</v>
      </c>
    </row>
    <row r="4875" spans="1:8" x14ac:dyDescent="0.25">
      <c r="A4875" s="166" t="s">
        <v>1047</v>
      </c>
      <c r="B4875" s="2">
        <v>44746</v>
      </c>
      <c r="C4875" s="154">
        <v>374</v>
      </c>
      <c r="D4875" s="154">
        <v>2494</v>
      </c>
      <c r="E4875" s="155">
        <v>0</v>
      </c>
      <c r="F4875" s="154">
        <v>82</v>
      </c>
      <c r="G4875" s="154">
        <v>192</v>
      </c>
      <c r="H4875" s="156">
        <v>0</v>
      </c>
    </row>
    <row r="4876" spans="1:8" x14ac:dyDescent="0.25">
      <c r="A4876" s="166" t="s">
        <v>1048</v>
      </c>
      <c r="B4876" s="2">
        <v>44746</v>
      </c>
      <c r="C4876" s="154">
        <v>130</v>
      </c>
      <c r="D4876" s="154">
        <v>1252</v>
      </c>
      <c r="E4876" s="155">
        <v>0</v>
      </c>
      <c r="F4876" s="154">
        <v>28</v>
      </c>
      <c r="G4876" s="154">
        <v>142</v>
      </c>
      <c r="H4876" s="156">
        <v>0</v>
      </c>
    </row>
    <row r="4877" spans="1:8" x14ac:dyDescent="0.25">
      <c r="A4877" s="166" t="s">
        <v>1050</v>
      </c>
      <c r="B4877" s="2">
        <v>44746</v>
      </c>
      <c r="C4877" s="154">
        <v>72</v>
      </c>
      <c r="D4877" s="154">
        <v>838</v>
      </c>
      <c r="E4877" s="155">
        <v>0</v>
      </c>
      <c r="F4877" s="154">
        <v>21</v>
      </c>
      <c r="G4877" s="154">
        <v>49</v>
      </c>
      <c r="H4877" s="156">
        <v>0</v>
      </c>
    </row>
    <row r="4878" spans="1:8" x14ac:dyDescent="0.25">
      <c r="A4878" s="166" t="s">
        <v>1049</v>
      </c>
      <c r="B4878" s="2">
        <v>44746</v>
      </c>
      <c r="C4878" s="154">
        <v>119</v>
      </c>
      <c r="D4878" s="154">
        <v>1262</v>
      </c>
      <c r="E4878" s="155">
        <v>0</v>
      </c>
      <c r="F4878" s="154">
        <v>40</v>
      </c>
      <c r="G4878" s="154">
        <v>174</v>
      </c>
      <c r="H4878" s="156">
        <v>0</v>
      </c>
    </row>
    <row r="4879" spans="1:8" x14ac:dyDescent="0.25">
      <c r="A4879" s="166" t="s">
        <v>1051</v>
      </c>
      <c r="B4879" s="2">
        <v>44746</v>
      </c>
      <c r="C4879" s="154">
        <v>87</v>
      </c>
      <c r="D4879" s="154">
        <v>913</v>
      </c>
      <c r="E4879" s="155">
        <v>0</v>
      </c>
      <c r="F4879" s="154">
        <v>58</v>
      </c>
      <c r="G4879" s="154">
        <v>191</v>
      </c>
      <c r="H4879" s="156">
        <v>0</v>
      </c>
    </row>
    <row r="4880" spans="1:8" x14ac:dyDescent="0.25">
      <c r="A4880" s="166" t="s">
        <v>1052</v>
      </c>
      <c r="B4880" s="2">
        <v>44747</v>
      </c>
      <c r="C4880" s="154">
        <v>151</v>
      </c>
      <c r="D4880" s="154">
        <v>865</v>
      </c>
      <c r="E4880" s="155">
        <v>0</v>
      </c>
      <c r="F4880" s="154">
        <v>25</v>
      </c>
      <c r="G4880" s="154">
        <v>85</v>
      </c>
      <c r="H4880" s="156">
        <v>0</v>
      </c>
    </row>
    <row r="4881" spans="1:8" x14ac:dyDescent="0.25">
      <c r="A4881" s="166" t="s">
        <v>1047</v>
      </c>
      <c r="B4881" s="2">
        <v>44747</v>
      </c>
      <c r="C4881" s="154">
        <v>382</v>
      </c>
      <c r="D4881" s="154">
        <v>2542</v>
      </c>
      <c r="E4881" s="155">
        <v>0</v>
      </c>
      <c r="F4881" s="154">
        <v>80</v>
      </c>
      <c r="G4881" s="154">
        <v>143</v>
      </c>
      <c r="H4881" s="156">
        <v>0</v>
      </c>
    </row>
    <row r="4882" spans="1:8" x14ac:dyDescent="0.25">
      <c r="A4882" s="166" t="s">
        <v>1048</v>
      </c>
      <c r="B4882" s="2">
        <v>44747</v>
      </c>
      <c r="C4882" s="154">
        <v>125</v>
      </c>
      <c r="D4882" s="154">
        <v>1315</v>
      </c>
      <c r="E4882" s="155">
        <v>0</v>
      </c>
      <c r="F4882" s="154">
        <v>29</v>
      </c>
      <c r="G4882" s="154">
        <v>107</v>
      </c>
      <c r="H4882" s="156">
        <v>0</v>
      </c>
    </row>
    <row r="4883" spans="1:8" x14ac:dyDescent="0.25">
      <c r="A4883" s="166" t="s">
        <v>1050</v>
      </c>
      <c r="B4883" s="2">
        <v>44747</v>
      </c>
      <c r="C4883" s="154">
        <v>74</v>
      </c>
      <c r="D4883" s="154">
        <v>842</v>
      </c>
      <c r="E4883" s="155">
        <v>0</v>
      </c>
      <c r="F4883" s="154">
        <v>18</v>
      </c>
      <c r="G4883" s="154">
        <v>67</v>
      </c>
      <c r="H4883" s="156">
        <v>0</v>
      </c>
    </row>
    <row r="4884" spans="1:8" x14ac:dyDescent="0.25">
      <c r="A4884" s="166" t="s">
        <v>1049</v>
      </c>
      <c r="B4884" s="2">
        <v>44747</v>
      </c>
      <c r="C4884" s="154">
        <v>120</v>
      </c>
      <c r="D4884" s="154">
        <v>1277</v>
      </c>
      <c r="E4884" s="155">
        <v>0</v>
      </c>
      <c r="F4884" s="154">
        <v>40</v>
      </c>
      <c r="G4884" s="154">
        <v>164</v>
      </c>
      <c r="H4884" s="156">
        <v>0</v>
      </c>
    </row>
    <row r="4885" spans="1:8" x14ac:dyDescent="0.25">
      <c r="A4885" s="166" t="s">
        <v>1051</v>
      </c>
      <c r="B4885" s="2">
        <v>44747</v>
      </c>
      <c r="C4885" s="154">
        <v>85</v>
      </c>
      <c r="D4885" s="154">
        <v>931</v>
      </c>
      <c r="E4885" s="155">
        <v>0</v>
      </c>
      <c r="F4885" s="154">
        <v>59</v>
      </c>
      <c r="G4885" s="154">
        <v>182</v>
      </c>
      <c r="H4885" s="156">
        <v>0</v>
      </c>
    </row>
    <row r="4886" spans="1:8" x14ac:dyDescent="0.25">
      <c r="A4886" s="166" t="s">
        <v>1052</v>
      </c>
      <c r="B4886" s="2">
        <v>44748</v>
      </c>
      <c r="C4886" s="154">
        <v>161</v>
      </c>
      <c r="D4886" s="154">
        <v>926</v>
      </c>
      <c r="E4886" s="155">
        <v>0</v>
      </c>
      <c r="F4886" s="154">
        <v>16</v>
      </c>
      <c r="G4886" s="154">
        <v>36</v>
      </c>
      <c r="H4886" s="156">
        <v>0</v>
      </c>
    </row>
    <row r="4887" spans="1:8" x14ac:dyDescent="0.25">
      <c r="A4887" s="166" t="s">
        <v>1047</v>
      </c>
      <c r="B4887" s="2">
        <v>44748</v>
      </c>
      <c r="C4887" s="154">
        <v>399</v>
      </c>
      <c r="D4887" s="154">
        <v>2646</v>
      </c>
      <c r="E4887" s="155">
        <v>0</v>
      </c>
      <c r="F4887" s="154">
        <v>65</v>
      </c>
      <c r="G4887" s="154">
        <v>105</v>
      </c>
      <c r="H4887" s="156">
        <v>0</v>
      </c>
    </row>
    <row r="4888" spans="1:8" x14ac:dyDescent="0.25">
      <c r="A4888" s="166" t="s">
        <v>1048</v>
      </c>
      <c r="B4888" s="2">
        <v>44748</v>
      </c>
      <c r="C4888" s="154">
        <v>136</v>
      </c>
      <c r="D4888" s="154">
        <v>1346</v>
      </c>
      <c r="E4888" s="155">
        <v>0</v>
      </c>
      <c r="F4888" s="154">
        <v>25</v>
      </c>
      <c r="G4888" s="154">
        <v>109</v>
      </c>
      <c r="H4888" s="156">
        <v>0</v>
      </c>
    </row>
    <row r="4889" spans="1:8" x14ac:dyDescent="0.25">
      <c r="A4889" s="166" t="s">
        <v>1050</v>
      </c>
      <c r="B4889" s="2">
        <v>44748</v>
      </c>
      <c r="C4889" s="154">
        <v>72</v>
      </c>
      <c r="D4889" s="154">
        <v>894</v>
      </c>
      <c r="E4889" s="155">
        <v>0</v>
      </c>
      <c r="F4889" s="154">
        <v>20</v>
      </c>
      <c r="G4889" s="154">
        <v>42</v>
      </c>
      <c r="H4889" s="156">
        <v>0</v>
      </c>
    </row>
    <row r="4890" spans="1:8" x14ac:dyDescent="0.25">
      <c r="A4890" s="166" t="s">
        <v>1049</v>
      </c>
      <c r="B4890" s="2">
        <v>44748</v>
      </c>
      <c r="C4890" s="154">
        <v>117</v>
      </c>
      <c r="D4890" s="154">
        <v>1358</v>
      </c>
      <c r="E4890" s="155">
        <v>0</v>
      </c>
      <c r="F4890" s="154">
        <v>38</v>
      </c>
      <c r="G4890" s="154">
        <v>113</v>
      </c>
      <c r="H4890" s="156">
        <v>0</v>
      </c>
    </row>
    <row r="4891" spans="1:8" x14ac:dyDescent="0.25">
      <c r="A4891" s="166" t="s">
        <v>1051</v>
      </c>
      <c r="B4891" s="2">
        <v>44748</v>
      </c>
      <c r="C4891" s="154">
        <v>84</v>
      </c>
      <c r="D4891" s="154">
        <v>952</v>
      </c>
      <c r="E4891" s="155">
        <v>0</v>
      </c>
      <c r="F4891" s="154">
        <v>60</v>
      </c>
      <c r="G4891" s="154">
        <v>183</v>
      </c>
      <c r="H4891" s="156">
        <v>0</v>
      </c>
    </row>
    <row r="4892" spans="1:8" x14ac:dyDescent="0.25">
      <c r="A4892" s="166" t="s">
        <v>1052</v>
      </c>
      <c r="B4892" s="2">
        <v>44749</v>
      </c>
      <c r="C4892" s="154">
        <v>155</v>
      </c>
      <c r="D4892" s="154">
        <v>921</v>
      </c>
      <c r="E4892" s="155">
        <v>0</v>
      </c>
      <c r="F4892" s="154">
        <v>20</v>
      </c>
      <c r="G4892" s="154">
        <v>42</v>
      </c>
      <c r="H4892" s="156">
        <v>0</v>
      </c>
    </row>
    <row r="4893" spans="1:8" x14ac:dyDescent="0.25">
      <c r="A4893" s="166" t="s">
        <v>1047</v>
      </c>
      <c r="B4893" s="2">
        <v>44749</v>
      </c>
      <c r="C4893" s="154">
        <v>406</v>
      </c>
      <c r="D4893" s="154">
        <v>2620</v>
      </c>
      <c r="E4893" s="155">
        <v>0</v>
      </c>
      <c r="F4893" s="154">
        <v>63</v>
      </c>
      <c r="G4893" s="154">
        <v>103</v>
      </c>
      <c r="H4893" s="156">
        <v>0</v>
      </c>
    </row>
    <row r="4894" spans="1:8" x14ac:dyDescent="0.25">
      <c r="A4894" s="166" t="s">
        <v>1048</v>
      </c>
      <c r="B4894" s="2">
        <v>44749</v>
      </c>
      <c r="C4894" s="154">
        <v>137</v>
      </c>
      <c r="D4894" s="154">
        <v>1333</v>
      </c>
      <c r="E4894" s="155">
        <v>0</v>
      </c>
      <c r="F4894" s="154">
        <v>19</v>
      </c>
      <c r="G4894" s="154">
        <v>118</v>
      </c>
      <c r="H4894" s="156">
        <v>0</v>
      </c>
    </row>
    <row r="4895" spans="1:8" x14ac:dyDescent="0.25">
      <c r="A4895" s="166" t="s">
        <v>1050</v>
      </c>
      <c r="B4895" s="2">
        <v>44749</v>
      </c>
      <c r="C4895" s="154">
        <v>73</v>
      </c>
      <c r="D4895" s="154">
        <v>902</v>
      </c>
      <c r="E4895" s="155">
        <v>0</v>
      </c>
      <c r="F4895" s="154">
        <v>20</v>
      </c>
      <c r="G4895" s="154">
        <v>23</v>
      </c>
      <c r="H4895" s="156">
        <v>0</v>
      </c>
    </row>
    <row r="4896" spans="1:8" x14ac:dyDescent="0.25">
      <c r="A4896" s="166" t="s">
        <v>1049</v>
      </c>
      <c r="B4896" s="2">
        <v>44749</v>
      </c>
      <c r="C4896" s="154">
        <v>111</v>
      </c>
      <c r="D4896" s="154">
        <v>1342</v>
      </c>
      <c r="E4896" s="155">
        <v>0</v>
      </c>
      <c r="F4896" s="154">
        <v>43</v>
      </c>
      <c r="G4896" s="154">
        <v>142</v>
      </c>
      <c r="H4896" s="156">
        <v>0</v>
      </c>
    </row>
    <row r="4897" spans="1:8" x14ac:dyDescent="0.25">
      <c r="A4897" s="166" t="s">
        <v>1051</v>
      </c>
      <c r="B4897" s="2">
        <v>44749</v>
      </c>
      <c r="C4897" s="154">
        <v>90</v>
      </c>
      <c r="D4897" s="154">
        <v>968</v>
      </c>
      <c r="E4897" s="155">
        <v>0</v>
      </c>
      <c r="F4897" s="154">
        <v>55</v>
      </c>
      <c r="G4897" s="154">
        <v>160</v>
      </c>
      <c r="H4897" s="156">
        <v>0</v>
      </c>
    </row>
    <row r="4898" spans="1:8" x14ac:dyDescent="0.25">
      <c r="A4898" s="166" t="s">
        <v>1052</v>
      </c>
      <c r="B4898" s="2">
        <v>44750</v>
      </c>
      <c r="C4898" s="154">
        <v>154</v>
      </c>
      <c r="D4898" s="154">
        <v>927</v>
      </c>
      <c r="E4898" s="155">
        <v>0</v>
      </c>
      <c r="F4898" s="154">
        <v>21</v>
      </c>
      <c r="G4898" s="154">
        <v>49</v>
      </c>
      <c r="H4898" s="156">
        <v>0</v>
      </c>
    </row>
    <row r="4899" spans="1:8" x14ac:dyDescent="0.25">
      <c r="A4899" s="166" t="s">
        <v>1047</v>
      </c>
      <c r="B4899" s="2">
        <v>44750</v>
      </c>
      <c r="C4899" s="154">
        <v>407</v>
      </c>
      <c r="D4899" s="154">
        <v>2684</v>
      </c>
      <c r="E4899" s="155">
        <v>0</v>
      </c>
      <c r="F4899" s="154">
        <v>57</v>
      </c>
      <c r="G4899" s="154">
        <v>93</v>
      </c>
      <c r="H4899" s="156">
        <v>0</v>
      </c>
    </row>
    <row r="4900" spans="1:8" x14ac:dyDescent="0.25">
      <c r="A4900" s="166" t="s">
        <v>1048</v>
      </c>
      <c r="B4900" s="2">
        <v>44750</v>
      </c>
      <c r="C4900" s="154">
        <v>132</v>
      </c>
      <c r="D4900" s="154">
        <v>1351</v>
      </c>
      <c r="E4900" s="155">
        <v>0</v>
      </c>
      <c r="F4900" s="154">
        <v>14</v>
      </c>
      <c r="G4900" s="154">
        <v>106</v>
      </c>
      <c r="H4900" s="156">
        <v>0</v>
      </c>
    </row>
    <row r="4901" spans="1:8" x14ac:dyDescent="0.25">
      <c r="A4901" s="166" t="s">
        <v>1050</v>
      </c>
      <c r="B4901" s="2">
        <v>44750</v>
      </c>
      <c r="C4901" s="154">
        <v>78</v>
      </c>
      <c r="D4901" s="154">
        <v>914</v>
      </c>
      <c r="E4901" s="155">
        <v>0</v>
      </c>
      <c r="F4901" s="154">
        <v>16</v>
      </c>
      <c r="G4901" s="154">
        <v>18</v>
      </c>
      <c r="H4901" s="156">
        <v>0</v>
      </c>
    </row>
    <row r="4902" spans="1:8" x14ac:dyDescent="0.25">
      <c r="A4902" s="166" t="s">
        <v>1049</v>
      </c>
      <c r="B4902" s="2">
        <v>44750</v>
      </c>
      <c r="C4902" s="154">
        <v>120</v>
      </c>
      <c r="D4902" s="154">
        <v>1284</v>
      </c>
      <c r="E4902" s="155">
        <v>0</v>
      </c>
      <c r="F4902" s="154">
        <v>38</v>
      </c>
      <c r="G4902" s="154">
        <v>174</v>
      </c>
      <c r="H4902" s="156">
        <v>0</v>
      </c>
    </row>
    <row r="4903" spans="1:8" x14ac:dyDescent="0.25">
      <c r="A4903" s="166" t="s">
        <v>1051</v>
      </c>
      <c r="B4903" s="2">
        <v>44750</v>
      </c>
      <c r="C4903" s="154">
        <v>80</v>
      </c>
      <c r="D4903" s="154">
        <v>977</v>
      </c>
      <c r="E4903" s="155">
        <v>0</v>
      </c>
      <c r="F4903" s="154">
        <v>66</v>
      </c>
      <c r="G4903" s="154">
        <v>145</v>
      </c>
      <c r="H4903" s="156">
        <v>0</v>
      </c>
    </row>
    <row r="4904" spans="1:8" x14ac:dyDescent="0.25">
      <c r="A4904" s="166" t="s">
        <v>1052</v>
      </c>
      <c r="B4904" s="2">
        <v>44751</v>
      </c>
      <c r="C4904" s="154">
        <v>152</v>
      </c>
      <c r="D4904" s="154">
        <v>891</v>
      </c>
      <c r="E4904" s="155">
        <v>0</v>
      </c>
      <c r="F4904" s="154">
        <v>22</v>
      </c>
      <c r="G4904" s="154">
        <v>55</v>
      </c>
      <c r="H4904" s="156">
        <v>0</v>
      </c>
    </row>
    <row r="4905" spans="1:8" x14ac:dyDescent="0.25">
      <c r="A4905" s="166" t="s">
        <v>1047</v>
      </c>
      <c r="B4905" s="2">
        <v>44751</v>
      </c>
      <c r="C4905" s="154">
        <v>405</v>
      </c>
      <c r="D4905" s="154">
        <v>2626</v>
      </c>
      <c r="E4905" s="155">
        <v>0</v>
      </c>
      <c r="F4905" s="154">
        <v>55</v>
      </c>
      <c r="G4905" s="154">
        <v>110</v>
      </c>
      <c r="H4905" s="156">
        <v>0</v>
      </c>
    </row>
    <row r="4906" spans="1:8" x14ac:dyDescent="0.25">
      <c r="A4906" s="166" t="s">
        <v>1048</v>
      </c>
      <c r="B4906" s="2">
        <v>44751</v>
      </c>
      <c r="C4906" s="154">
        <v>132</v>
      </c>
      <c r="D4906" s="154">
        <v>1313</v>
      </c>
      <c r="E4906" s="155">
        <v>0</v>
      </c>
      <c r="F4906" s="154">
        <v>25</v>
      </c>
      <c r="G4906" s="154">
        <v>129</v>
      </c>
      <c r="H4906" s="156">
        <v>0</v>
      </c>
    </row>
    <row r="4907" spans="1:8" x14ac:dyDescent="0.25">
      <c r="A4907" s="166" t="s">
        <v>1050</v>
      </c>
      <c r="B4907" s="2">
        <v>44751</v>
      </c>
      <c r="C4907" s="154">
        <v>82</v>
      </c>
      <c r="D4907" s="154">
        <v>879</v>
      </c>
      <c r="E4907" s="155">
        <v>0</v>
      </c>
      <c r="F4907" s="154">
        <v>14</v>
      </c>
      <c r="G4907" s="154">
        <v>41</v>
      </c>
      <c r="H4907" s="156">
        <v>0</v>
      </c>
    </row>
    <row r="4908" spans="1:8" x14ac:dyDescent="0.25">
      <c r="A4908" s="166" t="s">
        <v>1049</v>
      </c>
      <c r="B4908" s="2">
        <v>44751</v>
      </c>
      <c r="C4908" s="163">
        <v>116</v>
      </c>
      <c r="D4908" s="163">
        <v>1233</v>
      </c>
      <c r="E4908" s="178">
        <v>0</v>
      </c>
      <c r="F4908" s="163">
        <v>47</v>
      </c>
      <c r="G4908" s="163">
        <v>199</v>
      </c>
      <c r="H4908" s="179">
        <v>0</v>
      </c>
    </row>
    <row r="4909" spans="1:8" x14ac:dyDescent="0.25">
      <c r="A4909" s="166" t="s">
        <v>1051</v>
      </c>
      <c r="B4909" s="2">
        <v>44751</v>
      </c>
      <c r="C4909" s="154">
        <v>70</v>
      </c>
      <c r="D4909" s="154">
        <v>910</v>
      </c>
      <c r="E4909" s="155">
        <v>0</v>
      </c>
      <c r="F4909" s="154">
        <v>77</v>
      </c>
      <c r="G4909" s="154">
        <v>204</v>
      </c>
      <c r="H4909" s="156">
        <v>0</v>
      </c>
    </row>
    <row r="4910" spans="1:8" x14ac:dyDescent="0.25">
      <c r="A4910" s="166" t="s">
        <v>1052</v>
      </c>
      <c r="B4910" s="2">
        <v>44752</v>
      </c>
      <c r="C4910" s="154">
        <v>141</v>
      </c>
      <c r="D4910" s="154">
        <v>857</v>
      </c>
      <c r="E4910" s="155">
        <v>0</v>
      </c>
      <c r="F4910" s="154">
        <v>28</v>
      </c>
      <c r="G4910" s="154">
        <v>71</v>
      </c>
      <c r="H4910" s="156">
        <v>0</v>
      </c>
    </row>
    <row r="4911" spans="1:8" x14ac:dyDescent="0.25">
      <c r="A4911" s="166" t="s">
        <v>1047</v>
      </c>
      <c r="B4911" s="2">
        <v>44752</v>
      </c>
      <c r="C4911" s="154">
        <v>393</v>
      </c>
      <c r="D4911" s="154">
        <v>2553</v>
      </c>
      <c r="E4911" s="155">
        <v>0</v>
      </c>
      <c r="F4911" s="154">
        <v>67</v>
      </c>
      <c r="G4911" s="154">
        <v>141</v>
      </c>
      <c r="H4911" s="156">
        <v>0</v>
      </c>
    </row>
    <row r="4912" spans="1:8" x14ac:dyDescent="0.25">
      <c r="A4912" s="166" t="s">
        <v>1048</v>
      </c>
      <c r="B4912" s="2">
        <v>44752</v>
      </c>
      <c r="C4912" s="154">
        <v>131</v>
      </c>
      <c r="D4912" s="154">
        <v>1314</v>
      </c>
      <c r="E4912" s="155">
        <v>0</v>
      </c>
      <c r="F4912" s="154">
        <v>21</v>
      </c>
      <c r="G4912" s="154">
        <v>137</v>
      </c>
      <c r="H4912" s="156">
        <v>0</v>
      </c>
    </row>
    <row r="4913" spans="1:8" x14ac:dyDescent="0.25">
      <c r="A4913" s="166" t="s">
        <v>1050</v>
      </c>
      <c r="B4913" s="2">
        <v>44752</v>
      </c>
      <c r="C4913" s="154">
        <v>72</v>
      </c>
      <c r="D4913" s="154">
        <v>855</v>
      </c>
      <c r="E4913" s="155">
        <v>0</v>
      </c>
      <c r="F4913" s="154">
        <v>17</v>
      </c>
      <c r="G4913" s="154">
        <v>47</v>
      </c>
      <c r="H4913" s="156">
        <v>0</v>
      </c>
    </row>
    <row r="4914" spans="1:8" x14ac:dyDescent="0.25">
      <c r="A4914" s="166" t="s">
        <v>1049</v>
      </c>
      <c r="B4914" s="2">
        <v>44752</v>
      </c>
      <c r="C4914" s="154">
        <v>110</v>
      </c>
      <c r="D4914" s="154">
        <v>1207</v>
      </c>
      <c r="E4914" s="155">
        <v>0</v>
      </c>
      <c r="F4914" s="154">
        <v>51</v>
      </c>
      <c r="G4914" s="154">
        <v>224</v>
      </c>
      <c r="H4914" s="156">
        <v>0</v>
      </c>
    </row>
    <row r="4915" spans="1:8" x14ac:dyDescent="0.25">
      <c r="A4915" s="166" t="s">
        <v>1051</v>
      </c>
      <c r="B4915" s="2">
        <v>44752</v>
      </c>
      <c r="C4915" s="154">
        <v>67</v>
      </c>
      <c r="D4915" s="154">
        <v>911</v>
      </c>
      <c r="E4915" s="155">
        <v>0</v>
      </c>
      <c r="F4915" s="154">
        <v>82</v>
      </c>
      <c r="G4915" s="154">
        <v>201</v>
      </c>
      <c r="H4915" s="156">
        <v>0</v>
      </c>
    </row>
    <row r="4916" spans="1:8" x14ac:dyDescent="0.25">
      <c r="A4916" s="166" t="s">
        <v>1052</v>
      </c>
      <c r="B4916" s="2">
        <v>44753</v>
      </c>
      <c r="C4916" s="154">
        <v>146</v>
      </c>
      <c r="D4916" s="154">
        <v>882</v>
      </c>
      <c r="E4916" s="155">
        <v>0</v>
      </c>
      <c r="F4916" s="154">
        <v>23</v>
      </c>
      <c r="G4916" s="154">
        <v>53</v>
      </c>
      <c r="H4916" s="156">
        <v>0</v>
      </c>
    </row>
    <row r="4917" spans="1:8" x14ac:dyDescent="0.25">
      <c r="A4917" s="166" t="s">
        <v>1047</v>
      </c>
      <c r="B4917" s="2">
        <v>44753</v>
      </c>
      <c r="C4917" s="154">
        <v>383</v>
      </c>
      <c r="D4917" s="154">
        <v>2602</v>
      </c>
      <c r="E4917" s="155">
        <v>0</v>
      </c>
      <c r="F4917" s="154">
        <v>80</v>
      </c>
      <c r="G4917" s="154">
        <v>139</v>
      </c>
      <c r="H4917" s="156">
        <v>0</v>
      </c>
    </row>
    <row r="4918" spans="1:8" x14ac:dyDescent="0.25">
      <c r="A4918" s="166" t="s">
        <v>1048</v>
      </c>
      <c r="B4918" s="2">
        <v>44753</v>
      </c>
      <c r="C4918" s="154">
        <v>122</v>
      </c>
      <c r="D4918" s="154">
        <v>1309</v>
      </c>
      <c r="E4918" s="155">
        <v>0</v>
      </c>
      <c r="F4918" s="154">
        <v>31</v>
      </c>
      <c r="G4918" s="154">
        <v>126</v>
      </c>
      <c r="H4918" s="156">
        <v>0</v>
      </c>
    </row>
    <row r="4919" spans="1:8" x14ac:dyDescent="0.25">
      <c r="A4919" s="166" t="s">
        <v>1050</v>
      </c>
      <c r="B4919" s="2">
        <v>44753</v>
      </c>
      <c r="C4919" s="154">
        <v>79</v>
      </c>
      <c r="D4919" s="154">
        <v>870</v>
      </c>
      <c r="E4919" s="155">
        <v>0</v>
      </c>
      <c r="F4919" s="154">
        <v>16</v>
      </c>
      <c r="G4919" s="154">
        <v>31</v>
      </c>
      <c r="H4919" s="156">
        <v>0</v>
      </c>
    </row>
    <row r="4920" spans="1:8" x14ac:dyDescent="0.25">
      <c r="A4920" s="166" t="s">
        <v>1049</v>
      </c>
      <c r="B4920" s="2">
        <v>44753</v>
      </c>
      <c r="C4920" s="154">
        <v>102</v>
      </c>
      <c r="D4920" s="154">
        <v>1273</v>
      </c>
      <c r="E4920" s="155">
        <v>0</v>
      </c>
      <c r="F4920" s="154">
        <v>55</v>
      </c>
      <c r="G4920" s="154">
        <v>169</v>
      </c>
      <c r="H4920" s="156">
        <v>0</v>
      </c>
    </row>
    <row r="4921" spans="1:8" x14ac:dyDescent="0.25">
      <c r="A4921" s="166" t="s">
        <v>1051</v>
      </c>
      <c r="B4921" s="2">
        <v>44753</v>
      </c>
      <c r="C4921" s="154">
        <v>70</v>
      </c>
      <c r="D4921" s="154">
        <v>919</v>
      </c>
      <c r="E4921" s="155">
        <v>0</v>
      </c>
      <c r="F4921" s="154">
        <v>75</v>
      </c>
      <c r="G4921" s="154">
        <v>191</v>
      </c>
      <c r="H4921" s="156">
        <v>0</v>
      </c>
    </row>
    <row r="4922" spans="1:8" x14ac:dyDescent="0.25">
      <c r="A4922" s="166" t="s">
        <v>1052</v>
      </c>
      <c r="B4922" s="2">
        <v>44754</v>
      </c>
      <c r="C4922" s="154">
        <v>157</v>
      </c>
      <c r="D4922" s="154">
        <v>918</v>
      </c>
      <c r="E4922" s="155">
        <v>0</v>
      </c>
      <c r="F4922" s="154">
        <v>18</v>
      </c>
      <c r="G4922" s="154">
        <v>37</v>
      </c>
      <c r="H4922" s="156">
        <v>0</v>
      </c>
    </row>
    <row r="4923" spans="1:8" x14ac:dyDescent="0.25">
      <c r="A4923" s="166" t="s">
        <v>1047</v>
      </c>
      <c r="B4923" s="2">
        <v>44754</v>
      </c>
      <c r="C4923" s="154">
        <v>399</v>
      </c>
      <c r="D4923" s="154">
        <v>2678</v>
      </c>
      <c r="E4923" s="155">
        <v>0</v>
      </c>
      <c r="F4923" s="154">
        <v>49</v>
      </c>
      <c r="G4923" s="154">
        <v>81</v>
      </c>
      <c r="H4923" s="156">
        <v>0</v>
      </c>
    </row>
    <row r="4924" spans="1:8" x14ac:dyDescent="0.25">
      <c r="A4924" s="166" t="s">
        <v>1048</v>
      </c>
      <c r="B4924" s="2">
        <v>44754</v>
      </c>
      <c r="C4924" s="154">
        <v>145</v>
      </c>
      <c r="D4924" s="154">
        <v>1358</v>
      </c>
      <c r="E4924" s="155">
        <v>0</v>
      </c>
      <c r="F4924" s="154">
        <v>14</v>
      </c>
      <c r="G4924" s="154">
        <v>85</v>
      </c>
      <c r="H4924" s="156">
        <v>0</v>
      </c>
    </row>
    <row r="4925" spans="1:8" x14ac:dyDescent="0.25">
      <c r="A4925" s="166" t="s">
        <v>1050</v>
      </c>
      <c r="B4925" s="2">
        <v>44754</v>
      </c>
      <c r="C4925" s="154">
        <v>78</v>
      </c>
      <c r="D4925" s="154">
        <v>896</v>
      </c>
      <c r="E4925" s="155">
        <v>0</v>
      </c>
      <c r="F4925" s="154">
        <v>15</v>
      </c>
      <c r="G4925" s="154">
        <v>27</v>
      </c>
      <c r="H4925" s="156">
        <v>0</v>
      </c>
    </row>
    <row r="4926" spans="1:8" x14ac:dyDescent="0.25">
      <c r="A4926" s="166" t="s">
        <v>1049</v>
      </c>
      <c r="B4926" s="2">
        <v>44754</v>
      </c>
      <c r="C4926" s="154">
        <v>116</v>
      </c>
      <c r="D4926" s="154">
        <v>1328</v>
      </c>
      <c r="E4926" s="155">
        <v>0</v>
      </c>
      <c r="F4926" s="154">
        <v>46</v>
      </c>
      <c r="G4926" s="154">
        <v>150</v>
      </c>
      <c r="H4926" s="156">
        <v>0</v>
      </c>
    </row>
    <row r="4927" spans="1:8" x14ac:dyDescent="0.25">
      <c r="A4927" s="166" t="s">
        <v>1051</v>
      </c>
      <c r="B4927" s="2">
        <v>44754</v>
      </c>
      <c r="C4927" s="154">
        <v>81</v>
      </c>
      <c r="D4927" s="154">
        <v>964</v>
      </c>
      <c r="E4927" s="155">
        <v>0</v>
      </c>
      <c r="F4927" s="154">
        <v>65</v>
      </c>
      <c r="G4927" s="154">
        <v>164</v>
      </c>
      <c r="H4927" s="156">
        <v>0</v>
      </c>
    </row>
    <row r="4928" spans="1:8" x14ac:dyDescent="0.25">
      <c r="A4928" s="166" t="s">
        <v>1052</v>
      </c>
      <c r="B4928" s="2">
        <v>44755</v>
      </c>
      <c r="C4928" s="154">
        <v>159</v>
      </c>
      <c r="D4928" s="154">
        <v>901</v>
      </c>
      <c r="E4928" s="155">
        <v>0</v>
      </c>
      <c r="F4928" s="154">
        <v>16</v>
      </c>
      <c r="G4928" s="154">
        <v>41</v>
      </c>
      <c r="H4928" s="156">
        <v>0</v>
      </c>
    </row>
    <row r="4929" spans="1:8" x14ac:dyDescent="0.25">
      <c r="A4929" s="166" t="s">
        <v>1047</v>
      </c>
      <c r="B4929" s="2">
        <v>44755</v>
      </c>
      <c r="C4929" s="154">
        <v>422</v>
      </c>
      <c r="D4929" s="154">
        <v>2712</v>
      </c>
      <c r="E4929" s="155">
        <v>0</v>
      </c>
      <c r="F4929" s="154">
        <v>39</v>
      </c>
      <c r="G4929" s="154">
        <v>78</v>
      </c>
      <c r="H4929" s="156">
        <v>0</v>
      </c>
    </row>
    <row r="4930" spans="1:8" x14ac:dyDescent="0.25">
      <c r="A4930" s="166" t="s">
        <v>1048</v>
      </c>
      <c r="B4930" s="2">
        <v>44755</v>
      </c>
      <c r="C4930" s="154">
        <v>136</v>
      </c>
      <c r="D4930" s="154">
        <v>1358</v>
      </c>
      <c r="E4930" s="155">
        <v>0</v>
      </c>
      <c r="F4930" s="154">
        <v>19</v>
      </c>
      <c r="G4930" s="154">
        <v>110</v>
      </c>
      <c r="H4930" s="156">
        <v>0</v>
      </c>
    </row>
    <row r="4931" spans="1:8" x14ac:dyDescent="0.25">
      <c r="A4931" s="166" t="s">
        <v>1050</v>
      </c>
      <c r="B4931" s="2">
        <v>44755</v>
      </c>
      <c r="C4931" s="154">
        <v>74</v>
      </c>
      <c r="D4931" s="154">
        <v>907</v>
      </c>
      <c r="E4931" s="155">
        <v>0</v>
      </c>
      <c r="F4931" s="154">
        <v>16</v>
      </c>
      <c r="G4931" s="154">
        <v>28</v>
      </c>
      <c r="H4931" s="156">
        <v>0</v>
      </c>
    </row>
    <row r="4932" spans="1:8" x14ac:dyDescent="0.25">
      <c r="A4932" s="166" t="s">
        <v>1049</v>
      </c>
      <c r="B4932" s="2">
        <v>44755</v>
      </c>
      <c r="C4932" s="154">
        <v>123</v>
      </c>
      <c r="D4932" s="154">
        <v>1310</v>
      </c>
      <c r="E4932" s="155">
        <v>0</v>
      </c>
      <c r="F4932" s="154">
        <v>37</v>
      </c>
      <c r="G4932" s="154">
        <v>171</v>
      </c>
      <c r="H4932" s="156">
        <v>0</v>
      </c>
    </row>
    <row r="4933" spans="1:8" x14ac:dyDescent="0.25">
      <c r="A4933" s="166" t="s">
        <v>1051</v>
      </c>
      <c r="B4933" s="2">
        <v>44755</v>
      </c>
      <c r="C4933" s="154">
        <v>90</v>
      </c>
      <c r="D4933" s="154">
        <v>929</v>
      </c>
      <c r="E4933" s="155">
        <v>0</v>
      </c>
      <c r="F4933" s="154">
        <v>56</v>
      </c>
      <c r="G4933" s="154">
        <v>188</v>
      </c>
      <c r="H4933" s="156">
        <v>0</v>
      </c>
    </row>
    <row r="4934" spans="1:8" x14ac:dyDescent="0.25">
      <c r="A4934" s="166" t="s">
        <v>1052</v>
      </c>
      <c r="B4934" s="2">
        <v>44756</v>
      </c>
      <c r="C4934" s="154">
        <v>155</v>
      </c>
      <c r="D4934" s="154">
        <v>895</v>
      </c>
      <c r="E4934" s="155">
        <v>0</v>
      </c>
      <c r="F4934" s="154">
        <v>17</v>
      </c>
      <c r="G4934" s="154">
        <v>44</v>
      </c>
      <c r="H4934" s="156">
        <v>0</v>
      </c>
    </row>
    <row r="4935" spans="1:8" x14ac:dyDescent="0.25">
      <c r="A4935" s="166" t="s">
        <v>1047</v>
      </c>
      <c r="B4935" s="2">
        <v>44756</v>
      </c>
      <c r="C4935" s="154">
        <v>416</v>
      </c>
      <c r="D4935" s="154">
        <v>2701</v>
      </c>
      <c r="E4935" s="155">
        <v>0</v>
      </c>
      <c r="F4935" s="154">
        <v>44</v>
      </c>
      <c r="G4935" s="154">
        <v>73</v>
      </c>
      <c r="H4935" s="156">
        <v>0</v>
      </c>
    </row>
    <row r="4936" spans="1:8" x14ac:dyDescent="0.25">
      <c r="A4936" s="166" t="s">
        <v>1048</v>
      </c>
      <c r="B4936" s="2">
        <v>44756</v>
      </c>
      <c r="C4936" s="154">
        <v>129</v>
      </c>
      <c r="D4936" s="154">
        <v>1366</v>
      </c>
      <c r="E4936" s="155">
        <v>0</v>
      </c>
      <c r="F4936" s="154">
        <v>18</v>
      </c>
      <c r="G4936" s="154">
        <v>93</v>
      </c>
      <c r="H4936" s="156">
        <v>0</v>
      </c>
    </row>
    <row r="4937" spans="1:8" x14ac:dyDescent="0.25">
      <c r="A4937" s="166" t="s">
        <v>1050</v>
      </c>
      <c r="B4937" s="2">
        <v>44756</v>
      </c>
      <c r="C4937" s="154">
        <v>65</v>
      </c>
      <c r="D4937" s="154">
        <v>881</v>
      </c>
      <c r="E4937" s="155">
        <v>0</v>
      </c>
      <c r="F4937" s="154">
        <v>14</v>
      </c>
      <c r="G4937" s="154">
        <v>33</v>
      </c>
      <c r="H4937" s="156">
        <v>0</v>
      </c>
    </row>
    <row r="4938" spans="1:8" x14ac:dyDescent="0.25">
      <c r="A4938" s="166" t="s">
        <v>1049</v>
      </c>
      <c r="B4938" s="2">
        <v>44756</v>
      </c>
      <c r="C4938" s="154">
        <v>117</v>
      </c>
      <c r="D4938" s="154">
        <v>1340</v>
      </c>
      <c r="E4938" s="155">
        <v>0</v>
      </c>
      <c r="F4938" s="154">
        <v>45</v>
      </c>
      <c r="G4938" s="154">
        <v>171</v>
      </c>
      <c r="H4938" s="156">
        <v>0</v>
      </c>
    </row>
    <row r="4939" spans="1:8" x14ac:dyDescent="0.25">
      <c r="A4939" s="166" t="s">
        <v>1051</v>
      </c>
      <c r="B4939" s="2">
        <v>44756</v>
      </c>
      <c r="C4939" s="154">
        <v>91</v>
      </c>
      <c r="D4939" s="154">
        <v>985</v>
      </c>
      <c r="E4939" s="155">
        <v>0</v>
      </c>
      <c r="F4939" s="154">
        <v>56</v>
      </c>
      <c r="G4939" s="154">
        <v>124</v>
      </c>
      <c r="H4939" s="156">
        <v>0</v>
      </c>
    </row>
    <row r="4940" spans="1:8" x14ac:dyDescent="0.25">
      <c r="A4940" s="166" t="s">
        <v>1052</v>
      </c>
      <c r="B4940" s="2">
        <v>44757</v>
      </c>
      <c r="C4940" s="154">
        <v>149</v>
      </c>
      <c r="D4940" s="154">
        <v>892</v>
      </c>
      <c r="E4940" s="155">
        <v>0</v>
      </c>
      <c r="F4940" s="154">
        <v>21</v>
      </c>
      <c r="G4940" s="154">
        <v>58</v>
      </c>
      <c r="H4940" s="156">
        <v>0</v>
      </c>
    </row>
    <row r="4941" spans="1:8" x14ac:dyDescent="0.25">
      <c r="A4941" s="166" t="s">
        <v>1047</v>
      </c>
      <c r="B4941" s="2">
        <v>44757</v>
      </c>
      <c r="C4941" s="154">
        <v>411</v>
      </c>
      <c r="D4941" s="154">
        <v>2683</v>
      </c>
      <c r="E4941" s="155">
        <v>0</v>
      </c>
      <c r="F4941" s="154">
        <v>48</v>
      </c>
      <c r="G4941" s="154">
        <v>74</v>
      </c>
      <c r="H4941" s="156">
        <v>0</v>
      </c>
    </row>
    <row r="4942" spans="1:8" x14ac:dyDescent="0.25">
      <c r="A4942" s="166" t="s">
        <v>1048</v>
      </c>
      <c r="B4942" s="2">
        <v>44757</v>
      </c>
      <c r="C4942" s="154">
        <v>126</v>
      </c>
      <c r="D4942" s="154">
        <v>1324</v>
      </c>
      <c r="E4942" s="155">
        <v>0</v>
      </c>
      <c r="F4942" s="154">
        <v>19</v>
      </c>
      <c r="G4942" s="154">
        <v>129</v>
      </c>
      <c r="H4942" s="156">
        <v>0</v>
      </c>
    </row>
    <row r="4943" spans="1:8" x14ac:dyDescent="0.25">
      <c r="A4943" s="166" t="s">
        <v>1050</v>
      </c>
      <c r="B4943" s="2">
        <v>44757</v>
      </c>
      <c r="C4943" s="154">
        <v>65</v>
      </c>
      <c r="D4943" s="154">
        <v>866</v>
      </c>
      <c r="E4943" s="155">
        <v>0</v>
      </c>
      <c r="F4943" s="154">
        <v>17</v>
      </c>
      <c r="G4943" s="154">
        <v>37</v>
      </c>
      <c r="H4943" s="156">
        <v>0</v>
      </c>
    </row>
    <row r="4944" spans="1:8" x14ac:dyDescent="0.25">
      <c r="A4944" s="166" t="s">
        <v>1049</v>
      </c>
      <c r="B4944" s="2">
        <v>44757</v>
      </c>
      <c r="C4944" s="163">
        <v>120</v>
      </c>
      <c r="D4944" s="163">
        <v>1320</v>
      </c>
      <c r="E4944" s="178">
        <v>0</v>
      </c>
      <c r="F4944" s="163">
        <v>41</v>
      </c>
      <c r="G4944" s="163">
        <v>162</v>
      </c>
      <c r="H4944" s="179">
        <v>0</v>
      </c>
    </row>
    <row r="4945" spans="1:8" x14ac:dyDescent="0.25">
      <c r="A4945" s="166" t="s">
        <v>1051</v>
      </c>
      <c r="B4945" s="2">
        <v>44757</v>
      </c>
      <c r="C4945" s="154">
        <v>93</v>
      </c>
      <c r="D4945" s="154">
        <v>953</v>
      </c>
      <c r="E4945" s="155">
        <v>0</v>
      </c>
      <c r="F4945" s="154">
        <v>55</v>
      </c>
      <c r="G4945" s="154">
        <v>165</v>
      </c>
      <c r="H4945" s="156">
        <v>0</v>
      </c>
    </row>
    <row r="4946" spans="1:8" x14ac:dyDescent="0.25">
      <c r="A4946" s="166" t="s">
        <v>1052</v>
      </c>
      <c r="B4946" s="2">
        <v>44758</v>
      </c>
      <c r="C4946" s="154">
        <v>148</v>
      </c>
      <c r="D4946" s="154">
        <v>875</v>
      </c>
      <c r="E4946" s="155">
        <v>0</v>
      </c>
      <c r="F4946" s="154">
        <v>22</v>
      </c>
      <c r="G4946" s="154">
        <v>57</v>
      </c>
      <c r="H4946" s="156">
        <v>0</v>
      </c>
    </row>
    <row r="4947" spans="1:8" x14ac:dyDescent="0.25">
      <c r="A4947" s="166" t="s">
        <v>1047</v>
      </c>
      <c r="B4947" s="2">
        <v>44758</v>
      </c>
      <c r="C4947" s="154">
        <v>412</v>
      </c>
      <c r="D4947" s="154">
        <v>2642</v>
      </c>
      <c r="E4947" s="155">
        <v>0</v>
      </c>
      <c r="F4947" s="154">
        <v>45</v>
      </c>
      <c r="G4947" s="154">
        <v>101</v>
      </c>
      <c r="H4947" s="156">
        <v>0</v>
      </c>
    </row>
    <row r="4948" spans="1:8" x14ac:dyDescent="0.25">
      <c r="A4948" s="166" t="s">
        <v>1048</v>
      </c>
      <c r="B4948" s="2">
        <v>44758</v>
      </c>
      <c r="C4948" s="154">
        <v>119</v>
      </c>
      <c r="D4948" s="154">
        <v>1280</v>
      </c>
      <c r="E4948" s="155">
        <v>0</v>
      </c>
      <c r="F4948" s="154">
        <v>20</v>
      </c>
      <c r="G4948" s="154">
        <v>145</v>
      </c>
      <c r="H4948" s="156">
        <v>0</v>
      </c>
    </row>
    <row r="4949" spans="1:8" x14ac:dyDescent="0.25">
      <c r="A4949" s="166" t="s">
        <v>1050</v>
      </c>
      <c r="B4949" s="2">
        <v>44758</v>
      </c>
      <c r="C4949" s="154">
        <v>60</v>
      </c>
      <c r="D4949" s="154">
        <v>829</v>
      </c>
      <c r="E4949" s="155">
        <v>0</v>
      </c>
      <c r="F4949" s="154">
        <v>19</v>
      </c>
      <c r="G4949" s="154">
        <v>55</v>
      </c>
      <c r="H4949" s="156">
        <v>0</v>
      </c>
    </row>
    <row r="4950" spans="1:8" x14ac:dyDescent="0.25">
      <c r="A4950" s="166" t="s">
        <v>1049</v>
      </c>
      <c r="B4950" s="2">
        <v>44758</v>
      </c>
      <c r="C4950" s="154">
        <v>112</v>
      </c>
      <c r="D4950" s="154">
        <v>1255</v>
      </c>
      <c r="E4950" s="155">
        <v>0</v>
      </c>
      <c r="F4950" s="154">
        <v>45</v>
      </c>
      <c r="G4950" s="154">
        <v>186</v>
      </c>
      <c r="H4950" s="156">
        <v>0</v>
      </c>
    </row>
    <row r="4951" spans="1:8" x14ac:dyDescent="0.25">
      <c r="A4951" s="166" t="s">
        <v>1051</v>
      </c>
      <c r="B4951" s="2">
        <v>44758</v>
      </c>
      <c r="C4951" s="154">
        <v>80</v>
      </c>
      <c r="D4951" s="154">
        <v>913</v>
      </c>
      <c r="E4951" s="155">
        <v>0</v>
      </c>
      <c r="F4951" s="154">
        <v>68</v>
      </c>
      <c r="G4951" s="154">
        <v>196</v>
      </c>
      <c r="H4951" s="156">
        <v>0</v>
      </c>
    </row>
    <row r="4952" spans="1:8" x14ac:dyDescent="0.25">
      <c r="A4952" s="166" t="s">
        <v>1052</v>
      </c>
      <c r="B4952" s="2">
        <v>44759</v>
      </c>
      <c r="C4952" s="154">
        <v>148</v>
      </c>
      <c r="D4952" s="154">
        <v>847</v>
      </c>
      <c r="E4952" s="155">
        <v>0</v>
      </c>
      <c r="F4952" s="154">
        <v>23</v>
      </c>
      <c r="G4952" s="154">
        <v>68</v>
      </c>
      <c r="H4952" s="156">
        <v>0</v>
      </c>
    </row>
    <row r="4953" spans="1:8" x14ac:dyDescent="0.25">
      <c r="A4953" s="166" t="s">
        <v>1047</v>
      </c>
      <c r="B4953" s="2">
        <v>44759</v>
      </c>
      <c r="C4953" s="154">
        <v>405</v>
      </c>
      <c r="D4953" s="154">
        <v>2562</v>
      </c>
      <c r="E4953" s="155">
        <v>0</v>
      </c>
      <c r="F4953" s="154">
        <v>53</v>
      </c>
      <c r="G4953" s="154">
        <v>131</v>
      </c>
      <c r="H4953" s="156">
        <v>0</v>
      </c>
    </row>
    <row r="4954" spans="1:8" x14ac:dyDescent="0.25">
      <c r="A4954" s="166" t="s">
        <v>1048</v>
      </c>
      <c r="B4954" s="2">
        <v>44759</v>
      </c>
      <c r="C4954" s="154">
        <v>126</v>
      </c>
      <c r="D4954" s="154">
        <v>1262</v>
      </c>
      <c r="E4954" s="155">
        <v>0</v>
      </c>
      <c r="F4954" s="154">
        <v>19</v>
      </c>
      <c r="G4954" s="154">
        <v>142</v>
      </c>
      <c r="H4954" s="156">
        <v>0</v>
      </c>
    </row>
    <row r="4955" spans="1:8" x14ac:dyDescent="0.25">
      <c r="A4955" s="166" t="s">
        <v>1050</v>
      </c>
      <c r="B4955" s="2">
        <v>44759</v>
      </c>
      <c r="C4955" s="154">
        <v>67</v>
      </c>
      <c r="D4955" s="154">
        <v>845</v>
      </c>
      <c r="E4955" s="155">
        <v>0</v>
      </c>
      <c r="F4955" s="154">
        <v>18</v>
      </c>
      <c r="G4955" s="154">
        <v>45</v>
      </c>
      <c r="H4955" s="156">
        <v>0</v>
      </c>
    </row>
    <row r="4956" spans="1:8" x14ac:dyDescent="0.25">
      <c r="A4956" s="166" t="s">
        <v>1049</v>
      </c>
      <c r="B4956" s="2">
        <v>44759</v>
      </c>
      <c r="C4956" s="154">
        <v>110</v>
      </c>
      <c r="D4956" s="154">
        <v>1262</v>
      </c>
      <c r="E4956" s="155">
        <v>0</v>
      </c>
      <c r="F4956" s="154">
        <v>47</v>
      </c>
      <c r="G4956" s="154">
        <v>167</v>
      </c>
      <c r="H4956" s="156">
        <v>0</v>
      </c>
    </row>
    <row r="4957" spans="1:8" x14ac:dyDescent="0.25">
      <c r="A4957" s="166" t="s">
        <v>1051</v>
      </c>
      <c r="B4957" s="2">
        <v>44759</v>
      </c>
      <c r="C4957" s="154">
        <v>79</v>
      </c>
      <c r="D4957" s="154">
        <v>925</v>
      </c>
      <c r="E4957" s="155">
        <v>0</v>
      </c>
      <c r="F4957" s="154">
        <v>68</v>
      </c>
      <c r="G4957" s="154">
        <v>187</v>
      </c>
      <c r="H4957" s="156">
        <v>0</v>
      </c>
    </row>
    <row r="4958" spans="1:8" x14ac:dyDescent="0.25">
      <c r="A4958" s="166" t="s">
        <v>1052</v>
      </c>
      <c r="B4958" s="2">
        <v>44760</v>
      </c>
      <c r="C4958" s="154">
        <v>154</v>
      </c>
      <c r="D4958" s="154">
        <v>867</v>
      </c>
      <c r="E4958" s="155">
        <v>0</v>
      </c>
      <c r="F4958" s="154">
        <v>17</v>
      </c>
      <c r="G4958" s="154">
        <v>55</v>
      </c>
      <c r="H4958" s="156">
        <v>0</v>
      </c>
    </row>
    <row r="4959" spans="1:8" x14ac:dyDescent="0.25">
      <c r="A4959" s="166" t="s">
        <v>1047</v>
      </c>
      <c r="B4959" s="2">
        <v>44760</v>
      </c>
      <c r="C4959" s="154">
        <v>397</v>
      </c>
      <c r="D4959" s="154">
        <v>2593</v>
      </c>
      <c r="E4959" s="155">
        <v>0</v>
      </c>
      <c r="F4959" s="154">
        <v>59</v>
      </c>
      <c r="G4959" s="154">
        <v>136</v>
      </c>
      <c r="H4959" s="156">
        <v>0</v>
      </c>
    </row>
    <row r="4960" spans="1:8" x14ac:dyDescent="0.25">
      <c r="A4960" s="166" t="s">
        <v>1048</v>
      </c>
      <c r="B4960" s="2">
        <v>44760</v>
      </c>
      <c r="C4960" s="154">
        <v>123</v>
      </c>
      <c r="D4960" s="154">
        <v>1290</v>
      </c>
      <c r="E4960" s="155">
        <v>0</v>
      </c>
      <c r="F4960" s="154">
        <v>20</v>
      </c>
      <c r="G4960" s="154">
        <v>126</v>
      </c>
      <c r="H4960" s="156">
        <v>0</v>
      </c>
    </row>
    <row r="4961" spans="1:8" x14ac:dyDescent="0.25">
      <c r="A4961" s="166" t="s">
        <v>1050</v>
      </c>
      <c r="B4961" s="2">
        <v>44760</v>
      </c>
      <c r="C4961" s="154">
        <v>71</v>
      </c>
      <c r="D4961" s="154">
        <v>846</v>
      </c>
      <c r="E4961" s="155">
        <v>0</v>
      </c>
      <c r="F4961" s="154">
        <v>14</v>
      </c>
      <c r="G4961" s="154">
        <v>46</v>
      </c>
      <c r="H4961" s="156">
        <v>0</v>
      </c>
    </row>
    <row r="4962" spans="1:8" x14ac:dyDescent="0.25">
      <c r="A4962" s="166" t="s">
        <v>1049</v>
      </c>
      <c r="B4962" s="2">
        <v>44760</v>
      </c>
      <c r="C4962" s="154">
        <v>111</v>
      </c>
      <c r="D4962" s="154">
        <v>1308</v>
      </c>
      <c r="E4962" s="155">
        <v>0</v>
      </c>
      <c r="F4962" s="154">
        <v>46</v>
      </c>
      <c r="G4962" s="154">
        <v>151</v>
      </c>
      <c r="H4962" s="156">
        <v>0</v>
      </c>
    </row>
    <row r="4963" spans="1:8" x14ac:dyDescent="0.25">
      <c r="A4963" s="166" t="s">
        <v>1051</v>
      </c>
      <c r="B4963" s="2">
        <v>44760</v>
      </c>
      <c r="C4963" s="154">
        <v>78</v>
      </c>
      <c r="D4963" s="154">
        <v>916</v>
      </c>
      <c r="E4963" s="155">
        <v>0</v>
      </c>
      <c r="F4963" s="154">
        <v>68</v>
      </c>
      <c r="G4963" s="154">
        <v>187</v>
      </c>
      <c r="H4963" s="156">
        <v>0</v>
      </c>
    </row>
    <row r="4964" spans="1:8" x14ac:dyDescent="0.25">
      <c r="A4964" s="166" t="s">
        <v>1052</v>
      </c>
      <c r="B4964" s="2">
        <v>44761</v>
      </c>
      <c r="C4964" s="154">
        <v>162</v>
      </c>
      <c r="D4964" s="154">
        <v>919</v>
      </c>
      <c r="E4964" s="155">
        <v>0</v>
      </c>
      <c r="F4964" s="154">
        <v>14</v>
      </c>
      <c r="G4964" s="154">
        <v>31</v>
      </c>
      <c r="H4964" s="156">
        <v>0</v>
      </c>
    </row>
    <row r="4965" spans="1:8" x14ac:dyDescent="0.25">
      <c r="A4965" s="166" t="s">
        <v>1047</v>
      </c>
      <c r="B4965" s="2">
        <v>44761</v>
      </c>
      <c r="C4965" s="154">
        <v>416</v>
      </c>
      <c r="D4965" s="154">
        <v>2684</v>
      </c>
      <c r="E4965" s="155">
        <v>0</v>
      </c>
      <c r="F4965" s="154">
        <v>44</v>
      </c>
      <c r="G4965" s="154">
        <v>85</v>
      </c>
      <c r="H4965" s="156">
        <v>0</v>
      </c>
    </row>
    <row r="4966" spans="1:8" x14ac:dyDescent="0.25">
      <c r="A4966" s="166" t="s">
        <v>1048</v>
      </c>
      <c r="B4966" s="2">
        <v>44761</v>
      </c>
      <c r="C4966" s="154">
        <v>130</v>
      </c>
      <c r="D4966" s="154">
        <v>1337</v>
      </c>
      <c r="E4966" s="155">
        <v>0</v>
      </c>
      <c r="F4966" s="154">
        <v>20</v>
      </c>
      <c r="G4966" s="154">
        <v>119</v>
      </c>
      <c r="H4966" s="156">
        <v>0</v>
      </c>
    </row>
    <row r="4967" spans="1:8" x14ac:dyDescent="0.25">
      <c r="A4967" s="166" t="s">
        <v>1050</v>
      </c>
      <c r="B4967" s="2">
        <v>44761</v>
      </c>
      <c r="C4967" s="154">
        <v>73</v>
      </c>
      <c r="D4967" s="154">
        <v>892</v>
      </c>
      <c r="E4967" s="155">
        <v>0</v>
      </c>
      <c r="F4967" s="154">
        <v>18</v>
      </c>
      <c r="G4967" s="154">
        <v>20</v>
      </c>
      <c r="H4967" s="156">
        <v>0</v>
      </c>
    </row>
    <row r="4968" spans="1:8" x14ac:dyDescent="0.25">
      <c r="A4968" s="166" t="s">
        <v>1049</v>
      </c>
      <c r="B4968" s="2">
        <v>44761</v>
      </c>
      <c r="C4968" s="154">
        <v>115</v>
      </c>
      <c r="D4968" s="154">
        <v>1392</v>
      </c>
      <c r="E4968" s="155">
        <v>0</v>
      </c>
      <c r="F4968" s="154">
        <v>41</v>
      </c>
      <c r="G4968" s="154">
        <v>115</v>
      </c>
      <c r="H4968" s="156">
        <v>0</v>
      </c>
    </row>
    <row r="4969" spans="1:8" x14ac:dyDescent="0.25">
      <c r="A4969" s="166" t="s">
        <v>1051</v>
      </c>
      <c r="B4969" s="2">
        <v>44761</v>
      </c>
      <c r="C4969" s="154">
        <v>80</v>
      </c>
      <c r="D4969" s="154">
        <v>951</v>
      </c>
      <c r="E4969" s="155">
        <v>0</v>
      </c>
      <c r="F4969" s="154">
        <v>67</v>
      </c>
      <c r="G4969" s="154">
        <v>177</v>
      </c>
      <c r="H4969" s="156">
        <v>0</v>
      </c>
    </row>
    <row r="4970" spans="1:8" x14ac:dyDescent="0.25">
      <c r="A4970" s="166" t="s">
        <v>1052</v>
      </c>
      <c r="B4970" s="2">
        <v>44762</v>
      </c>
      <c r="C4970" s="154">
        <v>162</v>
      </c>
      <c r="D4970" s="154">
        <v>929</v>
      </c>
      <c r="E4970" s="155">
        <v>0</v>
      </c>
      <c r="F4970" s="154">
        <v>20</v>
      </c>
      <c r="G4970" s="154">
        <v>25</v>
      </c>
      <c r="H4970" s="156">
        <v>0</v>
      </c>
    </row>
    <row r="4971" spans="1:8" x14ac:dyDescent="0.25">
      <c r="A4971" s="166" t="s">
        <v>1047</v>
      </c>
      <c r="B4971" s="2">
        <v>44762</v>
      </c>
      <c r="C4971" s="154">
        <v>439</v>
      </c>
      <c r="D4971" s="154">
        <v>2697</v>
      </c>
      <c r="E4971" s="155">
        <v>0</v>
      </c>
      <c r="F4971" s="154">
        <v>28</v>
      </c>
      <c r="G4971" s="154">
        <v>70</v>
      </c>
      <c r="H4971" s="156">
        <v>0</v>
      </c>
    </row>
    <row r="4972" spans="1:8" x14ac:dyDescent="0.25">
      <c r="A4972" s="166" t="s">
        <v>1048</v>
      </c>
      <c r="B4972" s="2">
        <v>44762</v>
      </c>
      <c r="C4972" s="154">
        <v>126</v>
      </c>
      <c r="D4972" s="154">
        <v>1315</v>
      </c>
      <c r="E4972" s="155">
        <v>0</v>
      </c>
      <c r="F4972" s="154">
        <v>24</v>
      </c>
      <c r="G4972" s="154">
        <v>124</v>
      </c>
      <c r="H4972" s="156">
        <v>0</v>
      </c>
    </row>
    <row r="4973" spans="1:8" x14ac:dyDescent="0.25">
      <c r="A4973" s="166" t="s">
        <v>1050</v>
      </c>
      <c r="B4973" s="2">
        <v>44762</v>
      </c>
      <c r="C4973" s="154">
        <v>77</v>
      </c>
      <c r="D4973" s="154">
        <v>917</v>
      </c>
      <c r="E4973" s="155">
        <v>0</v>
      </c>
      <c r="F4973" s="154">
        <v>14</v>
      </c>
      <c r="G4973" s="154">
        <v>12</v>
      </c>
      <c r="H4973" s="156">
        <v>0</v>
      </c>
    </row>
    <row r="4974" spans="1:8" x14ac:dyDescent="0.25">
      <c r="A4974" s="166" t="s">
        <v>1049</v>
      </c>
      <c r="B4974" s="2">
        <v>44762</v>
      </c>
      <c r="C4974" s="154">
        <v>113</v>
      </c>
      <c r="D4974" s="154">
        <v>1389</v>
      </c>
      <c r="E4974" s="155">
        <v>0</v>
      </c>
      <c r="F4974" s="154">
        <v>44</v>
      </c>
      <c r="G4974" s="154">
        <v>113</v>
      </c>
      <c r="H4974" s="156">
        <v>0</v>
      </c>
    </row>
    <row r="4975" spans="1:8" x14ac:dyDescent="0.25">
      <c r="A4975" s="166" t="s">
        <v>1051</v>
      </c>
      <c r="B4975" s="2">
        <v>44762</v>
      </c>
      <c r="C4975" s="154">
        <v>81</v>
      </c>
      <c r="D4975" s="154">
        <v>964</v>
      </c>
      <c r="E4975" s="155">
        <v>0</v>
      </c>
      <c r="F4975" s="154">
        <v>65</v>
      </c>
      <c r="G4975" s="154">
        <v>163</v>
      </c>
      <c r="H4975" s="156">
        <v>0</v>
      </c>
    </row>
    <row r="4976" spans="1:8" x14ac:dyDescent="0.25">
      <c r="A4976" s="166" t="s">
        <v>1052</v>
      </c>
      <c r="B4976" s="2">
        <v>44763</v>
      </c>
      <c r="C4976" s="154">
        <v>153</v>
      </c>
      <c r="D4976" s="154">
        <v>901</v>
      </c>
      <c r="E4976" s="155">
        <v>0</v>
      </c>
      <c r="F4976" s="154">
        <v>21</v>
      </c>
      <c r="G4976" s="154">
        <v>40</v>
      </c>
      <c r="H4976" s="156">
        <v>0</v>
      </c>
    </row>
    <row r="4977" spans="1:8" x14ac:dyDescent="0.25">
      <c r="A4977" s="166" t="s">
        <v>1047</v>
      </c>
      <c r="B4977" s="2">
        <v>44763</v>
      </c>
      <c r="C4977" s="154">
        <v>436</v>
      </c>
      <c r="D4977" s="154">
        <v>2704</v>
      </c>
      <c r="E4977" s="155">
        <v>0</v>
      </c>
      <c r="F4977" s="154">
        <v>28</v>
      </c>
      <c r="G4977" s="154">
        <v>62</v>
      </c>
      <c r="H4977" s="156">
        <v>0</v>
      </c>
    </row>
    <row r="4978" spans="1:8" x14ac:dyDescent="0.25">
      <c r="A4978" s="166" t="s">
        <v>1048</v>
      </c>
      <c r="B4978" s="2">
        <v>44763</v>
      </c>
      <c r="C4978" s="154">
        <v>126</v>
      </c>
      <c r="D4978" s="154">
        <v>1321</v>
      </c>
      <c r="E4978" s="155">
        <v>0</v>
      </c>
      <c r="F4978" s="154">
        <v>23</v>
      </c>
      <c r="G4978" s="154">
        <v>118</v>
      </c>
      <c r="H4978" s="156">
        <v>0</v>
      </c>
    </row>
    <row r="4979" spans="1:8" x14ac:dyDescent="0.25">
      <c r="A4979" s="166" t="s">
        <v>1050</v>
      </c>
      <c r="B4979" s="2">
        <v>44763</v>
      </c>
      <c r="C4979" s="154">
        <v>74</v>
      </c>
      <c r="D4979" s="154">
        <v>914</v>
      </c>
      <c r="E4979" s="155">
        <v>0</v>
      </c>
      <c r="F4979" s="154">
        <v>16</v>
      </c>
      <c r="G4979" s="154">
        <v>8</v>
      </c>
      <c r="H4979" s="156">
        <v>0</v>
      </c>
    </row>
    <row r="4980" spans="1:8" x14ac:dyDescent="0.25">
      <c r="A4980" s="166" t="s">
        <v>1049</v>
      </c>
      <c r="B4980" s="2">
        <v>44763</v>
      </c>
      <c r="C4980" s="163">
        <v>121</v>
      </c>
      <c r="D4980" s="163">
        <v>1367</v>
      </c>
      <c r="E4980" s="178">
        <v>0</v>
      </c>
      <c r="F4980" s="163">
        <v>39</v>
      </c>
      <c r="G4980" s="163">
        <v>122</v>
      </c>
      <c r="H4980" s="179">
        <v>0</v>
      </c>
    </row>
    <row r="4981" spans="1:8" x14ac:dyDescent="0.25">
      <c r="A4981" s="166" t="s">
        <v>1051</v>
      </c>
      <c r="B4981" s="2">
        <v>44763</v>
      </c>
      <c r="C4981" s="154">
        <v>82</v>
      </c>
      <c r="D4981" s="154">
        <v>972</v>
      </c>
      <c r="E4981" s="155">
        <v>0</v>
      </c>
      <c r="F4981" s="154">
        <v>65</v>
      </c>
      <c r="G4981" s="154">
        <v>156</v>
      </c>
      <c r="H4981" s="156">
        <v>0</v>
      </c>
    </row>
    <row r="4982" spans="1:8" x14ac:dyDescent="0.25">
      <c r="A4982" s="166" t="s">
        <v>1052</v>
      </c>
      <c r="B4982" s="2">
        <v>44764</v>
      </c>
      <c r="C4982" s="154">
        <v>161</v>
      </c>
      <c r="D4982" s="154">
        <v>900</v>
      </c>
      <c r="E4982" s="155">
        <v>0</v>
      </c>
      <c r="F4982" s="154">
        <v>18</v>
      </c>
      <c r="G4982" s="154">
        <v>45</v>
      </c>
      <c r="H4982" s="156">
        <v>0</v>
      </c>
    </row>
    <row r="4983" spans="1:8" x14ac:dyDescent="0.25">
      <c r="A4983" s="166" t="s">
        <v>1047</v>
      </c>
      <c r="B4983" s="2">
        <v>44764</v>
      </c>
      <c r="C4983" s="154">
        <v>415</v>
      </c>
      <c r="D4983" s="154">
        <v>2659</v>
      </c>
      <c r="E4983" s="155">
        <v>0</v>
      </c>
      <c r="F4983" s="154">
        <v>43</v>
      </c>
      <c r="G4983" s="154">
        <v>77</v>
      </c>
      <c r="H4983" s="156">
        <v>0</v>
      </c>
    </row>
    <row r="4984" spans="1:8" x14ac:dyDescent="0.25">
      <c r="A4984" s="166" t="s">
        <v>1048</v>
      </c>
      <c r="B4984" s="2">
        <v>44764</v>
      </c>
      <c r="C4984" s="154">
        <v>132</v>
      </c>
      <c r="D4984" s="154">
        <v>1324</v>
      </c>
      <c r="E4984" s="155">
        <v>0</v>
      </c>
      <c r="F4984" s="154">
        <v>20</v>
      </c>
      <c r="G4984" s="154">
        <v>118</v>
      </c>
      <c r="H4984" s="156">
        <v>0</v>
      </c>
    </row>
    <row r="4985" spans="1:8" x14ac:dyDescent="0.25">
      <c r="A4985" s="166" t="s">
        <v>1050</v>
      </c>
      <c r="B4985" s="2">
        <v>44764</v>
      </c>
      <c r="C4985" s="154">
        <v>76</v>
      </c>
      <c r="D4985" s="154">
        <v>871</v>
      </c>
      <c r="E4985" s="155">
        <v>0</v>
      </c>
      <c r="F4985" s="154">
        <v>14</v>
      </c>
      <c r="G4985" s="154">
        <v>22</v>
      </c>
      <c r="H4985" s="156">
        <v>0</v>
      </c>
    </row>
    <row r="4986" spans="1:8" x14ac:dyDescent="0.25">
      <c r="A4986" s="166" t="s">
        <v>1049</v>
      </c>
      <c r="B4986" s="2">
        <v>44764</v>
      </c>
      <c r="C4986" s="154">
        <v>116</v>
      </c>
      <c r="D4986" s="154">
        <v>1306</v>
      </c>
      <c r="E4986" s="155">
        <v>0</v>
      </c>
      <c r="F4986" s="154">
        <v>43</v>
      </c>
      <c r="G4986" s="154">
        <v>142</v>
      </c>
      <c r="H4986" s="156">
        <v>0</v>
      </c>
    </row>
    <row r="4987" spans="1:8" x14ac:dyDescent="0.25">
      <c r="A4987" s="166" t="s">
        <v>1051</v>
      </c>
      <c r="B4987" s="2">
        <v>44764</v>
      </c>
      <c r="C4987" s="154">
        <v>81</v>
      </c>
      <c r="D4987" s="154">
        <v>948</v>
      </c>
      <c r="E4987" s="155">
        <v>0</v>
      </c>
      <c r="F4987" s="154">
        <v>66</v>
      </c>
      <c r="G4987" s="154">
        <v>174</v>
      </c>
      <c r="H4987" s="156">
        <v>0</v>
      </c>
    </row>
    <row r="4988" spans="1:8" x14ac:dyDescent="0.25">
      <c r="A4988" s="167" t="s">
        <v>1052</v>
      </c>
      <c r="B4988" s="70">
        <v>44765</v>
      </c>
      <c r="C4988" s="168">
        <v>155</v>
      </c>
      <c r="D4988" s="168">
        <v>884</v>
      </c>
      <c r="E4988" s="168">
        <v>0</v>
      </c>
      <c r="F4988" s="168">
        <v>18</v>
      </c>
      <c r="G4988" s="168">
        <v>27</v>
      </c>
      <c r="H4988" s="168">
        <v>0</v>
      </c>
    </row>
    <row r="4989" spans="1:8" x14ac:dyDescent="0.25">
      <c r="A4989" s="167" t="s">
        <v>1047</v>
      </c>
      <c r="B4989" s="70">
        <v>44765</v>
      </c>
      <c r="C4989" s="168">
        <v>410</v>
      </c>
      <c r="D4989" s="168">
        <v>2579</v>
      </c>
      <c r="E4989" s="168">
        <v>0</v>
      </c>
      <c r="F4989" s="168">
        <v>49</v>
      </c>
      <c r="G4989" s="168">
        <v>124</v>
      </c>
      <c r="H4989" s="168">
        <v>0</v>
      </c>
    </row>
    <row r="4990" spans="1:8" x14ac:dyDescent="0.25">
      <c r="A4990" s="167" t="s">
        <v>1048</v>
      </c>
      <c r="B4990" s="70">
        <v>44765</v>
      </c>
      <c r="C4990" s="168">
        <v>126</v>
      </c>
      <c r="D4990" s="168">
        <v>1289</v>
      </c>
      <c r="E4990" s="168">
        <v>0</v>
      </c>
      <c r="F4990" s="168">
        <v>23</v>
      </c>
      <c r="G4990" s="168">
        <v>130</v>
      </c>
      <c r="H4990" s="168">
        <v>0</v>
      </c>
    </row>
    <row r="4991" spans="1:8" x14ac:dyDescent="0.25">
      <c r="A4991" s="167" t="s">
        <v>1050</v>
      </c>
      <c r="B4991" s="70">
        <v>44765</v>
      </c>
      <c r="C4991" s="168">
        <v>72</v>
      </c>
      <c r="D4991" s="168">
        <v>847</v>
      </c>
      <c r="E4991" s="168">
        <v>0</v>
      </c>
      <c r="F4991" s="168">
        <v>15</v>
      </c>
      <c r="G4991" s="168">
        <v>53</v>
      </c>
      <c r="H4991" s="168">
        <v>0</v>
      </c>
    </row>
    <row r="4992" spans="1:8" x14ac:dyDescent="0.25">
      <c r="A4992" s="167" t="s">
        <v>1049</v>
      </c>
      <c r="B4992" s="70">
        <v>44765</v>
      </c>
      <c r="C4992" s="168">
        <v>111</v>
      </c>
      <c r="D4992" s="168">
        <v>1241</v>
      </c>
      <c r="E4992" s="168">
        <v>0</v>
      </c>
      <c r="F4992" s="168">
        <v>45</v>
      </c>
      <c r="G4992" s="168">
        <v>191</v>
      </c>
      <c r="H4992" s="168">
        <v>0</v>
      </c>
    </row>
    <row r="4993" spans="1:8" x14ac:dyDescent="0.25">
      <c r="A4993" s="167" t="s">
        <v>1051</v>
      </c>
      <c r="B4993" s="70">
        <v>44765</v>
      </c>
      <c r="C4993" s="168">
        <v>74</v>
      </c>
      <c r="D4993" s="168">
        <v>911</v>
      </c>
      <c r="E4993" s="168">
        <v>0</v>
      </c>
      <c r="F4993" s="168">
        <v>72</v>
      </c>
      <c r="G4993" s="168">
        <v>212</v>
      </c>
      <c r="H4993" s="168">
        <v>0</v>
      </c>
    </row>
    <row r="4994" spans="1:8" x14ac:dyDescent="0.25">
      <c r="A4994" s="166" t="s">
        <v>1052</v>
      </c>
      <c r="B4994" s="2">
        <v>44766</v>
      </c>
      <c r="C4994" s="154">
        <v>154</v>
      </c>
      <c r="D4994" s="154">
        <v>863</v>
      </c>
      <c r="E4994" s="155">
        <v>0</v>
      </c>
      <c r="F4994" s="154">
        <v>18</v>
      </c>
      <c r="G4994" s="154">
        <v>40</v>
      </c>
      <c r="H4994" s="156">
        <v>0</v>
      </c>
    </row>
    <row r="4995" spans="1:8" x14ac:dyDescent="0.25">
      <c r="A4995" s="166" t="s">
        <v>1047</v>
      </c>
      <c r="B4995" s="2">
        <v>44766</v>
      </c>
      <c r="C4995" s="154">
        <v>394</v>
      </c>
      <c r="D4995" s="154">
        <v>2525</v>
      </c>
      <c r="E4995" s="155">
        <v>0</v>
      </c>
      <c r="F4995" s="154">
        <v>58</v>
      </c>
      <c r="G4995" s="154">
        <v>153</v>
      </c>
      <c r="H4995" s="156">
        <v>0</v>
      </c>
    </row>
    <row r="4996" spans="1:8" x14ac:dyDescent="0.25">
      <c r="A4996" s="166" t="s">
        <v>1048</v>
      </c>
      <c r="B4996" s="2">
        <v>44766</v>
      </c>
      <c r="C4996" s="154">
        <v>119</v>
      </c>
      <c r="D4996" s="154">
        <v>1322</v>
      </c>
      <c r="E4996" s="155">
        <v>0</v>
      </c>
      <c r="F4996" s="154">
        <v>20</v>
      </c>
      <c r="G4996" s="154">
        <v>109</v>
      </c>
      <c r="H4996" s="156">
        <v>0</v>
      </c>
    </row>
    <row r="4997" spans="1:8" x14ac:dyDescent="0.25">
      <c r="A4997" s="166" t="s">
        <v>1050</v>
      </c>
      <c r="B4997" s="2">
        <v>44766</v>
      </c>
      <c r="C4997" s="154">
        <v>72</v>
      </c>
      <c r="D4997" s="154">
        <v>846</v>
      </c>
      <c r="E4997" s="155">
        <v>0</v>
      </c>
      <c r="F4997" s="154">
        <v>16</v>
      </c>
      <c r="G4997" s="154">
        <v>39</v>
      </c>
      <c r="H4997" s="156">
        <v>0</v>
      </c>
    </row>
    <row r="4998" spans="1:8" x14ac:dyDescent="0.25">
      <c r="A4998" s="166" t="s">
        <v>1049</v>
      </c>
      <c r="B4998" s="2">
        <v>44766</v>
      </c>
      <c r="C4998" s="154">
        <v>111</v>
      </c>
      <c r="D4998" s="154">
        <v>1277</v>
      </c>
      <c r="E4998" s="155">
        <v>0</v>
      </c>
      <c r="F4998" s="154">
        <v>44</v>
      </c>
      <c r="G4998" s="154">
        <v>154</v>
      </c>
      <c r="H4998" s="156">
        <v>0</v>
      </c>
    </row>
    <row r="4999" spans="1:8" x14ac:dyDescent="0.25">
      <c r="A4999" s="166" t="s">
        <v>1051</v>
      </c>
      <c r="B4999" s="2">
        <v>44766</v>
      </c>
      <c r="C4999" s="154">
        <v>77</v>
      </c>
      <c r="D4999" s="154">
        <v>893</v>
      </c>
      <c r="E4999" s="155">
        <v>0</v>
      </c>
      <c r="F4999" s="154">
        <v>69</v>
      </c>
      <c r="G4999" s="154">
        <v>220</v>
      </c>
      <c r="H4999" s="156">
        <v>0</v>
      </c>
    </row>
    <row r="5000" spans="1:8" x14ac:dyDescent="0.25">
      <c r="A5000" s="166" t="s">
        <v>1052</v>
      </c>
      <c r="B5000" s="2">
        <v>44767</v>
      </c>
      <c r="C5000" s="154">
        <v>146</v>
      </c>
      <c r="D5000" s="154">
        <v>870</v>
      </c>
      <c r="E5000" s="155">
        <v>0</v>
      </c>
      <c r="F5000" s="154">
        <v>23</v>
      </c>
      <c r="G5000" s="154">
        <v>57</v>
      </c>
      <c r="H5000" s="156">
        <v>0</v>
      </c>
    </row>
    <row r="5001" spans="1:8" x14ac:dyDescent="0.25">
      <c r="A5001" s="166" t="s">
        <v>1047</v>
      </c>
      <c r="B5001" s="2">
        <v>44767</v>
      </c>
      <c r="C5001" s="154">
        <v>390</v>
      </c>
      <c r="D5001" s="154">
        <v>2534</v>
      </c>
      <c r="E5001" s="155">
        <v>0</v>
      </c>
      <c r="F5001" s="154">
        <v>70</v>
      </c>
      <c r="G5001" s="154">
        <v>173</v>
      </c>
      <c r="H5001" s="156">
        <v>0</v>
      </c>
    </row>
    <row r="5002" spans="1:8" x14ac:dyDescent="0.25">
      <c r="A5002" s="166" t="s">
        <v>1048</v>
      </c>
      <c r="B5002" s="2">
        <v>44767</v>
      </c>
      <c r="C5002" s="154">
        <v>119</v>
      </c>
      <c r="D5002" s="154">
        <v>1347</v>
      </c>
      <c r="E5002" s="155">
        <v>0</v>
      </c>
      <c r="F5002" s="154">
        <v>21</v>
      </c>
      <c r="G5002" s="154">
        <v>101</v>
      </c>
      <c r="H5002" s="156">
        <v>0</v>
      </c>
    </row>
    <row r="5003" spans="1:8" x14ac:dyDescent="0.25">
      <c r="A5003" s="166" t="s">
        <v>1050</v>
      </c>
      <c r="B5003" s="2">
        <v>44767</v>
      </c>
      <c r="C5003" s="154">
        <v>69</v>
      </c>
      <c r="D5003" s="154">
        <v>869</v>
      </c>
      <c r="E5003" s="155">
        <v>0</v>
      </c>
      <c r="F5003" s="154">
        <v>16</v>
      </c>
      <c r="G5003" s="154">
        <v>24</v>
      </c>
      <c r="H5003" s="156">
        <v>0</v>
      </c>
    </row>
    <row r="5004" spans="1:8" x14ac:dyDescent="0.25">
      <c r="A5004" s="166" t="s">
        <v>1049</v>
      </c>
      <c r="B5004" s="2">
        <v>44767</v>
      </c>
      <c r="C5004" s="154">
        <v>115</v>
      </c>
      <c r="D5004" s="154">
        <v>1315</v>
      </c>
      <c r="E5004" s="155">
        <v>0</v>
      </c>
      <c r="F5004" s="154">
        <v>40</v>
      </c>
      <c r="G5004" s="154">
        <v>127</v>
      </c>
      <c r="H5004" s="156">
        <v>0</v>
      </c>
    </row>
    <row r="5005" spans="1:8" x14ac:dyDescent="0.25">
      <c r="A5005" s="166" t="s">
        <v>1051</v>
      </c>
      <c r="B5005" s="2">
        <v>44767</v>
      </c>
      <c r="C5005" s="154">
        <v>78</v>
      </c>
      <c r="D5005" s="154">
        <v>947</v>
      </c>
      <c r="E5005" s="155">
        <v>0</v>
      </c>
      <c r="F5005" s="154">
        <v>68</v>
      </c>
      <c r="G5005" s="154">
        <v>172</v>
      </c>
      <c r="H5005" s="156">
        <v>0</v>
      </c>
    </row>
    <row r="5006" spans="1:8" x14ac:dyDescent="0.25">
      <c r="A5006" s="166" t="s">
        <v>1052</v>
      </c>
      <c r="B5006" s="2">
        <v>44768</v>
      </c>
      <c r="C5006" s="163">
        <v>150</v>
      </c>
      <c r="D5006" s="163">
        <v>910</v>
      </c>
      <c r="E5006" s="178">
        <v>0</v>
      </c>
      <c r="F5006" s="163">
        <v>24</v>
      </c>
      <c r="G5006" s="163">
        <v>39</v>
      </c>
      <c r="H5006" s="179">
        <v>0</v>
      </c>
    </row>
    <row r="5007" spans="1:8" x14ac:dyDescent="0.25">
      <c r="A5007" s="166" t="s">
        <v>1047</v>
      </c>
      <c r="B5007" s="2">
        <v>44768</v>
      </c>
      <c r="C5007" s="154">
        <v>420</v>
      </c>
      <c r="D5007" s="154">
        <v>2599</v>
      </c>
      <c r="E5007" s="155">
        <v>0</v>
      </c>
      <c r="F5007" s="154">
        <v>38</v>
      </c>
      <c r="G5007" s="154">
        <v>127</v>
      </c>
      <c r="H5007" s="156">
        <v>0</v>
      </c>
    </row>
    <row r="5008" spans="1:8" x14ac:dyDescent="0.25">
      <c r="A5008" s="166" t="s">
        <v>1048</v>
      </c>
      <c r="B5008" s="2">
        <v>44768</v>
      </c>
      <c r="C5008" s="154">
        <v>127</v>
      </c>
      <c r="D5008" s="154">
        <v>1393</v>
      </c>
      <c r="E5008" s="155">
        <v>0</v>
      </c>
      <c r="F5008" s="154">
        <v>22</v>
      </c>
      <c r="G5008" s="154">
        <v>87</v>
      </c>
      <c r="H5008" s="156">
        <v>0</v>
      </c>
    </row>
    <row r="5009" spans="1:8" x14ac:dyDescent="0.25">
      <c r="A5009" s="166" t="s">
        <v>1050</v>
      </c>
      <c r="B5009" s="2">
        <v>44768</v>
      </c>
      <c r="C5009" s="154">
        <v>73</v>
      </c>
      <c r="D5009" s="154">
        <v>882</v>
      </c>
      <c r="E5009" s="155">
        <v>0</v>
      </c>
      <c r="F5009" s="154">
        <v>15</v>
      </c>
      <c r="G5009" s="154">
        <v>27</v>
      </c>
      <c r="H5009" s="156">
        <v>0</v>
      </c>
    </row>
    <row r="5010" spans="1:8" x14ac:dyDescent="0.25">
      <c r="A5010" s="166" t="s">
        <v>1049</v>
      </c>
      <c r="B5010" s="2">
        <v>44768</v>
      </c>
      <c r="C5010" s="154">
        <v>110</v>
      </c>
      <c r="D5010" s="154">
        <v>1340</v>
      </c>
      <c r="E5010" s="155">
        <v>0</v>
      </c>
      <c r="F5010" s="154">
        <v>41</v>
      </c>
      <c r="G5010" s="154">
        <v>123</v>
      </c>
      <c r="H5010" s="156">
        <v>0</v>
      </c>
    </row>
    <row r="5011" spans="1:8" x14ac:dyDescent="0.25">
      <c r="A5011" s="169" t="s">
        <v>1051</v>
      </c>
      <c r="B5011" s="170">
        <v>44768</v>
      </c>
      <c r="C5011" s="171">
        <v>81</v>
      </c>
      <c r="D5011" s="171">
        <v>999</v>
      </c>
      <c r="E5011" s="172">
        <v>0</v>
      </c>
      <c r="F5011" s="171">
        <v>63</v>
      </c>
      <c r="G5011" s="171">
        <v>111</v>
      </c>
      <c r="H5011" s="173">
        <v>0</v>
      </c>
    </row>
    <row r="5012" spans="1:8" x14ac:dyDescent="0.25">
      <c r="A5012" s="166" t="s">
        <v>1052</v>
      </c>
      <c r="B5012" s="2">
        <v>44769</v>
      </c>
      <c r="C5012" s="163">
        <v>149</v>
      </c>
      <c r="D5012" s="163">
        <v>908</v>
      </c>
      <c r="E5012" s="178">
        <v>0</v>
      </c>
      <c r="F5012" s="163">
        <v>25</v>
      </c>
      <c r="G5012" s="163">
        <v>43</v>
      </c>
      <c r="H5012" s="179">
        <v>0</v>
      </c>
    </row>
    <row r="5013" spans="1:8" x14ac:dyDescent="0.25">
      <c r="A5013" s="166" t="s">
        <v>1047</v>
      </c>
      <c r="B5013" s="2">
        <v>44769</v>
      </c>
      <c r="C5013" s="154">
        <v>423</v>
      </c>
      <c r="D5013" s="154">
        <v>2684</v>
      </c>
      <c r="E5013" s="155">
        <v>0</v>
      </c>
      <c r="F5013" s="154">
        <v>40</v>
      </c>
      <c r="G5013" s="154">
        <v>96</v>
      </c>
      <c r="H5013" s="156">
        <v>0</v>
      </c>
    </row>
    <row r="5014" spans="1:8" x14ac:dyDescent="0.25">
      <c r="A5014" s="166" t="s">
        <v>1048</v>
      </c>
      <c r="B5014" s="2">
        <v>44769</v>
      </c>
      <c r="C5014" s="154">
        <v>132</v>
      </c>
      <c r="D5014" s="154">
        <v>1376</v>
      </c>
      <c r="E5014" s="155">
        <v>0</v>
      </c>
      <c r="F5014" s="154">
        <v>24</v>
      </c>
      <c r="G5014" s="154">
        <v>92</v>
      </c>
      <c r="H5014" s="156">
        <v>0</v>
      </c>
    </row>
    <row r="5015" spans="1:8" x14ac:dyDescent="0.25">
      <c r="A5015" s="166" t="s">
        <v>1050</v>
      </c>
      <c r="B5015" s="2">
        <v>44769</v>
      </c>
      <c r="C5015" s="154">
        <v>70</v>
      </c>
      <c r="D5015" s="154">
        <v>890</v>
      </c>
      <c r="E5015" s="155">
        <v>0</v>
      </c>
      <c r="F5015" s="154">
        <v>18</v>
      </c>
      <c r="G5015" s="154">
        <v>23</v>
      </c>
      <c r="H5015" s="156">
        <v>0</v>
      </c>
    </row>
    <row r="5016" spans="1:8" x14ac:dyDescent="0.25">
      <c r="A5016" s="166" t="s">
        <v>1049</v>
      </c>
      <c r="B5016" s="2">
        <v>44769</v>
      </c>
      <c r="C5016" s="163">
        <v>111</v>
      </c>
      <c r="D5016" s="163">
        <v>1344</v>
      </c>
      <c r="E5016" s="178">
        <v>0</v>
      </c>
      <c r="F5016" s="163">
        <v>41</v>
      </c>
      <c r="G5016" s="163">
        <v>139</v>
      </c>
      <c r="H5016" s="179">
        <v>0</v>
      </c>
    </row>
    <row r="5017" spans="1:8" x14ac:dyDescent="0.25">
      <c r="A5017" s="169" t="s">
        <v>1051</v>
      </c>
      <c r="B5017" s="170">
        <v>44769</v>
      </c>
      <c r="C5017" s="171">
        <v>75</v>
      </c>
      <c r="D5017" s="171">
        <v>991</v>
      </c>
      <c r="E5017" s="172">
        <v>0</v>
      </c>
      <c r="F5017" s="171">
        <v>69</v>
      </c>
      <c r="G5017" s="171">
        <v>141</v>
      </c>
      <c r="H5017" s="173">
        <v>0</v>
      </c>
    </row>
    <row r="5018" spans="1:8" x14ac:dyDescent="0.25">
      <c r="A5018" s="2" t="s">
        <v>1052</v>
      </c>
      <c r="B5018" s="2">
        <v>44770</v>
      </c>
      <c r="C5018" s="163">
        <v>152</v>
      </c>
      <c r="D5018" s="163">
        <v>874</v>
      </c>
      <c r="E5018" s="178">
        <v>0</v>
      </c>
      <c r="F5018" s="163">
        <v>22</v>
      </c>
      <c r="G5018" s="163">
        <v>58</v>
      </c>
      <c r="H5018" s="179">
        <v>0</v>
      </c>
    </row>
    <row r="5019" spans="1:8" x14ac:dyDescent="0.25">
      <c r="A5019" s="2" t="s">
        <v>1047</v>
      </c>
      <c r="B5019" s="2">
        <v>44770</v>
      </c>
      <c r="C5019" s="154">
        <v>428</v>
      </c>
      <c r="D5019" s="154">
        <v>2703</v>
      </c>
      <c r="E5019" s="155">
        <v>0</v>
      </c>
      <c r="F5019" s="154">
        <v>34</v>
      </c>
      <c r="G5019" s="154">
        <v>87</v>
      </c>
      <c r="H5019" s="156">
        <v>0</v>
      </c>
    </row>
    <row r="5020" spans="1:8" x14ac:dyDescent="0.25">
      <c r="A5020" s="2" t="s">
        <v>1048</v>
      </c>
      <c r="B5020" s="2">
        <v>44770</v>
      </c>
      <c r="C5020" s="154">
        <v>131</v>
      </c>
      <c r="D5020" s="154">
        <v>1386</v>
      </c>
      <c r="E5020" s="155">
        <v>0</v>
      </c>
      <c r="F5020" s="154">
        <v>23</v>
      </c>
      <c r="G5020" s="154">
        <v>68</v>
      </c>
      <c r="H5020" s="156">
        <v>0</v>
      </c>
    </row>
    <row r="5021" spans="1:8" x14ac:dyDescent="0.25">
      <c r="A5021" s="2" t="s">
        <v>1050</v>
      </c>
      <c r="B5021" s="2">
        <v>44770</v>
      </c>
      <c r="C5021" s="154">
        <v>77</v>
      </c>
      <c r="D5021" s="154">
        <v>903</v>
      </c>
      <c r="E5021" s="155">
        <v>0</v>
      </c>
      <c r="F5021" s="154">
        <v>18</v>
      </c>
      <c r="G5021" s="154">
        <v>18</v>
      </c>
      <c r="H5021" s="156">
        <v>0</v>
      </c>
    </row>
    <row r="5022" spans="1:8" x14ac:dyDescent="0.25">
      <c r="A5022" s="2" t="s">
        <v>1049</v>
      </c>
      <c r="B5022" s="2">
        <v>44770</v>
      </c>
      <c r="C5022" s="154">
        <v>109</v>
      </c>
      <c r="D5022" s="154">
        <v>1332</v>
      </c>
      <c r="E5022" s="155">
        <v>0</v>
      </c>
      <c r="F5022" s="154">
        <v>46</v>
      </c>
      <c r="G5022" s="154">
        <v>110</v>
      </c>
      <c r="H5022" s="156">
        <v>0</v>
      </c>
    </row>
    <row r="5023" spans="1:8" x14ac:dyDescent="0.25">
      <c r="A5023" s="170" t="s">
        <v>1051</v>
      </c>
      <c r="B5023" s="170">
        <v>44770</v>
      </c>
      <c r="C5023" s="171">
        <v>68</v>
      </c>
      <c r="D5023" s="171">
        <v>977</v>
      </c>
      <c r="E5023" s="172">
        <v>0</v>
      </c>
      <c r="F5023" s="171">
        <v>75</v>
      </c>
      <c r="G5023" s="171">
        <v>155</v>
      </c>
      <c r="H5023" s="173">
        <v>0</v>
      </c>
    </row>
    <row r="5024" spans="1:8" x14ac:dyDescent="0.25">
      <c r="A5024" s="2" t="s">
        <v>1052</v>
      </c>
      <c r="B5024" s="2">
        <v>44771</v>
      </c>
      <c r="C5024" s="163">
        <v>148</v>
      </c>
      <c r="D5024" s="163">
        <v>885</v>
      </c>
      <c r="E5024" s="178">
        <v>0</v>
      </c>
      <c r="F5024" s="163">
        <v>24</v>
      </c>
      <c r="G5024" s="163">
        <v>54</v>
      </c>
      <c r="H5024" s="179">
        <v>0</v>
      </c>
    </row>
    <row r="5025" spans="1:8" x14ac:dyDescent="0.25">
      <c r="A5025" s="2" t="s">
        <v>1047</v>
      </c>
      <c r="B5025" s="2">
        <v>44771</v>
      </c>
      <c r="C5025" s="154">
        <v>427</v>
      </c>
      <c r="D5025" s="154">
        <v>2697</v>
      </c>
      <c r="E5025" s="155">
        <v>0</v>
      </c>
      <c r="F5025" s="154">
        <v>41</v>
      </c>
      <c r="G5025" s="154">
        <v>85</v>
      </c>
      <c r="H5025" s="156">
        <v>0</v>
      </c>
    </row>
    <row r="5026" spans="1:8" x14ac:dyDescent="0.25">
      <c r="A5026" s="2" t="s">
        <v>1048</v>
      </c>
      <c r="B5026" s="2">
        <v>44771</v>
      </c>
      <c r="C5026" s="154">
        <v>130</v>
      </c>
      <c r="D5026" s="154">
        <v>1356</v>
      </c>
      <c r="E5026" s="155">
        <v>0</v>
      </c>
      <c r="F5026" s="154">
        <v>23</v>
      </c>
      <c r="G5026" s="154">
        <v>77</v>
      </c>
      <c r="H5026" s="156">
        <v>0</v>
      </c>
    </row>
    <row r="5027" spans="1:8" x14ac:dyDescent="0.25">
      <c r="A5027" s="2" t="s">
        <v>1050</v>
      </c>
      <c r="B5027" s="2">
        <v>44771</v>
      </c>
      <c r="C5027" s="154">
        <v>66</v>
      </c>
      <c r="D5027" s="154">
        <v>910</v>
      </c>
      <c r="E5027" s="155">
        <v>0</v>
      </c>
      <c r="F5027" s="154">
        <v>23</v>
      </c>
      <c r="G5027" s="154">
        <v>17</v>
      </c>
      <c r="H5027" s="156">
        <v>0</v>
      </c>
    </row>
    <row r="5028" spans="1:8" x14ac:dyDescent="0.25">
      <c r="A5028" s="2" t="s">
        <v>1049</v>
      </c>
      <c r="B5028" s="2">
        <v>44771</v>
      </c>
      <c r="C5028" s="154">
        <v>106</v>
      </c>
      <c r="D5028" s="154">
        <v>1292</v>
      </c>
      <c r="E5028" s="155">
        <v>0</v>
      </c>
      <c r="F5028" s="154">
        <v>51</v>
      </c>
      <c r="G5028" s="154">
        <v>165</v>
      </c>
      <c r="H5028" s="156">
        <v>0</v>
      </c>
    </row>
    <row r="5029" spans="1:8" x14ac:dyDescent="0.25">
      <c r="A5029" s="170" t="s">
        <v>1051</v>
      </c>
      <c r="B5029" s="170">
        <v>44771</v>
      </c>
      <c r="C5029" s="171">
        <v>70</v>
      </c>
      <c r="D5029" s="171">
        <v>970</v>
      </c>
      <c r="E5029" s="172">
        <v>0</v>
      </c>
      <c r="F5029" s="171">
        <v>72</v>
      </c>
      <c r="G5029" s="171">
        <v>162</v>
      </c>
      <c r="H5029" s="173">
        <v>0</v>
      </c>
    </row>
    <row r="5030" spans="1:8" x14ac:dyDescent="0.25">
      <c r="A5030" s="2" t="s">
        <v>1052</v>
      </c>
      <c r="B5030" s="2">
        <v>44772</v>
      </c>
      <c r="C5030" s="163">
        <v>136</v>
      </c>
      <c r="D5030" s="163">
        <v>848</v>
      </c>
      <c r="E5030" s="178">
        <v>0</v>
      </c>
      <c r="F5030" s="163">
        <v>33</v>
      </c>
      <c r="G5030" s="163">
        <v>77</v>
      </c>
      <c r="H5030" s="179">
        <v>0</v>
      </c>
    </row>
    <row r="5031" spans="1:8" x14ac:dyDescent="0.25">
      <c r="A5031" s="2" t="s">
        <v>1047</v>
      </c>
      <c r="B5031" s="2">
        <v>44772</v>
      </c>
      <c r="C5031" s="154">
        <v>417</v>
      </c>
      <c r="D5031" s="154">
        <v>2594</v>
      </c>
      <c r="E5031" s="155">
        <v>0</v>
      </c>
      <c r="F5031" s="154">
        <v>48</v>
      </c>
      <c r="G5031" s="154">
        <v>173</v>
      </c>
      <c r="H5031" s="156">
        <v>0</v>
      </c>
    </row>
    <row r="5032" spans="1:8" x14ac:dyDescent="0.25">
      <c r="A5032" s="2" t="s">
        <v>1048</v>
      </c>
      <c r="B5032" s="2">
        <v>44772</v>
      </c>
      <c r="C5032" s="154">
        <v>129</v>
      </c>
      <c r="D5032" s="154">
        <v>1315</v>
      </c>
      <c r="E5032" s="155">
        <v>0</v>
      </c>
      <c r="F5032" s="154">
        <v>23</v>
      </c>
      <c r="G5032" s="154">
        <v>111</v>
      </c>
      <c r="H5032" s="156">
        <v>0</v>
      </c>
    </row>
    <row r="5033" spans="1:8" x14ac:dyDescent="0.25">
      <c r="A5033" s="2" t="s">
        <v>1050</v>
      </c>
      <c r="B5033" s="2">
        <v>44772</v>
      </c>
      <c r="C5033" s="154">
        <v>70</v>
      </c>
      <c r="D5033" s="154">
        <v>864</v>
      </c>
      <c r="E5033" s="155">
        <v>0</v>
      </c>
      <c r="F5033" s="154">
        <v>22</v>
      </c>
      <c r="G5033" s="154">
        <v>50</v>
      </c>
      <c r="H5033" s="156">
        <v>0</v>
      </c>
    </row>
    <row r="5034" spans="1:8" x14ac:dyDescent="0.25">
      <c r="A5034" s="2" t="s">
        <v>1049</v>
      </c>
      <c r="B5034" s="2">
        <v>44772</v>
      </c>
      <c r="C5034" s="154">
        <v>96</v>
      </c>
      <c r="D5034" s="154">
        <v>1203</v>
      </c>
      <c r="E5034" s="155">
        <v>0</v>
      </c>
      <c r="F5034" s="154">
        <v>62</v>
      </c>
      <c r="G5034" s="154">
        <v>226</v>
      </c>
      <c r="H5034" s="156">
        <v>0</v>
      </c>
    </row>
    <row r="5035" spans="1:8" x14ac:dyDescent="0.25">
      <c r="A5035" s="170" t="s">
        <v>1051</v>
      </c>
      <c r="B5035" s="170">
        <v>44772</v>
      </c>
      <c r="C5035" s="171">
        <v>71</v>
      </c>
      <c r="D5035" s="171">
        <v>924</v>
      </c>
      <c r="E5035" s="172">
        <v>0</v>
      </c>
      <c r="F5035" s="171">
        <v>75</v>
      </c>
      <c r="G5035" s="171">
        <v>197</v>
      </c>
      <c r="H5035" s="173">
        <v>0</v>
      </c>
    </row>
    <row r="5036" spans="1:8" x14ac:dyDescent="0.25">
      <c r="A5036" s="2" t="s">
        <v>1052</v>
      </c>
      <c r="B5036" s="2">
        <v>44773</v>
      </c>
      <c r="C5036" s="163">
        <v>135</v>
      </c>
      <c r="D5036" s="163">
        <v>852</v>
      </c>
      <c r="E5036" s="178">
        <v>0</v>
      </c>
      <c r="F5036" s="163">
        <v>33</v>
      </c>
      <c r="G5036" s="163">
        <v>73</v>
      </c>
      <c r="H5036" s="179">
        <v>0</v>
      </c>
    </row>
    <row r="5037" spans="1:8" x14ac:dyDescent="0.25">
      <c r="A5037" s="2" t="s">
        <v>1047</v>
      </c>
      <c r="B5037" s="2">
        <v>44773</v>
      </c>
      <c r="C5037" s="154">
        <v>404</v>
      </c>
      <c r="D5037" s="154">
        <v>2602</v>
      </c>
      <c r="E5037" s="155">
        <v>0</v>
      </c>
      <c r="F5037" s="154">
        <v>54</v>
      </c>
      <c r="G5037" s="154">
        <v>118</v>
      </c>
      <c r="H5037" s="156">
        <v>0</v>
      </c>
    </row>
    <row r="5038" spans="1:8" x14ac:dyDescent="0.25">
      <c r="A5038" s="2" t="s">
        <v>1048</v>
      </c>
      <c r="B5038" s="2">
        <v>44773</v>
      </c>
      <c r="C5038" s="154">
        <v>121</v>
      </c>
      <c r="D5038" s="154">
        <v>1296</v>
      </c>
      <c r="E5038" s="155">
        <v>0</v>
      </c>
      <c r="F5038" s="154">
        <v>24</v>
      </c>
      <c r="G5038" s="154">
        <v>125</v>
      </c>
      <c r="H5038" s="156">
        <v>0</v>
      </c>
    </row>
    <row r="5039" spans="1:8" x14ac:dyDescent="0.25">
      <c r="A5039" s="2" t="s">
        <v>1050</v>
      </c>
      <c r="B5039" s="2">
        <v>44773</v>
      </c>
      <c r="C5039" s="154">
        <v>68</v>
      </c>
      <c r="D5039" s="154">
        <v>872</v>
      </c>
      <c r="E5039" s="155">
        <v>0</v>
      </c>
      <c r="F5039" s="154">
        <v>22</v>
      </c>
      <c r="G5039" s="154">
        <v>41</v>
      </c>
      <c r="H5039" s="156">
        <v>0</v>
      </c>
    </row>
    <row r="5040" spans="1:8" x14ac:dyDescent="0.25">
      <c r="A5040" s="2" t="s">
        <v>1049</v>
      </c>
      <c r="B5040" s="2">
        <v>44773</v>
      </c>
      <c r="C5040" s="154">
        <v>103</v>
      </c>
      <c r="D5040" s="154">
        <v>1209</v>
      </c>
      <c r="E5040" s="155">
        <v>0</v>
      </c>
      <c r="F5040" s="154">
        <v>54</v>
      </c>
      <c r="G5040" s="154">
        <v>199</v>
      </c>
      <c r="H5040" s="156">
        <v>0</v>
      </c>
    </row>
    <row r="5041" spans="1:8" x14ac:dyDescent="0.25">
      <c r="A5041" s="170" t="s">
        <v>1051</v>
      </c>
      <c r="B5041" s="170">
        <v>44773</v>
      </c>
      <c r="C5041" s="171">
        <v>73</v>
      </c>
      <c r="D5041" s="171">
        <v>915</v>
      </c>
      <c r="E5041" s="172">
        <v>0</v>
      </c>
      <c r="F5041" s="171">
        <v>73</v>
      </c>
      <c r="G5041" s="171">
        <v>197</v>
      </c>
      <c r="H5041" s="173">
        <v>0</v>
      </c>
    </row>
    <row r="5042" spans="1:8" x14ac:dyDescent="0.25">
      <c r="A5042" s="2" t="s">
        <v>1052</v>
      </c>
      <c r="B5042" s="2">
        <v>44774</v>
      </c>
      <c r="C5042" s="163">
        <v>141</v>
      </c>
      <c r="D5042" s="163">
        <v>858</v>
      </c>
      <c r="E5042" s="178">
        <v>0</v>
      </c>
      <c r="F5042" s="163">
        <v>32</v>
      </c>
      <c r="G5042" s="163">
        <v>65</v>
      </c>
      <c r="H5042" s="179">
        <v>0</v>
      </c>
    </row>
    <row r="5043" spans="1:8" x14ac:dyDescent="0.25">
      <c r="A5043" s="2" t="s">
        <v>1047</v>
      </c>
      <c r="B5043" s="2">
        <v>44774</v>
      </c>
      <c r="C5043" s="154">
        <v>393</v>
      </c>
      <c r="D5043" s="154">
        <v>2590</v>
      </c>
      <c r="E5043" s="155">
        <v>0</v>
      </c>
      <c r="F5043" s="154">
        <v>59</v>
      </c>
      <c r="G5043" s="154">
        <v>117</v>
      </c>
      <c r="H5043" s="156">
        <v>0</v>
      </c>
    </row>
    <row r="5044" spans="1:8" x14ac:dyDescent="0.25">
      <c r="A5044" s="2" t="s">
        <v>1048</v>
      </c>
      <c r="B5044" s="2">
        <v>44774</v>
      </c>
      <c r="C5044" s="154">
        <v>121</v>
      </c>
      <c r="D5044" s="154">
        <v>1284</v>
      </c>
      <c r="E5044" s="155">
        <v>0</v>
      </c>
      <c r="F5044" s="154">
        <v>24</v>
      </c>
      <c r="G5044" s="154">
        <v>134</v>
      </c>
      <c r="H5044" s="156">
        <v>0</v>
      </c>
    </row>
    <row r="5045" spans="1:8" x14ac:dyDescent="0.25">
      <c r="A5045" s="2" t="s">
        <v>1050</v>
      </c>
      <c r="B5045" s="2">
        <v>44774</v>
      </c>
      <c r="C5045" s="154">
        <v>74</v>
      </c>
      <c r="D5045" s="154">
        <v>881</v>
      </c>
      <c r="E5045" s="155">
        <v>0</v>
      </c>
      <c r="F5045" s="154">
        <v>15</v>
      </c>
      <c r="G5045" s="154">
        <v>44</v>
      </c>
      <c r="H5045" s="156">
        <v>0</v>
      </c>
    </row>
    <row r="5046" spans="1:8" x14ac:dyDescent="0.25">
      <c r="A5046" s="2" t="s">
        <v>1049</v>
      </c>
      <c r="B5046" s="2">
        <v>44774</v>
      </c>
      <c r="C5046" s="154">
        <v>106</v>
      </c>
      <c r="D5046" s="154">
        <v>1235</v>
      </c>
      <c r="E5046" s="155">
        <v>0</v>
      </c>
      <c r="F5046" s="154">
        <v>52</v>
      </c>
      <c r="G5046" s="154">
        <v>194</v>
      </c>
      <c r="H5046" s="156">
        <v>0</v>
      </c>
    </row>
    <row r="5047" spans="1:8" x14ac:dyDescent="0.25">
      <c r="A5047" s="170" t="s">
        <v>1051</v>
      </c>
      <c r="B5047" s="170">
        <v>44774</v>
      </c>
      <c r="C5047" s="171">
        <v>73</v>
      </c>
      <c r="D5047" s="171">
        <v>945</v>
      </c>
      <c r="E5047" s="172">
        <v>0</v>
      </c>
      <c r="F5047" s="171">
        <v>71</v>
      </c>
      <c r="G5047" s="171">
        <v>173</v>
      </c>
      <c r="H5047" s="173">
        <v>0</v>
      </c>
    </row>
    <row r="5048" spans="1:8" x14ac:dyDescent="0.25">
      <c r="A5048" s="2" t="s">
        <v>1052</v>
      </c>
      <c r="B5048" s="2">
        <v>44775</v>
      </c>
      <c r="C5048" s="163">
        <v>155</v>
      </c>
      <c r="D5048" s="163">
        <v>908</v>
      </c>
      <c r="E5048" s="178">
        <v>0</v>
      </c>
      <c r="F5048" s="163">
        <v>19</v>
      </c>
      <c r="G5048" s="163">
        <v>38</v>
      </c>
      <c r="H5048" s="179">
        <v>0</v>
      </c>
    </row>
    <row r="5049" spans="1:8" x14ac:dyDescent="0.25">
      <c r="A5049" s="2" t="s">
        <v>1047</v>
      </c>
      <c r="B5049" s="2">
        <v>44775</v>
      </c>
      <c r="C5049" s="154">
        <v>411</v>
      </c>
      <c r="D5049" s="154">
        <v>2627</v>
      </c>
      <c r="E5049" s="155">
        <v>0</v>
      </c>
      <c r="F5049" s="154">
        <v>55</v>
      </c>
      <c r="G5049" s="154">
        <v>101</v>
      </c>
      <c r="H5049" s="156">
        <v>0</v>
      </c>
    </row>
    <row r="5050" spans="1:8" x14ac:dyDescent="0.25">
      <c r="A5050" s="2" t="s">
        <v>1048</v>
      </c>
      <c r="B5050" s="2">
        <v>44775</v>
      </c>
      <c r="C5050" s="154">
        <v>125</v>
      </c>
      <c r="D5050" s="154">
        <v>1334</v>
      </c>
      <c r="E5050" s="155">
        <v>0</v>
      </c>
      <c r="F5050" s="154">
        <v>23</v>
      </c>
      <c r="G5050" s="154">
        <v>108</v>
      </c>
      <c r="H5050" s="156">
        <v>0</v>
      </c>
    </row>
    <row r="5051" spans="1:8" x14ac:dyDescent="0.25">
      <c r="A5051" s="2" t="s">
        <v>1050</v>
      </c>
      <c r="B5051" s="2">
        <v>44775</v>
      </c>
      <c r="C5051" s="154">
        <v>70</v>
      </c>
      <c r="D5051" s="154">
        <v>898</v>
      </c>
      <c r="E5051" s="155">
        <v>0</v>
      </c>
      <c r="F5051" s="154">
        <v>19</v>
      </c>
      <c r="G5051" s="154">
        <v>29</v>
      </c>
      <c r="H5051" s="156">
        <v>0</v>
      </c>
    </row>
    <row r="5052" spans="1:8" x14ac:dyDescent="0.25">
      <c r="A5052" s="2" t="s">
        <v>1049</v>
      </c>
      <c r="B5052" s="2">
        <v>44775</v>
      </c>
      <c r="C5052" s="163">
        <v>113</v>
      </c>
      <c r="D5052" s="163">
        <v>1328</v>
      </c>
      <c r="E5052" s="178">
        <v>0</v>
      </c>
      <c r="F5052" s="163">
        <v>48</v>
      </c>
      <c r="G5052" s="163">
        <v>155</v>
      </c>
      <c r="H5052" s="179">
        <v>0</v>
      </c>
    </row>
    <row r="5053" spans="1:8" x14ac:dyDescent="0.25">
      <c r="A5053" s="170" t="s">
        <v>1051</v>
      </c>
      <c r="B5053" s="170">
        <v>44775</v>
      </c>
      <c r="C5053" s="171">
        <v>77</v>
      </c>
      <c r="D5053" s="171">
        <v>985</v>
      </c>
      <c r="E5053" s="172">
        <v>0</v>
      </c>
      <c r="F5053" s="171">
        <v>68</v>
      </c>
      <c r="G5053" s="171">
        <v>150</v>
      </c>
      <c r="H5053" s="173">
        <v>0</v>
      </c>
    </row>
    <row r="5054" spans="1:8" x14ac:dyDescent="0.25">
      <c r="A5054" s="2" t="s">
        <v>1052</v>
      </c>
      <c r="B5054" s="2">
        <v>44776</v>
      </c>
      <c r="C5054" s="163">
        <v>150</v>
      </c>
      <c r="D5054" s="163">
        <v>905</v>
      </c>
      <c r="E5054" s="178">
        <v>0</v>
      </c>
      <c r="F5054" s="163">
        <v>24</v>
      </c>
      <c r="G5054" s="163">
        <v>44</v>
      </c>
      <c r="H5054" s="179">
        <v>0</v>
      </c>
    </row>
    <row r="5055" spans="1:8" x14ac:dyDescent="0.25">
      <c r="A5055" s="2" t="s">
        <v>1047</v>
      </c>
      <c r="B5055" s="2">
        <v>44776</v>
      </c>
      <c r="C5055" s="154">
        <v>420</v>
      </c>
      <c r="D5055" s="154">
        <v>2661</v>
      </c>
      <c r="E5055" s="155">
        <v>0</v>
      </c>
      <c r="F5055" s="154">
        <v>48</v>
      </c>
      <c r="G5055" s="154">
        <v>77</v>
      </c>
      <c r="H5055" s="156">
        <v>0</v>
      </c>
    </row>
    <row r="5056" spans="1:8" x14ac:dyDescent="0.25">
      <c r="A5056" s="2" t="s">
        <v>1048</v>
      </c>
      <c r="B5056" s="2">
        <v>44776</v>
      </c>
      <c r="C5056" s="154">
        <v>129</v>
      </c>
      <c r="D5056" s="154">
        <v>1307</v>
      </c>
      <c r="E5056" s="155">
        <v>0</v>
      </c>
      <c r="F5056" s="154">
        <v>28</v>
      </c>
      <c r="G5056" s="154">
        <v>114</v>
      </c>
      <c r="H5056" s="156">
        <v>0</v>
      </c>
    </row>
    <row r="5057" spans="1:8" x14ac:dyDescent="0.25">
      <c r="A5057" s="2" t="s">
        <v>1050</v>
      </c>
      <c r="B5057" s="2">
        <v>44776</v>
      </c>
      <c r="C5057" s="154">
        <v>76</v>
      </c>
      <c r="D5057" s="154">
        <v>903</v>
      </c>
      <c r="E5057" s="155">
        <v>0</v>
      </c>
      <c r="F5057" s="154">
        <v>14</v>
      </c>
      <c r="G5057" s="154">
        <v>24</v>
      </c>
      <c r="H5057" s="156">
        <v>0</v>
      </c>
    </row>
    <row r="5058" spans="1:8" x14ac:dyDescent="0.25">
      <c r="A5058" s="2" t="s">
        <v>1049</v>
      </c>
      <c r="B5058" s="2">
        <v>44776</v>
      </c>
      <c r="C5058" s="154">
        <v>121</v>
      </c>
      <c r="D5058" s="154">
        <v>1310</v>
      </c>
      <c r="E5058" s="155">
        <v>0</v>
      </c>
      <c r="F5058" s="154">
        <v>31</v>
      </c>
      <c r="G5058" s="154">
        <v>168</v>
      </c>
      <c r="H5058" s="156">
        <v>0</v>
      </c>
    </row>
    <row r="5059" spans="1:8" x14ac:dyDescent="0.25">
      <c r="A5059" s="170" t="s">
        <v>1051</v>
      </c>
      <c r="B5059" s="170">
        <v>44776</v>
      </c>
      <c r="C5059" s="171">
        <v>82</v>
      </c>
      <c r="D5059" s="171">
        <v>994</v>
      </c>
      <c r="E5059" s="172">
        <v>0</v>
      </c>
      <c r="F5059" s="171">
        <v>63</v>
      </c>
      <c r="G5059" s="171">
        <v>137</v>
      </c>
      <c r="H5059" s="173">
        <v>0</v>
      </c>
    </row>
    <row r="5060" spans="1:8" x14ac:dyDescent="0.25">
      <c r="A5060" s="2" t="s">
        <v>1052</v>
      </c>
      <c r="B5060" s="2">
        <v>44777</v>
      </c>
      <c r="C5060" s="163">
        <v>149</v>
      </c>
      <c r="D5060" s="163">
        <v>898</v>
      </c>
      <c r="E5060" s="178">
        <v>0</v>
      </c>
      <c r="F5060" s="163">
        <v>22</v>
      </c>
      <c r="G5060" s="163">
        <v>55</v>
      </c>
      <c r="H5060" s="179">
        <v>0</v>
      </c>
    </row>
    <row r="5061" spans="1:8" x14ac:dyDescent="0.25">
      <c r="A5061" s="2" t="s">
        <v>1047</v>
      </c>
      <c r="B5061" s="2">
        <v>44777</v>
      </c>
      <c r="C5061" s="154">
        <v>413</v>
      </c>
      <c r="D5061" s="154">
        <v>2652</v>
      </c>
      <c r="E5061" s="155">
        <v>0</v>
      </c>
      <c r="F5061" s="154">
        <v>52</v>
      </c>
      <c r="G5061" s="154">
        <v>82</v>
      </c>
      <c r="H5061" s="156">
        <v>0</v>
      </c>
    </row>
    <row r="5062" spans="1:8" x14ac:dyDescent="0.25">
      <c r="A5062" s="2" t="s">
        <v>1048</v>
      </c>
      <c r="B5062" s="2">
        <v>44777</v>
      </c>
      <c r="C5062" s="154">
        <v>128</v>
      </c>
      <c r="D5062" s="154">
        <v>1305</v>
      </c>
      <c r="E5062" s="155">
        <v>0</v>
      </c>
      <c r="F5062" s="154">
        <v>18</v>
      </c>
      <c r="G5062" s="154">
        <v>124</v>
      </c>
      <c r="H5062" s="156">
        <v>0</v>
      </c>
    </row>
    <row r="5063" spans="1:8" x14ac:dyDescent="0.25">
      <c r="A5063" s="2" t="s">
        <v>1050</v>
      </c>
      <c r="B5063" s="2">
        <v>44777</v>
      </c>
      <c r="C5063" s="154">
        <v>80</v>
      </c>
      <c r="D5063" s="154">
        <v>914</v>
      </c>
      <c r="E5063" s="155">
        <v>0</v>
      </c>
      <c r="F5063" s="154">
        <v>12</v>
      </c>
      <c r="G5063" s="154">
        <v>18</v>
      </c>
      <c r="H5063" s="156">
        <v>0</v>
      </c>
    </row>
    <row r="5064" spans="1:8" x14ac:dyDescent="0.25">
      <c r="A5064" s="2" t="s">
        <v>1049</v>
      </c>
      <c r="B5064" s="2">
        <v>44777</v>
      </c>
      <c r="C5064" s="154">
        <v>119</v>
      </c>
      <c r="D5064" s="154">
        <v>1331</v>
      </c>
      <c r="E5064" s="155">
        <v>0</v>
      </c>
      <c r="F5064" s="154">
        <v>36</v>
      </c>
      <c r="G5064" s="154">
        <v>156</v>
      </c>
      <c r="H5064" s="156">
        <v>0</v>
      </c>
    </row>
    <row r="5065" spans="1:8" x14ac:dyDescent="0.25">
      <c r="A5065" s="170" t="s">
        <v>1051</v>
      </c>
      <c r="B5065" s="170">
        <v>44777</v>
      </c>
      <c r="C5065" s="171">
        <v>83</v>
      </c>
      <c r="D5065" s="171">
        <v>956</v>
      </c>
      <c r="E5065" s="172">
        <v>0</v>
      </c>
      <c r="F5065" s="171">
        <v>65</v>
      </c>
      <c r="G5065" s="171">
        <v>171</v>
      </c>
      <c r="H5065" s="173">
        <v>0</v>
      </c>
    </row>
    <row r="5066" spans="1:8" x14ac:dyDescent="0.25">
      <c r="A5066" s="2" t="s">
        <v>1052</v>
      </c>
      <c r="B5066" s="2">
        <v>44778</v>
      </c>
      <c r="C5066" s="163">
        <v>149</v>
      </c>
      <c r="D5066" s="163">
        <v>881</v>
      </c>
      <c r="E5066" s="178">
        <v>0</v>
      </c>
      <c r="F5066" s="163">
        <v>20</v>
      </c>
      <c r="G5066" s="163">
        <v>54</v>
      </c>
      <c r="H5066" s="179">
        <v>0</v>
      </c>
    </row>
    <row r="5067" spans="1:8" x14ac:dyDescent="0.25">
      <c r="A5067" s="2" t="s">
        <v>1047</v>
      </c>
      <c r="B5067" s="2">
        <v>44778</v>
      </c>
      <c r="C5067" s="154">
        <v>413</v>
      </c>
      <c r="D5067" s="154">
        <v>2643</v>
      </c>
      <c r="E5067" s="155">
        <v>0</v>
      </c>
      <c r="F5067" s="154">
        <v>53</v>
      </c>
      <c r="G5067" s="154">
        <v>99</v>
      </c>
      <c r="H5067" s="156">
        <v>0</v>
      </c>
    </row>
    <row r="5068" spans="1:8" x14ac:dyDescent="0.25">
      <c r="A5068" s="2" t="s">
        <v>1048</v>
      </c>
      <c r="B5068" s="2">
        <v>44778</v>
      </c>
      <c r="C5068" s="154">
        <v>138</v>
      </c>
      <c r="D5068" s="154">
        <v>1285</v>
      </c>
      <c r="E5068" s="155">
        <v>0</v>
      </c>
      <c r="F5068" s="154">
        <v>15</v>
      </c>
      <c r="G5068" s="154">
        <v>132</v>
      </c>
      <c r="H5068" s="156">
        <v>0</v>
      </c>
    </row>
    <row r="5069" spans="1:8" x14ac:dyDescent="0.25">
      <c r="A5069" s="2" t="s">
        <v>1050</v>
      </c>
      <c r="B5069" s="2">
        <v>44778</v>
      </c>
      <c r="C5069" s="154">
        <v>67</v>
      </c>
      <c r="D5069" s="154">
        <v>888</v>
      </c>
      <c r="E5069" s="155">
        <v>0</v>
      </c>
      <c r="F5069" s="154">
        <v>21</v>
      </c>
      <c r="G5069" s="154">
        <v>50</v>
      </c>
      <c r="H5069" s="156">
        <v>0</v>
      </c>
    </row>
    <row r="5070" spans="1:8" x14ac:dyDescent="0.25">
      <c r="A5070" s="2" t="s">
        <v>1049</v>
      </c>
      <c r="B5070" s="2">
        <v>44778</v>
      </c>
      <c r="C5070" s="154">
        <v>120</v>
      </c>
      <c r="D5070" s="154">
        <v>1303</v>
      </c>
      <c r="E5070" s="155">
        <v>0</v>
      </c>
      <c r="F5070" s="154">
        <v>33</v>
      </c>
      <c r="G5070" s="154">
        <v>153</v>
      </c>
      <c r="H5070" s="156">
        <v>0</v>
      </c>
    </row>
    <row r="5071" spans="1:8" x14ac:dyDescent="0.25">
      <c r="A5071" s="170" t="s">
        <v>1051</v>
      </c>
      <c r="B5071" s="170">
        <v>44778</v>
      </c>
      <c r="C5071" s="171">
        <v>78</v>
      </c>
      <c r="D5071" s="171">
        <v>914</v>
      </c>
      <c r="E5071" s="172">
        <v>0</v>
      </c>
      <c r="F5071" s="171">
        <v>66</v>
      </c>
      <c r="G5071" s="171">
        <v>204</v>
      </c>
      <c r="H5071" s="173">
        <v>0</v>
      </c>
    </row>
    <row r="5072" spans="1:8" x14ac:dyDescent="0.25">
      <c r="A5072" s="166" t="s">
        <v>1052</v>
      </c>
      <c r="B5072" s="2">
        <v>44779</v>
      </c>
      <c r="C5072" s="163">
        <v>145</v>
      </c>
      <c r="D5072" s="163">
        <v>874</v>
      </c>
      <c r="E5072" s="178">
        <v>0</v>
      </c>
      <c r="F5072" s="163">
        <v>26</v>
      </c>
      <c r="G5072" s="163">
        <v>60</v>
      </c>
      <c r="H5072" s="179">
        <v>0</v>
      </c>
    </row>
    <row r="5073" spans="1:8" x14ac:dyDescent="0.25">
      <c r="A5073" s="166" t="s">
        <v>1047</v>
      </c>
      <c r="B5073" s="2">
        <v>44779</v>
      </c>
      <c r="C5073" s="154">
        <v>416</v>
      </c>
      <c r="D5073" s="154">
        <v>2569</v>
      </c>
      <c r="E5073" s="155">
        <v>0</v>
      </c>
      <c r="F5073" s="154">
        <v>50</v>
      </c>
      <c r="G5073" s="154">
        <v>150</v>
      </c>
      <c r="H5073" s="156">
        <v>0</v>
      </c>
    </row>
    <row r="5074" spans="1:8" x14ac:dyDescent="0.25">
      <c r="A5074" s="166" t="s">
        <v>1048</v>
      </c>
      <c r="B5074" s="2">
        <v>44779</v>
      </c>
      <c r="C5074" s="154">
        <v>135</v>
      </c>
      <c r="D5074" s="154">
        <v>1235</v>
      </c>
      <c r="E5074" s="155">
        <v>0</v>
      </c>
      <c r="F5074" s="154">
        <v>16</v>
      </c>
      <c r="G5074" s="154">
        <v>159</v>
      </c>
      <c r="H5074" s="156">
        <v>0</v>
      </c>
    </row>
    <row r="5075" spans="1:8" x14ac:dyDescent="0.25">
      <c r="A5075" s="166" t="s">
        <v>1050</v>
      </c>
      <c r="B5075" s="2">
        <v>44779</v>
      </c>
      <c r="C5075" s="154">
        <v>73</v>
      </c>
      <c r="D5075" s="154">
        <v>869</v>
      </c>
      <c r="E5075" s="155">
        <v>0</v>
      </c>
      <c r="F5075" s="154">
        <v>18</v>
      </c>
      <c r="G5075" s="154">
        <v>62</v>
      </c>
      <c r="H5075" s="156">
        <v>0</v>
      </c>
    </row>
    <row r="5076" spans="1:8" x14ac:dyDescent="0.25">
      <c r="A5076" s="166" t="s">
        <v>1049</v>
      </c>
      <c r="B5076" s="2">
        <v>44779</v>
      </c>
      <c r="C5076" s="154">
        <v>110</v>
      </c>
      <c r="D5076" s="154">
        <v>1281</v>
      </c>
      <c r="E5076" s="155">
        <v>0</v>
      </c>
      <c r="F5076" s="154">
        <v>44</v>
      </c>
      <c r="G5076" s="154">
        <v>165</v>
      </c>
      <c r="H5076" s="156">
        <v>0</v>
      </c>
    </row>
    <row r="5077" spans="1:8" x14ac:dyDescent="0.25">
      <c r="A5077" s="169" t="s">
        <v>1051</v>
      </c>
      <c r="B5077" s="170">
        <v>44779</v>
      </c>
      <c r="C5077" s="171">
        <v>74</v>
      </c>
      <c r="D5077" s="171">
        <v>894</v>
      </c>
      <c r="E5077" s="172">
        <v>0</v>
      </c>
      <c r="F5077" s="171">
        <v>72</v>
      </c>
      <c r="G5077" s="171">
        <v>217</v>
      </c>
      <c r="H5077" s="173">
        <v>0</v>
      </c>
    </row>
    <row r="5078" spans="1:8" x14ac:dyDescent="0.25">
      <c r="A5078" s="166" t="s">
        <v>1052</v>
      </c>
      <c r="B5078" s="2">
        <v>44780</v>
      </c>
      <c r="C5078" s="163">
        <v>141</v>
      </c>
      <c r="D5078" s="163">
        <v>864</v>
      </c>
      <c r="E5078" s="178">
        <v>0</v>
      </c>
      <c r="F5078" s="163">
        <v>28</v>
      </c>
      <c r="G5078" s="163">
        <v>63</v>
      </c>
      <c r="H5078" s="179">
        <v>0</v>
      </c>
    </row>
    <row r="5079" spans="1:8" x14ac:dyDescent="0.25">
      <c r="A5079" s="166" t="s">
        <v>1047</v>
      </c>
      <c r="B5079" s="2">
        <v>44780</v>
      </c>
      <c r="C5079" s="154">
        <v>406</v>
      </c>
      <c r="D5079" s="154">
        <v>2570</v>
      </c>
      <c r="E5079" s="155">
        <v>0</v>
      </c>
      <c r="F5079" s="154">
        <v>56</v>
      </c>
      <c r="G5079" s="154">
        <v>144</v>
      </c>
      <c r="H5079" s="156">
        <v>0</v>
      </c>
    </row>
    <row r="5080" spans="1:8" x14ac:dyDescent="0.25">
      <c r="A5080" s="166" t="s">
        <v>1048</v>
      </c>
      <c r="B5080" s="2">
        <v>44780</v>
      </c>
      <c r="C5080" s="154">
        <v>128</v>
      </c>
      <c r="D5080" s="154">
        <v>1227</v>
      </c>
      <c r="E5080" s="155">
        <v>0</v>
      </c>
      <c r="F5080" s="154">
        <v>20</v>
      </c>
      <c r="G5080" s="154">
        <v>150</v>
      </c>
      <c r="H5080" s="156">
        <v>0</v>
      </c>
    </row>
    <row r="5081" spans="1:8" x14ac:dyDescent="0.25">
      <c r="A5081" s="166" t="s">
        <v>1050</v>
      </c>
      <c r="B5081" s="2">
        <v>44780</v>
      </c>
      <c r="C5081" s="154">
        <v>81</v>
      </c>
      <c r="D5081" s="154">
        <v>851</v>
      </c>
      <c r="E5081" s="155">
        <v>0</v>
      </c>
      <c r="F5081" s="154">
        <v>17</v>
      </c>
      <c r="G5081" s="154">
        <v>46</v>
      </c>
      <c r="H5081" s="156">
        <v>0</v>
      </c>
    </row>
    <row r="5082" spans="1:8" x14ac:dyDescent="0.25">
      <c r="A5082" s="166" t="s">
        <v>1049</v>
      </c>
      <c r="B5082" s="2">
        <v>44780</v>
      </c>
      <c r="C5082" s="154">
        <v>109</v>
      </c>
      <c r="D5082" s="154">
        <v>1254</v>
      </c>
      <c r="E5082" s="155">
        <v>0</v>
      </c>
      <c r="F5082" s="154">
        <v>51</v>
      </c>
      <c r="G5082" s="154">
        <v>176</v>
      </c>
      <c r="H5082" s="156">
        <v>0</v>
      </c>
    </row>
    <row r="5083" spans="1:8" x14ac:dyDescent="0.25">
      <c r="A5083" s="169" t="s">
        <v>1051</v>
      </c>
      <c r="B5083" s="170">
        <v>44780</v>
      </c>
      <c r="C5083" s="171">
        <v>77</v>
      </c>
      <c r="D5083" s="171">
        <v>897</v>
      </c>
      <c r="E5083" s="172">
        <v>0</v>
      </c>
      <c r="F5083" s="171">
        <v>68</v>
      </c>
      <c r="G5083" s="171">
        <v>209</v>
      </c>
      <c r="H5083" s="173">
        <v>0</v>
      </c>
    </row>
    <row r="5084" spans="1:8" x14ac:dyDescent="0.25">
      <c r="A5084" s="166" t="s">
        <v>1052</v>
      </c>
      <c r="B5084" s="2">
        <v>44781</v>
      </c>
      <c r="C5084" s="163">
        <v>145</v>
      </c>
      <c r="D5084" s="163">
        <v>888</v>
      </c>
      <c r="E5084" s="178">
        <v>0</v>
      </c>
      <c r="F5084" s="163">
        <v>23</v>
      </c>
      <c r="G5084" s="163">
        <v>43</v>
      </c>
      <c r="H5084" s="179">
        <v>0</v>
      </c>
    </row>
    <row r="5085" spans="1:8" x14ac:dyDescent="0.25">
      <c r="A5085" s="166" t="s">
        <v>1047</v>
      </c>
      <c r="B5085" s="2">
        <v>44781</v>
      </c>
      <c r="C5085" s="154">
        <v>396</v>
      </c>
      <c r="D5085" s="154">
        <v>2557</v>
      </c>
      <c r="E5085" s="155">
        <v>0</v>
      </c>
      <c r="F5085" s="154">
        <v>63</v>
      </c>
      <c r="G5085" s="154">
        <v>152</v>
      </c>
      <c r="H5085" s="156">
        <v>0</v>
      </c>
    </row>
    <row r="5086" spans="1:8" x14ac:dyDescent="0.25">
      <c r="A5086" s="166" t="s">
        <v>1048</v>
      </c>
      <c r="B5086" s="2">
        <v>44781</v>
      </c>
      <c r="C5086" s="154">
        <v>124</v>
      </c>
      <c r="D5086" s="154">
        <v>1263</v>
      </c>
      <c r="E5086" s="155">
        <v>0</v>
      </c>
      <c r="F5086" s="154">
        <v>19</v>
      </c>
      <c r="G5086" s="154">
        <v>142</v>
      </c>
      <c r="H5086" s="156">
        <v>0</v>
      </c>
    </row>
    <row r="5087" spans="1:8" x14ac:dyDescent="0.25">
      <c r="A5087" s="166" t="s">
        <v>1050</v>
      </c>
      <c r="B5087" s="2">
        <v>44781</v>
      </c>
      <c r="C5087" s="154">
        <v>76</v>
      </c>
      <c r="D5087" s="154">
        <v>856</v>
      </c>
      <c r="E5087" s="155">
        <v>0</v>
      </c>
      <c r="F5087" s="154">
        <v>17</v>
      </c>
      <c r="G5087" s="154">
        <v>29</v>
      </c>
      <c r="H5087" s="156">
        <v>0</v>
      </c>
    </row>
    <row r="5088" spans="1:8" x14ac:dyDescent="0.25">
      <c r="A5088" s="166" t="s">
        <v>1049</v>
      </c>
      <c r="B5088" s="2">
        <v>44781</v>
      </c>
      <c r="C5088" s="163">
        <v>107</v>
      </c>
      <c r="D5088" s="163">
        <v>1288</v>
      </c>
      <c r="E5088" s="178">
        <v>0</v>
      </c>
      <c r="F5088" s="163">
        <v>44</v>
      </c>
      <c r="G5088" s="163">
        <v>145</v>
      </c>
      <c r="H5088" s="179">
        <v>0</v>
      </c>
    </row>
    <row r="5089" spans="1:8" x14ac:dyDescent="0.25">
      <c r="A5089" s="169" t="s">
        <v>1051</v>
      </c>
      <c r="B5089" s="170">
        <v>44781</v>
      </c>
      <c r="C5089" s="171">
        <v>78</v>
      </c>
      <c r="D5089" s="171">
        <v>930</v>
      </c>
      <c r="E5089" s="172">
        <v>0</v>
      </c>
      <c r="F5089" s="171">
        <v>68</v>
      </c>
      <c r="G5089" s="171">
        <v>185</v>
      </c>
      <c r="H5089" s="173">
        <v>0</v>
      </c>
    </row>
    <row r="5090" spans="1:8" x14ac:dyDescent="0.25">
      <c r="A5090" s="166" t="s">
        <v>1052</v>
      </c>
      <c r="B5090" s="2">
        <v>44782</v>
      </c>
      <c r="C5090" s="163">
        <v>157</v>
      </c>
      <c r="D5090" s="163">
        <v>937</v>
      </c>
      <c r="E5090" s="178">
        <v>0</v>
      </c>
      <c r="F5090" s="163">
        <v>14</v>
      </c>
      <c r="G5090" s="163">
        <v>22</v>
      </c>
      <c r="H5090" s="179">
        <v>0</v>
      </c>
    </row>
    <row r="5091" spans="1:8" x14ac:dyDescent="0.25">
      <c r="A5091" s="166" t="s">
        <v>1047</v>
      </c>
      <c r="B5091" s="2">
        <v>44782</v>
      </c>
      <c r="C5091" s="154">
        <v>415</v>
      </c>
      <c r="D5091" s="154">
        <v>2628</v>
      </c>
      <c r="E5091" s="155">
        <v>0</v>
      </c>
      <c r="F5091" s="154">
        <v>50</v>
      </c>
      <c r="G5091" s="154">
        <v>108</v>
      </c>
      <c r="H5091" s="156">
        <v>0</v>
      </c>
    </row>
    <row r="5092" spans="1:8" x14ac:dyDescent="0.25">
      <c r="A5092" s="166" t="s">
        <v>1048</v>
      </c>
      <c r="B5092" s="2">
        <v>44782</v>
      </c>
      <c r="C5092" s="154">
        <v>128</v>
      </c>
      <c r="D5092" s="154">
        <v>1288</v>
      </c>
      <c r="E5092" s="155">
        <v>0</v>
      </c>
      <c r="F5092" s="154">
        <v>19</v>
      </c>
      <c r="G5092" s="154">
        <v>145</v>
      </c>
      <c r="H5092" s="156">
        <v>0</v>
      </c>
    </row>
    <row r="5093" spans="1:8" x14ac:dyDescent="0.25">
      <c r="A5093" s="166" t="s">
        <v>1050</v>
      </c>
      <c r="B5093" s="2">
        <v>44782</v>
      </c>
      <c r="C5093" s="154">
        <v>77</v>
      </c>
      <c r="D5093" s="154">
        <v>885</v>
      </c>
      <c r="E5093" s="155">
        <v>0</v>
      </c>
      <c r="F5093" s="154">
        <v>15</v>
      </c>
      <c r="G5093" s="154">
        <v>31</v>
      </c>
      <c r="H5093" s="156">
        <v>0</v>
      </c>
    </row>
    <row r="5094" spans="1:8" x14ac:dyDescent="0.25">
      <c r="A5094" s="166" t="s">
        <v>1049</v>
      </c>
      <c r="B5094" s="2">
        <v>44782</v>
      </c>
      <c r="C5094" s="154">
        <v>112</v>
      </c>
      <c r="D5094" s="154">
        <v>1333</v>
      </c>
      <c r="E5094" s="155">
        <v>0</v>
      </c>
      <c r="F5094" s="154">
        <v>39</v>
      </c>
      <c r="G5094" s="154">
        <v>131</v>
      </c>
      <c r="H5094" s="156">
        <v>0</v>
      </c>
    </row>
    <row r="5095" spans="1:8" x14ac:dyDescent="0.25">
      <c r="A5095" s="169" t="s">
        <v>1051</v>
      </c>
      <c r="B5095" s="170">
        <v>44782</v>
      </c>
      <c r="C5095" s="171">
        <v>79</v>
      </c>
      <c r="D5095" s="171">
        <v>948</v>
      </c>
      <c r="E5095" s="172">
        <v>0</v>
      </c>
      <c r="F5095" s="171">
        <v>67</v>
      </c>
      <c r="G5095" s="171">
        <v>163</v>
      </c>
      <c r="H5095" s="173">
        <v>0</v>
      </c>
    </row>
    <row r="5096" spans="1:8" x14ac:dyDescent="0.25">
      <c r="A5096" s="166" t="s">
        <v>1052</v>
      </c>
      <c r="B5096" s="2">
        <v>44783</v>
      </c>
      <c r="C5096" s="163">
        <v>155</v>
      </c>
      <c r="D5096" s="163">
        <v>933</v>
      </c>
      <c r="E5096" s="178">
        <v>0</v>
      </c>
      <c r="F5096" s="163">
        <v>16</v>
      </c>
      <c r="G5096" s="163">
        <v>29</v>
      </c>
      <c r="H5096" s="179">
        <v>0</v>
      </c>
    </row>
    <row r="5097" spans="1:8" x14ac:dyDescent="0.25">
      <c r="A5097" s="166" t="s">
        <v>1047</v>
      </c>
      <c r="B5097" s="2">
        <v>44783</v>
      </c>
      <c r="C5097" s="154">
        <v>419</v>
      </c>
      <c r="D5097" s="154">
        <v>2671</v>
      </c>
      <c r="E5097" s="155">
        <v>0</v>
      </c>
      <c r="F5097" s="154">
        <v>44</v>
      </c>
      <c r="G5097" s="154">
        <v>75</v>
      </c>
      <c r="H5097" s="156">
        <v>0</v>
      </c>
    </row>
    <row r="5098" spans="1:8" x14ac:dyDescent="0.25">
      <c r="A5098" s="166" t="s">
        <v>1048</v>
      </c>
      <c r="B5098" s="2">
        <v>44783</v>
      </c>
      <c r="C5098" s="154">
        <v>136</v>
      </c>
      <c r="D5098" s="154">
        <v>1314</v>
      </c>
      <c r="E5098" s="155">
        <v>0</v>
      </c>
      <c r="F5098" s="154">
        <v>18</v>
      </c>
      <c r="G5098" s="154">
        <v>148</v>
      </c>
      <c r="H5098" s="156">
        <v>0</v>
      </c>
    </row>
    <row r="5099" spans="1:8" x14ac:dyDescent="0.25">
      <c r="A5099" s="166" t="s">
        <v>1050</v>
      </c>
      <c r="B5099" s="2">
        <v>44783</v>
      </c>
      <c r="C5099" s="154">
        <v>76</v>
      </c>
      <c r="D5099" s="154">
        <v>909</v>
      </c>
      <c r="E5099" s="155">
        <v>0</v>
      </c>
      <c r="F5099" s="154">
        <v>18</v>
      </c>
      <c r="G5099" s="154">
        <v>20</v>
      </c>
      <c r="H5099" s="156">
        <v>0</v>
      </c>
    </row>
    <row r="5100" spans="1:8" x14ac:dyDescent="0.25">
      <c r="A5100" s="166" t="s">
        <v>1049</v>
      </c>
      <c r="B5100" s="2">
        <v>44783</v>
      </c>
      <c r="C5100" s="154">
        <v>120</v>
      </c>
      <c r="D5100" s="154">
        <v>1375</v>
      </c>
      <c r="E5100" s="155">
        <v>0</v>
      </c>
      <c r="F5100" s="154">
        <v>35</v>
      </c>
      <c r="G5100" s="154">
        <v>100</v>
      </c>
      <c r="H5100" s="156">
        <v>0</v>
      </c>
    </row>
    <row r="5101" spans="1:8" x14ac:dyDescent="0.25">
      <c r="A5101" s="169" t="s">
        <v>1051</v>
      </c>
      <c r="B5101" s="170">
        <v>44783</v>
      </c>
      <c r="C5101" s="171">
        <v>78</v>
      </c>
      <c r="D5101" s="171">
        <v>960</v>
      </c>
      <c r="E5101" s="172">
        <v>0</v>
      </c>
      <c r="F5101" s="171">
        <v>66</v>
      </c>
      <c r="G5101" s="171">
        <v>164</v>
      </c>
      <c r="H5101" s="173">
        <v>0</v>
      </c>
    </row>
    <row r="5102" spans="1:8" x14ac:dyDescent="0.25">
      <c r="A5102" s="166" t="s">
        <v>1052</v>
      </c>
      <c r="B5102" s="2">
        <v>44784</v>
      </c>
      <c r="C5102" s="163">
        <v>151</v>
      </c>
      <c r="D5102" s="163">
        <v>933</v>
      </c>
      <c r="E5102" s="178">
        <v>0</v>
      </c>
      <c r="F5102" s="163">
        <v>23</v>
      </c>
      <c r="G5102" s="163">
        <v>27</v>
      </c>
      <c r="H5102" s="179">
        <v>0</v>
      </c>
    </row>
    <row r="5103" spans="1:8" x14ac:dyDescent="0.25">
      <c r="A5103" s="166" t="s">
        <v>1047</v>
      </c>
      <c r="B5103" s="2">
        <v>44784</v>
      </c>
      <c r="C5103" s="154">
        <v>425</v>
      </c>
      <c r="D5103" s="154">
        <v>2667</v>
      </c>
      <c r="E5103" s="155">
        <v>0</v>
      </c>
      <c r="F5103" s="154">
        <v>47</v>
      </c>
      <c r="G5103" s="154">
        <v>86</v>
      </c>
      <c r="H5103" s="156">
        <v>0</v>
      </c>
    </row>
    <row r="5104" spans="1:8" x14ac:dyDescent="0.25">
      <c r="A5104" s="166" t="s">
        <v>1048</v>
      </c>
      <c r="B5104" s="2">
        <v>44784</v>
      </c>
      <c r="C5104" s="154">
        <v>135</v>
      </c>
      <c r="D5104" s="154">
        <v>1317</v>
      </c>
      <c r="E5104" s="155">
        <v>0</v>
      </c>
      <c r="F5104" s="154">
        <v>19</v>
      </c>
      <c r="G5104" s="154">
        <v>139</v>
      </c>
      <c r="H5104" s="156">
        <v>0</v>
      </c>
    </row>
    <row r="5105" spans="1:8" x14ac:dyDescent="0.25">
      <c r="A5105" s="166" t="s">
        <v>1050</v>
      </c>
      <c r="B5105" s="2">
        <v>44784</v>
      </c>
      <c r="C5105" s="154">
        <v>74</v>
      </c>
      <c r="D5105" s="154">
        <v>915</v>
      </c>
      <c r="E5105" s="155">
        <v>0</v>
      </c>
      <c r="F5105" s="154">
        <v>15</v>
      </c>
      <c r="G5105" s="154">
        <v>19</v>
      </c>
      <c r="H5105" s="156">
        <v>0</v>
      </c>
    </row>
    <row r="5106" spans="1:8" x14ac:dyDescent="0.25">
      <c r="A5106" s="166" t="s">
        <v>1049</v>
      </c>
      <c r="B5106" s="2">
        <v>44784</v>
      </c>
      <c r="C5106" s="154">
        <v>128</v>
      </c>
      <c r="D5106" s="154">
        <v>1392</v>
      </c>
      <c r="E5106" s="155">
        <v>0</v>
      </c>
      <c r="F5106" s="154">
        <v>29</v>
      </c>
      <c r="G5106" s="154">
        <v>105</v>
      </c>
      <c r="H5106" s="156">
        <v>0</v>
      </c>
    </row>
    <row r="5107" spans="1:8" x14ac:dyDescent="0.25">
      <c r="A5107" s="169" t="s">
        <v>1051</v>
      </c>
      <c r="B5107" s="170">
        <v>44784</v>
      </c>
      <c r="C5107" s="171">
        <v>85</v>
      </c>
      <c r="D5107" s="171">
        <v>986</v>
      </c>
      <c r="E5107" s="172">
        <v>0</v>
      </c>
      <c r="F5107" s="171">
        <v>61</v>
      </c>
      <c r="G5107" s="171">
        <v>135</v>
      </c>
      <c r="H5107" s="173">
        <v>0</v>
      </c>
    </row>
    <row r="5108" spans="1:8" x14ac:dyDescent="0.25">
      <c r="A5108" s="166" t="s">
        <v>1052</v>
      </c>
      <c r="B5108" s="2">
        <v>44785</v>
      </c>
      <c r="C5108" s="163">
        <v>154</v>
      </c>
      <c r="D5108" s="163">
        <v>911</v>
      </c>
      <c r="E5108" s="178">
        <v>0</v>
      </c>
      <c r="F5108" s="163">
        <v>19</v>
      </c>
      <c r="G5108" s="163">
        <v>45</v>
      </c>
      <c r="H5108" s="179">
        <v>0</v>
      </c>
    </row>
    <row r="5109" spans="1:8" x14ac:dyDescent="0.25">
      <c r="A5109" s="166" t="s">
        <v>1047</v>
      </c>
      <c r="B5109" s="2">
        <v>44785</v>
      </c>
      <c r="C5109" s="154">
        <v>410</v>
      </c>
      <c r="D5109" s="154">
        <v>2632</v>
      </c>
      <c r="E5109" s="155">
        <v>0</v>
      </c>
      <c r="F5109" s="154">
        <v>54</v>
      </c>
      <c r="G5109" s="154">
        <v>103</v>
      </c>
      <c r="H5109" s="156">
        <v>0</v>
      </c>
    </row>
    <row r="5110" spans="1:8" x14ac:dyDescent="0.25">
      <c r="A5110" s="166" t="s">
        <v>1048</v>
      </c>
      <c r="B5110" s="2">
        <v>44785</v>
      </c>
      <c r="C5110" s="154">
        <v>134</v>
      </c>
      <c r="D5110" s="154">
        <v>1281</v>
      </c>
      <c r="E5110" s="155">
        <v>0</v>
      </c>
      <c r="F5110" s="154">
        <v>19</v>
      </c>
      <c r="G5110" s="154">
        <v>157</v>
      </c>
      <c r="H5110" s="156">
        <v>0</v>
      </c>
    </row>
    <row r="5111" spans="1:8" x14ac:dyDescent="0.25">
      <c r="A5111" s="166" t="s">
        <v>1050</v>
      </c>
      <c r="B5111" s="2">
        <v>44785</v>
      </c>
      <c r="C5111" s="154">
        <v>74</v>
      </c>
      <c r="D5111" s="154">
        <v>902</v>
      </c>
      <c r="E5111" s="155">
        <v>0</v>
      </c>
      <c r="F5111" s="154">
        <v>19</v>
      </c>
      <c r="G5111" s="154">
        <v>15</v>
      </c>
      <c r="H5111" s="156">
        <v>0</v>
      </c>
    </row>
    <row r="5112" spans="1:8" x14ac:dyDescent="0.25">
      <c r="A5112" s="166" t="s">
        <v>1049</v>
      </c>
      <c r="B5112" s="2">
        <v>44785</v>
      </c>
      <c r="C5112" s="154">
        <v>123</v>
      </c>
      <c r="D5112" s="154">
        <v>1386</v>
      </c>
      <c r="E5112" s="155">
        <v>0</v>
      </c>
      <c r="F5112" s="154">
        <v>36</v>
      </c>
      <c r="G5112" s="154">
        <v>106</v>
      </c>
      <c r="H5112" s="156">
        <v>0</v>
      </c>
    </row>
    <row r="5113" spans="1:8" x14ac:dyDescent="0.25">
      <c r="A5113" s="169" t="s">
        <v>1051</v>
      </c>
      <c r="B5113" s="170">
        <v>44785</v>
      </c>
      <c r="C5113" s="171">
        <v>83</v>
      </c>
      <c r="D5113" s="171">
        <v>927</v>
      </c>
      <c r="E5113" s="172">
        <v>0</v>
      </c>
      <c r="F5113" s="171">
        <v>62</v>
      </c>
      <c r="G5113" s="171">
        <v>195</v>
      </c>
      <c r="H5113" s="173">
        <v>0</v>
      </c>
    </row>
    <row r="5114" spans="1:8" x14ac:dyDescent="0.25">
      <c r="A5114" s="166" t="s">
        <v>1052</v>
      </c>
      <c r="B5114" s="2">
        <v>44786</v>
      </c>
      <c r="C5114" s="163">
        <v>149</v>
      </c>
      <c r="D5114" s="163">
        <v>892</v>
      </c>
      <c r="E5114" s="178">
        <v>0</v>
      </c>
      <c r="F5114" s="163">
        <v>25</v>
      </c>
      <c r="G5114" s="163">
        <v>43</v>
      </c>
      <c r="H5114" s="179">
        <v>0</v>
      </c>
    </row>
    <row r="5115" spans="1:8" x14ac:dyDescent="0.25">
      <c r="A5115" s="166" t="s">
        <v>1047</v>
      </c>
      <c r="B5115" s="2">
        <v>44786</v>
      </c>
      <c r="C5115" s="154">
        <v>404</v>
      </c>
      <c r="D5115" s="154">
        <v>2587</v>
      </c>
      <c r="E5115" s="155">
        <v>0</v>
      </c>
      <c r="F5115" s="154">
        <v>62</v>
      </c>
      <c r="G5115" s="154">
        <v>111</v>
      </c>
      <c r="H5115" s="156">
        <v>0</v>
      </c>
    </row>
    <row r="5116" spans="1:8" x14ac:dyDescent="0.25">
      <c r="A5116" s="166" t="s">
        <v>1048</v>
      </c>
      <c r="B5116" s="2">
        <v>44786</v>
      </c>
      <c r="C5116" s="154">
        <v>131</v>
      </c>
      <c r="D5116" s="154">
        <v>1246</v>
      </c>
      <c r="E5116" s="155">
        <v>0</v>
      </c>
      <c r="F5116" s="154">
        <v>21</v>
      </c>
      <c r="G5116" s="154">
        <v>182</v>
      </c>
      <c r="H5116" s="156">
        <v>0</v>
      </c>
    </row>
    <row r="5117" spans="1:8" x14ac:dyDescent="0.25">
      <c r="A5117" s="166" t="s">
        <v>1050</v>
      </c>
      <c r="B5117" s="2">
        <v>44786</v>
      </c>
      <c r="C5117" s="154">
        <v>75</v>
      </c>
      <c r="D5117" s="154">
        <v>883</v>
      </c>
      <c r="E5117" s="155">
        <v>0</v>
      </c>
      <c r="F5117" s="154">
        <v>13</v>
      </c>
      <c r="G5117" s="154">
        <v>13</v>
      </c>
      <c r="H5117" s="156">
        <v>0</v>
      </c>
    </row>
    <row r="5118" spans="1:8" x14ac:dyDescent="0.25">
      <c r="A5118" s="166" t="s">
        <v>1049</v>
      </c>
      <c r="B5118" s="2">
        <v>44786</v>
      </c>
      <c r="C5118" s="154">
        <v>117</v>
      </c>
      <c r="D5118" s="154">
        <v>1317</v>
      </c>
      <c r="E5118" s="155">
        <v>0</v>
      </c>
      <c r="F5118" s="154">
        <v>39</v>
      </c>
      <c r="G5118" s="154">
        <v>139</v>
      </c>
      <c r="H5118" s="156">
        <v>0</v>
      </c>
    </row>
    <row r="5119" spans="1:8" x14ac:dyDescent="0.25">
      <c r="A5119" s="169" t="s">
        <v>1051</v>
      </c>
      <c r="B5119" s="170">
        <v>44786</v>
      </c>
      <c r="C5119" s="171">
        <v>79</v>
      </c>
      <c r="D5119" s="171">
        <v>869</v>
      </c>
      <c r="E5119" s="172">
        <v>0</v>
      </c>
      <c r="F5119" s="171">
        <v>66</v>
      </c>
      <c r="G5119" s="171">
        <v>245</v>
      </c>
      <c r="H5119" s="173">
        <v>0</v>
      </c>
    </row>
    <row r="5120" spans="1:8" x14ac:dyDescent="0.25">
      <c r="A5120" s="166" t="s">
        <v>1052</v>
      </c>
      <c r="B5120" s="2">
        <v>44787</v>
      </c>
      <c r="C5120" s="163">
        <v>147</v>
      </c>
      <c r="D5120" s="163">
        <v>894</v>
      </c>
      <c r="E5120" s="178">
        <v>0</v>
      </c>
      <c r="F5120" s="163">
        <v>27</v>
      </c>
      <c r="G5120" s="163">
        <v>40</v>
      </c>
      <c r="H5120" s="179">
        <v>0</v>
      </c>
    </row>
    <row r="5121" spans="1:8" x14ac:dyDescent="0.25">
      <c r="A5121" s="166" t="s">
        <v>1047</v>
      </c>
      <c r="B5121" s="2">
        <v>44787</v>
      </c>
      <c r="C5121" s="154">
        <v>387</v>
      </c>
      <c r="D5121" s="154">
        <v>2549</v>
      </c>
      <c r="E5121" s="155">
        <v>0</v>
      </c>
      <c r="F5121" s="154">
        <v>70</v>
      </c>
      <c r="G5121" s="154">
        <v>140</v>
      </c>
      <c r="H5121" s="156">
        <v>0</v>
      </c>
    </row>
    <row r="5122" spans="1:8" x14ac:dyDescent="0.25">
      <c r="A5122" s="166" t="s">
        <v>1048</v>
      </c>
      <c r="B5122" s="2">
        <v>44787</v>
      </c>
      <c r="C5122" s="154">
        <v>121</v>
      </c>
      <c r="D5122" s="154">
        <v>1209</v>
      </c>
      <c r="E5122" s="155">
        <v>0</v>
      </c>
      <c r="F5122" s="154">
        <v>29</v>
      </c>
      <c r="G5122" s="154">
        <v>193</v>
      </c>
      <c r="H5122" s="156">
        <v>0</v>
      </c>
    </row>
    <row r="5123" spans="1:8" x14ac:dyDescent="0.25">
      <c r="A5123" s="166" t="s">
        <v>1050</v>
      </c>
      <c r="B5123" s="2">
        <v>44787</v>
      </c>
      <c r="C5123" s="154">
        <v>71</v>
      </c>
      <c r="D5123" s="154">
        <v>872</v>
      </c>
      <c r="E5123" s="155">
        <v>0</v>
      </c>
      <c r="F5123" s="154">
        <v>20</v>
      </c>
      <c r="G5123" s="154">
        <v>16</v>
      </c>
      <c r="H5123" s="156">
        <v>0</v>
      </c>
    </row>
    <row r="5124" spans="1:8" x14ac:dyDescent="0.25">
      <c r="A5124" s="166" t="s">
        <v>1049</v>
      </c>
      <c r="B5124" s="2">
        <v>44787</v>
      </c>
      <c r="C5124" s="163">
        <v>116</v>
      </c>
      <c r="D5124" s="163">
        <v>1344</v>
      </c>
      <c r="E5124" s="178">
        <v>0</v>
      </c>
      <c r="F5124" s="163">
        <v>45</v>
      </c>
      <c r="G5124" s="163">
        <v>113</v>
      </c>
      <c r="H5124" s="179">
        <v>0</v>
      </c>
    </row>
    <row r="5125" spans="1:8" x14ac:dyDescent="0.25">
      <c r="A5125" s="169" t="s">
        <v>1051</v>
      </c>
      <c r="B5125" s="170">
        <v>44787</v>
      </c>
      <c r="C5125" s="171">
        <v>78</v>
      </c>
      <c r="D5125" s="171">
        <v>921</v>
      </c>
      <c r="E5125" s="172">
        <v>0</v>
      </c>
      <c r="F5125" s="171">
        <v>66</v>
      </c>
      <c r="G5125" s="171">
        <v>200</v>
      </c>
      <c r="H5125" s="173">
        <v>0</v>
      </c>
    </row>
    <row r="5126" spans="1:8" x14ac:dyDescent="0.25">
      <c r="A5126" s="166" t="s">
        <v>1052</v>
      </c>
      <c r="B5126" s="2">
        <v>44788</v>
      </c>
      <c r="C5126" s="163">
        <v>154</v>
      </c>
      <c r="D5126" s="163">
        <v>890</v>
      </c>
      <c r="E5126" s="178">
        <v>0</v>
      </c>
      <c r="F5126" s="163">
        <v>19</v>
      </c>
      <c r="G5126" s="163">
        <v>44</v>
      </c>
      <c r="H5126" s="179">
        <v>0</v>
      </c>
    </row>
    <row r="5127" spans="1:8" x14ac:dyDescent="0.25">
      <c r="A5127" s="166" t="s">
        <v>1047</v>
      </c>
      <c r="B5127" s="2">
        <v>44788</v>
      </c>
      <c r="C5127" s="154">
        <v>383</v>
      </c>
      <c r="D5127" s="154">
        <v>2529</v>
      </c>
      <c r="E5127" s="155">
        <v>0</v>
      </c>
      <c r="F5127" s="154">
        <v>73</v>
      </c>
      <c r="G5127" s="154">
        <v>148</v>
      </c>
      <c r="H5127" s="156">
        <v>0</v>
      </c>
    </row>
    <row r="5128" spans="1:8" x14ac:dyDescent="0.25">
      <c r="A5128" s="166" t="s">
        <v>1048</v>
      </c>
      <c r="B5128" s="2">
        <v>44788</v>
      </c>
      <c r="C5128" s="154">
        <v>127</v>
      </c>
      <c r="D5128" s="154">
        <v>1259</v>
      </c>
      <c r="E5128" s="155">
        <v>0</v>
      </c>
      <c r="F5128" s="154">
        <v>23</v>
      </c>
      <c r="G5128" s="154">
        <v>159</v>
      </c>
      <c r="H5128" s="156">
        <v>0</v>
      </c>
    </row>
    <row r="5129" spans="1:8" x14ac:dyDescent="0.25">
      <c r="A5129" s="166" t="s">
        <v>1050</v>
      </c>
      <c r="B5129" s="2">
        <v>44788</v>
      </c>
      <c r="C5129" s="154">
        <v>72</v>
      </c>
      <c r="D5129" s="154">
        <v>904</v>
      </c>
      <c r="E5129" s="155">
        <v>0</v>
      </c>
      <c r="F5129" s="154">
        <v>18</v>
      </c>
      <c r="G5129" s="154">
        <v>12</v>
      </c>
      <c r="H5129" s="156">
        <v>0</v>
      </c>
    </row>
    <row r="5130" spans="1:8" x14ac:dyDescent="0.25">
      <c r="A5130" s="166" t="s">
        <v>1049</v>
      </c>
      <c r="B5130" s="2">
        <v>44788</v>
      </c>
      <c r="C5130" s="154">
        <v>116</v>
      </c>
      <c r="D5130" s="154">
        <v>1329</v>
      </c>
      <c r="E5130" s="155">
        <v>0</v>
      </c>
      <c r="F5130" s="154">
        <v>44</v>
      </c>
      <c r="G5130" s="154">
        <v>123</v>
      </c>
      <c r="H5130" s="156">
        <v>0</v>
      </c>
    </row>
    <row r="5131" spans="1:8" x14ac:dyDescent="0.25">
      <c r="A5131" s="169" t="s">
        <v>1051</v>
      </c>
      <c r="B5131" s="170">
        <v>44788</v>
      </c>
      <c r="C5131" s="171">
        <v>76</v>
      </c>
      <c r="D5131" s="171">
        <v>937</v>
      </c>
      <c r="E5131" s="172">
        <v>0</v>
      </c>
      <c r="F5131" s="171">
        <v>68</v>
      </c>
      <c r="G5131" s="171">
        <v>178</v>
      </c>
      <c r="H5131" s="173">
        <v>0</v>
      </c>
    </row>
    <row r="5132" spans="1:8" x14ac:dyDescent="0.25">
      <c r="A5132" t="s">
        <v>1052</v>
      </c>
      <c r="B5132" s="2">
        <v>44789</v>
      </c>
      <c r="C5132">
        <v>149</v>
      </c>
      <c r="D5132">
        <v>903</v>
      </c>
      <c r="E5132">
        <v>0</v>
      </c>
      <c r="F5132">
        <v>20</v>
      </c>
      <c r="G5132">
        <v>35</v>
      </c>
      <c r="H5132">
        <v>0</v>
      </c>
    </row>
    <row r="5133" spans="1:8" x14ac:dyDescent="0.25">
      <c r="A5133" t="s">
        <v>1047</v>
      </c>
      <c r="B5133" s="2">
        <v>44789</v>
      </c>
      <c r="C5133">
        <v>405</v>
      </c>
      <c r="D5133">
        <v>2664</v>
      </c>
      <c r="E5133">
        <v>0</v>
      </c>
      <c r="F5133">
        <v>67</v>
      </c>
      <c r="G5133">
        <v>88</v>
      </c>
      <c r="H5133">
        <v>0</v>
      </c>
    </row>
    <row r="5134" spans="1:8" x14ac:dyDescent="0.25">
      <c r="A5134" t="s">
        <v>1048</v>
      </c>
      <c r="B5134" s="2">
        <v>44789</v>
      </c>
      <c r="C5134">
        <v>131</v>
      </c>
      <c r="D5134">
        <v>1340</v>
      </c>
      <c r="E5134">
        <v>0</v>
      </c>
      <c r="F5134">
        <v>25</v>
      </c>
      <c r="G5134">
        <v>138</v>
      </c>
      <c r="H5134">
        <v>0</v>
      </c>
    </row>
    <row r="5135" spans="1:8" x14ac:dyDescent="0.25">
      <c r="A5135" t="s">
        <v>1050</v>
      </c>
      <c r="B5135" s="2">
        <v>44789</v>
      </c>
      <c r="C5135">
        <v>72</v>
      </c>
      <c r="D5135">
        <v>932</v>
      </c>
      <c r="E5135">
        <v>0</v>
      </c>
      <c r="F5135">
        <v>16</v>
      </c>
      <c r="G5135">
        <v>4</v>
      </c>
      <c r="H5135">
        <v>0</v>
      </c>
    </row>
    <row r="5136" spans="1:8" x14ac:dyDescent="0.25">
      <c r="A5136" t="s">
        <v>1049</v>
      </c>
      <c r="B5136" s="2">
        <v>44789</v>
      </c>
      <c r="C5136">
        <v>126</v>
      </c>
      <c r="D5136">
        <v>1374</v>
      </c>
      <c r="E5136">
        <v>0</v>
      </c>
      <c r="F5136">
        <v>37</v>
      </c>
      <c r="G5136">
        <v>134</v>
      </c>
      <c r="H5136">
        <v>0</v>
      </c>
    </row>
    <row r="5137" spans="1:8" x14ac:dyDescent="0.25">
      <c r="A5137" s="177" t="s">
        <v>1051</v>
      </c>
      <c r="B5137" s="170">
        <v>44789</v>
      </c>
      <c r="C5137" s="177">
        <v>79</v>
      </c>
      <c r="D5137" s="177">
        <v>968</v>
      </c>
      <c r="E5137" s="177">
        <v>0</v>
      </c>
      <c r="F5137" s="177">
        <v>65</v>
      </c>
      <c r="G5137" s="177">
        <v>155</v>
      </c>
      <c r="H5137" s="177">
        <v>0</v>
      </c>
    </row>
    <row r="5138" spans="1:8" x14ac:dyDescent="0.25">
      <c r="A5138" t="s">
        <v>1052</v>
      </c>
      <c r="B5138" s="2">
        <v>44790</v>
      </c>
      <c r="C5138">
        <v>153</v>
      </c>
      <c r="D5138">
        <v>925</v>
      </c>
      <c r="E5138">
        <v>0</v>
      </c>
      <c r="F5138">
        <v>20</v>
      </c>
      <c r="G5138">
        <v>28</v>
      </c>
      <c r="H5138">
        <v>0</v>
      </c>
    </row>
    <row r="5139" spans="1:8" x14ac:dyDescent="0.25">
      <c r="A5139" t="s">
        <v>1047</v>
      </c>
      <c r="B5139" s="2">
        <v>44790</v>
      </c>
      <c r="C5139">
        <v>414</v>
      </c>
      <c r="D5139">
        <v>2684</v>
      </c>
      <c r="E5139">
        <v>0</v>
      </c>
      <c r="F5139">
        <v>59</v>
      </c>
      <c r="G5139">
        <v>104</v>
      </c>
      <c r="H5139">
        <v>0</v>
      </c>
    </row>
    <row r="5140" spans="1:8" x14ac:dyDescent="0.25">
      <c r="A5140" t="s">
        <v>1048</v>
      </c>
      <c r="B5140" s="2">
        <v>44790</v>
      </c>
      <c r="C5140">
        <v>134</v>
      </c>
      <c r="D5140">
        <v>1362</v>
      </c>
      <c r="E5140">
        <v>0</v>
      </c>
      <c r="F5140">
        <v>31</v>
      </c>
      <c r="G5140">
        <v>114</v>
      </c>
      <c r="H5140">
        <v>0</v>
      </c>
    </row>
    <row r="5141" spans="1:8" x14ac:dyDescent="0.25">
      <c r="A5141" t="s">
        <v>1050</v>
      </c>
      <c r="B5141" s="2">
        <v>44790</v>
      </c>
      <c r="C5141">
        <v>73</v>
      </c>
      <c r="D5141">
        <v>930</v>
      </c>
      <c r="E5141">
        <v>0</v>
      </c>
      <c r="F5141">
        <v>17</v>
      </c>
      <c r="G5141">
        <v>11</v>
      </c>
      <c r="H5141">
        <v>0</v>
      </c>
    </row>
    <row r="5142" spans="1:8" x14ac:dyDescent="0.25">
      <c r="A5142" t="s">
        <v>1049</v>
      </c>
      <c r="B5142" s="2">
        <v>44790</v>
      </c>
      <c r="C5142">
        <v>116</v>
      </c>
      <c r="D5142">
        <v>1385</v>
      </c>
      <c r="E5142">
        <v>0</v>
      </c>
      <c r="F5142">
        <v>48</v>
      </c>
      <c r="G5142">
        <v>128</v>
      </c>
      <c r="H5142">
        <v>0</v>
      </c>
    </row>
    <row r="5143" spans="1:8" x14ac:dyDescent="0.25">
      <c r="A5143" s="177" t="s">
        <v>1051</v>
      </c>
      <c r="B5143" s="170">
        <v>44790</v>
      </c>
      <c r="C5143" s="177">
        <v>85</v>
      </c>
      <c r="D5143" s="177">
        <v>997</v>
      </c>
      <c r="E5143" s="177">
        <v>0</v>
      </c>
      <c r="F5143" s="177">
        <v>59</v>
      </c>
      <c r="G5143" s="177">
        <v>130</v>
      </c>
      <c r="H5143" s="177">
        <v>0</v>
      </c>
    </row>
    <row r="5144" spans="1:8" x14ac:dyDescent="0.25">
      <c r="A5144" t="s">
        <v>1052</v>
      </c>
      <c r="B5144" s="2">
        <v>44791</v>
      </c>
      <c r="C5144">
        <v>152</v>
      </c>
      <c r="D5144">
        <v>909</v>
      </c>
      <c r="E5144">
        <v>0</v>
      </c>
      <c r="F5144">
        <v>21</v>
      </c>
      <c r="G5144">
        <v>33</v>
      </c>
      <c r="H5144">
        <v>0</v>
      </c>
    </row>
    <row r="5145" spans="1:8" x14ac:dyDescent="0.25">
      <c r="A5145" t="s">
        <v>1047</v>
      </c>
      <c r="B5145" s="2">
        <v>44791</v>
      </c>
      <c r="C5145">
        <v>427</v>
      </c>
      <c r="D5145">
        <v>2693</v>
      </c>
      <c r="E5145">
        <v>0</v>
      </c>
      <c r="F5145">
        <v>45</v>
      </c>
      <c r="G5145">
        <v>77</v>
      </c>
      <c r="H5145">
        <v>0</v>
      </c>
    </row>
    <row r="5146" spans="1:8" x14ac:dyDescent="0.25">
      <c r="A5146" t="s">
        <v>1048</v>
      </c>
      <c r="B5146" s="2">
        <v>44791</v>
      </c>
      <c r="C5146">
        <v>127</v>
      </c>
      <c r="D5146">
        <v>1330</v>
      </c>
      <c r="E5146">
        <v>0</v>
      </c>
      <c r="F5146">
        <v>34</v>
      </c>
      <c r="G5146">
        <v>159</v>
      </c>
      <c r="H5146">
        <v>0</v>
      </c>
    </row>
    <row r="5147" spans="1:8" x14ac:dyDescent="0.25">
      <c r="A5147" t="s">
        <v>1050</v>
      </c>
      <c r="B5147" s="2">
        <v>44791</v>
      </c>
      <c r="C5147">
        <v>76</v>
      </c>
      <c r="D5147">
        <v>911</v>
      </c>
      <c r="E5147">
        <v>0</v>
      </c>
      <c r="F5147">
        <v>16</v>
      </c>
      <c r="G5147">
        <v>25</v>
      </c>
      <c r="H5147">
        <v>0</v>
      </c>
    </row>
    <row r="5148" spans="1:8" x14ac:dyDescent="0.25">
      <c r="A5148" t="s">
        <v>1049</v>
      </c>
      <c r="B5148" s="2">
        <v>44791</v>
      </c>
      <c r="C5148">
        <v>114</v>
      </c>
      <c r="D5148">
        <v>1358</v>
      </c>
      <c r="E5148">
        <v>0</v>
      </c>
      <c r="F5148">
        <v>51</v>
      </c>
      <c r="G5148">
        <v>157</v>
      </c>
      <c r="H5148">
        <v>0</v>
      </c>
    </row>
    <row r="5149" spans="1:8" x14ac:dyDescent="0.25">
      <c r="A5149" s="177" t="s">
        <v>1051</v>
      </c>
      <c r="B5149" s="170">
        <v>44791</v>
      </c>
      <c r="C5149" s="177">
        <v>84</v>
      </c>
      <c r="D5149" s="177">
        <v>970</v>
      </c>
      <c r="E5149" s="177">
        <v>0</v>
      </c>
      <c r="F5149" s="177">
        <v>61</v>
      </c>
      <c r="G5149" s="177">
        <v>149</v>
      </c>
      <c r="H5149" s="177">
        <v>0</v>
      </c>
    </row>
    <row r="5150" spans="1:8" x14ac:dyDescent="0.25">
      <c r="A5150" t="s">
        <v>1052</v>
      </c>
      <c r="B5150" s="2">
        <v>44792</v>
      </c>
      <c r="C5150">
        <v>153</v>
      </c>
      <c r="D5150">
        <v>911</v>
      </c>
      <c r="E5150">
        <v>0</v>
      </c>
      <c r="F5150">
        <v>20</v>
      </c>
      <c r="G5150">
        <v>34</v>
      </c>
      <c r="H5150">
        <v>0</v>
      </c>
    </row>
    <row r="5151" spans="1:8" x14ac:dyDescent="0.25">
      <c r="A5151" t="s">
        <v>1047</v>
      </c>
      <c r="B5151" s="2">
        <v>44792</v>
      </c>
      <c r="C5151">
        <v>411</v>
      </c>
      <c r="D5151">
        <v>2677</v>
      </c>
      <c r="E5151">
        <v>0</v>
      </c>
      <c r="F5151">
        <v>62</v>
      </c>
      <c r="G5151">
        <v>94</v>
      </c>
      <c r="H5151">
        <v>0</v>
      </c>
    </row>
    <row r="5152" spans="1:8" x14ac:dyDescent="0.25">
      <c r="A5152" t="s">
        <v>1048</v>
      </c>
      <c r="B5152" s="2">
        <v>44792</v>
      </c>
      <c r="C5152">
        <v>123</v>
      </c>
      <c r="D5152">
        <v>1304</v>
      </c>
      <c r="E5152">
        <v>0</v>
      </c>
      <c r="F5152">
        <v>34</v>
      </c>
      <c r="G5152">
        <v>161</v>
      </c>
      <c r="H5152">
        <v>0</v>
      </c>
    </row>
    <row r="5153" spans="1:8" x14ac:dyDescent="0.25">
      <c r="A5153" t="s">
        <v>1050</v>
      </c>
      <c r="B5153" s="2">
        <v>44792</v>
      </c>
      <c r="C5153">
        <v>73</v>
      </c>
      <c r="D5153">
        <v>903</v>
      </c>
      <c r="E5153">
        <v>0</v>
      </c>
      <c r="F5153">
        <v>18</v>
      </c>
      <c r="G5153">
        <v>17</v>
      </c>
      <c r="H5153">
        <v>0</v>
      </c>
    </row>
    <row r="5154" spans="1:8" x14ac:dyDescent="0.25">
      <c r="A5154" t="s">
        <v>1049</v>
      </c>
      <c r="B5154" s="2">
        <v>44792</v>
      </c>
      <c r="C5154">
        <v>121</v>
      </c>
      <c r="D5154">
        <v>1324</v>
      </c>
      <c r="E5154">
        <v>0</v>
      </c>
      <c r="F5154">
        <v>40</v>
      </c>
      <c r="G5154">
        <v>168</v>
      </c>
      <c r="H5154">
        <v>0</v>
      </c>
    </row>
    <row r="5155" spans="1:8" x14ac:dyDescent="0.25">
      <c r="A5155" s="177" t="s">
        <v>1051</v>
      </c>
      <c r="B5155" s="170">
        <v>44792</v>
      </c>
      <c r="C5155" s="177">
        <v>82</v>
      </c>
      <c r="D5155" s="177">
        <v>965</v>
      </c>
      <c r="E5155" s="177">
        <v>0</v>
      </c>
      <c r="F5155" s="177">
        <v>64</v>
      </c>
      <c r="G5155" s="177">
        <v>157</v>
      </c>
      <c r="H5155" s="177">
        <v>0</v>
      </c>
    </row>
    <row r="5156" spans="1:8" x14ac:dyDescent="0.25">
      <c r="A5156" t="s">
        <v>1052</v>
      </c>
      <c r="B5156" s="2">
        <v>44793</v>
      </c>
      <c r="C5156">
        <v>148</v>
      </c>
      <c r="D5156">
        <v>830</v>
      </c>
      <c r="E5156">
        <v>0</v>
      </c>
      <c r="F5156">
        <v>23</v>
      </c>
      <c r="G5156">
        <v>72</v>
      </c>
      <c r="H5156">
        <v>0</v>
      </c>
    </row>
    <row r="5157" spans="1:8" x14ac:dyDescent="0.25">
      <c r="A5157" t="s">
        <v>1047</v>
      </c>
      <c r="B5157" s="2">
        <v>44793</v>
      </c>
      <c r="C5157">
        <v>417</v>
      </c>
      <c r="D5157">
        <v>2654</v>
      </c>
      <c r="E5157">
        <v>0</v>
      </c>
      <c r="F5157">
        <v>50</v>
      </c>
      <c r="G5157">
        <v>106</v>
      </c>
      <c r="H5157">
        <v>0</v>
      </c>
    </row>
    <row r="5158" spans="1:8" x14ac:dyDescent="0.25">
      <c r="A5158" t="s">
        <v>1048</v>
      </c>
      <c r="B5158" s="2">
        <v>44793</v>
      </c>
      <c r="C5158">
        <v>129</v>
      </c>
      <c r="D5158">
        <v>1238</v>
      </c>
      <c r="E5158">
        <v>0</v>
      </c>
      <c r="F5158">
        <v>38</v>
      </c>
      <c r="G5158">
        <v>210</v>
      </c>
      <c r="H5158">
        <v>0</v>
      </c>
    </row>
    <row r="5159" spans="1:8" x14ac:dyDescent="0.25">
      <c r="A5159" t="s">
        <v>1050</v>
      </c>
      <c r="B5159" s="2">
        <v>44793</v>
      </c>
      <c r="C5159">
        <v>74</v>
      </c>
      <c r="D5159">
        <v>855</v>
      </c>
      <c r="E5159">
        <v>0</v>
      </c>
      <c r="F5159">
        <v>20</v>
      </c>
      <c r="G5159">
        <v>47</v>
      </c>
      <c r="H5159">
        <v>0</v>
      </c>
    </row>
    <row r="5160" spans="1:8" x14ac:dyDescent="0.25">
      <c r="A5160" t="s">
        <v>1049</v>
      </c>
      <c r="B5160" s="2">
        <v>44793</v>
      </c>
      <c r="C5160">
        <v>111</v>
      </c>
      <c r="D5160">
        <v>1292</v>
      </c>
      <c r="E5160">
        <v>0</v>
      </c>
      <c r="F5160">
        <v>49</v>
      </c>
      <c r="G5160">
        <v>192</v>
      </c>
      <c r="H5160">
        <v>0</v>
      </c>
    </row>
    <row r="5161" spans="1:8" x14ac:dyDescent="0.25">
      <c r="A5161" s="177" t="s">
        <v>1051</v>
      </c>
      <c r="B5161" s="170">
        <v>44793</v>
      </c>
      <c r="C5161" s="177">
        <v>77</v>
      </c>
      <c r="D5161" s="177">
        <v>875</v>
      </c>
      <c r="E5161" s="177">
        <v>0</v>
      </c>
      <c r="F5161" s="177">
        <v>70</v>
      </c>
      <c r="G5161" s="177">
        <v>229</v>
      </c>
      <c r="H5161" s="177">
        <v>0</v>
      </c>
    </row>
    <row r="5162" spans="1:8" x14ac:dyDescent="0.25">
      <c r="A5162" t="s">
        <v>1052</v>
      </c>
      <c r="B5162" s="2">
        <v>44794</v>
      </c>
      <c r="C5162">
        <v>154</v>
      </c>
      <c r="D5162">
        <v>835</v>
      </c>
      <c r="E5162">
        <v>0</v>
      </c>
      <c r="F5162">
        <v>17</v>
      </c>
      <c r="G5162">
        <v>63</v>
      </c>
      <c r="H5162">
        <v>0</v>
      </c>
    </row>
    <row r="5163" spans="1:8" x14ac:dyDescent="0.25">
      <c r="A5163" t="s">
        <v>1047</v>
      </c>
      <c r="B5163" s="2">
        <v>44794</v>
      </c>
      <c r="C5163">
        <v>404</v>
      </c>
      <c r="D5163">
        <v>2627</v>
      </c>
      <c r="E5163">
        <v>0</v>
      </c>
      <c r="F5163">
        <v>60</v>
      </c>
      <c r="G5163">
        <v>129</v>
      </c>
      <c r="H5163">
        <v>0</v>
      </c>
    </row>
    <row r="5164" spans="1:8" x14ac:dyDescent="0.25">
      <c r="A5164" t="s">
        <v>1048</v>
      </c>
      <c r="B5164" s="2">
        <v>44794</v>
      </c>
      <c r="C5164">
        <v>121</v>
      </c>
      <c r="D5164">
        <v>1214</v>
      </c>
      <c r="E5164">
        <v>0</v>
      </c>
      <c r="F5164">
        <v>28</v>
      </c>
      <c r="G5164">
        <v>210</v>
      </c>
      <c r="H5164">
        <v>0</v>
      </c>
    </row>
    <row r="5165" spans="1:8" x14ac:dyDescent="0.25">
      <c r="A5165" t="s">
        <v>1050</v>
      </c>
      <c r="B5165" s="2">
        <v>44794</v>
      </c>
      <c r="C5165">
        <v>72</v>
      </c>
      <c r="D5165">
        <v>848</v>
      </c>
      <c r="E5165">
        <v>0</v>
      </c>
      <c r="F5165">
        <v>19</v>
      </c>
      <c r="G5165">
        <v>47</v>
      </c>
      <c r="H5165">
        <v>0</v>
      </c>
    </row>
    <row r="5166" spans="1:8" x14ac:dyDescent="0.25">
      <c r="A5166" t="s">
        <v>1049</v>
      </c>
      <c r="B5166" s="2">
        <v>44794</v>
      </c>
      <c r="C5166">
        <v>104</v>
      </c>
      <c r="D5166">
        <v>1316</v>
      </c>
      <c r="E5166">
        <v>0</v>
      </c>
      <c r="F5166">
        <v>56</v>
      </c>
      <c r="G5166">
        <v>166</v>
      </c>
      <c r="H5166">
        <v>0</v>
      </c>
    </row>
    <row r="5167" spans="1:8" x14ac:dyDescent="0.25">
      <c r="A5167" s="177" t="s">
        <v>1051</v>
      </c>
      <c r="B5167" s="170">
        <v>44794</v>
      </c>
      <c r="C5167" s="177">
        <v>71</v>
      </c>
      <c r="D5167" s="177">
        <v>863</v>
      </c>
      <c r="E5167" s="177">
        <v>0</v>
      </c>
      <c r="F5167" s="177">
        <v>76</v>
      </c>
      <c r="G5167" s="177">
        <v>233</v>
      </c>
      <c r="H5167" s="177">
        <v>0</v>
      </c>
    </row>
    <row r="5168" spans="1:8" x14ac:dyDescent="0.25">
      <c r="A5168" t="s">
        <v>1052</v>
      </c>
      <c r="B5168" s="2">
        <v>44795</v>
      </c>
      <c r="C5168">
        <v>151</v>
      </c>
      <c r="D5168">
        <v>840</v>
      </c>
      <c r="E5168">
        <v>0</v>
      </c>
      <c r="F5168">
        <v>21</v>
      </c>
      <c r="G5168">
        <v>71</v>
      </c>
      <c r="H5168">
        <v>0</v>
      </c>
    </row>
    <row r="5169" spans="1:8" x14ac:dyDescent="0.25">
      <c r="A5169" t="s">
        <v>1047</v>
      </c>
      <c r="B5169" s="2">
        <v>44795</v>
      </c>
      <c r="C5169">
        <v>403</v>
      </c>
      <c r="D5169">
        <v>2606</v>
      </c>
      <c r="E5169">
        <v>0</v>
      </c>
      <c r="F5169">
        <v>63</v>
      </c>
      <c r="G5169">
        <v>119</v>
      </c>
      <c r="H5169">
        <v>0</v>
      </c>
    </row>
    <row r="5170" spans="1:8" x14ac:dyDescent="0.25">
      <c r="A5170" t="s">
        <v>1048</v>
      </c>
      <c r="B5170" s="2">
        <v>44795</v>
      </c>
      <c r="C5170">
        <v>123</v>
      </c>
      <c r="D5170">
        <v>1263</v>
      </c>
      <c r="E5170">
        <v>0</v>
      </c>
      <c r="F5170">
        <v>31</v>
      </c>
      <c r="G5170">
        <v>164</v>
      </c>
      <c r="H5170">
        <v>0</v>
      </c>
    </row>
    <row r="5171" spans="1:8" x14ac:dyDescent="0.25">
      <c r="A5171" t="s">
        <v>1050</v>
      </c>
      <c r="B5171" s="2">
        <v>44795</v>
      </c>
      <c r="C5171">
        <v>70</v>
      </c>
      <c r="D5171">
        <v>871</v>
      </c>
      <c r="E5171">
        <v>0</v>
      </c>
      <c r="F5171">
        <v>22</v>
      </c>
      <c r="G5171">
        <v>44</v>
      </c>
      <c r="H5171">
        <v>0</v>
      </c>
    </row>
    <row r="5172" spans="1:8" x14ac:dyDescent="0.25">
      <c r="A5172" t="s">
        <v>1049</v>
      </c>
      <c r="B5172" s="2">
        <v>44795</v>
      </c>
      <c r="C5172">
        <v>109</v>
      </c>
      <c r="D5172">
        <v>1337</v>
      </c>
      <c r="E5172">
        <v>0</v>
      </c>
      <c r="F5172">
        <v>49</v>
      </c>
      <c r="G5172">
        <v>146</v>
      </c>
      <c r="H5172">
        <v>0</v>
      </c>
    </row>
    <row r="5173" spans="1:8" x14ac:dyDescent="0.25">
      <c r="A5173" s="177" t="s">
        <v>1051</v>
      </c>
      <c r="B5173" s="170">
        <v>44795</v>
      </c>
      <c r="C5173" s="177">
        <v>75</v>
      </c>
      <c r="D5173" s="177">
        <v>922</v>
      </c>
      <c r="E5173" s="177">
        <v>0</v>
      </c>
      <c r="F5173" s="177">
        <v>71</v>
      </c>
      <c r="G5173" s="177">
        <v>192</v>
      </c>
      <c r="H5173" s="177">
        <v>0</v>
      </c>
    </row>
    <row r="5174" spans="1:8" x14ac:dyDescent="0.25">
      <c r="A5174" t="s">
        <v>1052</v>
      </c>
      <c r="B5174" s="2">
        <v>44796</v>
      </c>
      <c r="C5174">
        <v>151</v>
      </c>
      <c r="D5174">
        <v>874</v>
      </c>
      <c r="E5174">
        <v>0</v>
      </c>
      <c r="F5174">
        <v>17</v>
      </c>
      <c r="G5174">
        <v>48</v>
      </c>
      <c r="H5174">
        <v>0</v>
      </c>
    </row>
    <row r="5175" spans="1:8" x14ac:dyDescent="0.25">
      <c r="A5175" t="s">
        <v>1047</v>
      </c>
      <c r="B5175" s="2">
        <v>44796</v>
      </c>
      <c r="C5175">
        <v>404</v>
      </c>
      <c r="D5175">
        <v>2709</v>
      </c>
      <c r="E5175">
        <v>0</v>
      </c>
      <c r="F5175">
        <v>66</v>
      </c>
      <c r="G5175">
        <v>88</v>
      </c>
      <c r="H5175">
        <v>0</v>
      </c>
    </row>
    <row r="5176" spans="1:8" x14ac:dyDescent="0.25">
      <c r="A5176" t="s">
        <v>1048</v>
      </c>
      <c r="B5176" s="2">
        <v>44796</v>
      </c>
      <c r="C5176">
        <v>126</v>
      </c>
      <c r="D5176">
        <v>1342</v>
      </c>
      <c r="E5176">
        <v>0</v>
      </c>
      <c r="F5176">
        <v>25</v>
      </c>
      <c r="G5176">
        <v>111</v>
      </c>
      <c r="H5176">
        <v>0</v>
      </c>
    </row>
    <row r="5177" spans="1:8" x14ac:dyDescent="0.25">
      <c r="A5177" t="s">
        <v>1050</v>
      </c>
      <c r="B5177" s="2">
        <v>44796</v>
      </c>
      <c r="C5177">
        <v>79</v>
      </c>
      <c r="D5177">
        <v>903</v>
      </c>
      <c r="E5177">
        <v>0</v>
      </c>
      <c r="F5177">
        <v>15</v>
      </c>
      <c r="G5177">
        <v>26</v>
      </c>
      <c r="H5177">
        <v>0</v>
      </c>
    </row>
    <row r="5178" spans="1:8" x14ac:dyDescent="0.25">
      <c r="A5178" t="s">
        <v>1049</v>
      </c>
      <c r="B5178" s="2">
        <v>44796</v>
      </c>
      <c r="C5178">
        <v>111</v>
      </c>
      <c r="D5178">
        <v>1354</v>
      </c>
      <c r="E5178">
        <v>0</v>
      </c>
      <c r="F5178">
        <v>49</v>
      </c>
      <c r="G5178">
        <v>147</v>
      </c>
      <c r="H5178">
        <v>0</v>
      </c>
    </row>
    <row r="5179" spans="1:8" x14ac:dyDescent="0.25">
      <c r="A5179" s="177" t="s">
        <v>1051</v>
      </c>
      <c r="B5179" s="170">
        <v>44796</v>
      </c>
      <c r="C5179" s="177">
        <v>86</v>
      </c>
      <c r="D5179" s="177">
        <v>961</v>
      </c>
      <c r="E5179" s="177">
        <v>0</v>
      </c>
      <c r="F5179" s="177">
        <v>61</v>
      </c>
      <c r="G5179" s="177">
        <v>159</v>
      </c>
      <c r="H5179" s="177">
        <v>0</v>
      </c>
    </row>
    <row r="5180" spans="1:8" x14ac:dyDescent="0.25">
      <c r="A5180" t="s">
        <v>1052</v>
      </c>
      <c r="B5180" s="2">
        <v>44797</v>
      </c>
      <c r="C5180">
        <v>150</v>
      </c>
      <c r="D5180">
        <v>906</v>
      </c>
      <c r="E5180">
        <v>0</v>
      </c>
      <c r="F5180">
        <v>24</v>
      </c>
      <c r="G5180">
        <v>39</v>
      </c>
      <c r="H5180">
        <v>0</v>
      </c>
    </row>
    <row r="5181" spans="1:8" x14ac:dyDescent="0.25">
      <c r="A5181" t="s">
        <v>1047</v>
      </c>
      <c r="B5181" s="2">
        <v>44797</v>
      </c>
      <c r="C5181">
        <v>412</v>
      </c>
      <c r="D5181">
        <v>2698</v>
      </c>
      <c r="E5181">
        <v>0</v>
      </c>
      <c r="F5181">
        <v>57</v>
      </c>
      <c r="G5181">
        <v>88</v>
      </c>
      <c r="H5181">
        <v>0</v>
      </c>
    </row>
    <row r="5182" spans="1:8" x14ac:dyDescent="0.25">
      <c r="A5182" t="s">
        <v>1048</v>
      </c>
      <c r="B5182" s="2">
        <v>44797</v>
      </c>
      <c r="C5182">
        <v>131</v>
      </c>
      <c r="D5182">
        <v>1345</v>
      </c>
      <c r="E5182">
        <v>0</v>
      </c>
      <c r="F5182">
        <v>28</v>
      </c>
      <c r="G5182">
        <v>115</v>
      </c>
      <c r="H5182">
        <v>0</v>
      </c>
    </row>
    <row r="5183" spans="1:8" x14ac:dyDescent="0.25">
      <c r="A5183" t="s">
        <v>1050</v>
      </c>
      <c r="B5183" s="2">
        <v>44797</v>
      </c>
      <c r="C5183">
        <v>84</v>
      </c>
      <c r="D5183">
        <v>931</v>
      </c>
      <c r="E5183">
        <v>0</v>
      </c>
      <c r="F5183">
        <v>13</v>
      </c>
      <c r="G5183">
        <v>20</v>
      </c>
      <c r="H5183">
        <v>0</v>
      </c>
    </row>
    <row r="5184" spans="1:8" x14ac:dyDescent="0.25">
      <c r="A5184" t="s">
        <v>1049</v>
      </c>
      <c r="B5184" s="2">
        <v>44797</v>
      </c>
      <c r="C5184">
        <v>111</v>
      </c>
      <c r="D5184">
        <v>1346</v>
      </c>
      <c r="E5184">
        <v>0</v>
      </c>
      <c r="F5184">
        <v>49</v>
      </c>
      <c r="G5184">
        <v>150</v>
      </c>
      <c r="H5184">
        <v>0</v>
      </c>
    </row>
    <row r="5185" spans="1:8" x14ac:dyDescent="0.25">
      <c r="A5185" s="177" t="s">
        <v>1051</v>
      </c>
      <c r="B5185" s="170">
        <v>44797</v>
      </c>
      <c r="C5185" s="177">
        <v>83</v>
      </c>
      <c r="D5185" s="177">
        <v>952</v>
      </c>
      <c r="E5185" s="177">
        <v>0</v>
      </c>
      <c r="F5185" s="177">
        <v>64</v>
      </c>
      <c r="G5185" s="177">
        <v>165</v>
      </c>
      <c r="H5185" s="177">
        <v>0</v>
      </c>
    </row>
    <row r="5186" spans="1:8" x14ac:dyDescent="0.25">
      <c r="A5186" s="166" t="s">
        <v>1052</v>
      </c>
      <c r="B5186" s="2">
        <v>44798</v>
      </c>
      <c r="C5186" s="163">
        <v>148</v>
      </c>
      <c r="D5186" s="163">
        <v>900</v>
      </c>
      <c r="E5186" s="163">
        <v>0</v>
      </c>
      <c r="F5186" s="163">
        <v>23</v>
      </c>
      <c r="G5186" s="163">
        <v>42</v>
      </c>
      <c r="H5186" s="163">
        <v>0</v>
      </c>
    </row>
    <row r="5187" spans="1:8" x14ac:dyDescent="0.25">
      <c r="A5187" s="166" t="s">
        <v>1047</v>
      </c>
      <c r="B5187" s="2">
        <v>44798</v>
      </c>
      <c r="C5187" s="154">
        <v>412</v>
      </c>
      <c r="D5187" s="154">
        <v>2682</v>
      </c>
      <c r="E5187" s="154">
        <v>0</v>
      </c>
      <c r="F5187" s="154">
        <v>56</v>
      </c>
      <c r="G5187" s="154">
        <v>91</v>
      </c>
      <c r="H5187" s="154">
        <v>0</v>
      </c>
    </row>
    <row r="5188" spans="1:8" x14ac:dyDescent="0.25">
      <c r="A5188" s="166" t="s">
        <v>1048</v>
      </c>
      <c r="B5188" s="2">
        <v>44798</v>
      </c>
      <c r="C5188" s="154">
        <v>136</v>
      </c>
      <c r="D5188" s="154">
        <v>1321</v>
      </c>
      <c r="E5188" s="154">
        <v>0</v>
      </c>
      <c r="F5188" s="154">
        <v>34</v>
      </c>
      <c r="G5188" s="154">
        <v>122</v>
      </c>
      <c r="H5188" s="154">
        <v>0</v>
      </c>
    </row>
    <row r="5189" spans="1:8" x14ac:dyDescent="0.25">
      <c r="A5189" s="166" t="s">
        <v>1050</v>
      </c>
      <c r="B5189" s="2">
        <v>44798</v>
      </c>
      <c r="C5189" s="154">
        <v>83</v>
      </c>
      <c r="D5189" s="154">
        <v>908</v>
      </c>
      <c r="E5189" s="154">
        <v>0</v>
      </c>
      <c r="F5189" s="154">
        <v>14</v>
      </c>
      <c r="G5189" s="154">
        <v>38</v>
      </c>
      <c r="H5189" s="154">
        <v>0</v>
      </c>
    </row>
    <row r="5190" spans="1:8" x14ac:dyDescent="0.25">
      <c r="A5190" s="166" t="s">
        <v>1049</v>
      </c>
      <c r="B5190" s="2">
        <v>44798</v>
      </c>
      <c r="C5190" s="154">
        <v>116</v>
      </c>
      <c r="D5190" s="154">
        <v>1334</v>
      </c>
      <c r="E5190" s="154">
        <v>0</v>
      </c>
      <c r="F5190" s="154">
        <v>46</v>
      </c>
      <c r="G5190" s="154">
        <v>169</v>
      </c>
      <c r="H5190" s="154">
        <v>0</v>
      </c>
    </row>
    <row r="5191" spans="1:8" x14ac:dyDescent="0.25">
      <c r="A5191" s="169" t="s">
        <v>1051</v>
      </c>
      <c r="B5191" s="170">
        <v>44798</v>
      </c>
      <c r="C5191" s="171">
        <v>84</v>
      </c>
      <c r="D5191" s="171">
        <v>951</v>
      </c>
      <c r="E5191" s="171">
        <v>0</v>
      </c>
      <c r="F5191" s="171">
        <v>63</v>
      </c>
      <c r="G5191" s="171">
        <v>162</v>
      </c>
      <c r="H5191" s="171">
        <v>0</v>
      </c>
    </row>
    <row r="5192" spans="1:8" x14ac:dyDescent="0.25">
      <c r="A5192" s="166" t="s">
        <v>1052</v>
      </c>
      <c r="B5192" s="2">
        <v>44799</v>
      </c>
      <c r="C5192" s="154">
        <v>155</v>
      </c>
      <c r="D5192" s="154">
        <v>870</v>
      </c>
      <c r="E5192" s="154">
        <v>0</v>
      </c>
      <c r="F5192" s="154">
        <v>17</v>
      </c>
      <c r="G5192" s="154">
        <v>63</v>
      </c>
      <c r="H5192" s="154">
        <v>0</v>
      </c>
    </row>
    <row r="5193" spans="1:8" x14ac:dyDescent="0.25">
      <c r="A5193" s="166" t="s">
        <v>1047</v>
      </c>
      <c r="B5193" s="2">
        <v>44799</v>
      </c>
      <c r="C5193" s="154">
        <v>430</v>
      </c>
      <c r="D5193" s="154">
        <v>2675</v>
      </c>
      <c r="E5193" s="154">
        <v>0</v>
      </c>
      <c r="F5193" s="154">
        <v>36</v>
      </c>
      <c r="G5193" s="154">
        <v>81</v>
      </c>
      <c r="H5193" s="154">
        <v>0</v>
      </c>
    </row>
    <row r="5194" spans="1:8" x14ac:dyDescent="0.25">
      <c r="A5194" s="166" t="s">
        <v>1048</v>
      </c>
      <c r="B5194" s="2">
        <v>44799</v>
      </c>
      <c r="C5194" s="154">
        <v>126</v>
      </c>
      <c r="D5194" s="154">
        <v>1317</v>
      </c>
      <c r="E5194" s="154">
        <v>0</v>
      </c>
      <c r="F5194" s="154">
        <v>38</v>
      </c>
      <c r="G5194" s="154">
        <v>119</v>
      </c>
      <c r="H5194" s="154">
        <v>0</v>
      </c>
    </row>
    <row r="5195" spans="1:8" x14ac:dyDescent="0.25">
      <c r="A5195" s="166" t="s">
        <v>1050</v>
      </c>
      <c r="B5195" s="2">
        <v>44799</v>
      </c>
      <c r="C5195" s="154">
        <v>77</v>
      </c>
      <c r="D5195" s="154">
        <v>895</v>
      </c>
      <c r="E5195" s="154">
        <v>0</v>
      </c>
      <c r="F5195" s="154">
        <v>17</v>
      </c>
      <c r="G5195" s="154">
        <v>37</v>
      </c>
      <c r="H5195" s="154">
        <v>0</v>
      </c>
    </row>
    <row r="5196" spans="1:8" x14ac:dyDescent="0.25">
      <c r="A5196" s="166" t="s">
        <v>1049</v>
      </c>
      <c r="B5196" s="2">
        <v>44799</v>
      </c>
      <c r="C5196" s="163">
        <v>125</v>
      </c>
      <c r="D5196" s="163">
        <v>1311</v>
      </c>
      <c r="E5196" s="163">
        <v>0</v>
      </c>
      <c r="F5196" s="163">
        <v>41</v>
      </c>
      <c r="G5196" s="163">
        <v>153</v>
      </c>
      <c r="H5196" s="163">
        <v>0</v>
      </c>
    </row>
    <row r="5197" spans="1:8" x14ac:dyDescent="0.25">
      <c r="A5197" s="166" t="s">
        <v>1051</v>
      </c>
      <c r="B5197" s="2">
        <v>44799</v>
      </c>
      <c r="C5197" s="154">
        <v>85</v>
      </c>
      <c r="D5197" s="154">
        <v>943</v>
      </c>
      <c r="E5197" s="154">
        <v>0</v>
      </c>
      <c r="F5197" s="154">
        <v>63</v>
      </c>
      <c r="G5197" s="154">
        <v>164</v>
      </c>
      <c r="H5197" s="154">
        <v>0</v>
      </c>
    </row>
    <row r="5198" spans="1:8" x14ac:dyDescent="0.25">
      <c r="A5198" s="174" t="s">
        <v>1052</v>
      </c>
      <c r="B5198" s="175">
        <v>44800</v>
      </c>
      <c r="C5198" s="176">
        <v>144</v>
      </c>
      <c r="D5198" s="176">
        <v>875</v>
      </c>
      <c r="E5198" s="176">
        <v>0</v>
      </c>
      <c r="F5198" s="176">
        <v>26</v>
      </c>
      <c r="G5198" s="176">
        <v>45</v>
      </c>
      <c r="H5198" s="176">
        <v>0</v>
      </c>
    </row>
    <row r="5199" spans="1:8" x14ac:dyDescent="0.25">
      <c r="A5199" s="166" t="s">
        <v>1047</v>
      </c>
      <c r="B5199" s="2">
        <v>44800</v>
      </c>
      <c r="C5199" s="163">
        <v>408</v>
      </c>
      <c r="D5199" s="163">
        <v>2648</v>
      </c>
      <c r="E5199" s="163">
        <v>0</v>
      </c>
      <c r="F5199" s="163">
        <v>61</v>
      </c>
      <c r="G5199" s="163">
        <v>129</v>
      </c>
      <c r="H5199" s="163">
        <v>0</v>
      </c>
    </row>
    <row r="5200" spans="1:8" x14ac:dyDescent="0.25">
      <c r="A5200" s="166" t="s">
        <v>1048</v>
      </c>
      <c r="B5200" s="2">
        <v>44800</v>
      </c>
      <c r="C5200" s="163">
        <v>121</v>
      </c>
      <c r="D5200" s="163">
        <v>1301</v>
      </c>
      <c r="E5200" s="163">
        <v>0</v>
      </c>
      <c r="F5200" s="163">
        <v>34</v>
      </c>
      <c r="G5200" s="163">
        <v>146</v>
      </c>
      <c r="H5200" s="163">
        <v>0</v>
      </c>
    </row>
    <row r="5201" spans="1:8" x14ac:dyDescent="0.25">
      <c r="A5201" s="166" t="s">
        <v>1050</v>
      </c>
      <c r="B5201" s="2">
        <v>44800</v>
      </c>
      <c r="C5201" s="163">
        <v>74</v>
      </c>
      <c r="D5201" s="163">
        <v>894</v>
      </c>
      <c r="E5201" s="163">
        <v>0</v>
      </c>
      <c r="F5201" s="163">
        <v>19</v>
      </c>
      <c r="G5201" s="163">
        <v>30</v>
      </c>
      <c r="H5201" s="163">
        <v>0</v>
      </c>
    </row>
    <row r="5202" spans="1:8" x14ac:dyDescent="0.25">
      <c r="A5202" s="166" t="s">
        <v>1049</v>
      </c>
      <c r="B5202" s="2">
        <v>44800</v>
      </c>
      <c r="C5202" s="163">
        <v>118</v>
      </c>
      <c r="D5202" s="163">
        <v>1317</v>
      </c>
      <c r="E5202" s="163">
        <v>0</v>
      </c>
      <c r="F5202" s="163">
        <v>44</v>
      </c>
      <c r="G5202" s="163">
        <v>158</v>
      </c>
      <c r="H5202" s="163">
        <v>0</v>
      </c>
    </row>
    <row r="5203" spans="1:8" x14ac:dyDescent="0.25">
      <c r="A5203" s="169" t="s">
        <v>1051</v>
      </c>
      <c r="B5203" s="170">
        <v>44800</v>
      </c>
      <c r="C5203" s="171">
        <v>81</v>
      </c>
      <c r="D5203" s="171">
        <v>930</v>
      </c>
      <c r="E5203" s="171">
        <v>0</v>
      </c>
      <c r="F5203" s="171">
        <v>66</v>
      </c>
      <c r="G5203" s="171">
        <v>179</v>
      </c>
      <c r="H5203" s="171">
        <v>0</v>
      </c>
    </row>
    <row r="5204" spans="1:8" x14ac:dyDescent="0.25">
      <c r="A5204" s="166" t="s">
        <v>1052</v>
      </c>
      <c r="B5204" s="2">
        <v>44801</v>
      </c>
      <c r="C5204" s="154">
        <v>144</v>
      </c>
      <c r="D5204" s="154">
        <v>886</v>
      </c>
      <c r="E5204" s="154">
        <v>0</v>
      </c>
      <c r="F5204" s="154">
        <v>23</v>
      </c>
      <c r="G5204" s="154">
        <v>30</v>
      </c>
      <c r="H5204" s="154">
        <v>0</v>
      </c>
    </row>
    <row r="5205" spans="1:8" x14ac:dyDescent="0.25">
      <c r="A5205" s="166" t="s">
        <v>1047</v>
      </c>
      <c r="B5205" s="2">
        <v>44801</v>
      </c>
      <c r="C5205" s="154">
        <v>406</v>
      </c>
      <c r="D5205" s="154">
        <v>2626</v>
      </c>
      <c r="E5205" s="154">
        <v>0</v>
      </c>
      <c r="F5205" s="154">
        <v>65</v>
      </c>
      <c r="G5205" s="154">
        <v>108</v>
      </c>
      <c r="H5205" s="154">
        <v>0</v>
      </c>
    </row>
    <row r="5206" spans="1:8" x14ac:dyDescent="0.25">
      <c r="A5206" s="166" t="s">
        <v>1048</v>
      </c>
      <c r="B5206" s="2">
        <v>44801</v>
      </c>
      <c r="C5206" s="154">
        <v>115</v>
      </c>
      <c r="D5206" s="154">
        <v>1290</v>
      </c>
      <c r="E5206" s="154">
        <v>0</v>
      </c>
      <c r="F5206" s="154">
        <v>31</v>
      </c>
      <c r="G5206" s="154">
        <v>155</v>
      </c>
      <c r="H5206" s="154">
        <v>0</v>
      </c>
    </row>
    <row r="5207" spans="1:8" x14ac:dyDescent="0.25">
      <c r="A5207" s="166" t="s">
        <v>1050</v>
      </c>
      <c r="B5207" s="2">
        <v>44801</v>
      </c>
      <c r="C5207" s="154">
        <v>70</v>
      </c>
      <c r="D5207" s="154">
        <v>859</v>
      </c>
      <c r="E5207" s="154">
        <v>0</v>
      </c>
      <c r="F5207" s="154">
        <v>20</v>
      </c>
      <c r="G5207" s="154">
        <v>54</v>
      </c>
      <c r="H5207" s="154">
        <v>0</v>
      </c>
    </row>
    <row r="5208" spans="1:8" x14ac:dyDescent="0.25">
      <c r="A5208" s="166" t="s">
        <v>1049</v>
      </c>
      <c r="B5208" s="2">
        <v>44801</v>
      </c>
      <c r="C5208" s="154">
        <v>120</v>
      </c>
      <c r="D5208" s="154">
        <v>1261</v>
      </c>
      <c r="E5208" s="154">
        <v>0</v>
      </c>
      <c r="F5208" s="154">
        <v>45</v>
      </c>
      <c r="G5208" s="154">
        <v>172</v>
      </c>
      <c r="H5208" s="154">
        <v>0</v>
      </c>
    </row>
    <row r="5209" spans="1:8" x14ac:dyDescent="0.25">
      <c r="A5209" s="166" t="s">
        <v>1051</v>
      </c>
      <c r="B5209" s="2">
        <v>44801</v>
      </c>
      <c r="C5209" s="154">
        <v>76</v>
      </c>
      <c r="D5209" s="154">
        <v>942</v>
      </c>
      <c r="E5209" s="154">
        <v>0</v>
      </c>
      <c r="F5209" s="154">
        <v>74</v>
      </c>
      <c r="G5209" s="154">
        <v>174</v>
      </c>
      <c r="H5209" s="154">
        <v>0</v>
      </c>
    </row>
    <row r="5210" spans="1:8" x14ac:dyDescent="0.25">
      <c r="A5210" s="174" t="s">
        <v>1052</v>
      </c>
      <c r="B5210" s="175">
        <v>44802</v>
      </c>
      <c r="C5210" s="176">
        <v>146</v>
      </c>
      <c r="D5210" s="176">
        <v>870</v>
      </c>
      <c r="E5210" s="176">
        <v>0</v>
      </c>
      <c r="F5210" s="176">
        <v>22</v>
      </c>
      <c r="G5210" s="176">
        <v>63</v>
      </c>
      <c r="H5210" s="176">
        <v>0</v>
      </c>
    </row>
    <row r="5211" spans="1:8" x14ac:dyDescent="0.25">
      <c r="A5211" s="166" t="s">
        <v>1047</v>
      </c>
      <c r="B5211" s="2">
        <v>44802</v>
      </c>
      <c r="C5211" s="163">
        <v>395</v>
      </c>
      <c r="D5211" s="163">
        <v>2614</v>
      </c>
      <c r="E5211" s="163">
        <v>0</v>
      </c>
      <c r="F5211" s="163">
        <v>72</v>
      </c>
      <c r="G5211" s="163">
        <v>123</v>
      </c>
      <c r="H5211" s="163">
        <v>0</v>
      </c>
    </row>
    <row r="5212" spans="1:8" x14ac:dyDescent="0.25">
      <c r="A5212" s="166" t="s">
        <v>1048</v>
      </c>
      <c r="B5212" s="2">
        <v>44802</v>
      </c>
      <c r="C5212" s="163">
        <v>120</v>
      </c>
      <c r="D5212" s="163">
        <v>1293</v>
      </c>
      <c r="E5212" s="163">
        <v>0</v>
      </c>
      <c r="F5212" s="163">
        <v>37</v>
      </c>
      <c r="G5212" s="163">
        <v>162</v>
      </c>
      <c r="H5212" s="163">
        <v>0</v>
      </c>
    </row>
    <row r="5213" spans="1:8" x14ac:dyDescent="0.25">
      <c r="A5213" s="166" t="s">
        <v>1050</v>
      </c>
      <c r="B5213" s="2">
        <v>44802</v>
      </c>
      <c r="C5213" s="163">
        <v>74</v>
      </c>
      <c r="D5213" s="163">
        <v>860</v>
      </c>
      <c r="E5213" s="163">
        <v>0</v>
      </c>
      <c r="F5213" s="163">
        <v>22</v>
      </c>
      <c r="G5213" s="163">
        <v>53</v>
      </c>
      <c r="H5213" s="163">
        <v>0</v>
      </c>
    </row>
    <row r="5214" spans="1:8" x14ac:dyDescent="0.25">
      <c r="A5214" s="166" t="s">
        <v>1049</v>
      </c>
      <c r="B5214" s="2">
        <v>44802</v>
      </c>
      <c r="C5214" s="163">
        <v>127</v>
      </c>
      <c r="D5214" s="163">
        <v>1305</v>
      </c>
      <c r="E5214" s="163">
        <v>0</v>
      </c>
      <c r="F5214" s="163">
        <v>40</v>
      </c>
      <c r="G5214" s="163">
        <v>157</v>
      </c>
      <c r="H5214" s="163">
        <v>0</v>
      </c>
    </row>
    <row r="5215" spans="1:8" x14ac:dyDescent="0.25">
      <c r="A5215" s="169" t="s">
        <v>1051</v>
      </c>
      <c r="B5215" s="170">
        <v>44802</v>
      </c>
      <c r="C5215" s="171">
        <v>79</v>
      </c>
      <c r="D5215" s="171">
        <v>947</v>
      </c>
      <c r="E5215" s="171">
        <v>0</v>
      </c>
      <c r="F5215" s="171">
        <v>72</v>
      </c>
      <c r="G5215" s="171">
        <v>130</v>
      </c>
      <c r="H5215" s="171">
        <v>0</v>
      </c>
    </row>
    <row r="5216" spans="1:8" x14ac:dyDescent="0.25">
      <c r="A5216" s="174" t="s">
        <v>1052</v>
      </c>
      <c r="B5216" s="175">
        <v>44803</v>
      </c>
      <c r="C5216" s="176">
        <v>141</v>
      </c>
      <c r="D5216" s="176">
        <v>896</v>
      </c>
      <c r="E5216" s="176">
        <v>0</v>
      </c>
      <c r="F5216" s="176">
        <v>26</v>
      </c>
      <c r="G5216" s="176">
        <v>45</v>
      </c>
      <c r="H5216" s="176">
        <v>0</v>
      </c>
    </row>
    <row r="5217" spans="1:8" x14ac:dyDescent="0.25">
      <c r="A5217" s="166" t="s">
        <v>1047</v>
      </c>
      <c r="B5217" s="2">
        <v>44803</v>
      </c>
      <c r="C5217" s="163">
        <v>411</v>
      </c>
      <c r="D5217" s="163">
        <v>2639</v>
      </c>
      <c r="E5217" s="163">
        <v>0</v>
      </c>
      <c r="F5217" s="163">
        <v>61</v>
      </c>
      <c r="G5217" s="163">
        <v>120</v>
      </c>
      <c r="H5217" s="163">
        <v>0</v>
      </c>
    </row>
    <row r="5218" spans="1:8" x14ac:dyDescent="0.25">
      <c r="A5218" s="166" t="s">
        <v>1048</v>
      </c>
      <c r="B5218" s="2">
        <v>44803</v>
      </c>
      <c r="C5218" s="163">
        <v>135</v>
      </c>
      <c r="D5218" s="163">
        <v>1325</v>
      </c>
      <c r="E5218" s="163">
        <v>0</v>
      </c>
      <c r="F5218" s="163">
        <v>27</v>
      </c>
      <c r="G5218" s="163">
        <v>134</v>
      </c>
      <c r="H5218" s="163">
        <v>0</v>
      </c>
    </row>
    <row r="5219" spans="1:8" x14ac:dyDescent="0.25">
      <c r="A5219" s="166" t="s">
        <v>1050</v>
      </c>
      <c r="B5219" s="2">
        <v>44803</v>
      </c>
      <c r="C5219" s="163">
        <v>74</v>
      </c>
      <c r="D5219" s="163">
        <v>902</v>
      </c>
      <c r="E5219" s="163">
        <v>0</v>
      </c>
      <c r="F5219" s="163">
        <v>22</v>
      </c>
      <c r="G5219" s="163">
        <v>23</v>
      </c>
      <c r="H5219" s="163">
        <v>0</v>
      </c>
    </row>
    <row r="5220" spans="1:8" x14ac:dyDescent="0.25">
      <c r="A5220" s="166" t="s">
        <v>1049</v>
      </c>
      <c r="B5220" s="2">
        <v>44803</v>
      </c>
      <c r="C5220" s="163">
        <v>124</v>
      </c>
      <c r="D5220" s="163">
        <v>1364</v>
      </c>
      <c r="E5220" s="163">
        <v>0</v>
      </c>
      <c r="F5220" s="163">
        <v>42</v>
      </c>
      <c r="G5220" s="163">
        <v>165</v>
      </c>
      <c r="H5220" s="163">
        <v>0</v>
      </c>
    </row>
    <row r="5221" spans="1:8" x14ac:dyDescent="0.25">
      <c r="A5221" s="169" t="s">
        <v>1051</v>
      </c>
      <c r="B5221" s="170">
        <v>44803</v>
      </c>
      <c r="C5221" s="171">
        <v>85</v>
      </c>
      <c r="D5221" s="171">
        <v>977</v>
      </c>
      <c r="E5221" s="171">
        <v>0</v>
      </c>
      <c r="F5221" s="171">
        <v>40</v>
      </c>
      <c r="G5221" s="171">
        <v>108</v>
      </c>
      <c r="H5221" s="171">
        <v>0</v>
      </c>
    </row>
    <row r="5222" spans="1:8" x14ac:dyDescent="0.25">
      <c r="A5222" s="166" t="s">
        <v>1052</v>
      </c>
      <c r="B5222" s="2">
        <v>44804</v>
      </c>
      <c r="C5222" s="154">
        <v>140</v>
      </c>
      <c r="D5222" s="154">
        <v>927</v>
      </c>
      <c r="E5222" s="154">
        <v>0</v>
      </c>
      <c r="F5222" s="154">
        <v>27</v>
      </c>
      <c r="G5222" s="154">
        <v>32</v>
      </c>
      <c r="H5222" s="154">
        <v>0</v>
      </c>
    </row>
    <row r="5223" spans="1:8" x14ac:dyDescent="0.25">
      <c r="A5223" s="166" t="s">
        <v>1047</v>
      </c>
      <c r="B5223" s="2">
        <v>44804</v>
      </c>
      <c r="C5223" s="154">
        <v>417</v>
      </c>
      <c r="D5223" s="154">
        <v>2712</v>
      </c>
      <c r="E5223" s="154">
        <v>0</v>
      </c>
      <c r="F5223" s="154">
        <v>60</v>
      </c>
      <c r="G5223" s="154">
        <v>87</v>
      </c>
      <c r="H5223" s="154">
        <v>0</v>
      </c>
    </row>
    <row r="5224" spans="1:8" x14ac:dyDescent="0.25">
      <c r="A5224" s="166" t="s">
        <v>1048</v>
      </c>
      <c r="B5224" s="2">
        <v>44804</v>
      </c>
      <c r="C5224" s="154">
        <v>135</v>
      </c>
      <c r="D5224" s="154">
        <v>1361</v>
      </c>
      <c r="E5224" s="154">
        <v>0</v>
      </c>
      <c r="F5224" s="154">
        <v>30</v>
      </c>
      <c r="G5224" s="154">
        <v>104</v>
      </c>
      <c r="H5224" s="154">
        <v>0</v>
      </c>
    </row>
    <row r="5225" spans="1:8" x14ac:dyDescent="0.25">
      <c r="A5225" s="166" t="s">
        <v>1050</v>
      </c>
      <c r="B5225" s="2">
        <v>44804</v>
      </c>
      <c r="C5225" s="154">
        <v>81</v>
      </c>
      <c r="D5225" s="154">
        <v>911</v>
      </c>
      <c r="E5225" s="154">
        <v>0</v>
      </c>
      <c r="F5225" s="154">
        <v>20</v>
      </c>
      <c r="G5225" s="154">
        <v>23</v>
      </c>
      <c r="H5225" s="154">
        <v>0</v>
      </c>
    </row>
    <row r="5226" spans="1:8" x14ac:dyDescent="0.25">
      <c r="A5226" s="166" t="s">
        <v>1049</v>
      </c>
      <c r="B5226" s="2">
        <v>44804</v>
      </c>
      <c r="C5226" s="154">
        <v>119</v>
      </c>
      <c r="D5226" s="154">
        <v>1373</v>
      </c>
      <c r="E5226" s="154">
        <v>0</v>
      </c>
      <c r="F5226" s="154">
        <v>45</v>
      </c>
      <c r="G5226" s="154">
        <v>124</v>
      </c>
      <c r="H5226" s="154">
        <v>0</v>
      </c>
    </row>
    <row r="5227" spans="1:8" x14ac:dyDescent="0.25">
      <c r="A5227" s="166" t="s">
        <v>1051</v>
      </c>
      <c r="B5227" s="2">
        <v>44804</v>
      </c>
      <c r="C5227" s="154">
        <v>82</v>
      </c>
      <c r="D5227" s="154">
        <v>964</v>
      </c>
      <c r="E5227" s="154">
        <v>0</v>
      </c>
      <c r="F5227" s="154">
        <v>42</v>
      </c>
      <c r="G5227" s="154">
        <v>138</v>
      </c>
      <c r="H5227" s="154">
        <v>0</v>
      </c>
    </row>
    <row r="5228" spans="1:8" x14ac:dyDescent="0.25">
      <c r="A5228" s="174" t="s">
        <v>1052</v>
      </c>
      <c r="B5228" s="175">
        <v>44805</v>
      </c>
      <c r="C5228" s="176">
        <v>151</v>
      </c>
      <c r="D5228" s="176">
        <v>912</v>
      </c>
      <c r="E5228" s="176">
        <v>0</v>
      </c>
      <c r="F5228" s="176">
        <v>15</v>
      </c>
      <c r="G5228" s="176">
        <v>47</v>
      </c>
      <c r="H5228" s="176">
        <v>0</v>
      </c>
    </row>
    <row r="5229" spans="1:8" x14ac:dyDescent="0.25">
      <c r="A5229" s="166" t="s">
        <v>1047</v>
      </c>
      <c r="B5229" s="2">
        <v>44805</v>
      </c>
      <c r="C5229" s="163">
        <v>406</v>
      </c>
      <c r="D5229" s="163">
        <v>2711</v>
      </c>
      <c r="E5229" s="163">
        <v>0</v>
      </c>
      <c r="F5229" s="163">
        <v>56</v>
      </c>
      <c r="G5229" s="163">
        <v>80</v>
      </c>
      <c r="H5229" s="163">
        <v>0</v>
      </c>
    </row>
    <row r="5230" spans="1:8" x14ac:dyDescent="0.25">
      <c r="A5230" s="166" t="s">
        <v>1048</v>
      </c>
      <c r="B5230" s="2">
        <v>44805</v>
      </c>
      <c r="C5230" s="163">
        <v>132</v>
      </c>
      <c r="D5230" s="163">
        <v>1336</v>
      </c>
      <c r="E5230" s="163">
        <v>0</v>
      </c>
      <c r="F5230" s="163">
        <v>33</v>
      </c>
      <c r="G5230" s="163">
        <v>155</v>
      </c>
      <c r="H5230" s="163">
        <v>0</v>
      </c>
    </row>
    <row r="5231" spans="1:8" x14ac:dyDescent="0.25">
      <c r="A5231" s="166" t="s">
        <v>1050</v>
      </c>
      <c r="B5231" s="2">
        <v>44805</v>
      </c>
      <c r="C5231" s="163">
        <v>84</v>
      </c>
      <c r="D5231" s="163">
        <v>894</v>
      </c>
      <c r="E5231" s="163">
        <v>0</v>
      </c>
      <c r="F5231" s="163">
        <v>20</v>
      </c>
      <c r="G5231" s="163">
        <v>39</v>
      </c>
      <c r="H5231" s="163">
        <v>0</v>
      </c>
    </row>
    <row r="5232" spans="1:8" x14ac:dyDescent="0.25">
      <c r="A5232" s="166" t="s">
        <v>1049</v>
      </c>
      <c r="B5232" s="2">
        <v>44805</v>
      </c>
      <c r="C5232" s="163">
        <v>123</v>
      </c>
      <c r="D5232" s="163">
        <v>1351</v>
      </c>
      <c r="E5232" s="163">
        <v>0</v>
      </c>
      <c r="F5232" s="163">
        <v>45</v>
      </c>
      <c r="G5232" s="163">
        <v>140</v>
      </c>
      <c r="H5232" s="163">
        <v>0</v>
      </c>
    </row>
    <row r="5233" spans="1:8" x14ac:dyDescent="0.25">
      <c r="A5233" s="169" t="s">
        <v>1051</v>
      </c>
      <c r="B5233" s="170">
        <v>44805</v>
      </c>
      <c r="C5233" s="171">
        <v>80</v>
      </c>
      <c r="D5233" s="171">
        <v>962</v>
      </c>
      <c r="E5233" s="171">
        <v>0</v>
      </c>
      <c r="F5233" s="171">
        <v>44</v>
      </c>
      <c r="G5233" s="171">
        <v>130</v>
      </c>
      <c r="H5233" s="171">
        <v>0</v>
      </c>
    </row>
    <row r="5234" spans="1:8" x14ac:dyDescent="0.25">
      <c r="A5234" s="166" t="s">
        <v>1052</v>
      </c>
      <c r="B5234" s="2">
        <v>44806</v>
      </c>
      <c r="C5234" s="154">
        <v>148</v>
      </c>
      <c r="D5234" s="154">
        <v>918</v>
      </c>
      <c r="E5234" s="154">
        <v>0</v>
      </c>
      <c r="F5234" s="154">
        <v>19</v>
      </c>
      <c r="G5234" s="154">
        <v>40</v>
      </c>
      <c r="H5234" s="154">
        <v>0</v>
      </c>
    </row>
    <row r="5235" spans="1:8" x14ac:dyDescent="0.25">
      <c r="A5235" s="166" t="s">
        <v>1047</v>
      </c>
      <c r="B5235" s="2">
        <v>44806</v>
      </c>
      <c r="C5235" s="154">
        <v>419</v>
      </c>
      <c r="D5235" s="154">
        <v>2677</v>
      </c>
      <c r="E5235" s="154">
        <v>0</v>
      </c>
      <c r="F5235" s="154">
        <v>47</v>
      </c>
      <c r="G5235" s="154">
        <v>84</v>
      </c>
      <c r="H5235" s="154">
        <v>0</v>
      </c>
    </row>
    <row r="5236" spans="1:8" x14ac:dyDescent="0.25">
      <c r="A5236" s="166" t="s">
        <v>1048</v>
      </c>
      <c r="B5236" s="2">
        <v>44806</v>
      </c>
      <c r="C5236" s="154">
        <v>123</v>
      </c>
      <c r="D5236" s="154">
        <v>1307</v>
      </c>
      <c r="E5236" s="154">
        <v>0</v>
      </c>
      <c r="F5236" s="154">
        <v>24</v>
      </c>
      <c r="G5236" s="154">
        <v>133</v>
      </c>
      <c r="H5236" s="154">
        <v>0</v>
      </c>
    </row>
    <row r="5237" spans="1:8" x14ac:dyDescent="0.25">
      <c r="A5237" s="166" t="s">
        <v>1050</v>
      </c>
      <c r="B5237" s="2">
        <v>44806</v>
      </c>
      <c r="C5237" s="154">
        <v>75</v>
      </c>
      <c r="D5237" s="154">
        <v>860</v>
      </c>
      <c r="E5237" s="154">
        <v>0</v>
      </c>
      <c r="F5237" s="154">
        <v>24</v>
      </c>
      <c r="G5237" s="154">
        <v>57</v>
      </c>
      <c r="H5237" s="154">
        <v>0</v>
      </c>
    </row>
    <row r="5238" spans="1:8" x14ac:dyDescent="0.25">
      <c r="A5238" s="166" t="s">
        <v>1049</v>
      </c>
      <c r="B5238" s="2">
        <v>44806</v>
      </c>
      <c r="C5238" s="154">
        <v>124</v>
      </c>
      <c r="D5238" s="154">
        <v>1335</v>
      </c>
      <c r="E5238" s="154">
        <v>0</v>
      </c>
      <c r="F5238" s="154">
        <v>47</v>
      </c>
      <c r="G5238" s="154">
        <v>134</v>
      </c>
      <c r="H5238" s="154">
        <v>0</v>
      </c>
    </row>
    <row r="5239" spans="1:8" x14ac:dyDescent="0.25">
      <c r="A5239" s="166" t="s">
        <v>1051</v>
      </c>
      <c r="B5239" s="2">
        <v>44806</v>
      </c>
      <c r="C5239" s="154">
        <v>73</v>
      </c>
      <c r="D5239" s="154">
        <v>979</v>
      </c>
      <c r="E5239" s="154">
        <v>0</v>
      </c>
      <c r="F5239" s="154">
        <v>50</v>
      </c>
      <c r="G5239" s="154">
        <v>118</v>
      </c>
      <c r="H5239" s="154">
        <v>0</v>
      </c>
    </row>
    <row r="5240" spans="1:8" x14ac:dyDescent="0.25">
      <c r="A5240" s="174" t="s">
        <v>1052</v>
      </c>
      <c r="B5240" s="175">
        <v>44807</v>
      </c>
      <c r="C5240" s="176">
        <v>146</v>
      </c>
      <c r="D5240" s="176">
        <v>853</v>
      </c>
      <c r="E5240" s="176">
        <v>0</v>
      </c>
      <c r="F5240" s="176">
        <v>26</v>
      </c>
      <c r="G5240" s="176">
        <v>64</v>
      </c>
      <c r="H5240" s="176">
        <v>0</v>
      </c>
    </row>
    <row r="5241" spans="1:8" x14ac:dyDescent="0.25">
      <c r="A5241" s="166" t="s">
        <v>1047</v>
      </c>
      <c r="B5241" s="2">
        <v>44807</v>
      </c>
      <c r="C5241" s="163">
        <v>402</v>
      </c>
      <c r="D5241" s="163">
        <v>2605</v>
      </c>
      <c r="E5241" s="163">
        <v>0</v>
      </c>
      <c r="F5241" s="163">
        <v>67</v>
      </c>
      <c r="G5241" s="163">
        <v>165</v>
      </c>
      <c r="H5241" s="163">
        <v>0</v>
      </c>
    </row>
    <row r="5242" spans="1:8" x14ac:dyDescent="0.25">
      <c r="A5242" s="166" t="s">
        <v>1048</v>
      </c>
      <c r="B5242" s="2">
        <v>44807</v>
      </c>
      <c r="C5242" s="163">
        <v>122</v>
      </c>
      <c r="D5242" s="163">
        <v>1247</v>
      </c>
      <c r="E5242" s="163">
        <v>0</v>
      </c>
      <c r="F5242" s="163">
        <v>34</v>
      </c>
      <c r="G5242" s="163">
        <v>185</v>
      </c>
      <c r="H5242" s="163">
        <v>0</v>
      </c>
    </row>
    <row r="5243" spans="1:8" x14ac:dyDescent="0.25">
      <c r="A5243" s="166" t="s">
        <v>1050</v>
      </c>
      <c r="B5243" s="2">
        <v>44807</v>
      </c>
      <c r="C5243" s="163">
        <v>69</v>
      </c>
      <c r="D5243" s="163">
        <v>845</v>
      </c>
      <c r="E5243" s="163">
        <v>0</v>
      </c>
      <c r="F5243" s="163">
        <v>27</v>
      </c>
      <c r="G5243" s="163">
        <v>60</v>
      </c>
      <c r="H5243" s="163">
        <v>0</v>
      </c>
    </row>
    <row r="5244" spans="1:8" x14ac:dyDescent="0.25">
      <c r="A5244" s="166" t="s">
        <v>1049</v>
      </c>
      <c r="B5244" s="2">
        <v>44807</v>
      </c>
      <c r="C5244" s="163">
        <v>120</v>
      </c>
      <c r="D5244" s="163">
        <v>1278</v>
      </c>
      <c r="E5244" s="163">
        <v>0</v>
      </c>
      <c r="F5244" s="163">
        <v>48</v>
      </c>
      <c r="G5244" s="163">
        <v>196</v>
      </c>
      <c r="H5244" s="163">
        <v>0</v>
      </c>
    </row>
    <row r="5245" spans="1:8" x14ac:dyDescent="0.25">
      <c r="A5245" s="169" t="s">
        <v>1051</v>
      </c>
      <c r="B5245" s="170">
        <v>44807</v>
      </c>
      <c r="C5245" s="171">
        <v>69</v>
      </c>
      <c r="D5245" s="171">
        <v>910</v>
      </c>
      <c r="E5245" s="171">
        <v>0</v>
      </c>
      <c r="F5245" s="171">
        <v>55</v>
      </c>
      <c r="G5245" s="171">
        <v>186</v>
      </c>
      <c r="H5245" s="171">
        <v>0</v>
      </c>
    </row>
    <row r="5246" spans="1:8" x14ac:dyDescent="0.25">
      <c r="A5246" s="166" t="s">
        <v>1052</v>
      </c>
      <c r="B5246" s="2">
        <v>44808</v>
      </c>
      <c r="C5246" s="154">
        <v>151</v>
      </c>
      <c r="D5246" s="154">
        <v>830</v>
      </c>
      <c r="E5246" s="154">
        <v>0</v>
      </c>
      <c r="F5246" s="154">
        <v>21</v>
      </c>
      <c r="G5246" s="154">
        <v>90</v>
      </c>
      <c r="H5246" s="154">
        <v>0</v>
      </c>
    </row>
    <row r="5247" spans="1:8" x14ac:dyDescent="0.25">
      <c r="A5247" s="166" t="s">
        <v>1047</v>
      </c>
      <c r="B5247" s="2">
        <v>44808</v>
      </c>
      <c r="C5247" s="154">
        <v>404</v>
      </c>
      <c r="D5247" s="154">
        <v>2554</v>
      </c>
      <c r="E5247" s="154">
        <v>0</v>
      </c>
      <c r="F5247" s="154">
        <v>66</v>
      </c>
      <c r="G5247" s="154">
        <v>176</v>
      </c>
      <c r="H5247" s="154">
        <v>0</v>
      </c>
    </row>
    <row r="5248" spans="1:8" x14ac:dyDescent="0.25">
      <c r="A5248" s="166" t="s">
        <v>1048</v>
      </c>
      <c r="B5248" s="2">
        <v>44808</v>
      </c>
      <c r="C5248" s="154">
        <v>112</v>
      </c>
      <c r="D5248" s="154">
        <v>1229</v>
      </c>
      <c r="E5248" s="154">
        <v>0</v>
      </c>
      <c r="F5248" s="154">
        <v>38</v>
      </c>
      <c r="G5248" s="154">
        <v>182</v>
      </c>
      <c r="H5248" s="154">
        <v>0</v>
      </c>
    </row>
    <row r="5249" spans="1:8" x14ac:dyDescent="0.25">
      <c r="A5249" s="166" t="s">
        <v>1050</v>
      </c>
      <c r="B5249" s="2">
        <v>44808</v>
      </c>
      <c r="C5249" s="154">
        <v>76</v>
      </c>
      <c r="D5249" s="154">
        <v>853</v>
      </c>
      <c r="E5249" s="154">
        <v>0</v>
      </c>
      <c r="F5249" s="154">
        <v>21</v>
      </c>
      <c r="G5249" s="154">
        <v>52</v>
      </c>
      <c r="H5249" s="154">
        <v>0</v>
      </c>
    </row>
    <row r="5250" spans="1:8" x14ac:dyDescent="0.25">
      <c r="A5250" s="166" t="s">
        <v>1049</v>
      </c>
      <c r="B5250" s="2">
        <v>44808</v>
      </c>
      <c r="C5250" s="154">
        <v>112</v>
      </c>
      <c r="D5250" s="154">
        <v>1269</v>
      </c>
      <c r="E5250" s="154">
        <v>0</v>
      </c>
      <c r="F5250" s="154">
        <v>48</v>
      </c>
      <c r="G5250" s="154">
        <v>182</v>
      </c>
      <c r="H5250" s="154">
        <v>0</v>
      </c>
    </row>
    <row r="5251" spans="1:8" x14ac:dyDescent="0.25">
      <c r="A5251" s="166" t="s">
        <v>1051</v>
      </c>
      <c r="B5251" s="2">
        <v>44808</v>
      </c>
      <c r="C5251" s="154">
        <v>74</v>
      </c>
      <c r="D5251" s="154">
        <v>912</v>
      </c>
      <c r="E5251" s="154">
        <v>0</v>
      </c>
      <c r="F5251" s="154">
        <v>46</v>
      </c>
      <c r="G5251" s="154">
        <v>189</v>
      </c>
      <c r="H5251" s="154">
        <v>0</v>
      </c>
    </row>
    <row r="5252" spans="1:8" x14ac:dyDescent="0.25">
      <c r="A5252" s="174" t="s">
        <v>1052</v>
      </c>
      <c r="B5252" s="175">
        <v>44809</v>
      </c>
      <c r="C5252" s="176">
        <v>153</v>
      </c>
      <c r="D5252" s="176">
        <v>854</v>
      </c>
      <c r="E5252" s="176">
        <v>0</v>
      </c>
      <c r="F5252" s="176">
        <v>23</v>
      </c>
      <c r="G5252" s="176">
        <v>76</v>
      </c>
      <c r="H5252" s="176">
        <v>0</v>
      </c>
    </row>
    <row r="5253" spans="1:8" x14ac:dyDescent="0.25">
      <c r="A5253" s="166" t="s">
        <v>1047</v>
      </c>
      <c r="B5253" s="2">
        <v>44809</v>
      </c>
      <c r="C5253" s="163">
        <v>386</v>
      </c>
      <c r="D5253" s="163">
        <v>2560</v>
      </c>
      <c r="E5253" s="163">
        <v>0</v>
      </c>
      <c r="F5253" s="163">
        <v>86</v>
      </c>
      <c r="G5253" s="163">
        <v>191</v>
      </c>
      <c r="H5253" s="163">
        <v>0</v>
      </c>
    </row>
    <row r="5254" spans="1:8" x14ac:dyDescent="0.25">
      <c r="A5254" s="166" t="s">
        <v>1048</v>
      </c>
      <c r="B5254" s="2">
        <v>44809</v>
      </c>
      <c r="C5254" s="163">
        <v>125</v>
      </c>
      <c r="D5254" s="163">
        <v>1312</v>
      </c>
      <c r="E5254" s="163">
        <v>0</v>
      </c>
      <c r="F5254" s="163">
        <v>40</v>
      </c>
      <c r="G5254" s="163">
        <v>139</v>
      </c>
      <c r="H5254" s="163">
        <v>0</v>
      </c>
    </row>
    <row r="5255" spans="1:8" x14ac:dyDescent="0.25">
      <c r="A5255" s="166" t="s">
        <v>1050</v>
      </c>
      <c r="B5255" s="2">
        <v>44809</v>
      </c>
      <c r="C5255" s="163">
        <v>85</v>
      </c>
      <c r="D5255" s="163">
        <v>873</v>
      </c>
      <c r="E5255" s="163">
        <v>0</v>
      </c>
      <c r="F5255" s="163">
        <v>16</v>
      </c>
      <c r="G5255" s="163">
        <v>60</v>
      </c>
      <c r="H5255" s="163">
        <v>0</v>
      </c>
    </row>
    <row r="5256" spans="1:8" x14ac:dyDescent="0.25">
      <c r="A5256" s="166" t="s">
        <v>1049</v>
      </c>
      <c r="B5256" s="2">
        <v>44809</v>
      </c>
      <c r="C5256" s="163">
        <v>109</v>
      </c>
      <c r="D5256" s="163">
        <v>1316</v>
      </c>
      <c r="E5256" s="163">
        <v>0</v>
      </c>
      <c r="F5256" s="163">
        <v>53</v>
      </c>
      <c r="G5256" s="163">
        <v>157</v>
      </c>
      <c r="H5256" s="163">
        <v>0</v>
      </c>
    </row>
    <row r="5257" spans="1:8" x14ac:dyDescent="0.25">
      <c r="A5257" s="169" t="s">
        <v>1051</v>
      </c>
      <c r="B5257" s="170">
        <v>44809</v>
      </c>
      <c r="C5257" s="171">
        <v>73</v>
      </c>
      <c r="D5257" s="171">
        <v>928</v>
      </c>
      <c r="E5257" s="171">
        <v>0</v>
      </c>
      <c r="F5257" s="171">
        <v>46</v>
      </c>
      <c r="G5257" s="171">
        <v>173</v>
      </c>
      <c r="H5257" s="171">
        <v>0</v>
      </c>
    </row>
    <row r="5258" spans="1:8" x14ac:dyDescent="0.25">
      <c r="A5258" s="166" t="s">
        <v>1052</v>
      </c>
      <c r="B5258" s="2">
        <v>44810</v>
      </c>
      <c r="C5258" s="154">
        <v>147</v>
      </c>
      <c r="D5258" s="154">
        <v>879</v>
      </c>
      <c r="E5258" s="154">
        <v>0</v>
      </c>
      <c r="F5258" s="154">
        <v>25</v>
      </c>
      <c r="G5258" s="154">
        <v>50</v>
      </c>
      <c r="H5258" s="154">
        <v>0</v>
      </c>
    </row>
    <row r="5259" spans="1:8" x14ac:dyDescent="0.25">
      <c r="A5259" s="166" t="s">
        <v>1047</v>
      </c>
      <c r="B5259" s="2">
        <v>44810</v>
      </c>
      <c r="C5259" s="154">
        <v>406</v>
      </c>
      <c r="D5259" s="154">
        <v>2607</v>
      </c>
      <c r="E5259" s="154">
        <v>0</v>
      </c>
      <c r="F5259" s="154">
        <v>70</v>
      </c>
      <c r="G5259" s="154">
        <v>138</v>
      </c>
      <c r="H5259" s="154">
        <v>0</v>
      </c>
    </row>
    <row r="5260" spans="1:8" x14ac:dyDescent="0.25">
      <c r="A5260" s="166" t="s">
        <v>1048</v>
      </c>
      <c r="B5260" s="2">
        <v>44810</v>
      </c>
      <c r="C5260" s="154">
        <v>121</v>
      </c>
      <c r="D5260" s="154">
        <v>1236</v>
      </c>
      <c r="E5260" s="154">
        <v>0</v>
      </c>
      <c r="F5260" s="154">
        <v>41</v>
      </c>
      <c r="G5260" s="154">
        <v>214</v>
      </c>
      <c r="H5260" s="154">
        <v>0</v>
      </c>
    </row>
    <row r="5261" spans="1:8" x14ac:dyDescent="0.25">
      <c r="A5261" s="166" t="s">
        <v>1050</v>
      </c>
      <c r="B5261" s="2">
        <v>44810</v>
      </c>
      <c r="C5261" s="154">
        <v>79</v>
      </c>
      <c r="D5261" s="154">
        <v>904</v>
      </c>
      <c r="E5261" s="154">
        <v>0</v>
      </c>
      <c r="F5261" s="154">
        <v>15</v>
      </c>
      <c r="G5261" s="154">
        <v>35</v>
      </c>
      <c r="H5261" s="154">
        <v>0</v>
      </c>
    </row>
    <row r="5262" spans="1:8" x14ac:dyDescent="0.25">
      <c r="A5262" s="166" t="s">
        <v>1049</v>
      </c>
      <c r="B5262" s="2">
        <v>44810</v>
      </c>
      <c r="C5262" s="154">
        <v>116</v>
      </c>
      <c r="D5262" s="154">
        <v>1338</v>
      </c>
      <c r="E5262" s="154">
        <v>0</v>
      </c>
      <c r="F5262" s="154">
        <v>50</v>
      </c>
      <c r="G5262" s="154">
        <v>151</v>
      </c>
      <c r="H5262" s="154">
        <v>0</v>
      </c>
    </row>
    <row r="5263" spans="1:8" x14ac:dyDescent="0.25">
      <c r="A5263" s="166" t="s">
        <v>1051</v>
      </c>
      <c r="B5263" s="2">
        <v>44810</v>
      </c>
      <c r="C5263" s="154">
        <v>77</v>
      </c>
      <c r="D5263" s="154">
        <v>979</v>
      </c>
      <c r="E5263" s="154">
        <v>0</v>
      </c>
      <c r="F5263" s="154">
        <v>46</v>
      </c>
      <c r="G5263" s="154">
        <v>114</v>
      </c>
      <c r="H5263" s="154">
        <v>0</v>
      </c>
    </row>
    <row r="5264" spans="1:8" x14ac:dyDescent="0.25">
      <c r="A5264" s="174" t="s">
        <v>1052</v>
      </c>
      <c r="B5264" s="175">
        <v>44811</v>
      </c>
      <c r="C5264" s="176">
        <v>159</v>
      </c>
      <c r="D5264" s="176">
        <v>928</v>
      </c>
      <c r="E5264" s="176">
        <v>0</v>
      </c>
      <c r="F5264" s="176">
        <v>13</v>
      </c>
      <c r="G5264" s="176">
        <v>31</v>
      </c>
      <c r="H5264" s="176">
        <v>0</v>
      </c>
    </row>
    <row r="5265" spans="1:8" x14ac:dyDescent="0.25">
      <c r="A5265" s="166" t="s">
        <v>1047</v>
      </c>
      <c r="B5265" s="2">
        <v>44811</v>
      </c>
      <c r="C5265" s="163">
        <v>419</v>
      </c>
      <c r="D5265" s="163">
        <v>2671</v>
      </c>
      <c r="E5265" s="163">
        <v>0</v>
      </c>
      <c r="F5265" s="163">
        <v>52</v>
      </c>
      <c r="G5265" s="163">
        <v>99</v>
      </c>
      <c r="H5265" s="163">
        <v>0</v>
      </c>
    </row>
    <row r="5266" spans="1:8" x14ac:dyDescent="0.25">
      <c r="A5266" s="166" t="s">
        <v>1048</v>
      </c>
      <c r="B5266" s="2">
        <v>44811</v>
      </c>
      <c r="C5266" s="163">
        <v>132</v>
      </c>
      <c r="D5266" s="163">
        <v>1354</v>
      </c>
      <c r="E5266" s="163">
        <v>0</v>
      </c>
      <c r="F5266" s="163">
        <v>43</v>
      </c>
      <c r="G5266" s="163">
        <v>120</v>
      </c>
      <c r="H5266" s="163">
        <v>0</v>
      </c>
    </row>
    <row r="5267" spans="1:8" x14ac:dyDescent="0.25">
      <c r="A5267" s="166" t="s">
        <v>1050</v>
      </c>
      <c r="B5267" s="2">
        <v>44811</v>
      </c>
      <c r="C5267" s="163">
        <v>79</v>
      </c>
      <c r="D5267" s="163">
        <v>916</v>
      </c>
      <c r="E5267" s="163">
        <v>0</v>
      </c>
      <c r="F5267" s="163">
        <v>18</v>
      </c>
      <c r="G5267" s="163">
        <v>35</v>
      </c>
      <c r="H5267" s="163">
        <v>0</v>
      </c>
    </row>
    <row r="5268" spans="1:8" x14ac:dyDescent="0.25">
      <c r="A5268" s="166" t="s">
        <v>1049</v>
      </c>
      <c r="B5268" s="2">
        <v>44811</v>
      </c>
      <c r="C5268" s="163">
        <v>129</v>
      </c>
      <c r="D5268" s="163">
        <v>1360</v>
      </c>
      <c r="E5268" s="163">
        <v>0</v>
      </c>
      <c r="F5268" s="163">
        <v>38</v>
      </c>
      <c r="G5268" s="163">
        <v>138</v>
      </c>
      <c r="H5268" s="163">
        <v>0</v>
      </c>
    </row>
    <row r="5269" spans="1:8" x14ac:dyDescent="0.25">
      <c r="A5269" s="169" t="s">
        <v>1051</v>
      </c>
      <c r="B5269" s="170">
        <v>44811</v>
      </c>
      <c r="C5269" s="171">
        <v>78</v>
      </c>
      <c r="D5269" s="171">
        <v>959</v>
      </c>
      <c r="E5269" s="171">
        <v>0</v>
      </c>
      <c r="F5269" s="171">
        <v>46</v>
      </c>
      <c r="G5269" s="171">
        <v>128</v>
      </c>
      <c r="H5269" s="171">
        <v>0</v>
      </c>
    </row>
    <row r="5270" spans="1:8" x14ac:dyDescent="0.25">
      <c r="A5270" s="166" t="s">
        <v>1052</v>
      </c>
      <c r="B5270" s="2">
        <v>44812</v>
      </c>
      <c r="C5270" s="154">
        <v>152</v>
      </c>
      <c r="D5270" s="154">
        <v>889</v>
      </c>
      <c r="E5270" s="154">
        <v>0</v>
      </c>
      <c r="F5270" s="154">
        <v>20</v>
      </c>
      <c r="G5270" s="154">
        <v>47</v>
      </c>
      <c r="H5270" s="154">
        <v>0</v>
      </c>
    </row>
    <row r="5271" spans="1:8" x14ac:dyDescent="0.25">
      <c r="A5271" s="166" t="s">
        <v>1047</v>
      </c>
      <c r="B5271" s="2">
        <v>44812</v>
      </c>
      <c r="C5271" s="154">
        <v>431</v>
      </c>
      <c r="D5271" s="154">
        <v>2737</v>
      </c>
      <c r="E5271" s="154">
        <v>0</v>
      </c>
      <c r="F5271" s="154">
        <v>52</v>
      </c>
      <c r="G5271" s="154">
        <v>79</v>
      </c>
      <c r="H5271" s="154">
        <v>0</v>
      </c>
    </row>
    <row r="5272" spans="1:8" x14ac:dyDescent="0.25">
      <c r="A5272" s="166" t="s">
        <v>1048</v>
      </c>
      <c r="B5272" s="2">
        <v>44812</v>
      </c>
      <c r="C5272" s="154">
        <v>132</v>
      </c>
      <c r="D5272" s="154">
        <v>1335</v>
      </c>
      <c r="E5272" s="154">
        <v>0</v>
      </c>
      <c r="F5272" s="154">
        <v>34</v>
      </c>
      <c r="G5272" s="154">
        <v>128</v>
      </c>
      <c r="H5272" s="154">
        <v>0</v>
      </c>
    </row>
    <row r="5273" spans="1:8" x14ac:dyDescent="0.25">
      <c r="A5273" s="166" t="s">
        <v>1050</v>
      </c>
      <c r="B5273" s="2">
        <v>44812</v>
      </c>
      <c r="C5273" s="154">
        <v>77</v>
      </c>
      <c r="D5273" s="154">
        <v>911</v>
      </c>
      <c r="E5273" s="154">
        <v>0</v>
      </c>
      <c r="F5273" s="154">
        <v>18</v>
      </c>
      <c r="G5273" s="154">
        <v>34</v>
      </c>
      <c r="H5273" s="154">
        <v>0</v>
      </c>
    </row>
    <row r="5274" spans="1:8" x14ac:dyDescent="0.25">
      <c r="A5274" s="166" t="s">
        <v>1049</v>
      </c>
      <c r="B5274" s="2">
        <v>44812</v>
      </c>
      <c r="C5274" s="154">
        <v>131</v>
      </c>
      <c r="D5274" s="154">
        <v>1368</v>
      </c>
      <c r="E5274" s="154">
        <v>0</v>
      </c>
      <c r="F5274" s="154">
        <v>38</v>
      </c>
      <c r="G5274" s="154">
        <v>145</v>
      </c>
      <c r="H5274" s="154">
        <v>0</v>
      </c>
    </row>
    <row r="5275" spans="1:8" x14ac:dyDescent="0.25">
      <c r="A5275" s="166" t="s">
        <v>1051</v>
      </c>
      <c r="B5275" s="2">
        <v>44812</v>
      </c>
      <c r="C5275" s="154">
        <v>75</v>
      </c>
      <c r="D5275" s="154">
        <v>997</v>
      </c>
      <c r="E5275" s="154">
        <v>0</v>
      </c>
      <c r="F5275" s="154">
        <v>48</v>
      </c>
      <c r="G5275" s="154">
        <v>116</v>
      </c>
      <c r="H5275" s="154">
        <v>0</v>
      </c>
    </row>
    <row r="5276" spans="1:8" x14ac:dyDescent="0.25">
      <c r="A5276" s="174" t="s">
        <v>1052</v>
      </c>
      <c r="B5276" s="175">
        <v>44813</v>
      </c>
      <c r="C5276" s="176">
        <v>158</v>
      </c>
      <c r="D5276" s="176">
        <v>908</v>
      </c>
      <c r="E5276" s="176">
        <v>0</v>
      </c>
      <c r="F5276" s="176">
        <v>13</v>
      </c>
      <c r="G5276" s="176">
        <v>43</v>
      </c>
      <c r="H5276" s="176">
        <v>0</v>
      </c>
    </row>
    <row r="5277" spans="1:8" x14ac:dyDescent="0.25">
      <c r="A5277" s="166" t="s">
        <v>1047</v>
      </c>
      <c r="B5277" s="2">
        <v>44813</v>
      </c>
      <c r="C5277" s="163">
        <v>431</v>
      </c>
      <c r="D5277" s="163">
        <v>2716</v>
      </c>
      <c r="E5277" s="163">
        <v>0</v>
      </c>
      <c r="F5277" s="163">
        <v>46</v>
      </c>
      <c r="G5277" s="163">
        <v>89</v>
      </c>
      <c r="H5277" s="163">
        <v>0</v>
      </c>
    </row>
    <row r="5278" spans="1:8" x14ac:dyDescent="0.25">
      <c r="A5278" s="166" t="s">
        <v>1048</v>
      </c>
      <c r="B5278" s="2">
        <v>44813</v>
      </c>
      <c r="C5278" s="163">
        <v>138</v>
      </c>
      <c r="D5278" s="163">
        <v>1339</v>
      </c>
      <c r="E5278" s="163">
        <v>0</v>
      </c>
      <c r="F5278" s="163">
        <v>23</v>
      </c>
      <c r="G5278" s="163">
        <v>141</v>
      </c>
      <c r="H5278" s="163">
        <v>0</v>
      </c>
    </row>
    <row r="5279" spans="1:8" x14ac:dyDescent="0.25">
      <c r="A5279" s="166" t="s">
        <v>1050</v>
      </c>
      <c r="B5279" s="2">
        <v>44813</v>
      </c>
      <c r="C5279" s="163">
        <v>75</v>
      </c>
      <c r="D5279" s="163">
        <v>908</v>
      </c>
      <c r="E5279" s="163">
        <v>0</v>
      </c>
      <c r="F5279" s="163">
        <v>21</v>
      </c>
      <c r="G5279" s="163">
        <v>28</v>
      </c>
      <c r="H5279" s="163">
        <v>0</v>
      </c>
    </row>
    <row r="5280" spans="1:8" x14ac:dyDescent="0.25">
      <c r="A5280" s="166" t="s">
        <v>1049</v>
      </c>
      <c r="B5280" s="2">
        <v>44813</v>
      </c>
      <c r="C5280" s="163">
        <v>130</v>
      </c>
      <c r="D5280" s="163">
        <v>1366</v>
      </c>
      <c r="E5280" s="163">
        <v>0</v>
      </c>
      <c r="F5280" s="163">
        <v>37</v>
      </c>
      <c r="G5280" s="163">
        <v>140</v>
      </c>
      <c r="H5280" s="163">
        <v>0</v>
      </c>
    </row>
    <row r="5281" spans="1:8" x14ac:dyDescent="0.25">
      <c r="A5281" s="169" t="s">
        <v>1051</v>
      </c>
      <c r="B5281" s="170">
        <v>44813</v>
      </c>
      <c r="C5281" s="171">
        <v>72</v>
      </c>
      <c r="D5281" s="171">
        <v>991</v>
      </c>
      <c r="E5281" s="171">
        <v>0</v>
      </c>
      <c r="F5281" s="171">
        <v>51</v>
      </c>
      <c r="G5281" s="171">
        <v>118</v>
      </c>
      <c r="H5281" s="171">
        <v>0</v>
      </c>
    </row>
    <row r="5282" spans="1:8" x14ac:dyDescent="0.25">
      <c r="A5282" s="166" t="s">
        <v>1052</v>
      </c>
      <c r="B5282" s="2">
        <v>44814</v>
      </c>
      <c r="C5282" s="154">
        <v>153</v>
      </c>
      <c r="D5282" s="154">
        <v>879</v>
      </c>
      <c r="E5282" s="154">
        <v>0</v>
      </c>
      <c r="F5282" s="154">
        <v>18</v>
      </c>
      <c r="G5282" s="154">
        <v>53</v>
      </c>
      <c r="H5282" s="154">
        <v>0</v>
      </c>
    </row>
    <row r="5283" spans="1:8" x14ac:dyDescent="0.25">
      <c r="A5283" s="166" t="s">
        <v>1047</v>
      </c>
      <c r="B5283" s="2">
        <v>44814</v>
      </c>
      <c r="C5283" s="154">
        <v>427</v>
      </c>
      <c r="D5283" s="154">
        <v>2652</v>
      </c>
      <c r="E5283" s="154">
        <v>0</v>
      </c>
      <c r="F5283" s="154">
        <v>45</v>
      </c>
      <c r="G5283" s="154">
        <v>121</v>
      </c>
      <c r="H5283" s="154">
        <v>0</v>
      </c>
    </row>
    <row r="5284" spans="1:8" x14ac:dyDescent="0.25">
      <c r="A5284" s="166" t="s">
        <v>1048</v>
      </c>
      <c r="B5284" s="2">
        <v>44814</v>
      </c>
      <c r="C5284" s="154">
        <v>132</v>
      </c>
      <c r="D5284" s="154">
        <v>1389</v>
      </c>
      <c r="E5284" s="154">
        <v>0</v>
      </c>
      <c r="F5284" s="154">
        <v>34</v>
      </c>
      <c r="G5284" s="154">
        <v>78</v>
      </c>
      <c r="H5284" s="154">
        <v>0</v>
      </c>
    </row>
    <row r="5285" spans="1:8" x14ac:dyDescent="0.25">
      <c r="A5285" s="166" t="s">
        <v>1050</v>
      </c>
      <c r="B5285" s="2">
        <v>44814</v>
      </c>
      <c r="C5285" s="154">
        <v>73</v>
      </c>
      <c r="D5285" s="154">
        <v>875</v>
      </c>
      <c r="E5285" s="154">
        <v>0</v>
      </c>
      <c r="F5285" s="154">
        <v>19</v>
      </c>
      <c r="G5285" s="154">
        <v>43</v>
      </c>
      <c r="H5285" s="154">
        <v>0</v>
      </c>
    </row>
    <row r="5286" spans="1:8" x14ac:dyDescent="0.25">
      <c r="A5286" s="166" t="s">
        <v>1049</v>
      </c>
      <c r="B5286" s="2">
        <v>44814</v>
      </c>
      <c r="C5286" s="154">
        <v>119</v>
      </c>
      <c r="D5286" s="154">
        <v>1285</v>
      </c>
      <c r="E5286" s="154">
        <v>0</v>
      </c>
      <c r="F5286" s="154">
        <v>48</v>
      </c>
      <c r="G5286" s="154">
        <v>198</v>
      </c>
      <c r="H5286" s="154">
        <v>0</v>
      </c>
    </row>
    <row r="5287" spans="1:8" x14ac:dyDescent="0.25">
      <c r="A5287" s="166" t="s">
        <v>1051</v>
      </c>
      <c r="B5287" s="2">
        <v>44814</v>
      </c>
      <c r="C5287" s="154">
        <v>71</v>
      </c>
      <c r="D5287" s="154">
        <v>966</v>
      </c>
      <c r="E5287" s="154">
        <v>0</v>
      </c>
      <c r="F5287" s="154">
        <v>51</v>
      </c>
      <c r="G5287" s="154">
        <v>138</v>
      </c>
      <c r="H5287" s="154">
        <v>0</v>
      </c>
    </row>
    <row r="5288" spans="1:8" x14ac:dyDescent="0.25">
      <c r="A5288" s="174" t="s">
        <v>1052</v>
      </c>
      <c r="B5288" s="175">
        <v>44815</v>
      </c>
      <c r="C5288" s="176">
        <v>154</v>
      </c>
      <c r="D5288" s="176">
        <v>892</v>
      </c>
      <c r="E5288" s="176">
        <v>0</v>
      </c>
      <c r="F5288" s="176">
        <v>18</v>
      </c>
      <c r="G5288" s="176">
        <v>30</v>
      </c>
      <c r="H5288" s="176">
        <v>0</v>
      </c>
    </row>
    <row r="5289" spans="1:8" x14ac:dyDescent="0.25">
      <c r="A5289" s="166" t="s">
        <v>1047</v>
      </c>
      <c r="B5289" s="2">
        <v>44815</v>
      </c>
      <c r="C5289" s="163">
        <v>408</v>
      </c>
      <c r="D5289" s="163">
        <v>2562</v>
      </c>
      <c r="E5289" s="163">
        <v>0</v>
      </c>
      <c r="F5289" s="163">
        <v>59</v>
      </c>
      <c r="G5289" s="163">
        <v>161</v>
      </c>
      <c r="H5289" s="163">
        <v>0</v>
      </c>
    </row>
    <row r="5290" spans="1:8" x14ac:dyDescent="0.25">
      <c r="A5290" s="166" t="s">
        <v>1048</v>
      </c>
      <c r="B5290" s="2">
        <v>44815</v>
      </c>
      <c r="C5290" s="163">
        <v>116</v>
      </c>
      <c r="D5290" s="163">
        <v>1304</v>
      </c>
      <c r="E5290" s="163">
        <v>0</v>
      </c>
      <c r="F5290" s="163">
        <v>37</v>
      </c>
      <c r="G5290" s="163">
        <v>150</v>
      </c>
      <c r="H5290" s="163">
        <v>0</v>
      </c>
    </row>
    <row r="5291" spans="1:8" x14ac:dyDescent="0.25">
      <c r="A5291" s="166" t="s">
        <v>1050</v>
      </c>
      <c r="B5291" s="2">
        <v>44815</v>
      </c>
      <c r="C5291" s="163">
        <v>74</v>
      </c>
      <c r="D5291" s="163">
        <v>884</v>
      </c>
      <c r="E5291" s="163">
        <v>0</v>
      </c>
      <c r="F5291" s="163">
        <v>22</v>
      </c>
      <c r="G5291" s="163">
        <v>35</v>
      </c>
      <c r="H5291" s="163">
        <v>0</v>
      </c>
    </row>
    <row r="5292" spans="1:8" x14ac:dyDescent="0.25">
      <c r="A5292" s="166" t="s">
        <v>1049</v>
      </c>
      <c r="B5292" s="2">
        <v>44815</v>
      </c>
      <c r="C5292" s="163">
        <v>114</v>
      </c>
      <c r="D5292" s="163">
        <v>1257</v>
      </c>
      <c r="E5292" s="163">
        <v>0</v>
      </c>
      <c r="F5292" s="163">
        <v>48</v>
      </c>
      <c r="G5292" s="163">
        <v>205</v>
      </c>
      <c r="H5292" s="163">
        <v>0</v>
      </c>
    </row>
    <row r="5293" spans="1:8" x14ac:dyDescent="0.25">
      <c r="A5293" s="169" t="s">
        <v>1051</v>
      </c>
      <c r="B5293" s="170">
        <v>44815</v>
      </c>
      <c r="C5293" s="171">
        <v>69</v>
      </c>
      <c r="D5293" s="171">
        <v>975</v>
      </c>
      <c r="E5293" s="171">
        <v>0</v>
      </c>
      <c r="F5293" s="171">
        <v>53</v>
      </c>
      <c r="G5293" s="171">
        <v>136</v>
      </c>
      <c r="H5293" s="171">
        <v>0</v>
      </c>
    </row>
    <row r="5294" spans="1:8" x14ac:dyDescent="0.25">
      <c r="A5294" s="166" t="s">
        <v>1052</v>
      </c>
      <c r="B5294" s="2">
        <v>44816</v>
      </c>
      <c r="C5294" s="154">
        <v>160</v>
      </c>
      <c r="D5294" s="154">
        <v>898</v>
      </c>
      <c r="E5294" s="154">
        <v>0</v>
      </c>
      <c r="F5294" s="154">
        <v>18</v>
      </c>
      <c r="G5294" s="154">
        <v>38</v>
      </c>
      <c r="H5294" s="154">
        <v>0</v>
      </c>
    </row>
    <row r="5295" spans="1:8" x14ac:dyDescent="0.25">
      <c r="A5295" s="166" t="s">
        <v>1047</v>
      </c>
      <c r="B5295" s="2">
        <v>44816</v>
      </c>
      <c r="C5295" s="154">
        <v>398</v>
      </c>
      <c r="D5295" s="154">
        <v>2580</v>
      </c>
      <c r="E5295" s="154">
        <v>0</v>
      </c>
      <c r="F5295" s="154">
        <v>75</v>
      </c>
      <c r="G5295" s="154">
        <v>162</v>
      </c>
      <c r="H5295" s="154">
        <v>0</v>
      </c>
    </row>
    <row r="5296" spans="1:8" x14ac:dyDescent="0.25">
      <c r="A5296" s="166" t="s">
        <v>1048</v>
      </c>
      <c r="B5296" s="2">
        <v>44816</v>
      </c>
      <c r="C5296" s="154">
        <v>125</v>
      </c>
      <c r="D5296" s="154">
        <v>1340</v>
      </c>
      <c r="E5296" s="154">
        <v>0</v>
      </c>
      <c r="F5296" s="154">
        <v>30</v>
      </c>
      <c r="G5296" s="154">
        <v>121</v>
      </c>
      <c r="H5296" s="154">
        <v>0</v>
      </c>
    </row>
    <row r="5297" spans="1:8" x14ac:dyDescent="0.25">
      <c r="A5297" s="166" t="s">
        <v>1050</v>
      </c>
      <c r="B5297" s="2">
        <v>44816</v>
      </c>
      <c r="C5297" s="154">
        <v>77</v>
      </c>
      <c r="D5297" s="154">
        <v>877</v>
      </c>
      <c r="E5297" s="154">
        <v>0</v>
      </c>
      <c r="F5297" s="154">
        <v>22</v>
      </c>
      <c r="G5297" s="154">
        <v>41</v>
      </c>
      <c r="H5297" s="154">
        <v>0</v>
      </c>
    </row>
    <row r="5298" spans="1:8" x14ac:dyDescent="0.25">
      <c r="A5298" s="166" t="s">
        <v>1049</v>
      </c>
      <c r="B5298" s="2">
        <v>44816</v>
      </c>
      <c r="C5298" s="154">
        <v>115</v>
      </c>
      <c r="D5298" s="154">
        <v>1312</v>
      </c>
      <c r="E5298" s="154">
        <v>0</v>
      </c>
      <c r="F5298" s="154">
        <v>45</v>
      </c>
      <c r="G5298" s="154">
        <v>161</v>
      </c>
      <c r="H5298" s="154">
        <v>0</v>
      </c>
    </row>
    <row r="5299" spans="1:8" x14ac:dyDescent="0.25">
      <c r="A5299" s="166" t="s">
        <v>1051</v>
      </c>
      <c r="B5299" s="2">
        <v>44816</v>
      </c>
      <c r="C5299" s="154">
        <v>76</v>
      </c>
      <c r="D5299" s="154">
        <v>979</v>
      </c>
      <c r="E5299" s="154">
        <v>0</v>
      </c>
      <c r="F5299" s="154">
        <v>46</v>
      </c>
      <c r="G5299" s="154">
        <v>138</v>
      </c>
      <c r="H5299" s="154">
        <v>0</v>
      </c>
    </row>
    <row r="5300" spans="1:8" x14ac:dyDescent="0.25">
      <c r="A5300" s="174" t="s">
        <v>1052</v>
      </c>
      <c r="B5300" s="175">
        <v>44817</v>
      </c>
      <c r="C5300" s="176">
        <v>157</v>
      </c>
      <c r="D5300" s="176">
        <v>919</v>
      </c>
      <c r="E5300" s="176">
        <v>0</v>
      </c>
      <c r="F5300" s="176">
        <v>19</v>
      </c>
      <c r="G5300" s="176">
        <v>31</v>
      </c>
      <c r="H5300" s="176">
        <v>0</v>
      </c>
    </row>
    <row r="5301" spans="1:8" x14ac:dyDescent="0.25">
      <c r="A5301" s="166" t="s">
        <v>1047</v>
      </c>
      <c r="B5301" s="2">
        <v>44817</v>
      </c>
      <c r="C5301" s="163">
        <v>419</v>
      </c>
      <c r="D5301" s="163">
        <v>2698</v>
      </c>
      <c r="E5301" s="163">
        <v>0</v>
      </c>
      <c r="F5301" s="163">
        <v>55</v>
      </c>
      <c r="G5301" s="163">
        <v>95</v>
      </c>
      <c r="H5301" s="163">
        <v>0</v>
      </c>
    </row>
    <row r="5302" spans="1:8" x14ac:dyDescent="0.25">
      <c r="A5302" s="166" t="s">
        <v>1048</v>
      </c>
      <c r="B5302" s="2">
        <v>44817</v>
      </c>
      <c r="C5302" s="163">
        <v>144</v>
      </c>
      <c r="D5302" s="163">
        <v>1394</v>
      </c>
      <c r="E5302" s="163">
        <v>0</v>
      </c>
      <c r="F5302" s="163">
        <v>16</v>
      </c>
      <c r="G5302" s="163">
        <v>103</v>
      </c>
      <c r="H5302" s="163">
        <v>0</v>
      </c>
    </row>
    <row r="5303" spans="1:8" x14ac:dyDescent="0.25">
      <c r="A5303" s="166" t="s">
        <v>1050</v>
      </c>
      <c r="B5303" s="2">
        <v>44817</v>
      </c>
      <c r="C5303" s="163">
        <v>82</v>
      </c>
      <c r="D5303" s="163">
        <v>923</v>
      </c>
      <c r="E5303" s="163">
        <v>0</v>
      </c>
      <c r="F5303" s="163">
        <v>17</v>
      </c>
      <c r="G5303" s="163">
        <v>27</v>
      </c>
      <c r="H5303" s="163">
        <v>0</v>
      </c>
    </row>
    <row r="5304" spans="1:8" x14ac:dyDescent="0.25">
      <c r="A5304" s="166" t="s">
        <v>1049</v>
      </c>
      <c r="B5304" s="2">
        <v>44817</v>
      </c>
      <c r="C5304" s="163">
        <v>125</v>
      </c>
      <c r="D5304" s="163">
        <v>1357</v>
      </c>
      <c r="E5304" s="163">
        <v>0</v>
      </c>
      <c r="F5304" s="163">
        <v>41</v>
      </c>
      <c r="G5304" s="163">
        <v>160</v>
      </c>
      <c r="H5304" s="163">
        <v>0</v>
      </c>
    </row>
    <row r="5305" spans="1:8" x14ac:dyDescent="0.25">
      <c r="A5305" s="169" t="s">
        <v>1051</v>
      </c>
      <c r="B5305" s="170">
        <v>44817</v>
      </c>
      <c r="C5305" s="171">
        <v>79</v>
      </c>
      <c r="D5305" s="171">
        <v>995</v>
      </c>
      <c r="E5305" s="171">
        <v>0</v>
      </c>
      <c r="F5305" s="171">
        <v>44</v>
      </c>
      <c r="G5305" s="171">
        <v>128</v>
      </c>
      <c r="H5305" s="171">
        <v>0</v>
      </c>
    </row>
    <row r="5306" spans="1:8" x14ac:dyDescent="0.25">
      <c r="A5306" s="166" t="s">
        <v>1052</v>
      </c>
      <c r="B5306" s="2">
        <v>44818</v>
      </c>
      <c r="C5306" s="154">
        <v>163</v>
      </c>
      <c r="D5306" s="154">
        <v>937</v>
      </c>
      <c r="E5306" s="154">
        <v>0</v>
      </c>
      <c r="F5306" s="154">
        <v>20</v>
      </c>
      <c r="G5306" s="154">
        <v>17</v>
      </c>
      <c r="H5306" s="154">
        <v>0</v>
      </c>
    </row>
    <row r="5307" spans="1:8" x14ac:dyDescent="0.25">
      <c r="A5307" s="166" t="s">
        <v>1047</v>
      </c>
      <c r="B5307" s="2">
        <v>44818</v>
      </c>
      <c r="C5307" s="154">
        <v>433</v>
      </c>
      <c r="D5307" s="154">
        <v>2723</v>
      </c>
      <c r="E5307" s="154">
        <v>0</v>
      </c>
      <c r="F5307" s="154">
        <v>45</v>
      </c>
      <c r="G5307" s="154">
        <v>85</v>
      </c>
      <c r="H5307" s="154">
        <v>0</v>
      </c>
    </row>
    <row r="5308" spans="1:8" x14ac:dyDescent="0.25">
      <c r="A5308" s="166" t="s">
        <v>1048</v>
      </c>
      <c r="B5308" s="2">
        <v>44818</v>
      </c>
      <c r="C5308" s="154">
        <v>139</v>
      </c>
      <c r="D5308" s="154">
        <v>1381</v>
      </c>
      <c r="E5308" s="154">
        <v>0</v>
      </c>
      <c r="F5308" s="154">
        <v>24</v>
      </c>
      <c r="G5308" s="154">
        <v>103</v>
      </c>
      <c r="H5308" s="154">
        <v>0</v>
      </c>
    </row>
    <row r="5309" spans="1:8" x14ac:dyDescent="0.25">
      <c r="A5309" s="166" t="s">
        <v>1050</v>
      </c>
      <c r="B5309" s="2">
        <v>44818</v>
      </c>
      <c r="C5309" s="154">
        <v>80</v>
      </c>
      <c r="D5309" s="154">
        <v>937</v>
      </c>
      <c r="E5309" s="154">
        <v>0</v>
      </c>
      <c r="F5309" s="154">
        <v>18</v>
      </c>
      <c r="G5309" s="154">
        <v>22</v>
      </c>
      <c r="H5309" s="154">
        <v>0</v>
      </c>
    </row>
    <row r="5310" spans="1:8" x14ac:dyDescent="0.25">
      <c r="A5310" s="166" t="s">
        <v>1049</v>
      </c>
      <c r="B5310" s="2">
        <v>44818</v>
      </c>
      <c r="C5310" s="154">
        <v>130</v>
      </c>
      <c r="D5310" s="154">
        <v>1389</v>
      </c>
      <c r="E5310" s="154">
        <v>0</v>
      </c>
      <c r="F5310" s="154">
        <v>37</v>
      </c>
      <c r="G5310" s="154">
        <v>149</v>
      </c>
      <c r="H5310" s="154">
        <v>0</v>
      </c>
    </row>
    <row r="5311" spans="1:8" x14ac:dyDescent="0.25">
      <c r="A5311" s="166" t="s">
        <v>1051</v>
      </c>
      <c r="B5311" s="2">
        <v>44818</v>
      </c>
      <c r="C5311" s="154">
        <v>84</v>
      </c>
      <c r="D5311" s="154">
        <v>996</v>
      </c>
      <c r="E5311" s="154">
        <v>0</v>
      </c>
      <c r="F5311" s="154">
        <v>37</v>
      </c>
      <c r="G5311" s="154">
        <v>126</v>
      </c>
      <c r="H5311" s="154">
        <v>0</v>
      </c>
    </row>
    <row r="5312" spans="1:8" x14ac:dyDescent="0.25">
      <c r="A5312" s="174" t="s">
        <v>1052</v>
      </c>
      <c r="B5312" s="175">
        <v>44819</v>
      </c>
      <c r="C5312" s="176">
        <v>168</v>
      </c>
      <c r="D5312" s="176">
        <v>964</v>
      </c>
      <c r="E5312" s="176">
        <v>0</v>
      </c>
      <c r="F5312" s="176">
        <v>11</v>
      </c>
      <c r="G5312" s="176">
        <v>23</v>
      </c>
      <c r="H5312" s="176">
        <v>0</v>
      </c>
    </row>
    <row r="5313" spans="1:8" x14ac:dyDescent="0.25">
      <c r="A5313" s="166" t="s">
        <v>1047</v>
      </c>
      <c r="B5313" s="2">
        <v>44819</v>
      </c>
      <c r="C5313" s="163">
        <v>424</v>
      </c>
      <c r="D5313" s="163">
        <v>2733</v>
      </c>
      <c r="E5313" s="163">
        <v>0</v>
      </c>
      <c r="F5313" s="163">
        <v>47</v>
      </c>
      <c r="G5313" s="163">
        <v>62</v>
      </c>
      <c r="H5313" s="163">
        <v>0</v>
      </c>
    </row>
    <row r="5314" spans="1:8" x14ac:dyDescent="0.25">
      <c r="A5314" s="166" t="s">
        <v>1048</v>
      </c>
      <c r="B5314" s="2">
        <v>44819</v>
      </c>
      <c r="C5314" s="163">
        <v>141</v>
      </c>
      <c r="D5314" s="163">
        <v>1367</v>
      </c>
      <c r="E5314" s="163">
        <v>0</v>
      </c>
      <c r="F5314" s="163">
        <v>17</v>
      </c>
      <c r="G5314" s="163">
        <v>122</v>
      </c>
      <c r="H5314" s="163">
        <v>0</v>
      </c>
    </row>
    <row r="5315" spans="1:8" x14ac:dyDescent="0.25">
      <c r="A5315" s="166" t="s">
        <v>1050</v>
      </c>
      <c r="B5315" s="2">
        <v>44819</v>
      </c>
      <c r="C5315" s="163">
        <v>75</v>
      </c>
      <c r="D5315" s="163">
        <v>940</v>
      </c>
      <c r="E5315" s="163">
        <v>0</v>
      </c>
      <c r="F5315" s="163">
        <v>21</v>
      </c>
      <c r="G5315" s="163">
        <v>20</v>
      </c>
      <c r="H5315" s="163">
        <v>0</v>
      </c>
    </row>
    <row r="5316" spans="1:8" x14ac:dyDescent="0.25">
      <c r="A5316" s="166" t="s">
        <v>1049</v>
      </c>
      <c r="B5316" s="2">
        <v>44819</v>
      </c>
      <c r="C5316" s="163">
        <v>126</v>
      </c>
      <c r="D5316" s="163">
        <v>1407</v>
      </c>
      <c r="E5316" s="163">
        <v>0</v>
      </c>
      <c r="F5316" s="163">
        <v>40</v>
      </c>
      <c r="G5316" s="163">
        <v>124</v>
      </c>
      <c r="H5316" s="163">
        <v>0</v>
      </c>
    </row>
    <row r="5317" spans="1:8" x14ac:dyDescent="0.25">
      <c r="A5317" s="169" t="s">
        <v>1051</v>
      </c>
      <c r="B5317" s="170">
        <v>44819</v>
      </c>
      <c r="C5317" s="171">
        <v>82</v>
      </c>
      <c r="D5317" s="171">
        <v>993</v>
      </c>
      <c r="E5317" s="171">
        <v>0</v>
      </c>
      <c r="F5317" s="171">
        <v>40</v>
      </c>
      <c r="G5317" s="171">
        <v>138</v>
      </c>
      <c r="H5317" s="171">
        <v>0</v>
      </c>
    </row>
    <row r="5318" spans="1:8" x14ac:dyDescent="0.25">
      <c r="A5318" s="166" t="s">
        <v>1052</v>
      </c>
      <c r="B5318" s="2">
        <v>44820</v>
      </c>
      <c r="C5318" s="154">
        <v>176</v>
      </c>
      <c r="D5318" s="154">
        <v>962</v>
      </c>
      <c r="E5318" s="154">
        <v>0</v>
      </c>
      <c r="F5318" s="154">
        <v>9</v>
      </c>
      <c r="G5318" s="154">
        <v>23</v>
      </c>
      <c r="H5318" s="154">
        <v>0</v>
      </c>
    </row>
    <row r="5319" spans="1:8" x14ac:dyDescent="0.25">
      <c r="A5319" s="166" t="s">
        <v>1047</v>
      </c>
      <c r="B5319" s="2">
        <v>44820</v>
      </c>
      <c r="C5319" s="154">
        <v>423</v>
      </c>
      <c r="D5319" s="154">
        <v>2704</v>
      </c>
      <c r="E5319" s="154">
        <v>0</v>
      </c>
      <c r="F5319" s="154">
        <v>48</v>
      </c>
      <c r="G5319" s="154">
        <v>91</v>
      </c>
      <c r="H5319" s="154">
        <v>0</v>
      </c>
    </row>
    <row r="5320" spans="1:8" x14ac:dyDescent="0.25">
      <c r="A5320" s="166" t="s">
        <v>1048</v>
      </c>
      <c r="B5320" s="2">
        <v>44820</v>
      </c>
      <c r="C5320" s="154">
        <v>135</v>
      </c>
      <c r="D5320" s="154">
        <v>1341</v>
      </c>
      <c r="E5320" s="154">
        <v>0</v>
      </c>
      <c r="F5320" s="154">
        <v>24</v>
      </c>
      <c r="G5320" s="154">
        <v>121</v>
      </c>
      <c r="H5320" s="154">
        <v>0</v>
      </c>
    </row>
    <row r="5321" spans="1:8" x14ac:dyDescent="0.25">
      <c r="A5321" s="166" t="s">
        <v>1050</v>
      </c>
      <c r="B5321" s="2">
        <v>44820</v>
      </c>
      <c r="C5321" s="154">
        <v>82</v>
      </c>
      <c r="D5321" s="154">
        <v>927</v>
      </c>
      <c r="E5321" s="154">
        <v>0</v>
      </c>
      <c r="F5321" s="154">
        <v>16</v>
      </c>
      <c r="G5321" s="154">
        <v>23</v>
      </c>
      <c r="H5321" s="154">
        <v>0</v>
      </c>
    </row>
    <row r="5322" spans="1:8" x14ac:dyDescent="0.25">
      <c r="A5322" s="166" t="s">
        <v>1049</v>
      </c>
      <c r="B5322" s="2">
        <v>44820</v>
      </c>
      <c r="C5322" s="154">
        <v>129</v>
      </c>
      <c r="D5322" s="154">
        <v>1335</v>
      </c>
      <c r="E5322" s="154">
        <v>0</v>
      </c>
      <c r="F5322" s="154">
        <v>36</v>
      </c>
      <c r="G5322" s="154">
        <v>143</v>
      </c>
      <c r="H5322" s="154">
        <v>0</v>
      </c>
    </row>
    <row r="5323" spans="1:8" x14ac:dyDescent="0.25">
      <c r="A5323" s="166" t="s">
        <v>1051</v>
      </c>
      <c r="B5323" s="2">
        <v>44820</v>
      </c>
      <c r="C5323" s="154">
        <v>84</v>
      </c>
      <c r="D5323" s="154">
        <v>976</v>
      </c>
      <c r="E5323" s="154">
        <v>0</v>
      </c>
      <c r="F5323" s="154">
        <v>38</v>
      </c>
      <c r="G5323" s="154">
        <v>158</v>
      </c>
      <c r="H5323" s="154">
        <v>0</v>
      </c>
    </row>
    <row r="5324" spans="1:8" x14ac:dyDescent="0.25">
      <c r="A5324" s="174" t="s">
        <v>1052</v>
      </c>
      <c r="B5324" s="175">
        <v>44821</v>
      </c>
      <c r="C5324" s="176">
        <v>172</v>
      </c>
      <c r="D5324" s="176">
        <v>928</v>
      </c>
      <c r="E5324" s="176">
        <v>0</v>
      </c>
      <c r="F5324" s="176">
        <v>12</v>
      </c>
      <c r="G5324" s="176">
        <v>39</v>
      </c>
      <c r="H5324" s="176">
        <v>0</v>
      </c>
    </row>
    <row r="5325" spans="1:8" x14ac:dyDescent="0.25">
      <c r="A5325" s="166" t="s">
        <v>1047</v>
      </c>
      <c r="B5325" s="2">
        <v>44821</v>
      </c>
      <c r="C5325" s="163">
        <v>421</v>
      </c>
      <c r="D5325" s="163">
        <v>2654</v>
      </c>
      <c r="E5325" s="163">
        <v>0</v>
      </c>
      <c r="F5325" s="163">
        <v>48</v>
      </c>
      <c r="G5325" s="163">
        <v>131</v>
      </c>
      <c r="H5325" s="163">
        <v>0</v>
      </c>
    </row>
    <row r="5326" spans="1:8" x14ac:dyDescent="0.25">
      <c r="A5326" s="166" t="s">
        <v>1048</v>
      </c>
      <c r="B5326" s="2">
        <v>44821</v>
      </c>
      <c r="C5326" s="163">
        <v>136</v>
      </c>
      <c r="D5326" s="163">
        <v>1300</v>
      </c>
      <c r="E5326" s="163">
        <v>0</v>
      </c>
      <c r="F5326" s="163">
        <v>27</v>
      </c>
      <c r="G5326" s="163">
        <v>132</v>
      </c>
      <c r="H5326" s="163">
        <v>0</v>
      </c>
    </row>
    <row r="5327" spans="1:8" x14ac:dyDescent="0.25">
      <c r="A5327" s="166" t="s">
        <v>1050</v>
      </c>
      <c r="B5327" s="2">
        <v>44821</v>
      </c>
      <c r="C5327" s="163">
        <v>70</v>
      </c>
      <c r="D5327" s="163">
        <v>898</v>
      </c>
      <c r="E5327" s="163">
        <v>0</v>
      </c>
      <c r="F5327" s="163">
        <v>24</v>
      </c>
      <c r="G5327" s="163">
        <v>41</v>
      </c>
      <c r="H5327" s="163">
        <v>0</v>
      </c>
    </row>
    <row r="5328" spans="1:8" x14ac:dyDescent="0.25">
      <c r="A5328" s="166" t="s">
        <v>1049</v>
      </c>
      <c r="B5328" s="2">
        <v>44821</v>
      </c>
      <c r="C5328" s="163">
        <v>111</v>
      </c>
      <c r="D5328" s="163">
        <v>1312</v>
      </c>
      <c r="E5328" s="163">
        <v>0</v>
      </c>
      <c r="F5328" s="163">
        <v>49</v>
      </c>
      <c r="G5328" s="163">
        <v>161</v>
      </c>
      <c r="H5328" s="163">
        <v>0</v>
      </c>
    </row>
    <row r="5329" spans="1:8" x14ac:dyDescent="0.25">
      <c r="A5329" s="169" t="s">
        <v>1051</v>
      </c>
      <c r="B5329" s="170">
        <v>44821</v>
      </c>
      <c r="C5329" s="171">
        <v>80</v>
      </c>
      <c r="D5329" s="171">
        <v>969</v>
      </c>
      <c r="E5329" s="171">
        <v>0</v>
      </c>
      <c r="F5329" s="171">
        <v>42</v>
      </c>
      <c r="G5329" s="171">
        <v>158</v>
      </c>
      <c r="H5329" s="171">
        <v>0</v>
      </c>
    </row>
    <row r="5330" spans="1:8" x14ac:dyDescent="0.25">
      <c r="A5330" s="166" t="s">
        <v>1052</v>
      </c>
      <c r="B5330" s="2">
        <v>44822</v>
      </c>
      <c r="C5330" s="154">
        <v>159</v>
      </c>
      <c r="D5330" s="154">
        <v>923</v>
      </c>
      <c r="E5330" s="154">
        <v>0</v>
      </c>
      <c r="F5330" s="154">
        <v>18</v>
      </c>
      <c r="G5330" s="154">
        <v>33</v>
      </c>
      <c r="H5330" s="154">
        <v>0</v>
      </c>
    </row>
    <row r="5331" spans="1:8" x14ac:dyDescent="0.25">
      <c r="A5331" s="166" t="s">
        <v>1047</v>
      </c>
      <c r="B5331" s="2">
        <v>44822</v>
      </c>
      <c r="C5331" s="154">
        <v>406</v>
      </c>
      <c r="D5331" s="154">
        <v>2593</v>
      </c>
      <c r="E5331" s="154">
        <v>0</v>
      </c>
      <c r="F5331" s="154">
        <v>53</v>
      </c>
      <c r="G5331" s="154">
        <v>106</v>
      </c>
      <c r="H5331" s="154">
        <v>0</v>
      </c>
    </row>
    <row r="5332" spans="1:8" x14ac:dyDescent="0.25">
      <c r="A5332" s="166" t="s">
        <v>1048</v>
      </c>
      <c r="B5332" s="2">
        <v>44822</v>
      </c>
      <c r="C5332" s="154">
        <v>121</v>
      </c>
      <c r="D5332" s="154">
        <v>1277</v>
      </c>
      <c r="E5332" s="154">
        <v>0</v>
      </c>
      <c r="F5332" s="154">
        <v>36</v>
      </c>
      <c r="G5332" s="154">
        <v>163</v>
      </c>
      <c r="H5332" s="154">
        <v>0</v>
      </c>
    </row>
    <row r="5333" spans="1:8" x14ac:dyDescent="0.25">
      <c r="A5333" s="166" t="s">
        <v>1050</v>
      </c>
      <c r="B5333" s="2">
        <v>44822</v>
      </c>
      <c r="C5333" s="154">
        <v>74</v>
      </c>
      <c r="D5333" s="154">
        <v>901</v>
      </c>
      <c r="E5333" s="154">
        <v>0</v>
      </c>
      <c r="F5333" s="154">
        <v>20</v>
      </c>
      <c r="G5333" s="154">
        <v>25</v>
      </c>
      <c r="H5333" s="154">
        <v>0</v>
      </c>
    </row>
    <row r="5334" spans="1:8" x14ac:dyDescent="0.25">
      <c r="A5334" s="166" t="s">
        <v>1049</v>
      </c>
      <c r="B5334" s="2">
        <v>44822</v>
      </c>
      <c r="C5334" s="154">
        <v>113</v>
      </c>
      <c r="D5334" s="154">
        <v>1269</v>
      </c>
      <c r="E5334" s="154">
        <v>0</v>
      </c>
      <c r="F5334" s="154">
        <v>48</v>
      </c>
      <c r="G5334" s="154">
        <v>195</v>
      </c>
      <c r="H5334" s="154">
        <v>0</v>
      </c>
    </row>
    <row r="5335" spans="1:8" x14ac:dyDescent="0.25">
      <c r="A5335" s="166" t="s">
        <v>1051</v>
      </c>
      <c r="B5335" s="2">
        <v>44822</v>
      </c>
      <c r="C5335" s="154">
        <v>76</v>
      </c>
      <c r="D5335" s="154">
        <v>961</v>
      </c>
      <c r="E5335" s="154">
        <v>0</v>
      </c>
      <c r="F5335" s="154">
        <v>47</v>
      </c>
      <c r="G5335" s="154">
        <v>150</v>
      </c>
      <c r="H5335" s="154">
        <v>0</v>
      </c>
    </row>
    <row r="5336" spans="1:8" x14ac:dyDescent="0.25">
      <c r="A5336" s="174" t="s">
        <v>1052</v>
      </c>
      <c r="B5336" s="175">
        <v>44823</v>
      </c>
      <c r="C5336" s="176">
        <v>161</v>
      </c>
      <c r="D5336" s="176">
        <v>918</v>
      </c>
      <c r="E5336" s="176">
        <v>0</v>
      </c>
      <c r="F5336" s="176">
        <v>18</v>
      </c>
      <c r="G5336" s="176">
        <v>36</v>
      </c>
      <c r="H5336" s="176">
        <v>0</v>
      </c>
    </row>
    <row r="5337" spans="1:8" x14ac:dyDescent="0.25">
      <c r="A5337" s="166" t="s">
        <v>1047</v>
      </c>
      <c r="B5337" s="2">
        <v>44823</v>
      </c>
      <c r="C5337" s="163">
        <v>397</v>
      </c>
      <c r="D5337" s="163">
        <v>2628</v>
      </c>
      <c r="E5337" s="163">
        <v>0</v>
      </c>
      <c r="F5337" s="163">
        <v>63</v>
      </c>
      <c r="G5337" s="163">
        <v>143</v>
      </c>
      <c r="H5337" s="163">
        <v>0</v>
      </c>
    </row>
    <row r="5338" spans="1:8" x14ac:dyDescent="0.25">
      <c r="A5338" s="166" t="s">
        <v>1048</v>
      </c>
      <c r="B5338" s="2">
        <v>44823</v>
      </c>
      <c r="C5338" s="163">
        <v>135</v>
      </c>
      <c r="D5338" s="163">
        <v>1318</v>
      </c>
      <c r="E5338" s="163">
        <v>0</v>
      </c>
      <c r="F5338" s="163">
        <v>26</v>
      </c>
      <c r="G5338" s="163">
        <v>129</v>
      </c>
      <c r="H5338" s="163">
        <v>0</v>
      </c>
    </row>
    <row r="5339" spans="1:8" x14ac:dyDescent="0.25">
      <c r="A5339" s="166" t="s">
        <v>1050</v>
      </c>
      <c r="B5339" s="2">
        <v>44823</v>
      </c>
      <c r="C5339" s="163">
        <v>84</v>
      </c>
      <c r="D5339" s="163">
        <v>902</v>
      </c>
      <c r="E5339" s="163">
        <v>0</v>
      </c>
      <c r="F5339" s="163">
        <v>16</v>
      </c>
      <c r="G5339" s="163">
        <v>30</v>
      </c>
      <c r="H5339" s="163">
        <v>0</v>
      </c>
    </row>
    <row r="5340" spans="1:8" x14ac:dyDescent="0.25">
      <c r="A5340" s="166" t="s">
        <v>1049</v>
      </c>
      <c r="B5340" s="2">
        <v>44823</v>
      </c>
      <c r="C5340" s="163">
        <v>121</v>
      </c>
      <c r="D5340" s="163">
        <v>1314</v>
      </c>
      <c r="E5340" s="163">
        <v>0</v>
      </c>
      <c r="F5340" s="163">
        <v>45</v>
      </c>
      <c r="G5340" s="163">
        <v>155</v>
      </c>
      <c r="H5340" s="163">
        <v>0</v>
      </c>
    </row>
    <row r="5341" spans="1:8" x14ac:dyDescent="0.25">
      <c r="A5341" s="169" t="s">
        <v>1051</v>
      </c>
      <c r="B5341" s="170">
        <v>44823</v>
      </c>
      <c r="C5341" s="171">
        <v>84</v>
      </c>
      <c r="D5341" s="171">
        <v>968</v>
      </c>
      <c r="E5341" s="171">
        <v>0</v>
      </c>
      <c r="F5341" s="171">
        <v>39</v>
      </c>
      <c r="G5341" s="171">
        <v>143</v>
      </c>
      <c r="H5341" s="171">
        <v>0</v>
      </c>
    </row>
    <row r="5342" spans="1:8" x14ac:dyDescent="0.25">
      <c r="A5342" s="166" t="s">
        <v>1052</v>
      </c>
      <c r="B5342" s="2">
        <v>44824</v>
      </c>
      <c r="C5342" s="154">
        <v>165</v>
      </c>
      <c r="D5342" s="154">
        <v>954</v>
      </c>
      <c r="E5342" s="154">
        <v>0</v>
      </c>
      <c r="F5342" s="154">
        <v>16</v>
      </c>
      <c r="G5342" s="154">
        <v>22</v>
      </c>
      <c r="H5342" s="154">
        <v>0</v>
      </c>
    </row>
    <row r="5343" spans="1:8" x14ac:dyDescent="0.25">
      <c r="A5343" s="166" t="s">
        <v>1047</v>
      </c>
      <c r="B5343" s="2">
        <v>44824</v>
      </c>
      <c r="C5343" s="154">
        <v>420</v>
      </c>
      <c r="D5343" s="154">
        <v>2656</v>
      </c>
      <c r="E5343" s="154">
        <v>0</v>
      </c>
      <c r="F5343" s="154">
        <v>43</v>
      </c>
      <c r="G5343" s="154">
        <v>128</v>
      </c>
      <c r="H5343" s="154">
        <v>0</v>
      </c>
    </row>
    <row r="5344" spans="1:8" x14ac:dyDescent="0.25">
      <c r="A5344" s="166" t="s">
        <v>1048</v>
      </c>
      <c r="B5344" s="2">
        <v>44824</v>
      </c>
      <c r="C5344" s="154">
        <v>141</v>
      </c>
      <c r="D5344" s="154">
        <v>1385</v>
      </c>
      <c r="E5344" s="154">
        <v>0</v>
      </c>
      <c r="F5344" s="154">
        <v>26</v>
      </c>
      <c r="G5344" s="154">
        <v>93</v>
      </c>
      <c r="H5344" s="154">
        <v>0</v>
      </c>
    </row>
    <row r="5345" spans="1:11" x14ac:dyDescent="0.25">
      <c r="A5345" s="166" t="s">
        <v>1050</v>
      </c>
      <c r="B5345" s="2">
        <v>44824</v>
      </c>
      <c r="C5345" s="154">
        <v>83</v>
      </c>
      <c r="D5345" s="154">
        <v>929</v>
      </c>
      <c r="E5345" s="154">
        <v>0</v>
      </c>
      <c r="F5345" s="154">
        <v>17</v>
      </c>
      <c r="G5345" s="154">
        <v>26</v>
      </c>
      <c r="H5345" s="154">
        <v>0</v>
      </c>
    </row>
    <row r="5346" spans="1:11" x14ac:dyDescent="0.25">
      <c r="A5346" s="166" t="s">
        <v>1049</v>
      </c>
      <c r="B5346" s="2">
        <v>44824</v>
      </c>
      <c r="C5346" s="154">
        <v>122</v>
      </c>
      <c r="D5346" s="154">
        <v>1374</v>
      </c>
      <c r="E5346" s="154">
        <v>0</v>
      </c>
      <c r="F5346" s="154">
        <v>43</v>
      </c>
      <c r="G5346" s="154">
        <v>135</v>
      </c>
      <c r="H5346" s="154">
        <v>0</v>
      </c>
    </row>
    <row r="5347" spans="1:11" x14ac:dyDescent="0.25">
      <c r="A5347" s="166" t="s">
        <v>1051</v>
      </c>
      <c r="B5347" s="2">
        <v>44824</v>
      </c>
      <c r="C5347" s="154">
        <v>85</v>
      </c>
      <c r="D5347" s="154">
        <v>976</v>
      </c>
      <c r="E5347" s="154">
        <v>0</v>
      </c>
      <c r="F5347" s="154">
        <v>39</v>
      </c>
      <c r="G5347" s="154">
        <v>148</v>
      </c>
      <c r="H5347" s="154">
        <v>0</v>
      </c>
    </row>
    <row r="5348" spans="1:11" x14ac:dyDescent="0.25">
      <c r="A5348" s="174" t="s">
        <v>1052</v>
      </c>
      <c r="B5348" s="175">
        <v>44825</v>
      </c>
      <c r="C5348" s="176">
        <v>169</v>
      </c>
      <c r="D5348" s="176">
        <v>947</v>
      </c>
      <c r="E5348" s="176">
        <v>0</v>
      </c>
      <c r="F5348" s="176">
        <v>12</v>
      </c>
      <c r="G5348" s="176">
        <v>21</v>
      </c>
      <c r="H5348" s="176">
        <v>0</v>
      </c>
    </row>
    <row r="5349" spans="1:11" x14ac:dyDescent="0.25">
      <c r="A5349" s="166" t="s">
        <v>1047</v>
      </c>
      <c r="B5349" s="2">
        <v>44825</v>
      </c>
      <c r="C5349" s="163">
        <v>432</v>
      </c>
      <c r="D5349" s="163">
        <v>2733</v>
      </c>
      <c r="E5349" s="163">
        <v>0</v>
      </c>
      <c r="F5349" s="163">
        <v>32</v>
      </c>
      <c r="G5349" s="163">
        <v>67</v>
      </c>
      <c r="H5349" s="163">
        <v>0</v>
      </c>
    </row>
    <row r="5350" spans="1:11" x14ac:dyDescent="0.25">
      <c r="A5350" s="166" t="s">
        <v>1048</v>
      </c>
      <c r="B5350" s="2">
        <v>44825</v>
      </c>
      <c r="C5350" s="163">
        <v>149</v>
      </c>
      <c r="D5350" s="163">
        <v>1378</v>
      </c>
      <c r="E5350" s="163">
        <v>0</v>
      </c>
      <c r="F5350" s="163">
        <v>19</v>
      </c>
      <c r="G5350" s="163">
        <v>117</v>
      </c>
      <c r="H5350" s="163">
        <v>0</v>
      </c>
    </row>
    <row r="5351" spans="1:11" x14ac:dyDescent="0.25">
      <c r="A5351" s="166" t="s">
        <v>1050</v>
      </c>
      <c r="B5351" s="2">
        <v>44825</v>
      </c>
      <c r="C5351" s="163">
        <v>84</v>
      </c>
      <c r="D5351" s="163">
        <v>957</v>
      </c>
      <c r="E5351" s="163">
        <v>0</v>
      </c>
      <c r="F5351" s="163">
        <v>18</v>
      </c>
      <c r="G5351" s="163">
        <v>23</v>
      </c>
      <c r="H5351" s="163">
        <v>0</v>
      </c>
    </row>
    <row r="5352" spans="1:11" x14ac:dyDescent="0.25">
      <c r="A5352" s="166" t="s">
        <v>1049</v>
      </c>
      <c r="B5352" s="2">
        <v>44825</v>
      </c>
      <c r="C5352" s="163">
        <v>123</v>
      </c>
      <c r="D5352" s="163">
        <v>1376</v>
      </c>
      <c r="E5352" s="163">
        <v>0</v>
      </c>
      <c r="F5352" s="163">
        <v>44</v>
      </c>
      <c r="G5352" s="163">
        <v>162</v>
      </c>
      <c r="H5352" s="163">
        <v>0</v>
      </c>
    </row>
    <row r="5353" spans="1:11" x14ac:dyDescent="0.25">
      <c r="A5353" s="169" t="s">
        <v>1051</v>
      </c>
      <c r="B5353" s="170">
        <v>44825</v>
      </c>
      <c r="C5353" s="171">
        <v>81</v>
      </c>
      <c r="D5353" s="171">
        <v>994</v>
      </c>
      <c r="E5353" s="171">
        <v>0</v>
      </c>
      <c r="F5353" s="171">
        <v>42</v>
      </c>
      <c r="G5353" s="171">
        <v>133</v>
      </c>
      <c r="H5353" s="171">
        <v>0</v>
      </c>
    </row>
    <row r="5354" spans="1:11" x14ac:dyDescent="0.25">
      <c r="A5354" s="166" t="s">
        <v>1052</v>
      </c>
      <c r="B5354" s="2">
        <v>44826</v>
      </c>
      <c r="C5354" s="154">
        <v>155</v>
      </c>
      <c r="D5354" s="154">
        <v>964</v>
      </c>
      <c r="E5354" s="154">
        <v>0</v>
      </c>
      <c r="F5354" s="154">
        <v>16</v>
      </c>
      <c r="G5354" s="154">
        <v>24</v>
      </c>
      <c r="H5354" s="154">
        <v>0</v>
      </c>
      <c r="J5354" s="42"/>
      <c r="K5354" s="42"/>
    </row>
    <row r="5355" spans="1:11" x14ac:dyDescent="0.25">
      <c r="A5355" s="166" t="s">
        <v>1047</v>
      </c>
      <c r="B5355" s="2">
        <v>44826</v>
      </c>
      <c r="C5355" s="154">
        <v>436</v>
      </c>
      <c r="D5355" s="154">
        <v>2739</v>
      </c>
      <c r="E5355" s="154">
        <v>0</v>
      </c>
      <c r="F5355" s="154">
        <v>32</v>
      </c>
      <c r="G5355" s="154">
        <v>77</v>
      </c>
      <c r="H5355" s="154">
        <v>0</v>
      </c>
    </row>
    <row r="5356" spans="1:11" x14ac:dyDescent="0.25">
      <c r="A5356" s="166" t="s">
        <v>1048</v>
      </c>
      <c r="B5356" s="2">
        <v>44826</v>
      </c>
      <c r="C5356" s="154">
        <v>145</v>
      </c>
      <c r="D5356" s="154">
        <v>1380</v>
      </c>
      <c r="E5356" s="154">
        <v>0</v>
      </c>
      <c r="F5356" s="154">
        <v>21</v>
      </c>
      <c r="G5356" s="154">
        <v>96</v>
      </c>
      <c r="H5356" s="154">
        <v>0</v>
      </c>
    </row>
    <row r="5357" spans="1:11" x14ac:dyDescent="0.25">
      <c r="A5357" s="166" t="s">
        <v>1050</v>
      </c>
      <c r="B5357" s="2">
        <v>44826</v>
      </c>
      <c r="C5357" s="154">
        <v>84</v>
      </c>
      <c r="D5357" s="154">
        <v>945</v>
      </c>
      <c r="E5357" s="154">
        <v>0</v>
      </c>
      <c r="F5357" s="154">
        <v>16</v>
      </c>
      <c r="G5357" s="154">
        <v>19</v>
      </c>
      <c r="H5357" s="154">
        <v>0</v>
      </c>
    </row>
    <row r="5358" spans="1:11" x14ac:dyDescent="0.25">
      <c r="A5358" s="166" t="s">
        <v>1049</v>
      </c>
      <c r="B5358" s="2">
        <v>44826</v>
      </c>
      <c r="C5358" s="154">
        <v>121</v>
      </c>
      <c r="D5358" s="154">
        <v>1420</v>
      </c>
      <c r="E5358" s="154">
        <v>0</v>
      </c>
      <c r="F5358" s="154">
        <v>46</v>
      </c>
      <c r="G5358" s="154">
        <v>121</v>
      </c>
      <c r="H5358" s="154">
        <v>0</v>
      </c>
    </row>
    <row r="5359" spans="1:11" x14ac:dyDescent="0.25">
      <c r="A5359" s="166" t="s">
        <v>1051</v>
      </c>
      <c r="B5359" s="2">
        <v>44826</v>
      </c>
      <c r="C5359" s="154">
        <v>87</v>
      </c>
      <c r="D5359" s="154">
        <v>1006</v>
      </c>
      <c r="E5359" s="154">
        <v>0</v>
      </c>
      <c r="F5359" s="154">
        <v>36</v>
      </c>
      <c r="G5359" s="154">
        <v>112</v>
      </c>
      <c r="H5359" s="154">
        <v>0</v>
      </c>
    </row>
    <row r="5360" spans="1:11" x14ac:dyDescent="0.25">
      <c r="A5360" s="174" t="s">
        <v>1052</v>
      </c>
      <c r="B5360" s="175">
        <v>44827</v>
      </c>
      <c r="C5360" s="176">
        <v>156</v>
      </c>
      <c r="D5360" s="176">
        <v>958</v>
      </c>
      <c r="E5360" s="176">
        <v>0</v>
      </c>
      <c r="F5360" s="176">
        <v>18</v>
      </c>
      <c r="G5360" s="176">
        <v>14</v>
      </c>
      <c r="H5360" s="176">
        <v>0</v>
      </c>
    </row>
    <row r="5361" spans="1:8" x14ac:dyDescent="0.25">
      <c r="A5361" s="166" t="s">
        <v>1047</v>
      </c>
      <c r="B5361" s="2">
        <v>44827</v>
      </c>
      <c r="C5361" s="163">
        <v>437</v>
      </c>
      <c r="D5361" s="163">
        <v>2708</v>
      </c>
      <c r="E5361" s="163">
        <v>0</v>
      </c>
      <c r="F5361" s="163">
        <v>34</v>
      </c>
      <c r="G5361" s="163">
        <v>81</v>
      </c>
      <c r="H5361" s="163">
        <v>0</v>
      </c>
    </row>
    <row r="5362" spans="1:8" x14ac:dyDescent="0.25">
      <c r="A5362" s="166" t="s">
        <v>1048</v>
      </c>
      <c r="B5362" s="2">
        <v>44827</v>
      </c>
      <c r="C5362" s="163">
        <v>143</v>
      </c>
      <c r="D5362" s="163">
        <v>1349</v>
      </c>
      <c r="E5362" s="163">
        <v>0</v>
      </c>
      <c r="F5362" s="163">
        <v>26</v>
      </c>
      <c r="G5362" s="163">
        <v>121</v>
      </c>
      <c r="H5362" s="163">
        <v>0</v>
      </c>
    </row>
    <row r="5363" spans="1:8" x14ac:dyDescent="0.25">
      <c r="A5363" s="166" t="s">
        <v>1050</v>
      </c>
      <c r="B5363" s="2">
        <v>44827</v>
      </c>
      <c r="C5363" s="163">
        <v>84</v>
      </c>
      <c r="D5363" s="163">
        <v>934</v>
      </c>
      <c r="E5363" s="163">
        <v>0</v>
      </c>
      <c r="F5363" s="163">
        <v>11</v>
      </c>
      <c r="G5363" s="163">
        <v>27</v>
      </c>
      <c r="H5363" s="163">
        <v>0</v>
      </c>
    </row>
    <row r="5364" spans="1:8" x14ac:dyDescent="0.25">
      <c r="A5364" s="166" t="s">
        <v>1049</v>
      </c>
      <c r="B5364" s="2">
        <v>44827</v>
      </c>
      <c r="C5364" s="163">
        <v>122</v>
      </c>
      <c r="D5364" s="163">
        <v>1349</v>
      </c>
      <c r="E5364" s="163">
        <v>0</v>
      </c>
      <c r="F5364" s="163">
        <v>43</v>
      </c>
      <c r="G5364" s="163">
        <v>177</v>
      </c>
      <c r="H5364" s="163">
        <v>0</v>
      </c>
    </row>
    <row r="5365" spans="1:8" x14ac:dyDescent="0.25">
      <c r="A5365" s="169" t="s">
        <v>1051</v>
      </c>
      <c r="B5365" s="170">
        <v>44827</v>
      </c>
      <c r="C5365" s="171">
        <v>83</v>
      </c>
      <c r="D5365" s="171">
        <v>973</v>
      </c>
      <c r="E5365" s="171">
        <v>0</v>
      </c>
      <c r="F5365" s="171">
        <v>41</v>
      </c>
      <c r="G5365" s="171">
        <v>130</v>
      </c>
      <c r="H5365" s="171">
        <v>0</v>
      </c>
    </row>
    <row r="5366" spans="1:8" x14ac:dyDescent="0.25">
      <c r="A5366" s="166" t="s">
        <v>1052</v>
      </c>
      <c r="B5366" s="2">
        <v>44828</v>
      </c>
      <c r="C5366" s="163">
        <v>157</v>
      </c>
      <c r="D5366" s="163">
        <v>922</v>
      </c>
      <c r="E5366" s="178">
        <v>0</v>
      </c>
      <c r="F5366" s="163">
        <v>12</v>
      </c>
      <c r="G5366" s="163">
        <v>32</v>
      </c>
      <c r="H5366" s="179">
        <v>0</v>
      </c>
    </row>
    <row r="5367" spans="1:8" x14ac:dyDescent="0.25">
      <c r="A5367" s="166" t="s">
        <v>1047</v>
      </c>
      <c r="B5367" s="2">
        <v>44828</v>
      </c>
      <c r="C5367" s="154">
        <v>409</v>
      </c>
      <c r="D5367" s="154">
        <v>2689</v>
      </c>
      <c r="E5367" s="155">
        <v>0</v>
      </c>
      <c r="F5367" s="154">
        <v>51</v>
      </c>
      <c r="G5367" s="154">
        <v>99</v>
      </c>
      <c r="H5367" s="156">
        <v>0</v>
      </c>
    </row>
    <row r="5368" spans="1:8" x14ac:dyDescent="0.25">
      <c r="A5368" s="166" t="s">
        <v>1048</v>
      </c>
      <c r="B5368" s="2">
        <v>44828</v>
      </c>
      <c r="C5368" s="154">
        <v>132</v>
      </c>
      <c r="D5368" s="154">
        <v>1333</v>
      </c>
      <c r="E5368" s="155">
        <v>0</v>
      </c>
      <c r="F5368" s="154">
        <v>30</v>
      </c>
      <c r="G5368" s="154">
        <v>119</v>
      </c>
      <c r="H5368" s="156">
        <v>0</v>
      </c>
    </row>
    <row r="5369" spans="1:8" x14ac:dyDescent="0.25">
      <c r="A5369" s="166" t="s">
        <v>1050</v>
      </c>
      <c r="B5369" s="2">
        <v>44828</v>
      </c>
      <c r="C5369" s="154">
        <v>82</v>
      </c>
      <c r="D5369" s="154">
        <v>909</v>
      </c>
      <c r="E5369" s="155">
        <v>0</v>
      </c>
      <c r="F5369" s="154">
        <v>13</v>
      </c>
      <c r="G5369" s="154">
        <v>54</v>
      </c>
      <c r="H5369" s="156">
        <v>0</v>
      </c>
    </row>
    <row r="5370" spans="1:8" x14ac:dyDescent="0.25">
      <c r="A5370" s="166" t="s">
        <v>1049</v>
      </c>
      <c r="B5370" s="2">
        <v>44828</v>
      </c>
      <c r="C5370" s="154">
        <v>124</v>
      </c>
      <c r="D5370" s="154">
        <v>1285</v>
      </c>
      <c r="E5370" s="155">
        <v>0</v>
      </c>
      <c r="F5370" s="154">
        <v>43</v>
      </c>
      <c r="G5370" s="154">
        <v>201</v>
      </c>
      <c r="H5370" s="156">
        <v>0</v>
      </c>
    </row>
    <row r="5371" spans="1:8" x14ac:dyDescent="0.25">
      <c r="A5371" s="169" t="s">
        <v>1051</v>
      </c>
      <c r="B5371" s="170">
        <v>44828</v>
      </c>
      <c r="C5371" s="171">
        <v>85</v>
      </c>
      <c r="D5371" s="171">
        <v>938</v>
      </c>
      <c r="E5371" s="172">
        <v>0</v>
      </c>
      <c r="F5371" s="171">
        <v>38</v>
      </c>
      <c r="G5371" s="171">
        <v>157</v>
      </c>
      <c r="H5371" s="173">
        <v>0</v>
      </c>
    </row>
    <row r="5372" spans="1:8" x14ac:dyDescent="0.25">
      <c r="A5372" s="166" t="s">
        <v>1052</v>
      </c>
      <c r="B5372" s="2">
        <v>44829</v>
      </c>
      <c r="C5372" s="163">
        <v>151</v>
      </c>
      <c r="D5372" s="163">
        <v>916</v>
      </c>
      <c r="E5372" s="178">
        <v>0</v>
      </c>
      <c r="F5372" s="163">
        <v>18</v>
      </c>
      <c r="G5372" s="163">
        <v>35</v>
      </c>
      <c r="H5372" s="179">
        <v>0</v>
      </c>
    </row>
    <row r="5373" spans="1:8" x14ac:dyDescent="0.25">
      <c r="A5373" s="166" t="s">
        <v>1047</v>
      </c>
      <c r="B5373" s="2">
        <v>44829</v>
      </c>
      <c r="C5373" s="154">
        <v>409</v>
      </c>
      <c r="D5373" s="154">
        <v>2636</v>
      </c>
      <c r="E5373" s="155">
        <v>0</v>
      </c>
      <c r="F5373" s="154">
        <v>53</v>
      </c>
      <c r="G5373" s="154">
        <v>118</v>
      </c>
      <c r="H5373" s="156">
        <v>0</v>
      </c>
    </row>
    <row r="5374" spans="1:8" x14ac:dyDescent="0.25">
      <c r="A5374" s="166" t="s">
        <v>1048</v>
      </c>
      <c r="B5374" s="2">
        <v>44829</v>
      </c>
      <c r="C5374" s="154">
        <v>128</v>
      </c>
      <c r="D5374" s="154">
        <v>1252</v>
      </c>
      <c r="E5374" s="155">
        <v>0</v>
      </c>
      <c r="F5374" s="154">
        <v>30</v>
      </c>
      <c r="G5374" s="154">
        <v>173</v>
      </c>
      <c r="H5374" s="156">
        <v>0</v>
      </c>
    </row>
    <row r="5375" spans="1:8" x14ac:dyDescent="0.25">
      <c r="A5375" s="166" t="s">
        <v>1050</v>
      </c>
      <c r="B5375" s="2">
        <v>44829</v>
      </c>
      <c r="C5375" s="154">
        <v>76</v>
      </c>
      <c r="D5375" s="154">
        <v>905</v>
      </c>
      <c r="E5375" s="155">
        <v>0</v>
      </c>
      <c r="F5375" s="154">
        <v>16</v>
      </c>
      <c r="G5375" s="154">
        <v>43</v>
      </c>
      <c r="H5375" s="156">
        <v>0</v>
      </c>
    </row>
    <row r="5376" spans="1:8" x14ac:dyDescent="0.25">
      <c r="A5376" s="166" t="s">
        <v>1049</v>
      </c>
      <c r="B5376" s="2">
        <v>44829</v>
      </c>
      <c r="C5376" s="163">
        <v>118</v>
      </c>
      <c r="D5376" s="163">
        <v>1276</v>
      </c>
      <c r="E5376" s="178">
        <v>0</v>
      </c>
      <c r="F5376" s="163">
        <v>46</v>
      </c>
      <c r="G5376" s="163">
        <v>182</v>
      </c>
      <c r="H5376" s="179">
        <v>0</v>
      </c>
    </row>
    <row r="5377" spans="1:8" x14ac:dyDescent="0.25">
      <c r="A5377" s="169" t="s">
        <v>1051</v>
      </c>
      <c r="B5377" s="170">
        <v>44829</v>
      </c>
      <c r="C5377" s="171">
        <v>84</v>
      </c>
      <c r="D5377" s="171">
        <v>925</v>
      </c>
      <c r="E5377" s="172">
        <v>0</v>
      </c>
      <c r="F5377" s="171">
        <v>39</v>
      </c>
      <c r="G5377" s="171">
        <v>174</v>
      </c>
      <c r="H5377" s="173">
        <v>0</v>
      </c>
    </row>
    <row r="5378" spans="1:8" x14ac:dyDescent="0.25">
      <c r="A5378" s="166" t="s">
        <v>1052</v>
      </c>
      <c r="B5378" s="2">
        <v>44830</v>
      </c>
      <c r="C5378" s="163">
        <v>151</v>
      </c>
      <c r="D5378" s="163">
        <v>929</v>
      </c>
      <c r="E5378" s="178">
        <v>0</v>
      </c>
      <c r="F5378" s="163">
        <v>19</v>
      </c>
      <c r="G5378" s="163">
        <v>44</v>
      </c>
      <c r="H5378" s="179">
        <v>0</v>
      </c>
    </row>
    <row r="5379" spans="1:8" x14ac:dyDescent="0.25">
      <c r="A5379" s="166" t="s">
        <v>1047</v>
      </c>
      <c r="B5379" s="2">
        <v>44830</v>
      </c>
      <c r="C5379" s="154">
        <v>396</v>
      </c>
      <c r="D5379" s="154">
        <v>2592</v>
      </c>
      <c r="E5379" s="155">
        <v>0</v>
      </c>
      <c r="F5379" s="154">
        <v>69</v>
      </c>
      <c r="G5379" s="154">
        <v>150</v>
      </c>
      <c r="H5379" s="156">
        <v>0</v>
      </c>
    </row>
    <row r="5380" spans="1:8" x14ac:dyDescent="0.25">
      <c r="A5380" s="166" t="s">
        <v>1048</v>
      </c>
      <c r="B5380" s="2">
        <v>44830</v>
      </c>
      <c r="C5380" s="154">
        <v>123</v>
      </c>
      <c r="D5380" s="154">
        <v>1292</v>
      </c>
      <c r="E5380" s="155">
        <v>0</v>
      </c>
      <c r="F5380" s="154">
        <v>29</v>
      </c>
      <c r="G5380" s="154">
        <v>123</v>
      </c>
      <c r="H5380" s="156">
        <v>0</v>
      </c>
    </row>
    <row r="5381" spans="1:8" x14ac:dyDescent="0.25">
      <c r="A5381" s="166" t="s">
        <v>1050</v>
      </c>
      <c r="B5381" s="2">
        <v>44830</v>
      </c>
      <c r="C5381" s="154">
        <v>74</v>
      </c>
      <c r="D5381" s="154">
        <v>904</v>
      </c>
      <c r="E5381" s="155">
        <v>0</v>
      </c>
      <c r="F5381" s="154">
        <v>22</v>
      </c>
      <c r="G5381" s="154">
        <v>39</v>
      </c>
      <c r="H5381" s="156">
        <v>0</v>
      </c>
    </row>
    <row r="5382" spans="1:8" x14ac:dyDescent="0.25">
      <c r="A5382" s="166" t="s">
        <v>1049</v>
      </c>
      <c r="B5382" s="2">
        <v>44830</v>
      </c>
      <c r="C5382" s="154">
        <v>121</v>
      </c>
      <c r="D5382" s="154">
        <v>1329</v>
      </c>
      <c r="E5382" s="155">
        <v>0</v>
      </c>
      <c r="F5382" s="154">
        <v>47</v>
      </c>
      <c r="G5382" s="154">
        <v>170</v>
      </c>
      <c r="H5382" s="156">
        <v>0</v>
      </c>
    </row>
    <row r="5383" spans="1:8" x14ac:dyDescent="0.25">
      <c r="A5383" s="169" t="s">
        <v>1051</v>
      </c>
      <c r="B5383" s="170">
        <v>44830</v>
      </c>
      <c r="C5383" s="171">
        <v>83</v>
      </c>
      <c r="D5383" s="171">
        <v>947</v>
      </c>
      <c r="E5383" s="172">
        <v>0</v>
      </c>
      <c r="F5383" s="171">
        <v>40</v>
      </c>
      <c r="G5383" s="171">
        <v>156</v>
      </c>
      <c r="H5383" s="173">
        <v>0</v>
      </c>
    </row>
    <row r="5384" spans="1:8" x14ac:dyDescent="0.25">
      <c r="A5384" s="166" t="s">
        <v>1052</v>
      </c>
      <c r="B5384" s="2">
        <v>44831</v>
      </c>
      <c r="C5384" s="163">
        <v>153</v>
      </c>
      <c r="D5384" s="163">
        <v>954</v>
      </c>
      <c r="E5384" s="178">
        <v>0</v>
      </c>
      <c r="F5384" s="163">
        <v>17</v>
      </c>
      <c r="G5384" s="163">
        <v>20</v>
      </c>
      <c r="H5384" s="179">
        <v>0</v>
      </c>
    </row>
    <row r="5385" spans="1:8" x14ac:dyDescent="0.25">
      <c r="A5385" s="166" t="s">
        <v>1047</v>
      </c>
      <c r="B5385" s="2">
        <v>44831</v>
      </c>
      <c r="C5385" s="154">
        <v>425</v>
      </c>
      <c r="D5385" s="154">
        <v>2651</v>
      </c>
      <c r="E5385" s="155">
        <v>0</v>
      </c>
      <c r="F5385" s="154">
        <v>39</v>
      </c>
      <c r="G5385" s="154">
        <v>102</v>
      </c>
      <c r="H5385" s="156">
        <v>0</v>
      </c>
    </row>
    <row r="5386" spans="1:8" x14ac:dyDescent="0.25">
      <c r="A5386" s="166" t="s">
        <v>1048</v>
      </c>
      <c r="B5386" s="2">
        <v>44831</v>
      </c>
      <c r="C5386" s="154">
        <v>141</v>
      </c>
      <c r="D5386" s="154">
        <v>1368</v>
      </c>
      <c r="E5386" s="155">
        <v>0</v>
      </c>
      <c r="F5386" s="154">
        <v>25</v>
      </c>
      <c r="G5386" s="154">
        <v>98</v>
      </c>
      <c r="H5386" s="156">
        <v>0</v>
      </c>
    </row>
    <row r="5387" spans="1:8" x14ac:dyDescent="0.25">
      <c r="A5387" s="166" t="s">
        <v>1050</v>
      </c>
      <c r="B5387" s="2">
        <v>44831</v>
      </c>
      <c r="C5387" s="154">
        <v>85</v>
      </c>
      <c r="D5387" s="154">
        <v>961</v>
      </c>
      <c r="E5387" s="155">
        <v>0</v>
      </c>
      <c r="F5387" s="154">
        <v>14</v>
      </c>
      <c r="G5387" s="154">
        <v>11</v>
      </c>
      <c r="H5387" s="156">
        <v>0</v>
      </c>
    </row>
    <row r="5388" spans="1:8" x14ac:dyDescent="0.25">
      <c r="A5388" s="166" t="s">
        <v>1049</v>
      </c>
      <c r="B5388" s="2">
        <v>44831</v>
      </c>
      <c r="C5388" s="154">
        <v>122</v>
      </c>
      <c r="D5388" s="154">
        <v>1402</v>
      </c>
      <c r="E5388" s="155">
        <v>0</v>
      </c>
      <c r="F5388" s="154">
        <v>42</v>
      </c>
      <c r="G5388" s="154">
        <v>130</v>
      </c>
      <c r="H5388" s="156">
        <v>0</v>
      </c>
    </row>
    <row r="5389" spans="1:8" x14ac:dyDescent="0.25">
      <c r="A5389" s="169" t="s">
        <v>1051</v>
      </c>
      <c r="B5389" s="170">
        <v>44831</v>
      </c>
      <c r="C5389" s="171">
        <v>88</v>
      </c>
      <c r="D5389" s="171">
        <v>969</v>
      </c>
      <c r="E5389" s="172">
        <v>0</v>
      </c>
      <c r="F5389" s="171">
        <v>35</v>
      </c>
      <c r="G5389" s="171">
        <v>146</v>
      </c>
      <c r="H5389" s="173">
        <v>0</v>
      </c>
    </row>
    <row r="5390" spans="1:8" x14ac:dyDescent="0.25">
      <c r="A5390" s="166" t="s">
        <v>1052</v>
      </c>
      <c r="B5390" s="2">
        <v>44832</v>
      </c>
      <c r="C5390" s="163">
        <v>164</v>
      </c>
      <c r="D5390" s="163">
        <v>977</v>
      </c>
      <c r="E5390" s="178">
        <v>0</v>
      </c>
      <c r="F5390" s="163">
        <v>12</v>
      </c>
      <c r="G5390" s="163">
        <v>24</v>
      </c>
      <c r="H5390" s="179">
        <v>0</v>
      </c>
    </row>
    <row r="5391" spans="1:8" x14ac:dyDescent="0.25">
      <c r="A5391" s="166" t="s">
        <v>1047</v>
      </c>
      <c r="B5391" s="2">
        <v>44832</v>
      </c>
      <c r="C5391" s="154">
        <v>427</v>
      </c>
      <c r="D5391" s="154">
        <v>2734</v>
      </c>
      <c r="E5391" s="155">
        <v>0</v>
      </c>
      <c r="F5391" s="154">
        <v>38</v>
      </c>
      <c r="G5391" s="154">
        <v>74</v>
      </c>
      <c r="H5391" s="156">
        <v>0</v>
      </c>
    </row>
    <row r="5392" spans="1:8" x14ac:dyDescent="0.25">
      <c r="A5392" s="166" t="s">
        <v>1048</v>
      </c>
      <c r="B5392" s="2">
        <v>44832</v>
      </c>
      <c r="C5392" s="154">
        <v>143</v>
      </c>
      <c r="D5392" s="154">
        <v>1369</v>
      </c>
      <c r="E5392" s="155">
        <v>0</v>
      </c>
      <c r="F5392" s="154">
        <v>24</v>
      </c>
      <c r="G5392" s="154">
        <v>132</v>
      </c>
      <c r="H5392" s="156">
        <v>0</v>
      </c>
    </row>
    <row r="5393" spans="1:8" x14ac:dyDescent="0.25">
      <c r="A5393" s="166" t="s">
        <v>1050</v>
      </c>
      <c r="B5393" s="2">
        <v>44832</v>
      </c>
      <c r="C5393" s="154">
        <v>81</v>
      </c>
      <c r="D5393" s="154">
        <v>971</v>
      </c>
      <c r="E5393" s="155">
        <v>0</v>
      </c>
      <c r="F5393" s="154">
        <v>18</v>
      </c>
      <c r="G5393" s="154">
        <v>12</v>
      </c>
      <c r="H5393" s="156">
        <v>0</v>
      </c>
    </row>
    <row r="5394" spans="1:8" x14ac:dyDescent="0.25">
      <c r="A5394" s="166" t="s">
        <v>1049</v>
      </c>
      <c r="B5394" s="2">
        <v>44832</v>
      </c>
      <c r="C5394" s="154">
        <v>125</v>
      </c>
      <c r="D5394" s="154">
        <v>1392</v>
      </c>
      <c r="E5394" s="155">
        <v>0</v>
      </c>
      <c r="F5394" s="154">
        <v>40</v>
      </c>
      <c r="G5394" s="154">
        <v>137</v>
      </c>
      <c r="H5394" s="156">
        <v>0</v>
      </c>
    </row>
    <row r="5395" spans="1:8" x14ac:dyDescent="0.25">
      <c r="A5395" s="169" t="s">
        <v>1051</v>
      </c>
      <c r="B5395" s="170">
        <v>44832</v>
      </c>
      <c r="C5395" s="171">
        <v>87</v>
      </c>
      <c r="D5395" s="171">
        <v>983</v>
      </c>
      <c r="E5395" s="172">
        <v>0</v>
      </c>
      <c r="F5395" s="171">
        <v>38</v>
      </c>
      <c r="G5395" s="171">
        <v>140</v>
      </c>
      <c r="H5395" s="173">
        <v>0</v>
      </c>
    </row>
    <row r="5396" spans="1:8" x14ac:dyDescent="0.25">
      <c r="A5396" s="166" t="s">
        <v>1052</v>
      </c>
      <c r="B5396" s="2">
        <v>44833</v>
      </c>
      <c r="C5396" s="163">
        <v>161</v>
      </c>
      <c r="D5396" s="163">
        <v>942</v>
      </c>
      <c r="E5396" s="178">
        <v>0</v>
      </c>
      <c r="F5396" s="163">
        <v>16</v>
      </c>
      <c r="G5396" s="163">
        <v>41</v>
      </c>
      <c r="H5396" s="179">
        <v>0</v>
      </c>
    </row>
    <row r="5397" spans="1:8" x14ac:dyDescent="0.25">
      <c r="A5397" s="166" t="s">
        <v>1047</v>
      </c>
      <c r="B5397" s="2">
        <v>44833</v>
      </c>
      <c r="C5397" s="154">
        <v>414</v>
      </c>
      <c r="D5397" s="154">
        <v>2711</v>
      </c>
      <c r="E5397" s="155">
        <v>0</v>
      </c>
      <c r="F5397" s="154">
        <v>54</v>
      </c>
      <c r="G5397" s="154">
        <v>93</v>
      </c>
      <c r="H5397" s="156">
        <v>0</v>
      </c>
    </row>
    <row r="5398" spans="1:8" x14ac:dyDescent="0.25">
      <c r="A5398" s="166" t="s">
        <v>1048</v>
      </c>
      <c r="B5398" s="2">
        <v>44833</v>
      </c>
      <c r="C5398" s="154">
        <v>135</v>
      </c>
      <c r="D5398" s="154">
        <v>1376</v>
      </c>
      <c r="E5398" s="155">
        <v>0</v>
      </c>
      <c r="F5398" s="154">
        <v>38</v>
      </c>
      <c r="G5398" s="154">
        <v>140</v>
      </c>
      <c r="H5398" s="156">
        <v>0</v>
      </c>
    </row>
    <row r="5399" spans="1:8" x14ac:dyDescent="0.25">
      <c r="A5399" s="166" t="s">
        <v>1050</v>
      </c>
      <c r="B5399" s="2">
        <v>44833</v>
      </c>
      <c r="C5399" s="154">
        <v>80</v>
      </c>
      <c r="D5399" s="154">
        <v>977</v>
      </c>
      <c r="E5399" s="155">
        <v>0</v>
      </c>
      <c r="F5399" s="154">
        <v>14</v>
      </c>
      <c r="G5399" s="154">
        <v>13</v>
      </c>
      <c r="H5399" s="156">
        <v>0</v>
      </c>
    </row>
    <row r="5400" spans="1:8" x14ac:dyDescent="0.25">
      <c r="A5400" s="166" t="s">
        <v>1049</v>
      </c>
      <c r="B5400" s="2">
        <v>44833</v>
      </c>
      <c r="C5400" s="154">
        <v>129</v>
      </c>
      <c r="D5400" s="154">
        <v>1362</v>
      </c>
      <c r="E5400" s="155">
        <v>0</v>
      </c>
      <c r="F5400" s="154">
        <v>36</v>
      </c>
      <c r="G5400" s="154">
        <v>159</v>
      </c>
      <c r="H5400" s="156">
        <v>0</v>
      </c>
    </row>
    <row r="5401" spans="1:8" x14ac:dyDescent="0.25">
      <c r="A5401" s="169" t="s">
        <v>1051</v>
      </c>
      <c r="B5401" s="170">
        <v>44833</v>
      </c>
      <c r="C5401" s="171">
        <v>86</v>
      </c>
      <c r="D5401" s="171">
        <v>943</v>
      </c>
      <c r="E5401" s="172">
        <v>0</v>
      </c>
      <c r="F5401" s="171">
        <v>37</v>
      </c>
      <c r="G5401" s="171">
        <v>174</v>
      </c>
      <c r="H5401" s="173">
        <v>0</v>
      </c>
    </row>
    <row r="5402" spans="1:8" x14ac:dyDescent="0.25">
      <c r="A5402" s="166" t="s">
        <v>1052</v>
      </c>
      <c r="B5402" s="2">
        <v>44834</v>
      </c>
      <c r="C5402" s="163">
        <v>165</v>
      </c>
      <c r="D5402" s="163">
        <v>940</v>
      </c>
      <c r="E5402" s="178">
        <v>0</v>
      </c>
      <c r="F5402" s="163">
        <v>15</v>
      </c>
      <c r="G5402" s="163">
        <v>42</v>
      </c>
      <c r="H5402" s="179">
        <v>0</v>
      </c>
    </row>
    <row r="5403" spans="1:8" x14ac:dyDescent="0.25">
      <c r="A5403" s="166" t="s">
        <v>1047</v>
      </c>
      <c r="B5403" s="2">
        <v>44834</v>
      </c>
      <c r="C5403" s="154">
        <v>435</v>
      </c>
      <c r="D5403" s="154">
        <v>2735</v>
      </c>
      <c r="E5403" s="155">
        <v>0</v>
      </c>
      <c r="F5403" s="154">
        <v>32</v>
      </c>
      <c r="G5403" s="154">
        <v>80</v>
      </c>
      <c r="H5403" s="156">
        <v>0</v>
      </c>
    </row>
    <row r="5404" spans="1:8" x14ac:dyDescent="0.25">
      <c r="A5404" s="166" t="s">
        <v>1048</v>
      </c>
      <c r="B5404" s="2">
        <v>44834</v>
      </c>
      <c r="C5404" s="154">
        <v>129</v>
      </c>
      <c r="D5404" s="154">
        <v>1329</v>
      </c>
      <c r="E5404" s="155">
        <v>0</v>
      </c>
      <c r="F5404" s="154">
        <v>28</v>
      </c>
      <c r="G5404" s="154">
        <v>133</v>
      </c>
      <c r="H5404" s="156">
        <v>0</v>
      </c>
    </row>
    <row r="5405" spans="1:8" x14ac:dyDescent="0.25">
      <c r="A5405" s="166" t="s">
        <v>1050</v>
      </c>
      <c r="B5405" s="2">
        <v>44834</v>
      </c>
      <c r="C5405" s="154">
        <v>84</v>
      </c>
      <c r="D5405" s="154">
        <v>963</v>
      </c>
      <c r="E5405" s="155">
        <v>0</v>
      </c>
      <c r="F5405" s="154">
        <v>14</v>
      </c>
      <c r="G5405" s="154">
        <v>15</v>
      </c>
      <c r="H5405" s="156">
        <v>0</v>
      </c>
    </row>
    <row r="5406" spans="1:8" x14ac:dyDescent="0.25">
      <c r="A5406" s="166" t="s">
        <v>1049</v>
      </c>
      <c r="B5406" s="2">
        <v>44834</v>
      </c>
      <c r="C5406" s="154">
        <v>128</v>
      </c>
      <c r="D5406" s="154">
        <v>1364</v>
      </c>
      <c r="E5406" s="155">
        <v>0</v>
      </c>
      <c r="F5406" s="154">
        <v>38</v>
      </c>
      <c r="G5406" s="154">
        <v>139</v>
      </c>
      <c r="H5406" s="156">
        <v>0</v>
      </c>
    </row>
    <row r="5407" spans="1:8" x14ac:dyDescent="0.25">
      <c r="A5407" s="169" t="s">
        <v>1051</v>
      </c>
      <c r="B5407" s="170">
        <v>44834</v>
      </c>
      <c r="C5407" s="171">
        <v>81</v>
      </c>
      <c r="D5407" s="171">
        <v>951</v>
      </c>
      <c r="E5407" s="172">
        <v>0</v>
      </c>
      <c r="F5407" s="171">
        <v>42</v>
      </c>
      <c r="G5407" s="171">
        <v>165</v>
      </c>
      <c r="H5407" s="173">
        <v>0</v>
      </c>
    </row>
    <row r="5408" spans="1:8" x14ac:dyDescent="0.25">
      <c r="A5408" s="166" t="s">
        <v>1052</v>
      </c>
      <c r="B5408" s="2">
        <v>44835</v>
      </c>
      <c r="C5408" s="163">
        <v>156</v>
      </c>
      <c r="D5408" s="163">
        <v>904</v>
      </c>
      <c r="E5408" s="178">
        <v>0</v>
      </c>
      <c r="F5408" s="163">
        <v>20</v>
      </c>
      <c r="G5408" s="163">
        <v>69</v>
      </c>
      <c r="H5408" s="179">
        <v>0</v>
      </c>
    </row>
    <row r="5409" spans="1:8" x14ac:dyDescent="0.25">
      <c r="A5409" s="166" t="s">
        <v>1047</v>
      </c>
      <c r="B5409" s="2">
        <v>44835</v>
      </c>
      <c r="C5409" s="154">
        <v>423</v>
      </c>
      <c r="D5409" s="154">
        <v>2726</v>
      </c>
      <c r="E5409" s="155">
        <v>0</v>
      </c>
      <c r="F5409" s="154">
        <v>47</v>
      </c>
      <c r="G5409" s="154">
        <v>85</v>
      </c>
      <c r="H5409" s="156">
        <v>0</v>
      </c>
    </row>
    <row r="5410" spans="1:8" x14ac:dyDescent="0.25">
      <c r="A5410" s="166" t="s">
        <v>1048</v>
      </c>
      <c r="B5410" s="2">
        <v>44835</v>
      </c>
      <c r="C5410" s="154">
        <v>128</v>
      </c>
      <c r="D5410" s="154">
        <v>1271</v>
      </c>
      <c r="E5410" s="155">
        <v>0</v>
      </c>
      <c r="F5410" s="154">
        <v>26</v>
      </c>
      <c r="G5410" s="154">
        <v>151</v>
      </c>
      <c r="H5410" s="156">
        <v>0</v>
      </c>
    </row>
    <row r="5411" spans="1:8" x14ac:dyDescent="0.25">
      <c r="A5411" s="166" t="s">
        <v>1050</v>
      </c>
      <c r="B5411" s="2">
        <v>44835</v>
      </c>
      <c r="C5411" s="154">
        <v>82</v>
      </c>
      <c r="D5411" s="154">
        <v>961</v>
      </c>
      <c r="E5411" s="155">
        <v>0</v>
      </c>
      <c r="F5411" s="154">
        <v>15</v>
      </c>
      <c r="G5411" s="154">
        <v>27</v>
      </c>
      <c r="H5411" s="156">
        <v>0</v>
      </c>
    </row>
    <row r="5412" spans="1:8" x14ac:dyDescent="0.25">
      <c r="A5412" s="166" t="s">
        <v>1049</v>
      </c>
      <c r="B5412" s="2">
        <v>44835</v>
      </c>
      <c r="C5412" s="163">
        <v>110</v>
      </c>
      <c r="D5412" s="163">
        <v>1291</v>
      </c>
      <c r="E5412" s="178">
        <v>0</v>
      </c>
      <c r="F5412" s="163">
        <v>51</v>
      </c>
      <c r="G5412" s="163">
        <v>175</v>
      </c>
      <c r="H5412" s="179">
        <v>0</v>
      </c>
    </row>
    <row r="5413" spans="1:8" x14ac:dyDescent="0.25">
      <c r="A5413" s="169" t="s">
        <v>1051</v>
      </c>
      <c r="B5413" s="170">
        <v>44835</v>
      </c>
      <c r="C5413" s="171">
        <v>82</v>
      </c>
      <c r="D5413" s="171">
        <v>933</v>
      </c>
      <c r="E5413" s="172">
        <v>0</v>
      </c>
      <c r="F5413" s="171">
        <v>43</v>
      </c>
      <c r="G5413" s="171">
        <v>167</v>
      </c>
      <c r="H5413" s="173">
        <v>0</v>
      </c>
    </row>
    <row r="5414" spans="1:8" x14ac:dyDescent="0.25">
      <c r="A5414" s="166" t="s">
        <v>1052</v>
      </c>
      <c r="B5414" s="2">
        <v>44836</v>
      </c>
      <c r="C5414" s="163">
        <v>150</v>
      </c>
      <c r="D5414" s="163">
        <v>857</v>
      </c>
      <c r="E5414" s="178">
        <v>0</v>
      </c>
      <c r="F5414" s="163">
        <v>19</v>
      </c>
      <c r="G5414" s="163">
        <v>85</v>
      </c>
      <c r="H5414" s="179">
        <v>0</v>
      </c>
    </row>
    <row r="5415" spans="1:8" x14ac:dyDescent="0.25">
      <c r="A5415" s="166" t="s">
        <v>1047</v>
      </c>
      <c r="B5415" s="2">
        <v>44836</v>
      </c>
      <c r="C5415" s="154">
        <v>413</v>
      </c>
      <c r="D5415" s="154">
        <v>2617</v>
      </c>
      <c r="E5415" s="155">
        <v>0</v>
      </c>
      <c r="F5415" s="154">
        <v>52</v>
      </c>
      <c r="G5415" s="154">
        <v>163</v>
      </c>
      <c r="H5415" s="156">
        <v>0</v>
      </c>
    </row>
    <row r="5416" spans="1:8" x14ac:dyDescent="0.25">
      <c r="A5416" s="166" t="s">
        <v>1048</v>
      </c>
      <c r="B5416" s="2">
        <v>44836</v>
      </c>
      <c r="C5416" s="154">
        <v>124</v>
      </c>
      <c r="D5416" s="154">
        <v>1299</v>
      </c>
      <c r="E5416" s="155">
        <v>0</v>
      </c>
      <c r="F5416" s="154">
        <v>30</v>
      </c>
      <c r="G5416" s="154">
        <v>143</v>
      </c>
      <c r="H5416" s="156">
        <v>0</v>
      </c>
    </row>
    <row r="5417" spans="1:8" x14ac:dyDescent="0.25">
      <c r="A5417" s="166" t="s">
        <v>1050</v>
      </c>
      <c r="B5417" s="2">
        <v>44836</v>
      </c>
      <c r="C5417" s="154">
        <v>84</v>
      </c>
      <c r="D5417" s="154">
        <v>915</v>
      </c>
      <c r="E5417" s="155">
        <v>0</v>
      </c>
      <c r="F5417" s="154">
        <v>13</v>
      </c>
      <c r="G5417" s="154">
        <v>28</v>
      </c>
      <c r="H5417" s="156">
        <v>0</v>
      </c>
    </row>
    <row r="5418" spans="1:8" x14ac:dyDescent="0.25">
      <c r="A5418" s="166" t="s">
        <v>1049</v>
      </c>
      <c r="B5418" s="2">
        <v>44836</v>
      </c>
      <c r="C5418" s="154">
        <v>108</v>
      </c>
      <c r="D5418" s="154">
        <v>1281</v>
      </c>
      <c r="E5418" s="155">
        <v>0</v>
      </c>
      <c r="F5418" s="154">
        <v>53</v>
      </c>
      <c r="G5418" s="154">
        <v>181</v>
      </c>
      <c r="H5418" s="156">
        <v>0</v>
      </c>
    </row>
    <row r="5419" spans="1:8" x14ac:dyDescent="0.25">
      <c r="A5419" s="169" t="s">
        <v>1051</v>
      </c>
      <c r="B5419" s="170">
        <v>44836</v>
      </c>
      <c r="C5419" s="171">
        <v>83</v>
      </c>
      <c r="D5419" s="171">
        <v>970</v>
      </c>
      <c r="E5419" s="172">
        <v>0</v>
      </c>
      <c r="F5419" s="171">
        <v>38</v>
      </c>
      <c r="G5419" s="171">
        <v>140</v>
      </c>
      <c r="H5419" s="173">
        <v>0</v>
      </c>
    </row>
    <row r="5420" spans="1:8" x14ac:dyDescent="0.25">
      <c r="A5420" s="166" t="s">
        <v>1052</v>
      </c>
      <c r="B5420" s="2">
        <v>44837</v>
      </c>
      <c r="C5420" s="163">
        <v>158</v>
      </c>
      <c r="D5420" s="163">
        <v>884</v>
      </c>
      <c r="E5420" s="178">
        <v>0</v>
      </c>
      <c r="F5420" s="163">
        <v>15</v>
      </c>
      <c r="G5420" s="163">
        <v>69</v>
      </c>
      <c r="H5420" s="179">
        <v>0</v>
      </c>
    </row>
    <row r="5421" spans="1:8" x14ac:dyDescent="0.25">
      <c r="A5421" s="166" t="s">
        <v>1047</v>
      </c>
      <c r="B5421" s="2">
        <v>44837</v>
      </c>
      <c r="C5421" s="154">
        <v>403</v>
      </c>
      <c r="D5421" s="154">
        <v>2595</v>
      </c>
      <c r="E5421" s="155">
        <v>0</v>
      </c>
      <c r="F5421" s="154">
        <v>60</v>
      </c>
      <c r="G5421" s="154">
        <v>172</v>
      </c>
      <c r="H5421" s="156">
        <v>0</v>
      </c>
    </row>
    <row r="5422" spans="1:8" x14ac:dyDescent="0.25">
      <c r="A5422" s="166" t="s">
        <v>1048</v>
      </c>
      <c r="B5422" s="2">
        <v>44837</v>
      </c>
      <c r="C5422" s="154">
        <v>132</v>
      </c>
      <c r="D5422" s="154">
        <v>1296</v>
      </c>
      <c r="E5422" s="155">
        <v>0</v>
      </c>
      <c r="F5422" s="154">
        <v>29</v>
      </c>
      <c r="G5422" s="154">
        <v>154</v>
      </c>
      <c r="H5422" s="156">
        <v>0</v>
      </c>
    </row>
    <row r="5423" spans="1:8" x14ac:dyDescent="0.25">
      <c r="A5423" s="166" t="s">
        <v>1050</v>
      </c>
      <c r="B5423" s="2">
        <v>44837</v>
      </c>
      <c r="C5423" s="154">
        <v>90</v>
      </c>
      <c r="D5423" s="154">
        <v>915</v>
      </c>
      <c r="E5423" s="155">
        <v>0</v>
      </c>
      <c r="F5423" s="154">
        <v>9</v>
      </c>
      <c r="G5423" s="154">
        <v>26</v>
      </c>
      <c r="H5423" s="156">
        <v>0</v>
      </c>
    </row>
    <row r="5424" spans="1:8" x14ac:dyDescent="0.25">
      <c r="A5424" s="166" t="s">
        <v>1049</v>
      </c>
      <c r="B5424" s="2">
        <v>44837</v>
      </c>
      <c r="C5424" s="154">
        <v>115</v>
      </c>
      <c r="D5424" s="154">
        <v>1292</v>
      </c>
      <c r="E5424" s="155">
        <v>0</v>
      </c>
      <c r="F5424" s="154">
        <v>46</v>
      </c>
      <c r="G5424" s="154">
        <v>173</v>
      </c>
      <c r="H5424" s="156">
        <v>0</v>
      </c>
    </row>
    <row r="5425" spans="1:8" x14ac:dyDescent="0.25">
      <c r="A5425" s="169" t="s">
        <v>1051</v>
      </c>
      <c r="B5425" s="170">
        <v>44837</v>
      </c>
      <c r="C5425" s="171">
        <v>86</v>
      </c>
      <c r="D5425" s="171">
        <v>991</v>
      </c>
      <c r="E5425" s="172">
        <v>0</v>
      </c>
      <c r="F5425" s="171">
        <v>37</v>
      </c>
      <c r="G5425" s="171">
        <v>121</v>
      </c>
      <c r="H5425" s="173">
        <v>0</v>
      </c>
    </row>
    <row r="5426" spans="1:8" x14ac:dyDescent="0.25">
      <c r="A5426" t="s">
        <v>1052</v>
      </c>
      <c r="B5426" s="2">
        <v>44838</v>
      </c>
      <c r="C5426">
        <v>163</v>
      </c>
      <c r="D5426">
        <v>926</v>
      </c>
      <c r="E5426">
        <v>0</v>
      </c>
      <c r="F5426">
        <v>12</v>
      </c>
      <c r="G5426">
        <v>36</v>
      </c>
      <c r="H5426">
        <v>0</v>
      </c>
    </row>
    <row r="5427" spans="1:8" x14ac:dyDescent="0.25">
      <c r="A5427" t="s">
        <v>1047</v>
      </c>
      <c r="B5427" s="2">
        <v>44838</v>
      </c>
      <c r="C5427">
        <v>428</v>
      </c>
      <c r="D5427">
        <v>2700</v>
      </c>
      <c r="E5427">
        <v>0</v>
      </c>
      <c r="F5427">
        <v>39</v>
      </c>
      <c r="G5427">
        <v>86</v>
      </c>
      <c r="H5427">
        <v>0</v>
      </c>
    </row>
    <row r="5428" spans="1:8" x14ac:dyDescent="0.25">
      <c r="A5428" t="s">
        <v>1048</v>
      </c>
      <c r="B5428" s="2">
        <v>44838</v>
      </c>
      <c r="C5428">
        <v>142</v>
      </c>
      <c r="D5428">
        <v>1330</v>
      </c>
      <c r="E5428">
        <v>0</v>
      </c>
      <c r="F5428">
        <v>30</v>
      </c>
      <c r="G5428">
        <v>145</v>
      </c>
      <c r="H5428">
        <v>0</v>
      </c>
    </row>
    <row r="5429" spans="1:8" x14ac:dyDescent="0.25">
      <c r="A5429" t="s">
        <v>1050</v>
      </c>
      <c r="B5429" s="2">
        <v>44838</v>
      </c>
      <c r="C5429">
        <v>85</v>
      </c>
      <c r="D5429">
        <v>938</v>
      </c>
      <c r="E5429">
        <v>0</v>
      </c>
      <c r="F5429">
        <v>13</v>
      </c>
      <c r="G5429">
        <v>21</v>
      </c>
      <c r="H5429">
        <v>0</v>
      </c>
    </row>
    <row r="5430" spans="1:8" x14ac:dyDescent="0.25">
      <c r="A5430" t="s">
        <v>1049</v>
      </c>
      <c r="B5430" s="2">
        <v>44838</v>
      </c>
      <c r="C5430">
        <v>117</v>
      </c>
      <c r="D5430">
        <v>1341</v>
      </c>
      <c r="E5430">
        <v>0</v>
      </c>
      <c r="F5430">
        <v>45</v>
      </c>
      <c r="G5430">
        <v>172</v>
      </c>
      <c r="H5430">
        <v>0</v>
      </c>
    </row>
    <row r="5431" spans="1:8" x14ac:dyDescent="0.25">
      <c r="A5431" s="177" t="s">
        <v>1051</v>
      </c>
      <c r="B5431" s="170">
        <v>44838</v>
      </c>
      <c r="C5431" s="177">
        <v>82</v>
      </c>
      <c r="D5431" s="177">
        <v>991</v>
      </c>
      <c r="E5431" s="177">
        <v>0</v>
      </c>
      <c r="F5431" s="177">
        <v>41</v>
      </c>
      <c r="G5431" s="177">
        <v>133</v>
      </c>
      <c r="H5431" s="177">
        <v>0</v>
      </c>
    </row>
    <row r="5432" spans="1:8" x14ac:dyDescent="0.25">
      <c r="A5432" s="166" t="s">
        <v>1052</v>
      </c>
      <c r="B5432" s="2">
        <v>44839</v>
      </c>
      <c r="C5432" s="163">
        <v>161</v>
      </c>
      <c r="D5432" s="163">
        <v>938</v>
      </c>
      <c r="E5432" s="178">
        <v>0</v>
      </c>
      <c r="F5432" s="163">
        <v>11</v>
      </c>
      <c r="G5432" s="163">
        <v>29</v>
      </c>
      <c r="H5432" s="179">
        <v>0</v>
      </c>
    </row>
    <row r="5433" spans="1:8" x14ac:dyDescent="0.25">
      <c r="A5433" s="166" t="s">
        <v>1047</v>
      </c>
      <c r="B5433" s="2">
        <v>44839</v>
      </c>
      <c r="C5433" s="154">
        <v>430</v>
      </c>
      <c r="D5433" s="154">
        <v>2729</v>
      </c>
      <c r="E5433" s="155">
        <v>0</v>
      </c>
      <c r="F5433" s="154">
        <v>34</v>
      </c>
      <c r="G5433" s="154">
        <v>77</v>
      </c>
      <c r="H5433" s="156">
        <v>0</v>
      </c>
    </row>
    <row r="5434" spans="1:8" x14ac:dyDescent="0.25">
      <c r="A5434" s="166" t="s">
        <v>1048</v>
      </c>
      <c r="B5434" s="2">
        <v>44839</v>
      </c>
      <c r="C5434" s="154">
        <v>148</v>
      </c>
      <c r="D5434" s="154">
        <v>1395</v>
      </c>
      <c r="E5434" s="155">
        <v>0</v>
      </c>
      <c r="F5434" s="154">
        <v>26</v>
      </c>
      <c r="G5434" s="154">
        <v>105</v>
      </c>
      <c r="H5434" s="156">
        <v>0</v>
      </c>
    </row>
    <row r="5435" spans="1:8" x14ac:dyDescent="0.25">
      <c r="A5435" s="166" t="s">
        <v>1050</v>
      </c>
      <c r="B5435" s="2">
        <v>44839</v>
      </c>
      <c r="C5435" s="154">
        <v>87</v>
      </c>
      <c r="D5435" s="154">
        <v>929</v>
      </c>
      <c r="E5435" s="155">
        <v>0</v>
      </c>
      <c r="F5435" s="154">
        <v>11</v>
      </c>
      <c r="G5435" s="154">
        <v>28</v>
      </c>
      <c r="H5435" s="156">
        <v>0</v>
      </c>
    </row>
    <row r="5436" spans="1:8" x14ac:dyDescent="0.25">
      <c r="A5436" s="166" t="s">
        <v>1049</v>
      </c>
      <c r="B5436" s="2">
        <v>44839</v>
      </c>
      <c r="C5436" s="154">
        <v>126</v>
      </c>
      <c r="D5436" s="154">
        <v>1374</v>
      </c>
      <c r="E5436" s="155">
        <v>0</v>
      </c>
      <c r="F5436" s="154">
        <v>40</v>
      </c>
      <c r="G5436" s="154">
        <v>136</v>
      </c>
      <c r="H5436" s="156">
        <v>0</v>
      </c>
    </row>
    <row r="5437" spans="1:8" x14ac:dyDescent="0.25">
      <c r="A5437" s="169" t="s">
        <v>1051</v>
      </c>
      <c r="B5437" s="170">
        <v>44839</v>
      </c>
      <c r="C5437" s="171">
        <v>81</v>
      </c>
      <c r="D5437" s="171">
        <v>997</v>
      </c>
      <c r="E5437" s="172">
        <v>0</v>
      </c>
      <c r="F5437" s="171">
        <v>43</v>
      </c>
      <c r="G5437" s="171">
        <v>144</v>
      </c>
      <c r="H5437" s="173">
        <v>0</v>
      </c>
    </row>
    <row r="5438" spans="1:8" x14ac:dyDescent="0.25">
      <c r="A5438" s="166" t="s">
        <v>1052</v>
      </c>
      <c r="B5438" s="2">
        <v>44840</v>
      </c>
      <c r="C5438" s="163">
        <v>153</v>
      </c>
      <c r="D5438" s="163">
        <v>932</v>
      </c>
      <c r="E5438" s="178">
        <v>0</v>
      </c>
      <c r="F5438" s="163">
        <v>16</v>
      </c>
      <c r="G5438" s="163">
        <v>49</v>
      </c>
      <c r="H5438" s="179">
        <v>0</v>
      </c>
    </row>
    <row r="5439" spans="1:8" x14ac:dyDescent="0.25">
      <c r="A5439" s="166" t="s">
        <v>1047</v>
      </c>
      <c r="B5439" s="2">
        <v>44840</v>
      </c>
      <c r="C5439" s="154">
        <v>430</v>
      </c>
      <c r="D5439" s="154">
        <v>2704</v>
      </c>
      <c r="E5439" s="155">
        <v>0</v>
      </c>
      <c r="F5439" s="154">
        <v>41</v>
      </c>
      <c r="G5439" s="154">
        <v>69</v>
      </c>
      <c r="H5439" s="156">
        <v>0</v>
      </c>
    </row>
    <row r="5440" spans="1:8" x14ac:dyDescent="0.25">
      <c r="A5440" s="166" t="s">
        <v>1048</v>
      </c>
      <c r="B5440" s="2">
        <v>44840</v>
      </c>
      <c r="C5440" s="154">
        <v>143</v>
      </c>
      <c r="D5440" s="154">
        <v>1380</v>
      </c>
      <c r="E5440" s="155">
        <v>0</v>
      </c>
      <c r="F5440" s="154">
        <v>22</v>
      </c>
      <c r="G5440" s="154">
        <v>109</v>
      </c>
      <c r="H5440" s="156">
        <v>0</v>
      </c>
    </row>
    <row r="5441" spans="1:8" x14ac:dyDescent="0.25">
      <c r="A5441" s="166" t="s">
        <v>1050</v>
      </c>
      <c r="B5441" s="2">
        <v>44840</v>
      </c>
      <c r="C5441" s="154">
        <v>87</v>
      </c>
      <c r="D5441" s="154">
        <v>955</v>
      </c>
      <c r="E5441" s="155">
        <v>0</v>
      </c>
      <c r="F5441" s="154">
        <v>13</v>
      </c>
      <c r="G5441" s="154">
        <v>18</v>
      </c>
      <c r="H5441" s="156">
        <v>0</v>
      </c>
    </row>
    <row r="5442" spans="1:8" x14ac:dyDescent="0.25">
      <c r="A5442" s="166" t="s">
        <v>1049</v>
      </c>
      <c r="B5442" s="2">
        <v>44840</v>
      </c>
      <c r="C5442" s="154">
        <v>116</v>
      </c>
      <c r="D5442" s="154">
        <v>1357</v>
      </c>
      <c r="E5442" s="155">
        <v>0</v>
      </c>
      <c r="F5442" s="154">
        <v>52</v>
      </c>
      <c r="G5442" s="154">
        <v>164</v>
      </c>
      <c r="H5442" s="156">
        <v>0</v>
      </c>
    </row>
    <row r="5443" spans="1:8" x14ac:dyDescent="0.25">
      <c r="A5443" s="169" t="s">
        <v>1051</v>
      </c>
      <c r="B5443" s="170">
        <v>44840</v>
      </c>
      <c r="C5443" s="171">
        <v>84</v>
      </c>
      <c r="D5443" s="171">
        <v>976</v>
      </c>
      <c r="E5443" s="172">
        <v>0</v>
      </c>
      <c r="F5443" s="171">
        <v>41</v>
      </c>
      <c r="G5443" s="171">
        <v>147</v>
      </c>
      <c r="H5443" s="173">
        <v>0</v>
      </c>
    </row>
    <row r="5444" spans="1:8" x14ac:dyDescent="0.25">
      <c r="A5444" s="166" t="s">
        <v>1052</v>
      </c>
      <c r="B5444" s="2">
        <v>44841</v>
      </c>
      <c r="C5444" s="163">
        <v>157</v>
      </c>
      <c r="D5444" s="163">
        <v>935</v>
      </c>
      <c r="E5444" s="178">
        <v>0</v>
      </c>
      <c r="F5444" s="163">
        <v>16</v>
      </c>
      <c r="G5444" s="163">
        <v>46</v>
      </c>
      <c r="H5444" s="179">
        <v>0</v>
      </c>
    </row>
    <row r="5445" spans="1:8" x14ac:dyDescent="0.25">
      <c r="A5445" s="166" t="s">
        <v>1047</v>
      </c>
      <c r="B5445" s="2">
        <v>44841</v>
      </c>
      <c r="C5445" s="154">
        <v>430</v>
      </c>
      <c r="D5445" s="154">
        <v>2689</v>
      </c>
      <c r="E5445" s="155">
        <v>0</v>
      </c>
      <c r="F5445" s="154">
        <v>42</v>
      </c>
      <c r="G5445" s="154">
        <v>87</v>
      </c>
      <c r="H5445" s="156">
        <v>0</v>
      </c>
    </row>
    <row r="5446" spans="1:8" x14ac:dyDescent="0.25">
      <c r="A5446" s="166" t="s">
        <v>1048</v>
      </c>
      <c r="B5446" s="2">
        <v>44841</v>
      </c>
      <c r="C5446" s="154">
        <v>152</v>
      </c>
      <c r="D5446" s="154">
        <v>1358</v>
      </c>
      <c r="E5446" s="155">
        <v>0</v>
      </c>
      <c r="F5446" s="154">
        <v>14</v>
      </c>
      <c r="G5446" s="154">
        <v>109</v>
      </c>
      <c r="H5446" s="156">
        <v>0</v>
      </c>
    </row>
    <row r="5447" spans="1:8" x14ac:dyDescent="0.25">
      <c r="A5447" s="166" t="s">
        <v>1050</v>
      </c>
      <c r="B5447" s="2">
        <v>44841</v>
      </c>
      <c r="C5447" s="154">
        <v>88</v>
      </c>
      <c r="D5447" s="154">
        <v>945</v>
      </c>
      <c r="E5447" s="155">
        <v>0</v>
      </c>
      <c r="F5447" s="154">
        <v>8</v>
      </c>
      <c r="G5447" s="154">
        <v>23</v>
      </c>
      <c r="H5447" s="156">
        <v>0</v>
      </c>
    </row>
    <row r="5448" spans="1:8" x14ac:dyDescent="0.25">
      <c r="A5448" s="166" t="s">
        <v>1049</v>
      </c>
      <c r="B5448" s="2">
        <v>44841</v>
      </c>
      <c r="C5448" s="163">
        <v>130</v>
      </c>
      <c r="D5448" s="163">
        <v>1343</v>
      </c>
      <c r="E5448" s="178">
        <v>0</v>
      </c>
      <c r="F5448" s="163">
        <v>34</v>
      </c>
      <c r="G5448" s="163">
        <v>151</v>
      </c>
      <c r="H5448" s="179">
        <v>0</v>
      </c>
    </row>
    <row r="5449" spans="1:8" x14ac:dyDescent="0.25">
      <c r="A5449" s="169" t="s">
        <v>1051</v>
      </c>
      <c r="B5449" s="170">
        <v>44841</v>
      </c>
      <c r="C5449" s="171">
        <v>83</v>
      </c>
      <c r="D5449" s="171">
        <v>963</v>
      </c>
      <c r="E5449" s="172">
        <v>0</v>
      </c>
      <c r="F5449" s="171">
        <v>42</v>
      </c>
      <c r="G5449" s="171">
        <v>154</v>
      </c>
      <c r="H5449" s="173">
        <v>0</v>
      </c>
    </row>
    <row r="5450" spans="1:8" x14ac:dyDescent="0.25">
      <c r="A5450" s="166" t="s">
        <v>1052</v>
      </c>
      <c r="B5450" s="2">
        <v>44842</v>
      </c>
      <c r="C5450" s="163">
        <v>153</v>
      </c>
      <c r="D5450" s="163">
        <v>881</v>
      </c>
      <c r="E5450" s="178">
        <v>0</v>
      </c>
      <c r="F5450" s="163">
        <v>12</v>
      </c>
      <c r="G5450" s="163">
        <v>69</v>
      </c>
      <c r="H5450" s="179">
        <v>0</v>
      </c>
    </row>
    <row r="5451" spans="1:8" x14ac:dyDescent="0.25">
      <c r="A5451" s="166" t="s">
        <v>1047</v>
      </c>
      <c r="B5451" s="2">
        <v>44842</v>
      </c>
      <c r="C5451" s="154">
        <v>407</v>
      </c>
      <c r="D5451" s="154">
        <v>2682</v>
      </c>
      <c r="E5451" s="155">
        <v>0</v>
      </c>
      <c r="F5451" s="154">
        <v>57</v>
      </c>
      <c r="G5451" s="154">
        <v>104</v>
      </c>
      <c r="H5451" s="156">
        <v>0</v>
      </c>
    </row>
    <row r="5452" spans="1:8" x14ac:dyDescent="0.25">
      <c r="A5452" s="166" t="s">
        <v>1048</v>
      </c>
      <c r="B5452" s="2">
        <v>44842</v>
      </c>
      <c r="C5452" s="154">
        <v>151</v>
      </c>
      <c r="D5452" s="154">
        <v>1304</v>
      </c>
      <c r="E5452" s="155">
        <v>0</v>
      </c>
      <c r="F5452" s="154">
        <v>21</v>
      </c>
      <c r="G5452" s="154">
        <v>138</v>
      </c>
      <c r="H5452" s="156">
        <v>0</v>
      </c>
    </row>
    <row r="5453" spans="1:8" x14ac:dyDescent="0.25">
      <c r="A5453" s="166" t="s">
        <v>1050</v>
      </c>
      <c r="B5453" s="2">
        <v>44842</v>
      </c>
      <c r="C5453" s="154">
        <v>85</v>
      </c>
      <c r="D5453" s="154">
        <v>926</v>
      </c>
      <c r="E5453" s="155">
        <v>0</v>
      </c>
      <c r="F5453" s="154">
        <v>14</v>
      </c>
      <c r="G5453" s="154">
        <v>40</v>
      </c>
      <c r="H5453" s="156">
        <v>0</v>
      </c>
    </row>
    <row r="5454" spans="1:8" x14ac:dyDescent="0.25">
      <c r="A5454" s="166" t="s">
        <v>1049</v>
      </c>
      <c r="B5454" s="2">
        <v>44842</v>
      </c>
      <c r="C5454" s="154">
        <v>123</v>
      </c>
      <c r="D5454" s="154">
        <v>1326</v>
      </c>
      <c r="E5454" s="155">
        <v>0</v>
      </c>
      <c r="F5454" s="154">
        <v>38</v>
      </c>
      <c r="G5454" s="154">
        <v>141</v>
      </c>
      <c r="H5454" s="156">
        <v>0</v>
      </c>
    </row>
    <row r="5455" spans="1:8" x14ac:dyDescent="0.25">
      <c r="A5455" s="169" t="s">
        <v>1051</v>
      </c>
      <c r="B5455" s="170">
        <v>44842</v>
      </c>
      <c r="C5455" s="171">
        <v>79</v>
      </c>
      <c r="D5455" s="171">
        <v>950</v>
      </c>
      <c r="E5455" s="172">
        <v>0</v>
      </c>
      <c r="F5455" s="171">
        <v>45</v>
      </c>
      <c r="G5455" s="171">
        <v>157</v>
      </c>
      <c r="H5455" s="173">
        <v>0</v>
      </c>
    </row>
    <row r="5456" spans="1:8" x14ac:dyDescent="0.25">
      <c r="A5456" s="166" t="s">
        <v>1052</v>
      </c>
      <c r="B5456" s="2">
        <v>44843</v>
      </c>
      <c r="C5456" s="163">
        <v>153</v>
      </c>
      <c r="D5456" s="163">
        <v>887</v>
      </c>
      <c r="E5456" s="178">
        <v>0</v>
      </c>
      <c r="F5456" s="163">
        <v>16</v>
      </c>
      <c r="G5456" s="163">
        <v>60</v>
      </c>
      <c r="H5456" s="179">
        <v>0</v>
      </c>
    </row>
    <row r="5457" spans="1:8" x14ac:dyDescent="0.25">
      <c r="A5457" s="166" t="s">
        <v>1047</v>
      </c>
      <c r="B5457" s="2">
        <v>44843</v>
      </c>
      <c r="C5457" s="154">
        <v>404</v>
      </c>
      <c r="D5457" s="154">
        <v>2586</v>
      </c>
      <c r="E5457" s="155">
        <v>0</v>
      </c>
      <c r="F5457" s="154">
        <v>57</v>
      </c>
      <c r="G5457" s="154">
        <v>165</v>
      </c>
      <c r="H5457" s="156">
        <v>0</v>
      </c>
    </row>
    <row r="5458" spans="1:8" x14ac:dyDescent="0.25">
      <c r="A5458" s="166" t="s">
        <v>1048</v>
      </c>
      <c r="B5458" s="2">
        <v>44843</v>
      </c>
      <c r="C5458" s="154">
        <v>148</v>
      </c>
      <c r="D5458" s="154">
        <v>1307</v>
      </c>
      <c r="E5458" s="155">
        <v>0</v>
      </c>
      <c r="F5458" s="154">
        <v>22</v>
      </c>
      <c r="G5458" s="154">
        <v>127</v>
      </c>
      <c r="H5458" s="156">
        <v>0</v>
      </c>
    </row>
    <row r="5459" spans="1:8" x14ac:dyDescent="0.25">
      <c r="A5459" s="166" t="s">
        <v>1050</v>
      </c>
      <c r="B5459" s="2">
        <v>44843</v>
      </c>
      <c r="C5459" s="154">
        <v>81</v>
      </c>
      <c r="D5459" s="154">
        <v>902</v>
      </c>
      <c r="E5459" s="155">
        <v>0</v>
      </c>
      <c r="F5459" s="154">
        <v>16</v>
      </c>
      <c r="G5459" s="154">
        <v>55</v>
      </c>
      <c r="H5459" s="156">
        <v>0</v>
      </c>
    </row>
    <row r="5460" spans="1:8" x14ac:dyDescent="0.25">
      <c r="A5460" s="166" t="s">
        <v>1049</v>
      </c>
      <c r="B5460" s="2">
        <v>44843</v>
      </c>
      <c r="C5460" s="154">
        <v>117</v>
      </c>
      <c r="D5460" s="154">
        <v>1302</v>
      </c>
      <c r="E5460" s="155">
        <v>0</v>
      </c>
      <c r="F5460" s="154">
        <v>44</v>
      </c>
      <c r="G5460" s="154">
        <v>158</v>
      </c>
      <c r="H5460" s="156">
        <v>0</v>
      </c>
    </row>
    <row r="5461" spans="1:8" x14ac:dyDescent="0.25">
      <c r="A5461" s="169" t="s">
        <v>1051</v>
      </c>
      <c r="B5461" s="170">
        <v>44843</v>
      </c>
      <c r="C5461" s="171">
        <v>83</v>
      </c>
      <c r="D5461" s="171">
        <v>945</v>
      </c>
      <c r="E5461" s="172">
        <v>0</v>
      </c>
      <c r="F5461" s="171">
        <v>36</v>
      </c>
      <c r="G5461" s="171">
        <v>169</v>
      </c>
      <c r="H5461" s="173">
        <v>0</v>
      </c>
    </row>
    <row r="5462" spans="1:8" x14ac:dyDescent="0.25">
      <c r="A5462" s="166" t="s">
        <v>1052</v>
      </c>
      <c r="B5462" s="2">
        <v>44844</v>
      </c>
      <c r="C5462" s="163">
        <v>158</v>
      </c>
      <c r="D5462" s="163">
        <v>887</v>
      </c>
      <c r="E5462" s="178">
        <v>0</v>
      </c>
      <c r="F5462" s="163">
        <v>12</v>
      </c>
      <c r="G5462" s="163">
        <v>67</v>
      </c>
      <c r="H5462" s="179">
        <v>0</v>
      </c>
    </row>
    <row r="5463" spans="1:8" x14ac:dyDescent="0.25">
      <c r="A5463" s="166" t="s">
        <v>1047</v>
      </c>
      <c r="B5463" s="2">
        <v>44844</v>
      </c>
      <c r="C5463" s="154">
        <v>407</v>
      </c>
      <c r="D5463" s="154">
        <v>2645</v>
      </c>
      <c r="E5463" s="155">
        <v>0</v>
      </c>
      <c r="F5463" s="154">
        <v>51</v>
      </c>
      <c r="G5463" s="154">
        <v>136</v>
      </c>
      <c r="H5463" s="156">
        <v>0</v>
      </c>
    </row>
    <row r="5464" spans="1:8" x14ac:dyDescent="0.25">
      <c r="A5464" s="166" t="s">
        <v>1048</v>
      </c>
      <c r="B5464" s="2">
        <v>44844</v>
      </c>
      <c r="C5464" s="154">
        <v>143</v>
      </c>
      <c r="D5464" s="154">
        <v>1279</v>
      </c>
      <c r="E5464" s="155">
        <v>0</v>
      </c>
      <c r="F5464" s="154">
        <v>27</v>
      </c>
      <c r="G5464" s="154">
        <v>160</v>
      </c>
      <c r="H5464" s="156">
        <v>0</v>
      </c>
    </row>
    <row r="5465" spans="1:8" x14ac:dyDescent="0.25">
      <c r="A5465" s="166" t="s">
        <v>1050</v>
      </c>
      <c r="B5465" s="2">
        <v>44844</v>
      </c>
      <c r="C5465" s="154">
        <v>84</v>
      </c>
      <c r="D5465" s="154">
        <v>941</v>
      </c>
      <c r="E5465" s="155">
        <v>0</v>
      </c>
      <c r="F5465" s="154">
        <v>13</v>
      </c>
      <c r="G5465" s="154">
        <v>25</v>
      </c>
      <c r="H5465" s="156">
        <v>0</v>
      </c>
    </row>
    <row r="5466" spans="1:8" x14ac:dyDescent="0.25">
      <c r="A5466" s="166" t="s">
        <v>1049</v>
      </c>
      <c r="B5466" s="2">
        <v>44844</v>
      </c>
      <c r="C5466" s="154">
        <v>122</v>
      </c>
      <c r="D5466" s="154">
        <v>1356</v>
      </c>
      <c r="E5466" s="155">
        <v>0</v>
      </c>
      <c r="F5466" s="154">
        <v>39</v>
      </c>
      <c r="G5466" s="154">
        <v>119</v>
      </c>
      <c r="H5466" s="156">
        <v>0</v>
      </c>
    </row>
    <row r="5467" spans="1:8" x14ac:dyDescent="0.25">
      <c r="A5467" s="169" t="s">
        <v>1051</v>
      </c>
      <c r="B5467" s="170">
        <v>44844</v>
      </c>
      <c r="C5467" s="171">
        <v>81</v>
      </c>
      <c r="D5467" s="171">
        <v>983</v>
      </c>
      <c r="E5467" s="172">
        <v>0</v>
      </c>
      <c r="F5467" s="171">
        <v>42</v>
      </c>
      <c r="G5467" s="171">
        <v>129</v>
      </c>
      <c r="H5467" s="173">
        <v>0</v>
      </c>
    </row>
    <row r="5468" spans="1:8" x14ac:dyDescent="0.25">
      <c r="A5468" s="166" t="s">
        <v>1052</v>
      </c>
      <c r="B5468" s="2">
        <v>44845</v>
      </c>
      <c r="C5468" s="163">
        <v>160</v>
      </c>
      <c r="D5468" s="163">
        <v>905</v>
      </c>
      <c r="E5468" s="178">
        <v>0</v>
      </c>
      <c r="F5468" s="163">
        <v>12</v>
      </c>
      <c r="G5468" s="163">
        <v>45</v>
      </c>
      <c r="H5468" s="179">
        <v>0</v>
      </c>
    </row>
    <row r="5469" spans="1:8" x14ac:dyDescent="0.25">
      <c r="A5469" s="166" t="s">
        <v>1047</v>
      </c>
      <c r="B5469" s="2">
        <v>44845</v>
      </c>
      <c r="C5469" s="154">
        <v>395</v>
      </c>
      <c r="D5469" s="154">
        <v>2603</v>
      </c>
      <c r="E5469" s="155">
        <v>0</v>
      </c>
      <c r="F5469" s="154">
        <v>63</v>
      </c>
      <c r="G5469" s="154">
        <v>157</v>
      </c>
      <c r="H5469" s="156">
        <v>0</v>
      </c>
    </row>
    <row r="5470" spans="1:8" x14ac:dyDescent="0.25">
      <c r="A5470" s="166" t="s">
        <v>1048</v>
      </c>
      <c r="B5470" s="2">
        <v>44845</v>
      </c>
      <c r="C5470" s="154">
        <v>142</v>
      </c>
      <c r="D5470" s="154">
        <v>1312</v>
      </c>
      <c r="E5470" s="155">
        <v>0</v>
      </c>
      <c r="F5470" s="154">
        <v>26</v>
      </c>
      <c r="G5470" s="154">
        <v>105</v>
      </c>
      <c r="H5470" s="156">
        <v>0</v>
      </c>
    </row>
    <row r="5471" spans="1:8" x14ac:dyDescent="0.25">
      <c r="A5471" s="166" t="s">
        <v>1050</v>
      </c>
      <c r="B5471" s="2">
        <v>44845</v>
      </c>
      <c r="C5471" s="154">
        <v>84</v>
      </c>
      <c r="D5471" s="154">
        <v>946</v>
      </c>
      <c r="E5471" s="155">
        <v>0</v>
      </c>
      <c r="F5471" s="154">
        <v>16</v>
      </c>
      <c r="G5471" s="154">
        <v>17</v>
      </c>
      <c r="H5471" s="156">
        <v>0</v>
      </c>
    </row>
    <row r="5472" spans="1:8" x14ac:dyDescent="0.25">
      <c r="A5472" s="166" t="s">
        <v>1049</v>
      </c>
      <c r="B5472" s="2">
        <v>44845</v>
      </c>
      <c r="C5472" s="154">
        <v>128</v>
      </c>
      <c r="D5472" s="154">
        <v>1378</v>
      </c>
      <c r="E5472" s="155">
        <v>0</v>
      </c>
      <c r="F5472" s="154">
        <v>34</v>
      </c>
      <c r="G5472" s="154">
        <v>132</v>
      </c>
      <c r="H5472" s="156">
        <v>0</v>
      </c>
    </row>
    <row r="5473" spans="1:8" x14ac:dyDescent="0.25">
      <c r="A5473" s="169" t="s">
        <v>1051</v>
      </c>
      <c r="B5473" s="170">
        <v>44845</v>
      </c>
      <c r="C5473" s="171">
        <v>91</v>
      </c>
      <c r="D5473" s="171">
        <v>1018</v>
      </c>
      <c r="E5473" s="172">
        <v>0</v>
      </c>
      <c r="F5473" s="171">
        <v>32</v>
      </c>
      <c r="G5473" s="171">
        <v>113</v>
      </c>
      <c r="H5473" s="173">
        <v>0</v>
      </c>
    </row>
    <row r="5474" spans="1:8" x14ac:dyDescent="0.25">
      <c r="A5474" s="166" t="s">
        <v>1052</v>
      </c>
      <c r="B5474" s="2">
        <v>44846</v>
      </c>
      <c r="C5474" s="163">
        <v>157</v>
      </c>
      <c r="D5474" s="163">
        <v>915</v>
      </c>
      <c r="E5474" s="178">
        <v>0</v>
      </c>
      <c r="F5474" s="163">
        <v>14</v>
      </c>
      <c r="G5474" s="163">
        <v>48</v>
      </c>
      <c r="H5474" s="179">
        <v>0</v>
      </c>
    </row>
    <row r="5475" spans="1:8" x14ac:dyDescent="0.25">
      <c r="A5475" s="166" t="s">
        <v>1047</v>
      </c>
      <c r="B5475" s="2">
        <v>44846</v>
      </c>
      <c r="C5475" s="154">
        <v>409</v>
      </c>
      <c r="D5475" s="154">
        <v>2708</v>
      </c>
      <c r="E5475" s="155">
        <v>0</v>
      </c>
      <c r="F5475" s="154">
        <v>58</v>
      </c>
      <c r="G5475" s="154">
        <v>87</v>
      </c>
      <c r="H5475" s="156">
        <v>0</v>
      </c>
    </row>
    <row r="5476" spans="1:8" x14ac:dyDescent="0.25">
      <c r="A5476" s="166" t="s">
        <v>1048</v>
      </c>
      <c r="B5476" s="2">
        <v>44846</v>
      </c>
      <c r="C5476" s="154">
        <v>136</v>
      </c>
      <c r="D5476" s="154">
        <v>1370</v>
      </c>
      <c r="E5476" s="155">
        <v>0</v>
      </c>
      <c r="F5476" s="154">
        <v>25</v>
      </c>
      <c r="G5476" s="154">
        <v>103</v>
      </c>
      <c r="H5476" s="156">
        <v>0</v>
      </c>
    </row>
    <row r="5477" spans="1:8" x14ac:dyDescent="0.25">
      <c r="A5477" s="166" t="s">
        <v>1050</v>
      </c>
      <c r="B5477" s="2">
        <v>44846</v>
      </c>
      <c r="C5477" s="154">
        <v>79</v>
      </c>
      <c r="D5477" s="154">
        <v>977</v>
      </c>
      <c r="E5477" s="155">
        <v>0</v>
      </c>
      <c r="F5477" s="154">
        <v>15</v>
      </c>
      <c r="G5477" s="154">
        <v>4</v>
      </c>
      <c r="H5477" s="156">
        <v>0</v>
      </c>
    </row>
    <row r="5478" spans="1:8" x14ac:dyDescent="0.25">
      <c r="A5478" s="166" t="s">
        <v>1049</v>
      </c>
      <c r="B5478" s="2">
        <v>44846</v>
      </c>
      <c r="C5478" s="154">
        <v>131</v>
      </c>
      <c r="D5478" s="154">
        <v>1432</v>
      </c>
      <c r="E5478" s="155">
        <v>0</v>
      </c>
      <c r="F5478" s="154">
        <v>33</v>
      </c>
      <c r="G5478" s="154">
        <v>95</v>
      </c>
      <c r="H5478" s="156">
        <v>0</v>
      </c>
    </row>
    <row r="5479" spans="1:8" x14ac:dyDescent="0.25">
      <c r="A5479" s="169" t="s">
        <v>1051</v>
      </c>
      <c r="B5479" s="170">
        <v>44846</v>
      </c>
      <c r="C5479" s="171">
        <v>93</v>
      </c>
      <c r="D5479" s="171">
        <v>1037</v>
      </c>
      <c r="E5479" s="172">
        <v>0</v>
      </c>
      <c r="F5479" s="171">
        <v>29</v>
      </c>
      <c r="G5479" s="171">
        <v>93</v>
      </c>
      <c r="H5479" s="173">
        <v>0</v>
      </c>
    </row>
    <row r="5480" spans="1:8" x14ac:dyDescent="0.25">
      <c r="A5480" s="166" t="s">
        <v>1052</v>
      </c>
      <c r="B5480" s="2">
        <v>44847</v>
      </c>
      <c r="C5480" s="163">
        <v>159</v>
      </c>
      <c r="D5480" s="163">
        <v>955</v>
      </c>
      <c r="E5480" s="178">
        <v>0</v>
      </c>
      <c r="F5480" s="163">
        <v>10</v>
      </c>
      <c r="G5480" s="163">
        <v>15</v>
      </c>
      <c r="H5480" s="179">
        <v>0</v>
      </c>
    </row>
    <row r="5481" spans="1:8" x14ac:dyDescent="0.25">
      <c r="A5481" s="166" t="s">
        <v>1047</v>
      </c>
      <c r="B5481" s="2">
        <v>44847</v>
      </c>
      <c r="C5481" s="154">
        <v>420</v>
      </c>
      <c r="D5481" s="154">
        <v>2729</v>
      </c>
      <c r="E5481" s="155">
        <v>0</v>
      </c>
      <c r="F5481" s="154">
        <v>45</v>
      </c>
      <c r="G5481" s="154">
        <v>62</v>
      </c>
      <c r="H5481" s="156">
        <v>0</v>
      </c>
    </row>
    <row r="5482" spans="1:8" x14ac:dyDescent="0.25">
      <c r="A5482" s="166" t="s">
        <v>1048</v>
      </c>
      <c r="B5482" s="2">
        <v>44847</v>
      </c>
      <c r="C5482" s="154">
        <v>138</v>
      </c>
      <c r="D5482" s="154">
        <v>1408</v>
      </c>
      <c r="E5482" s="155">
        <v>0</v>
      </c>
      <c r="F5482" s="154">
        <v>28</v>
      </c>
      <c r="G5482" s="154">
        <v>94</v>
      </c>
      <c r="H5482" s="156">
        <v>0</v>
      </c>
    </row>
    <row r="5483" spans="1:8" x14ac:dyDescent="0.25">
      <c r="A5483" s="166" t="s">
        <v>1050</v>
      </c>
      <c r="B5483" s="2">
        <v>44847</v>
      </c>
      <c r="C5483" s="154">
        <v>83</v>
      </c>
      <c r="D5483" s="154">
        <v>965</v>
      </c>
      <c r="E5483" s="155">
        <v>0</v>
      </c>
      <c r="F5483" s="154">
        <v>18</v>
      </c>
      <c r="G5483" s="154">
        <v>19</v>
      </c>
      <c r="H5483" s="156">
        <v>0</v>
      </c>
    </row>
    <row r="5484" spans="1:8" x14ac:dyDescent="0.25">
      <c r="A5484" s="166" t="s">
        <v>1049</v>
      </c>
      <c r="B5484" s="2">
        <v>44847</v>
      </c>
      <c r="C5484" s="163">
        <v>127</v>
      </c>
      <c r="D5484" s="163">
        <v>1428</v>
      </c>
      <c r="E5484" s="178">
        <v>0</v>
      </c>
      <c r="F5484" s="163">
        <v>38</v>
      </c>
      <c r="G5484" s="163">
        <v>135</v>
      </c>
      <c r="H5484" s="179">
        <v>0</v>
      </c>
    </row>
    <row r="5485" spans="1:8" x14ac:dyDescent="0.25">
      <c r="A5485" s="169" t="s">
        <v>1051</v>
      </c>
      <c r="B5485" s="170">
        <v>44847</v>
      </c>
      <c r="C5485" s="171">
        <v>92</v>
      </c>
      <c r="D5485" s="171">
        <v>996</v>
      </c>
      <c r="E5485" s="172">
        <v>0</v>
      </c>
      <c r="F5485" s="171">
        <v>30</v>
      </c>
      <c r="G5485" s="171">
        <v>131</v>
      </c>
      <c r="H5485" s="173">
        <v>0</v>
      </c>
    </row>
    <row r="5486" spans="1:8" x14ac:dyDescent="0.25">
      <c r="A5486" s="166" t="s">
        <v>1052</v>
      </c>
      <c r="B5486" s="2">
        <v>44848</v>
      </c>
      <c r="C5486" s="163">
        <v>156</v>
      </c>
      <c r="D5486" s="163">
        <v>956</v>
      </c>
      <c r="E5486" s="178">
        <v>0</v>
      </c>
      <c r="F5486" s="163">
        <v>7</v>
      </c>
      <c r="G5486" s="163">
        <v>23</v>
      </c>
      <c r="H5486" s="179">
        <v>0</v>
      </c>
    </row>
    <row r="5487" spans="1:8" x14ac:dyDescent="0.25">
      <c r="A5487" s="166" t="s">
        <v>1047</v>
      </c>
      <c r="B5487" s="2">
        <v>44848</v>
      </c>
      <c r="C5487" s="154">
        <v>420</v>
      </c>
      <c r="D5487" s="154">
        <v>2704</v>
      </c>
      <c r="E5487" s="155">
        <v>0</v>
      </c>
      <c r="F5487" s="154">
        <v>45</v>
      </c>
      <c r="G5487" s="154">
        <v>90</v>
      </c>
      <c r="H5487" s="156">
        <v>0</v>
      </c>
    </row>
    <row r="5488" spans="1:8" x14ac:dyDescent="0.25">
      <c r="A5488" s="166" t="s">
        <v>1048</v>
      </c>
      <c r="B5488" s="2">
        <v>44848</v>
      </c>
      <c r="C5488" s="154">
        <v>150</v>
      </c>
      <c r="D5488" s="154">
        <v>1381</v>
      </c>
      <c r="E5488" s="155">
        <v>0</v>
      </c>
      <c r="F5488" s="154">
        <v>19</v>
      </c>
      <c r="G5488" s="154">
        <v>116</v>
      </c>
      <c r="H5488" s="156">
        <v>0</v>
      </c>
    </row>
    <row r="5489" spans="1:8" x14ac:dyDescent="0.25">
      <c r="A5489" s="166" t="s">
        <v>1050</v>
      </c>
      <c r="B5489" s="2">
        <v>44848</v>
      </c>
      <c r="C5489" s="154">
        <v>77</v>
      </c>
      <c r="D5489" s="154">
        <v>952</v>
      </c>
      <c r="E5489" s="155">
        <v>0</v>
      </c>
      <c r="F5489" s="154">
        <v>23</v>
      </c>
      <c r="G5489" s="154">
        <v>16</v>
      </c>
      <c r="H5489" s="156">
        <v>0</v>
      </c>
    </row>
    <row r="5490" spans="1:8" x14ac:dyDescent="0.25">
      <c r="A5490" s="166" t="s">
        <v>1049</v>
      </c>
      <c r="B5490" s="2">
        <v>44848</v>
      </c>
      <c r="C5490" s="154">
        <v>134</v>
      </c>
      <c r="D5490" s="154">
        <v>1367</v>
      </c>
      <c r="E5490" s="155">
        <v>0</v>
      </c>
      <c r="F5490" s="154">
        <v>34</v>
      </c>
      <c r="G5490" s="154">
        <v>172</v>
      </c>
      <c r="H5490" s="156">
        <v>0</v>
      </c>
    </row>
    <row r="5491" spans="1:8" x14ac:dyDescent="0.25">
      <c r="A5491" s="169" t="s">
        <v>1051</v>
      </c>
      <c r="B5491" s="170">
        <v>44848</v>
      </c>
      <c r="C5491" s="171">
        <v>86</v>
      </c>
      <c r="D5491" s="171">
        <v>1019</v>
      </c>
      <c r="E5491" s="172">
        <v>0</v>
      </c>
      <c r="F5491" s="171">
        <v>36</v>
      </c>
      <c r="G5491" s="171">
        <v>99</v>
      </c>
      <c r="H5491" s="173">
        <v>0</v>
      </c>
    </row>
    <row r="5492" spans="1:8" x14ac:dyDescent="0.25">
      <c r="A5492" s="166" t="s">
        <v>1052</v>
      </c>
      <c r="B5492" s="2">
        <v>44849</v>
      </c>
      <c r="C5492" s="163">
        <v>149</v>
      </c>
      <c r="D5492" s="163">
        <v>954</v>
      </c>
      <c r="E5492" s="178">
        <v>0</v>
      </c>
      <c r="F5492" s="163">
        <v>9</v>
      </c>
      <c r="G5492" s="163">
        <v>31</v>
      </c>
      <c r="H5492" s="179">
        <v>0</v>
      </c>
    </row>
    <row r="5493" spans="1:8" x14ac:dyDescent="0.25">
      <c r="A5493" s="166" t="s">
        <v>1047</v>
      </c>
      <c r="B5493" s="2">
        <v>44849</v>
      </c>
      <c r="C5493" s="154">
        <v>426</v>
      </c>
      <c r="D5493" s="154">
        <v>2679</v>
      </c>
      <c r="E5493" s="155">
        <v>0</v>
      </c>
      <c r="F5493" s="154">
        <v>42</v>
      </c>
      <c r="G5493" s="154">
        <v>126</v>
      </c>
      <c r="H5493" s="156">
        <v>0</v>
      </c>
    </row>
    <row r="5494" spans="1:8" x14ac:dyDescent="0.25">
      <c r="A5494" s="166" t="s">
        <v>1048</v>
      </c>
      <c r="B5494" s="2">
        <v>44849</v>
      </c>
      <c r="C5494" s="154">
        <v>147</v>
      </c>
      <c r="D5494" s="154">
        <v>1341</v>
      </c>
      <c r="E5494" s="155">
        <v>0</v>
      </c>
      <c r="F5494" s="154">
        <v>19</v>
      </c>
      <c r="G5494" s="154">
        <v>123</v>
      </c>
      <c r="H5494" s="156">
        <v>0</v>
      </c>
    </row>
    <row r="5495" spans="1:8" x14ac:dyDescent="0.25">
      <c r="A5495" s="166" t="s">
        <v>1050</v>
      </c>
      <c r="B5495" s="2">
        <v>44849</v>
      </c>
      <c r="C5495" s="154">
        <v>72</v>
      </c>
      <c r="D5495" s="154">
        <v>922</v>
      </c>
      <c r="E5495" s="155">
        <v>0</v>
      </c>
      <c r="F5495" s="154">
        <v>18</v>
      </c>
      <c r="G5495" s="154">
        <v>24</v>
      </c>
      <c r="H5495" s="156">
        <v>0</v>
      </c>
    </row>
    <row r="5496" spans="1:8" x14ac:dyDescent="0.25">
      <c r="A5496" s="166" t="s">
        <v>1049</v>
      </c>
      <c r="B5496" s="2">
        <v>44849</v>
      </c>
      <c r="C5496" s="154">
        <v>134</v>
      </c>
      <c r="D5496" s="154">
        <v>1341</v>
      </c>
      <c r="E5496" s="155">
        <v>0</v>
      </c>
      <c r="F5496" s="154">
        <v>33</v>
      </c>
      <c r="G5496" s="154">
        <v>149</v>
      </c>
      <c r="H5496" s="156">
        <v>0</v>
      </c>
    </row>
    <row r="5497" spans="1:8" x14ac:dyDescent="0.25">
      <c r="A5497" s="169" t="s">
        <v>1051</v>
      </c>
      <c r="B5497" s="170">
        <v>44849</v>
      </c>
      <c r="C5497" s="171">
        <v>84</v>
      </c>
      <c r="D5497" s="171">
        <v>983</v>
      </c>
      <c r="E5497" s="172">
        <v>0</v>
      </c>
      <c r="F5497" s="171">
        <v>37</v>
      </c>
      <c r="G5497" s="171">
        <v>132</v>
      </c>
      <c r="H5497" s="173">
        <v>0</v>
      </c>
    </row>
    <row r="5498" spans="1:8" x14ac:dyDescent="0.25">
      <c r="A5498" s="166" t="s">
        <v>1052</v>
      </c>
      <c r="B5498" s="2">
        <v>44850</v>
      </c>
      <c r="C5498" s="163">
        <v>150</v>
      </c>
      <c r="D5498" s="163">
        <v>915</v>
      </c>
      <c r="E5498" s="178">
        <v>0</v>
      </c>
      <c r="F5498" s="163">
        <v>9</v>
      </c>
      <c r="G5498" s="163">
        <v>43</v>
      </c>
      <c r="H5498" s="179">
        <v>0</v>
      </c>
    </row>
    <row r="5499" spans="1:8" x14ac:dyDescent="0.25">
      <c r="A5499" s="166" t="s">
        <v>1047</v>
      </c>
      <c r="B5499" s="2">
        <v>44850</v>
      </c>
      <c r="C5499" s="154">
        <v>395</v>
      </c>
      <c r="D5499" s="154">
        <v>2582</v>
      </c>
      <c r="E5499" s="155">
        <v>0</v>
      </c>
      <c r="F5499" s="154">
        <v>70</v>
      </c>
      <c r="G5499" s="154">
        <v>143</v>
      </c>
      <c r="H5499" s="156">
        <v>0</v>
      </c>
    </row>
    <row r="5500" spans="1:8" x14ac:dyDescent="0.25">
      <c r="A5500" s="166" t="s">
        <v>1048</v>
      </c>
      <c r="B5500" s="2">
        <v>44850</v>
      </c>
      <c r="C5500" s="154">
        <v>136</v>
      </c>
      <c r="D5500" s="154">
        <v>1339</v>
      </c>
      <c r="E5500" s="155">
        <v>0</v>
      </c>
      <c r="F5500" s="154">
        <v>22</v>
      </c>
      <c r="G5500" s="154">
        <v>110</v>
      </c>
      <c r="H5500" s="156">
        <v>0</v>
      </c>
    </row>
    <row r="5501" spans="1:8" x14ac:dyDescent="0.25">
      <c r="A5501" s="166" t="s">
        <v>1050</v>
      </c>
      <c r="B5501" s="2">
        <v>44850</v>
      </c>
      <c r="C5501" s="154">
        <v>76</v>
      </c>
      <c r="D5501" s="154">
        <v>913</v>
      </c>
      <c r="E5501" s="155">
        <v>0</v>
      </c>
      <c r="F5501" s="154">
        <v>16</v>
      </c>
      <c r="G5501" s="154">
        <v>26</v>
      </c>
      <c r="H5501" s="156">
        <v>0</v>
      </c>
    </row>
    <row r="5502" spans="1:8" x14ac:dyDescent="0.25">
      <c r="A5502" s="166" t="s">
        <v>1049</v>
      </c>
      <c r="B5502" s="2">
        <v>44850</v>
      </c>
      <c r="C5502" s="154">
        <v>121</v>
      </c>
      <c r="D5502" s="154">
        <v>1300</v>
      </c>
      <c r="E5502" s="155">
        <v>0</v>
      </c>
      <c r="F5502" s="154">
        <v>43</v>
      </c>
      <c r="G5502" s="154">
        <v>173</v>
      </c>
      <c r="H5502" s="156">
        <v>0</v>
      </c>
    </row>
    <row r="5503" spans="1:8" x14ac:dyDescent="0.25">
      <c r="A5503" s="169" t="s">
        <v>1051</v>
      </c>
      <c r="B5503" s="170">
        <v>44850</v>
      </c>
      <c r="C5503" s="171">
        <v>82</v>
      </c>
      <c r="D5503" s="171">
        <v>976</v>
      </c>
      <c r="E5503" s="172">
        <v>0</v>
      </c>
      <c r="F5503" s="171">
        <v>41</v>
      </c>
      <c r="G5503" s="171">
        <v>136</v>
      </c>
      <c r="H5503" s="173">
        <v>0</v>
      </c>
    </row>
    <row r="5504" spans="1:8" x14ac:dyDescent="0.25">
      <c r="A5504" s="166" t="s">
        <v>1052</v>
      </c>
      <c r="B5504" s="2">
        <v>44851</v>
      </c>
      <c r="C5504" s="163">
        <v>143</v>
      </c>
      <c r="D5504" s="163">
        <v>947</v>
      </c>
      <c r="E5504" s="178">
        <v>0</v>
      </c>
      <c r="F5504" s="163">
        <v>15</v>
      </c>
      <c r="G5504" s="163">
        <v>30</v>
      </c>
      <c r="H5504" s="179">
        <v>0</v>
      </c>
    </row>
    <row r="5505" spans="1:8" x14ac:dyDescent="0.25">
      <c r="A5505" s="166" t="s">
        <v>1047</v>
      </c>
      <c r="B5505" s="2">
        <v>44851</v>
      </c>
      <c r="C5505" s="154">
        <v>410</v>
      </c>
      <c r="D5505" s="154">
        <v>2593</v>
      </c>
      <c r="E5505" s="155">
        <v>0</v>
      </c>
      <c r="F5505" s="154">
        <v>59</v>
      </c>
      <c r="G5505" s="154">
        <v>157</v>
      </c>
      <c r="H5505" s="156">
        <v>0</v>
      </c>
    </row>
    <row r="5506" spans="1:8" x14ac:dyDescent="0.25">
      <c r="A5506" s="166" t="s">
        <v>1048</v>
      </c>
      <c r="B5506" s="2">
        <v>44851</v>
      </c>
      <c r="C5506" s="154">
        <v>138</v>
      </c>
      <c r="D5506" s="154">
        <v>1334</v>
      </c>
      <c r="E5506" s="155">
        <v>0</v>
      </c>
      <c r="F5506" s="154">
        <v>25</v>
      </c>
      <c r="G5506" s="154">
        <v>145</v>
      </c>
      <c r="H5506" s="156">
        <v>0</v>
      </c>
    </row>
    <row r="5507" spans="1:8" x14ac:dyDescent="0.25">
      <c r="A5507" s="166" t="s">
        <v>1050</v>
      </c>
      <c r="B5507" s="2">
        <v>44851</v>
      </c>
      <c r="C5507" s="154">
        <v>80</v>
      </c>
      <c r="D5507" s="154">
        <v>942</v>
      </c>
      <c r="E5507" s="155">
        <v>0</v>
      </c>
      <c r="F5507" s="154">
        <v>13</v>
      </c>
      <c r="G5507" s="154">
        <v>19</v>
      </c>
      <c r="H5507" s="156">
        <v>0</v>
      </c>
    </row>
    <row r="5508" spans="1:8" x14ac:dyDescent="0.25">
      <c r="A5508" s="166" t="s">
        <v>1049</v>
      </c>
      <c r="B5508" s="2">
        <v>44851</v>
      </c>
      <c r="C5508" s="154">
        <v>128</v>
      </c>
      <c r="D5508" s="154">
        <v>1339</v>
      </c>
      <c r="E5508" s="155">
        <v>0</v>
      </c>
      <c r="F5508" s="154">
        <v>39</v>
      </c>
      <c r="G5508" s="154">
        <v>170</v>
      </c>
      <c r="H5508" s="156">
        <v>0</v>
      </c>
    </row>
    <row r="5509" spans="1:8" x14ac:dyDescent="0.25">
      <c r="A5509" s="169" t="s">
        <v>1051</v>
      </c>
      <c r="B5509" s="170">
        <v>44851</v>
      </c>
      <c r="C5509" s="171">
        <v>84</v>
      </c>
      <c r="D5509" s="171">
        <v>994</v>
      </c>
      <c r="E5509" s="172">
        <v>0</v>
      </c>
      <c r="F5509" s="171">
        <v>40</v>
      </c>
      <c r="G5509" s="171">
        <v>139</v>
      </c>
      <c r="H5509" s="173">
        <v>0</v>
      </c>
    </row>
    <row r="5510" spans="1:8" x14ac:dyDescent="0.25">
      <c r="A5510" s="166" t="s">
        <v>1052</v>
      </c>
      <c r="B5510" s="2">
        <v>44852</v>
      </c>
      <c r="C5510" s="163">
        <v>157</v>
      </c>
      <c r="D5510" s="163">
        <v>954</v>
      </c>
      <c r="E5510" s="178">
        <v>0</v>
      </c>
      <c r="F5510" s="163">
        <v>6</v>
      </c>
      <c r="G5510" s="163">
        <v>25</v>
      </c>
      <c r="H5510" s="179">
        <v>0</v>
      </c>
    </row>
    <row r="5511" spans="1:8" x14ac:dyDescent="0.25">
      <c r="A5511" s="166" t="s">
        <v>1047</v>
      </c>
      <c r="B5511" s="2">
        <v>44852</v>
      </c>
      <c r="C5511" s="154">
        <v>426</v>
      </c>
      <c r="D5511" s="154">
        <v>2685</v>
      </c>
      <c r="E5511" s="155">
        <v>0</v>
      </c>
      <c r="F5511" s="154">
        <v>43</v>
      </c>
      <c r="G5511" s="154">
        <v>83</v>
      </c>
      <c r="H5511" s="156">
        <v>0</v>
      </c>
    </row>
    <row r="5512" spans="1:8" x14ac:dyDescent="0.25">
      <c r="A5512" s="166" t="s">
        <v>1048</v>
      </c>
      <c r="B5512" s="2">
        <v>44852</v>
      </c>
      <c r="C5512" s="154">
        <v>148</v>
      </c>
      <c r="D5512" s="154">
        <v>1421</v>
      </c>
      <c r="E5512" s="155">
        <v>0</v>
      </c>
      <c r="F5512" s="154">
        <v>22</v>
      </c>
      <c r="G5512" s="154">
        <v>73</v>
      </c>
      <c r="H5512" s="156">
        <v>0</v>
      </c>
    </row>
    <row r="5513" spans="1:8" x14ac:dyDescent="0.25">
      <c r="A5513" s="166" t="s">
        <v>1050</v>
      </c>
      <c r="B5513" s="2">
        <v>44852</v>
      </c>
      <c r="C5513" s="154">
        <v>78</v>
      </c>
      <c r="D5513" s="154">
        <v>973</v>
      </c>
      <c r="E5513" s="155">
        <v>0</v>
      </c>
      <c r="F5513" s="154">
        <v>12</v>
      </c>
      <c r="G5513" s="154">
        <v>16</v>
      </c>
      <c r="H5513" s="156">
        <v>0</v>
      </c>
    </row>
    <row r="5514" spans="1:8" x14ac:dyDescent="0.25">
      <c r="A5514" s="166" t="s">
        <v>1049</v>
      </c>
      <c r="B5514" s="2">
        <v>44852</v>
      </c>
      <c r="C5514" s="154">
        <v>128</v>
      </c>
      <c r="D5514" s="154">
        <v>1391</v>
      </c>
      <c r="E5514" s="155">
        <v>0</v>
      </c>
      <c r="F5514" s="154">
        <v>38</v>
      </c>
      <c r="G5514" s="154">
        <v>163</v>
      </c>
      <c r="H5514" s="156">
        <v>0</v>
      </c>
    </row>
    <row r="5515" spans="1:8" x14ac:dyDescent="0.25">
      <c r="A5515" s="169" t="s">
        <v>1051</v>
      </c>
      <c r="B5515" s="170">
        <v>44852</v>
      </c>
      <c r="C5515" s="171">
        <v>83</v>
      </c>
      <c r="D5515" s="171">
        <v>1018</v>
      </c>
      <c r="E5515" s="172">
        <v>0</v>
      </c>
      <c r="F5515" s="171">
        <v>41</v>
      </c>
      <c r="G5515" s="171">
        <v>115</v>
      </c>
      <c r="H5515" s="173">
        <v>0</v>
      </c>
    </row>
    <row r="5516" spans="1:8" x14ac:dyDescent="0.25">
      <c r="A5516" s="166" t="s">
        <v>1052</v>
      </c>
      <c r="B5516" s="2">
        <v>44853</v>
      </c>
      <c r="C5516" s="163">
        <v>163</v>
      </c>
      <c r="D5516" s="163">
        <v>960</v>
      </c>
      <c r="E5516" s="178">
        <v>0</v>
      </c>
      <c r="F5516" s="163">
        <v>9</v>
      </c>
      <c r="G5516" s="163">
        <v>30</v>
      </c>
      <c r="H5516" s="179">
        <v>0</v>
      </c>
    </row>
    <row r="5517" spans="1:8" x14ac:dyDescent="0.25">
      <c r="A5517" s="166" t="s">
        <v>1047</v>
      </c>
      <c r="B5517" s="2">
        <v>44853</v>
      </c>
      <c r="C5517" s="154">
        <v>431</v>
      </c>
      <c r="D5517" s="154">
        <v>2686</v>
      </c>
      <c r="E5517" s="155">
        <v>0</v>
      </c>
      <c r="F5517" s="154">
        <v>37</v>
      </c>
      <c r="G5517" s="154">
        <v>103</v>
      </c>
      <c r="H5517" s="156">
        <v>0</v>
      </c>
    </row>
    <row r="5518" spans="1:8" x14ac:dyDescent="0.25">
      <c r="A5518" s="166" t="s">
        <v>1048</v>
      </c>
      <c r="B5518" s="2">
        <v>44853</v>
      </c>
      <c r="C5518" s="154">
        <v>144</v>
      </c>
      <c r="D5518" s="154">
        <v>1449</v>
      </c>
      <c r="E5518" s="155">
        <v>0</v>
      </c>
      <c r="F5518" s="154">
        <v>26</v>
      </c>
      <c r="G5518" s="154">
        <v>74</v>
      </c>
      <c r="H5518" s="156">
        <v>0</v>
      </c>
    </row>
    <row r="5519" spans="1:8" x14ac:dyDescent="0.25">
      <c r="A5519" s="166" t="s">
        <v>1050</v>
      </c>
      <c r="B5519" s="2">
        <v>44853</v>
      </c>
      <c r="C5519" s="154">
        <v>83</v>
      </c>
      <c r="D5519" s="154">
        <v>960</v>
      </c>
      <c r="E5519" s="155">
        <v>0</v>
      </c>
      <c r="F5519" s="154">
        <v>11</v>
      </c>
      <c r="G5519" s="154">
        <v>10</v>
      </c>
      <c r="H5519" s="156">
        <v>0</v>
      </c>
    </row>
    <row r="5520" spans="1:8" x14ac:dyDescent="0.25">
      <c r="A5520" s="166" t="s">
        <v>1049</v>
      </c>
      <c r="B5520" s="2">
        <v>44853</v>
      </c>
      <c r="C5520" s="163">
        <v>128</v>
      </c>
      <c r="D5520" s="163">
        <v>1450</v>
      </c>
      <c r="E5520" s="178">
        <v>0</v>
      </c>
      <c r="F5520" s="163">
        <v>38</v>
      </c>
      <c r="G5520" s="163">
        <v>105</v>
      </c>
      <c r="H5520" s="179">
        <v>0</v>
      </c>
    </row>
    <row r="5521" spans="1:8" x14ac:dyDescent="0.25">
      <c r="A5521" s="169" t="s">
        <v>1051</v>
      </c>
      <c r="B5521" s="170">
        <v>44853</v>
      </c>
      <c r="C5521" s="171">
        <v>90</v>
      </c>
      <c r="D5521" s="171">
        <v>1020</v>
      </c>
      <c r="E5521" s="172">
        <v>0</v>
      </c>
      <c r="F5521" s="171">
        <v>32</v>
      </c>
      <c r="G5521" s="171">
        <v>114</v>
      </c>
      <c r="H5521" s="173">
        <v>0</v>
      </c>
    </row>
    <row r="5522" spans="1:8" x14ac:dyDescent="0.25">
      <c r="A5522" s="166" t="s">
        <v>1052</v>
      </c>
      <c r="B5522" s="2">
        <v>44854</v>
      </c>
      <c r="C5522" s="163">
        <v>161</v>
      </c>
      <c r="D5522" s="163">
        <v>958</v>
      </c>
      <c r="E5522" s="178">
        <v>0</v>
      </c>
      <c r="F5522" s="163">
        <v>12</v>
      </c>
      <c r="G5522" s="163">
        <v>28</v>
      </c>
      <c r="H5522" s="179">
        <v>0</v>
      </c>
    </row>
    <row r="5523" spans="1:8" x14ac:dyDescent="0.25">
      <c r="A5523" s="166" t="s">
        <v>1047</v>
      </c>
      <c r="B5523" s="2">
        <v>44854</v>
      </c>
      <c r="C5523" s="154">
        <v>428</v>
      </c>
      <c r="D5523" s="154">
        <v>2683</v>
      </c>
      <c r="E5523" s="155">
        <v>0</v>
      </c>
      <c r="F5523" s="154">
        <v>37</v>
      </c>
      <c r="G5523" s="154">
        <v>117</v>
      </c>
      <c r="H5523" s="156">
        <v>0</v>
      </c>
    </row>
    <row r="5524" spans="1:8" x14ac:dyDescent="0.25">
      <c r="A5524" s="166" t="s">
        <v>1048</v>
      </c>
      <c r="B5524" s="2">
        <v>44854</v>
      </c>
      <c r="C5524" s="154">
        <v>148</v>
      </c>
      <c r="D5524" s="154">
        <v>1417</v>
      </c>
      <c r="E5524" s="155">
        <v>0</v>
      </c>
      <c r="F5524" s="154">
        <v>23</v>
      </c>
      <c r="G5524" s="154">
        <v>74</v>
      </c>
      <c r="H5524" s="156">
        <v>0</v>
      </c>
    </row>
    <row r="5525" spans="1:8" x14ac:dyDescent="0.25">
      <c r="A5525" s="166" t="s">
        <v>1050</v>
      </c>
      <c r="B5525" s="2">
        <v>44854</v>
      </c>
      <c r="C5525" s="154">
        <v>84</v>
      </c>
      <c r="D5525" s="154">
        <v>961</v>
      </c>
      <c r="E5525" s="155">
        <v>0</v>
      </c>
      <c r="F5525" s="154">
        <v>9</v>
      </c>
      <c r="G5525" s="154">
        <v>14</v>
      </c>
      <c r="H5525" s="156">
        <v>0</v>
      </c>
    </row>
    <row r="5526" spans="1:8" x14ac:dyDescent="0.25">
      <c r="A5526" s="166" t="s">
        <v>1049</v>
      </c>
      <c r="B5526" s="2">
        <v>44854</v>
      </c>
      <c r="C5526" s="154">
        <v>132</v>
      </c>
      <c r="D5526" s="154">
        <v>1421</v>
      </c>
      <c r="E5526" s="155">
        <v>0</v>
      </c>
      <c r="F5526" s="154">
        <v>33</v>
      </c>
      <c r="G5526" s="154">
        <v>138</v>
      </c>
      <c r="H5526" s="156">
        <v>0</v>
      </c>
    </row>
    <row r="5527" spans="1:8" x14ac:dyDescent="0.25">
      <c r="A5527" s="169" t="s">
        <v>1051</v>
      </c>
      <c r="B5527" s="170">
        <v>44854</v>
      </c>
      <c r="C5527" s="171">
        <v>88</v>
      </c>
      <c r="D5527" s="171">
        <v>999</v>
      </c>
      <c r="E5527" s="172">
        <v>0</v>
      </c>
      <c r="F5527" s="171">
        <v>38</v>
      </c>
      <c r="G5527" s="171">
        <v>140</v>
      </c>
      <c r="H5527" s="173">
        <v>0</v>
      </c>
    </row>
    <row r="5528" spans="1:8" x14ac:dyDescent="0.25">
      <c r="A5528" s="166" t="s">
        <v>1052</v>
      </c>
      <c r="B5528" s="2">
        <v>44855</v>
      </c>
      <c r="C5528" s="163">
        <v>163</v>
      </c>
      <c r="D5528" s="163">
        <v>953</v>
      </c>
      <c r="E5528" s="178">
        <v>0</v>
      </c>
      <c r="F5528" s="163">
        <v>9</v>
      </c>
      <c r="G5528" s="163">
        <v>40</v>
      </c>
      <c r="H5528" s="179">
        <v>0</v>
      </c>
    </row>
    <row r="5529" spans="1:8" x14ac:dyDescent="0.25">
      <c r="A5529" s="166" t="s">
        <v>1047</v>
      </c>
      <c r="B5529" s="2">
        <v>44855</v>
      </c>
      <c r="C5529" s="154">
        <v>407</v>
      </c>
      <c r="D5529" s="154">
        <v>2690</v>
      </c>
      <c r="E5529" s="155">
        <v>0</v>
      </c>
      <c r="F5529" s="154">
        <v>49</v>
      </c>
      <c r="G5529" s="154">
        <v>89</v>
      </c>
      <c r="H5529" s="156">
        <v>0</v>
      </c>
    </row>
    <row r="5530" spans="1:8" x14ac:dyDescent="0.25">
      <c r="A5530" s="166" t="s">
        <v>1048</v>
      </c>
      <c r="B5530" s="2">
        <v>44855</v>
      </c>
      <c r="C5530" s="154">
        <v>134</v>
      </c>
      <c r="D5530" s="154">
        <v>1366</v>
      </c>
      <c r="E5530" s="155">
        <v>0</v>
      </c>
      <c r="F5530" s="154">
        <v>29</v>
      </c>
      <c r="G5530" s="154">
        <v>107</v>
      </c>
      <c r="H5530" s="156">
        <v>0</v>
      </c>
    </row>
    <row r="5531" spans="1:8" x14ac:dyDescent="0.25">
      <c r="A5531" s="166" t="s">
        <v>1050</v>
      </c>
      <c r="B5531" s="2">
        <v>44855</v>
      </c>
      <c r="C5531" s="154">
        <v>83</v>
      </c>
      <c r="D5531" s="154">
        <v>934</v>
      </c>
      <c r="E5531" s="155">
        <v>0</v>
      </c>
      <c r="F5531" s="154">
        <v>11</v>
      </c>
      <c r="G5531" s="154">
        <v>5</v>
      </c>
      <c r="H5531" s="156">
        <v>0</v>
      </c>
    </row>
    <row r="5532" spans="1:8" x14ac:dyDescent="0.25">
      <c r="A5532" s="166" t="s">
        <v>1049</v>
      </c>
      <c r="B5532" s="2">
        <v>44855</v>
      </c>
      <c r="C5532" s="154">
        <v>137</v>
      </c>
      <c r="D5532" s="154">
        <v>1355</v>
      </c>
      <c r="E5532" s="155">
        <v>0</v>
      </c>
      <c r="F5532" s="154">
        <v>29</v>
      </c>
      <c r="G5532" s="154">
        <v>151</v>
      </c>
      <c r="H5532" s="156">
        <v>0</v>
      </c>
    </row>
    <row r="5533" spans="1:8" x14ac:dyDescent="0.25">
      <c r="A5533" s="169" t="s">
        <v>1051</v>
      </c>
      <c r="B5533" s="170">
        <v>44855</v>
      </c>
      <c r="C5533" s="171">
        <v>80</v>
      </c>
      <c r="D5533" s="171">
        <v>948</v>
      </c>
      <c r="E5533" s="172">
        <v>0</v>
      </c>
      <c r="F5533" s="171">
        <v>46</v>
      </c>
      <c r="G5533" s="171">
        <v>184</v>
      </c>
      <c r="H5533" s="173">
        <v>0</v>
      </c>
    </row>
    <row r="5534" spans="1:8" x14ac:dyDescent="0.25">
      <c r="A5534" s="166" t="s">
        <v>1052</v>
      </c>
      <c r="B5534" s="2">
        <v>44856</v>
      </c>
      <c r="C5534" s="163">
        <v>160</v>
      </c>
      <c r="D5534" s="163">
        <v>918</v>
      </c>
      <c r="E5534" s="178">
        <v>0</v>
      </c>
      <c r="F5534" s="163">
        <v>8</v>
      </c>
      <c r="G5534" s="163">
        <v>42</v>
      </c>
      <c r="H5534" s="179">
        <v>0</v>
      </c>
    </row>
    <row r="5535" spans="1:8" x14ac:dyDescent="0.25">
      <c r="A5535" s="166" t="s">
        <v>1047</v>
      </c>
      <c r="B5535" s="2">
        <v>44856</v>
      </c>
      <c r="C5535" s="154">
        <v>394</v>
      </c>
      <c r="D5535" s="154">
        <v>2647</v>
      </c>
      <c r="E5535" s="155">
        <v>0</v>
      </c>
      <c r="F5535" s="154">
        <v>63</v>
      </c>
      <c r="G5535" s="154">
        <v>135</v>
      </c>
      <c r="H5535" s="156">
        <v>0</v>
      </c>
    </row>
    <row r="5536" spans="1:8" x14ac:dyDescent="0.25">
      <c r="A5536" s="166" t="s">
        <v>1048</v>
      </c>
      <c r="B5536" s="2">
        <v>44856</v>
      </c>
      <c r="C5536" s="154">
        <v>125</v>
      </c>
      <c r="D5536" s="154">
        <v>1295</v>
      </c>
      <c r="E5536" s="155">
        <v>0</v>
      </c>
      <c r="F5536" s="154">
        <v>40</v>
      </c>
      <c r="G5536" s="154">
        <v>155</v>
      </c>
      <c r="H5536" s="156">
        <v>0</v>
      </c>
    </row>
    <row r="5537" spans="1:8" x14ac:dyDescent="0.25">
      <c r="A5537" s="166" t="s">
        <v>1050</v>
      </c>
      <c r="B5537" s="2">
        <v>44856</v>
      </c>
      <c r="C5537" s="154">
        <v>82</v>
      </c>
      <c r="D5537" s="154">
        <v>901</v>
      </c>
      <c r="E5537" s="155">
        <v>0</v>
      </c>
      <c r="F5537" s="154">
        <v>12</v>
      </c>
      <c r="G5537" s="154">
        <v>23</v>
      </c>
      <c r="H5537" s="156">
        <v>0</v>
      </c>
    </row>
    <row r="5538" spans="1:8" x14ac:dyDescent="0.25">
      <c r="A5538" s="166" t="s">
        <v>1049</v>
      </c>
      <c r="B5538" s="2">
        <v>44856</v>
      </c>
      <c r="C5538" s="154">
        <v>124</v>
      </c>
      <c r="D5538" s="154">
        <v>1306</v>
      </c>
      <c r="E5538" s="155">
        <v>0</v>
      </c>
      <c r="F5538" s="154">
        <v>40</v>
      </c>
      <c r="G5538" s="154">
        <v>167</v>
      </c>
      <c r="H5538" s="156">
        <v>0</v>
      </c>
    </row>
    <row r="5539" spans="1:8" x14ac:dyDescent="0.25">
      <c r="A5539" s="169" t="s">
        <v>1051</v>
      </c>
      <c r="B5539" s="170">
        <v>44856</v>
      </c>
      <c r="C5539" s="171">
        <v>85</v>
      </c>
      <c r="D5539" s="171">
        <v>916</v>
      </c>
      <c r="E5539" s="172">
        <v>0</v>
      </c>
      <c r="F5539" s="171">
        <v>39</v>
      </c>
      <c r="G5539" s="171">
        <v>201</v>
      </c>
      <c r="H5539" s="173">
        <v>0</v>
      </c>
    </row>
    <row r="5540" spans="1:8" x14ac:dyDescent="0.25">
      <c r="A5540" s="166" t="s">
        <v>1052</v>
      </c>
      <c r="B5540" s="2">
        <v>44857</v>
      </c>
      <c r="C5540" s="163">
        <v>166</v>
      </c>
      <c r="D5540" s="163">
        <v>894</v>
      </c>
      <c r="E5540" s="178">
        <v>0</v>
      </c>
      <c r="F5540" s="163">
        <v>5</v>
      </c>
      <c r="G5540" s="163">
        <v>58</v>
      </c>
      <c r="H5540" s="179">
        <v>0</v>
      </c>
    </row>
    <row r="5541" spans="1:8" x14ac:dyDescent="0.25">
      <c r="A5541" s="166" t="s">
        <v>1047</v>
      </c>
      <c r="B5541" s="2">
        <v>44857</v>
      </c>
      <c r="C5541" s="154">
        <v>388</v>
      </c>
      <c r="D5541" s="154">
        <v>2577</v>
      </c>
      <c r="E5541" s="155">
        <v>0</v>
      </c>
      <c r="F5541" s="154">
        <v>66</v>
      </c>
      <c r="G5541" s="154">
        <v>158</v>
      </c>
      <c r="H5541" s="156">
        <v>0</v>
      </c>
    </row>
    <row r="5542" spans="1:8" x14ac:dyDescent="0.25">
      <c r="A5542" s="166" t="s">
        <v>1048</v>
      </c>
      <c r="B5542" s="2">
        <v>44857</v>
      </c>
      <c r="C5542" s="154">
        <v>132</v>
      </c>
      <c r="D5542" s="154">
        <v>1292</v>
      </c>
      <c r="E5542" s="155">
        <v>0</v>
      </c>
      <c r="F5542" s="154">
        <v>29</v>
      </c>
      <c r="G5542" s="154">
        <v>173</v>
      </c>
      <c r="H5542" s="156">
        <v>0</v>
      </c>
    </row>
    <row r="5543" spans="1:8" x14ac:dyDescent="0.25">
      <c r="A5543" s="166" t="s">
        <v>1050</v>
      </c>
      <c r="B5543" s="2">
        <v>44857</v>
      </c>
      <c r="C5543" s="154">
        <v>77</v>
      </c>
      <c r="D5543" s="154">
        <v>926</v>
      </c>
      <c r="E5543" s="155">
        <v>0</v>
      </c>
      <c r="F5543" s="154">
        <v>13</v>
      </c>
      <c r="G5543" s="154">
        <v>22</v>
      </c>
      <c r="H5543" s="156">
        <v>0</v>
      </c>
    </row>
    <row r="5544" spans="1:8" x14ac:dyDescent="0.25">
      <c r="A5544" s="166" t="s">
        <v>1049</v>
      </c>
      <c r="B5544" s="2">
        <v>44857</v>
      </c>
      <c r="C5544" s="154">
        <v>123</v>
      </c>
      <c r="D5544" s="154">
        <v>1282</v>
      </c>
      <c r="E5544" s="155">
        <v>0</v>
      </c>
      <c r="F5544" s="154">
        <v>45</v>
      </c>
      <c r="G5544" s="154">
        <v>177</v>
      </c>
      <c r="H5544" s="156">
        <v>0</v>
      </c>
    </row>
    <row r="5545" spans="1:8" x14ac:dyDescent="0.25">
      <c r="A5545" s="169" t="s">
        <v>1051</v>
      </c>
      <c r="B5545" s="170">
        <v>44857</v>
      </c>
      <c r="C5545" s="171">
        <v>76</v>
      </c>
      <c r="D5545" s="171">
        <v>925</v>
      </c>
      <c r="E5545" s="172">
        <v>0</v>
      </c>
      <c r="F5545" s="171">
        <v>48</v>
      </c>
      <c r="G5545" s="171">
        <v>193</v>
      </c>
      <c r="H5545" s="173">
        <v>0</v>
      </c>
    </row>
    <row r="5546" spans="1:8" x14ac:dyDescent="0.25">
      <c r="A5546" s="166" t="s">
        <v>1052</v>
      </c>
      <c r="B5546" s="2">
        <v>44858</v>
      </c>
      <c r="C5546" s="163">
        <v>156</v>
      </c>
      <c r="D5546" s="163">
        <v>906</v>
      </c>
      <c r="E5546" s="178">
        <v>0</v>
      </c>
      <c r="F5546" s="163">
        <v>8</v>
      </c>
      <c r="G5546" s="163">
        <v>63</v>
      </c>
      <c r="H5546" s="179">
        <v>0</v>
      </c>
    </row>
    <row r="5547" spans="1:8" x14ac:dyDescent="0.25">
      <c r="A5547" s="166" t="s">
        <v>1047</v>
      </c>
      <c r="B5547" s="2">
        <v>44858</v>
      </c>
      <c r="C5547" s="154">
        <v>406</v>
      </c>
      <c r="D5547" s="154">
        <v>2622</v>
      </c>
      <c r="E5547" s="155">
        <v>0</v>
      </c>
      <c r="F5547" s="154">
        <v>50</v>
      </c>
      <c r="G5547" s="154">
        <v>120</v>
      </c>
      <c r="H5547" s="156">
        <v>0</v>
      </c>
    </row>
    <row r="5548" spans="1:8" x14ac:dyDescent="0.25">
      <c r="A5548" s="166" t="s">
        <v>1048</v>
      </c>
      <c r="B5548" s="2">
        <v>44858</v>
      </c>
      <c r="C5548" s="154">
        <v>125</v>
      </c>
      <c r="D5548" s="154">
        <v>1338</v>
      </c>
      <c r="E5548" s="155">
        <v>0</v>
      </c>
      <c r="F5548" s="154">
        <v>29</v>
      </c>
      <c r="G5548" s="154">
        <v>112</v>
      </c>
      <c r="H5548" s="156">
        <v>0</v>
      </c>
    </row>
    <row r="5549" spans="1:8" x14ac:dyDescent="0.25">
      <c r="A5549" s="166" t="s">
        <v>1050</v>
      </c>
      <c r="B5549" s="2">
        <v>44858</v>
      </c>
      <c r="C5549" s="154">
        <v>80</v>
      </c>
      <c r="D5549" s="154">
        <v>946</v>
      </c>
      <c r="E5549" s="155">
        <v>0</v>
      </c>
      <c r="F5549" s="154">
        <v>15</v>
      </c>
      <c r="G5549" s="154">
        <v>21</v>
      </c>
      <c r="H5549" s="156">
        <v>0</v>
      </c>
    </row>
    <row r="5550" spans="1:8" x14ac:dyDescent="0.25">
      <c r="A5550" s="166" t="s">
        <v>1049</v>
      </c>
      <c r="B5550" s="2">
        <v>44858</v>
      </c>
      <c r="C5550" s="154">
        <v>124</v>
      </c>
      <c r="D5550" s="154">
        <v>1303</v>
      </c>
      <c r="E5550" s="155">
        <v>0</v>
      </c>
      <c r="F5550" s="154">
        <v>46</v>
      </c>
      <c r="G5550" s="154">
        <v>189</v>
      </c>
      <c r="H5550" s="156">
        <v>0</v>
      </c>
    </row>
    <row r="5551" spans="1:8" x14ac:dyDescent="0.25">
      <c r="A5551" s="169" t="s">
        <v>1051</v>
      </c>
      <c r="B5551" s="170">
        <v>44858</v>
      </c>
      <c r="C5551" s="171">
        <v>76</v>
      </c>
      <c r="D5551" s="171">
        <v>982</v>
      </c>
      <c r="E5551" s="172">
        <v>0</v>
      </c>
      <c r="F5551" s="171">
        <v>48</v>
      </c>
      <c r="G5551" s="171">
        <v>142</v>
      </c>
      <c r="H5551" s="173">
        <v>0</v>
      </c>
    </row>
    <row r="5552" spans="1:8" x14ac:dyDescent="0.25">
      <c r="A5552" s="166" t="s">
        <v>1052</v>
      </c>
      <c r="B5552" s="2">
        <v>44859</v>
      </c>
      <c r="C5552" s="163">
        <v>151</v>
      </c>
      <c r="D5552" s="163">
        <v>950</v>
      </c>
      <c r="E5552" s="178">
        <v>0</v>
      </c>
      <c r="F5552" s="163">
        <v>13</v>
      </c>
      <c r="G5552" s="163">
        <v>28</v>
      </c>
      <c r="H5552" s="179">
        <v>0</v>
      </c>
    </row>
    <row r="5553" spans="1:8" x14ac:dyDescent="0.25">
      <c r="A5553" s="166" t="s">
        <v>1047</v>
      </c>
      <c r="B5553" s="2">
        <v>44859</v>
      </c>
      <c r="C5553" s="154">
        <v>442</v>
      </c>
      <c r="D5553" s="154">
        <v>2681</v>
      </c>
      <c r="E5553" s="155">
        <v>0</v>
      </c>
      <c r="F5553" s="154">
        <v>35</v>
      </c>
      <c r="G5553" s="154">
        <v>87</v>
      </c>
      <c r="H5553" s="156">
        <v>0</v>
      </c>
    </row>
    <row r="5554" spans="1:8" x14ac:dyDescent="0.25">
      <c r="A5554" s="166" t="s">
        <v>1048</v>
      </c>
      <c r="B5554" s="2">
        <v>44859</v>
      </c>
      <c r="C5554" s="154">
        <v>132</v>
      </c>
      <c r="D5554" s="154">
        <v>1340</v>
      </c>
      <c r="E5554" s="155">
        <v>0</v>
      </c>
      <c r="F5554" s="154">
        <v>30</v>
      </c>
      <c r="G5554" s="154">
        <v>133</v>
      </c>
      <c r="H5554" s="156">
        <v>0</v>
      </c>
    </row>
    <row r="5555" spans="1:8" x14ac:dyDescent="0.25">
      <c r="A5555" s="166" t="s">
        <v>1050</v>
      </c>
      <c r="B5555" s="2">
        <v>44859</v>
      </c>
      <c r="C5555" s="154">
        <v>84</v>
      </c>
      <c r="D5555" s="154">
        <v>936</v>
      </c>
      <c r="E5555" s="155">
        <v>0</v>
      </c>
      <c r="F5555" s="154">
        <v>12</v>
      </c>
      <c r="G5555" s="154">
        <v>12</v>
      </c>
      <c r="H5555" s="156">
        <v>0</v>
      </c>
    </row>
    <row r="5556" spans="1:8" x14ac:dyDescent="0.25">
      <c r="A5556" s="166" t="s">
        <v>1049</v>
      </c>
      <c r="B5556" s="2">
        <v>44859</v>
      </c>
      <c r="C5556" s="163">
        <v>130</v>
      </c>
      <c r="D5556" s="163">
        <v>1382</v>
      </c>
      <c r="E5556" s="178">
        <v>0</v>
      </c>
      <c r="F5556" s="163">
        <v>35</v>
      </c>
      <c r="G5556" s="163">
        <v>142</v>
      </c>
      <c r="H5556" s="179">
        <v>0</v>
      </c>
    </row>
    <row r="5557" spans="1:8" x14ac:dyDescent="0.25">
      <c r="A5557" s="169" t="s">
        <v>1051</v>
      </c>
      <c r="B5557" s="170">
        <v>44859</v>
      </c>
      <c r="C5557" s="171">
        <v>77</v>
      </c>
      <c r="D5557" s="171">
        <v>994</v>
      </c>
      <c r="E5557" s="172">
        <v>0</v>
      </c>
      <c r="F5557" s="171">
        <v>47</v>
      </c>
      <c r="G5557" s="171">
        <v>134</v>
      </c>
      <c r="H5557" s="173">
        <v>0</v>
      </c>
    </row>
    <row r="5558" spans="1:8" x14ac:dyDescent="0.25">
      <c r="A5558" s="166" t="s">
        <v>1052</v>
      </c>
      <c r="B5558" s="2">
        <v>44860</v>
      </c>
      <c r="C5558" s="154">
        <v>166</v>
      </c>
      <c r="D5558" s="154">
        <v>961</v>
      </c>
      <c r="E5558" s="155">
        <v>0</v>
      </c>
      <c r="F5558" s="154">
        <v>7</v>
      </c>
      <c r="G5558" s="154">
        <v>20</v>
      </c>
      <c r="H5558" s="156">
        <v>0</v>
      </c>
    </row>
    <row r="5559" spans="1:8" x14ac:dyDescent="0.25">
      <c r="A5559" s="166" t="s">
        <v>1047</v>
      </c>
      <c r="B5559" s="2">
        <v>44860</v>
      </c>
      <c r="C5559" s="154">
        <v>442</v>
      </c>
      <c r="D5559" s="154">
        <v>2716</v>
      </c>
      <c r="E5559" s="155">
        <v>0</v>
      </c>
      <c r="F5559" s="154">
        <v>29</v>
      </c>
      <c r="G5559" s="154">
        <v>79</v>
      </c>
      <c r="H5559" s="156">
        <v>0</v>
      </c>
    </row>
    <row r="5560" spans="1:8" x14ac:dyDescent="0.25">
      <c r="A5560" s="166" t="s">
        <v>1048</v>
      </c>
      <c r="B5560" s="2">
        <v>44860</v>
      </c>
      <c r="C5560" s="154">
        <v>141</v>
      </c>
      <c r="D5560" s="154">
        <v>1384</v>
      </c>
      <c r="E5560" s="155">
        <v>0</v>
      </c>
      <c r="F5560" s="154">
        <v>23</v>
      </c>
      <c r="G5560" s="154">
        <v>105</v>
      </c>
      <c r="H5560" s="156">
        <v>0</v>
      </c>
    </row>
    <row r="5561" spans="1:8" x14ac:dyDescent="0.25">
      <c r="A5561" s="166" t="s">
        <v>1050</v>
      </c>
      <c r="B5561" s="2">
        <v>44860</v>
      </c>
      <c r="C5561" s="154">
        <v>92</v>
      </c>
      <c r="D5561" s="154">
        <v>936</v>
      </c>
      <c r="E5561" s="155">
        <v>0</v>
      </c>
      <c r="F5561" s="154">
        <v>7</v>
      </c>
      <c r="G5561" s="154">
        <v>17</v>
      </c>
      <c r="H5561" s="156">
        <v>0</v>
      </c>
    </row>
    <row r="5562" spans="1:8" x14ac:dyDescent="0.25">
      <c r="A5562" s="166" t="s">
        <v>1049</v>
      </c>
      <c r="B5562" s="2">
        <v>44860</v>
      </c>
      <c r="C5562" s="154">
        <v>130</v>
      </c>
      <c r="D5562" s="154">
        <v>1398</v>
      </c>
      <c r="E5562" s="155">
        <v>0</v>
      </c>
      <c r="F5562" s="154">
        <v>36</v>
      </c>
      <c r="G5562" s="154">
        <v>128</v>
      </c>
      <c r="H5562" s="156">
        <v>0</v>
      </c>
    </row>
    <row r="5563" spans="1:8" x14ac:dyDescent="0.25">
      <c r="A5563" s="166" t="s">
        <v>1051</v>
      </c>
      <c r="B5563" s="2">
        <v>44860</v>
      </c>
      <c r="C5563" s="154">
        <v>78</v>
      </c>
      <c r="D5563" s="154">
        <v>1000</v>
      </c>
      <c r="E5563" s="155">
        <v>0</v>
      </c>
      <c r="F5563" s="154">
        <v>45</v>
      </c>
      <c r="G5563" s="154">
        <v>132</v>
      </c>
      <c r="H5563" s="156">
        <v>0</v>
      </c>
    </row>
    <row r="5564" spans="1:8" x14ac:dyDescent="0.25">
      <c r="A5564" s="166" t="s">
        <v>1052</v>
      </c>
      <c r="B5564" s="2">
        <v>44861</v>
      </c>
      <c r="C5564" s="154">
        <v>164</v>
      </c>
      <c r="D5564" s="154">
        <v>953</v>
      </c>
      <c r="E5564" s="155">
        <v>0</v>
      </c>
      <c r="F5564" s="154">
        <v>6</v>
      </c>
      <c r="G5564" s="154">
        <v>25</v>
      </c>
      <c r="H5564" s="156">
        <v>0</v>
      </c>
    </row>
    <row r="5565" spans="1:8" x14ac:dyDescent="0.25">
      <c r="A5565" s="166" t="s">
        <v>1047</v>
      </c>
      <c r="B5565" s="2">
        <v>44861</v>
      </c>
      <c r="C5565" s="154">
        <v>428</v>
      </c>
      <c r="D5565" s="154">
        <v>2723</v>
      </c>
      <c r="E5565" s="155">
        <v>0</v>
      </c>
      <c r="F5565" s="154">
        <v>45</v>
      </c>
      <c r="G5565" s="154">
        <v>65</v>
      </c>
      <c r="H5565" s="156">
        <v>0</v>
      </c>
    </row>
    <row r="5566" spans="1:8" x14ac:dyDescent="0.25">
      <c r="A5566" s="166" t="s">
        <v>1048</v>
      </c>
      <c r="B5566" s="2">
        <v>44861</v>
      </c>
      <c r="C5566" s="154">
        <v>143</v>
      </c>
      <c r="D5566" s="154">
        <v>1414</v>
      </c>
      <c r="E5566" s="155">
        <v>0</v>
      </c>
      <c r="F5566" s="154">
        <v>21</v>
      </c>
      <c r="G5566" s="154">
        <v>81</v>
      </c>
      <c r="H5566" s="156">
        <v>0</v>
      </c>
    </row>
    <row r="5567" spans="1:8" x14ac:dyDescent="0.25">
      <c r="A5567" s="166" t="s">
        <v>1050</v>
      </c>
      <c r="B5567" s="2">
        <v>44861</v>
      </c>
      <c r="C5567" s="154">
        <v>84</v>
      </c>
      <c r="D5567" s="154">
        <v>949</v>
      </c>
      <c r="E5567" s="155">
        <v>0</v>
      </c>
      <c r="F5567" s="154">
        <v>14</v>
      </c>
      <c r="G5567" s="154">
        <v>26</v>
      </c>
      <c r="H5567" s="156">
        <v>0</v>
      </c>
    </row>
    <row r="5568" spans="1:8" x14ac:dyDescent="0.25">
      <c r="A5568" s="166" t="s">
        <v>1049</v>
      </c>
      <c r="B5568" s="2">
        <v>44861</v>
      </c>
      <c r="C5568" s="154">
        <v>142</v>
      </c>
      <c r="D5568" s="154">
        <v>1387</v>
      </c>
      <c r="E5568" s="155">
        <v>0</v>
      </c>
      <c r="F5568" s="154">
        <v>26</v>
      </c>
      <c r="G5568" s="154">
        <v>166</v>
      </c>
      <c r="H5568" s="156">
        <v>0</v>
      </c>
    </row>
    <row r="5569" spans="1:8" x14ac:dyDescent="0.25">
      <c r="A5569" s="166" t="s">
        <v>1051</v>
      </c>
      <c r="B5569" s="2">
        <v>44861</v>
      </c>
      <c r="C5569" s="154">
        <v>80</v>
      </c>
      <c r="D5569" s="154">
        <v>996</v>
      </c>
      <c r="E5569" s="155">
        <v>0</v>
      </c>
      <c r="F5569" s="154">
        <v>44</v>
      </c>
      <c r="G5569" s="154">
        <v>149</v>
      </c>
      <c r="H5569" s="156">
        <v>0</v>
      </c>
    </row>
    <row r="5570" spans="1:8" x14ac:dyDescent="0.25">
      <c r="A5570" s="166" t="s">
        <v>1052</v>
      </c>
      <c r="B5570" s="2">
        <v>44862</v>
      </c>
      <c r="C5570" s="154">
        <v>159</v>
      </c>
      <c r="D5570" s="154">
        <v>965</v>
      </c>
      <c r="E5570" s="155">
        <v>0</v>
      </c>
      <c r="F5570" s="154">
        <v>12</v>
      </c>
      <c r="G5570" s="154">
        <v>20</v>
      </c>
      <c r="H5570" s="156">
        <v>0</v>
      </c>
    </row>
    <row r="5571" spans="1:8" x14ac:dyDescent="0.25">
      <c r="A5571" s="166" t="s">
        <v>1047</v>
      </c>
      <c r="B5571" s="2">
        <v>44862</v>
      </c>
      <c r="C5571" s="154">
        <v>438</v>
      </c>
      <c r="D5571" s="154">
        <v>2684</v>
      </c>
      <c r="E5571" s="155">
        <v>0</v>
      </c>
      <c r="F5571" s="154">
        <v>32</v>
      </c>
      <c r="G5571" s="154">
        <v>89</v>
      </c>
      <c r="H5571" s="156">
        <v>0</v>
      </c>
    </row>
    <row r="5572" spans="1:8" x14ac:dyDescent="0.25">
      <c r="A5572" s="166" t="s">
        <v>1048</v>
      </c>
      <c r="B5572" s="2">
        <v>44862</v>
      </c>
      <c r="C5572" s="154">
        <v>138</v>
      </c>
      <c r="D5572" s="154">
        <v>1381</v>
      </c>
      <c r="E5572" s="155">
        <v>0</v>
      </c>
      <c r="F5572" s="154">
        <v>19</v>
      </c>
      <c r="G5572" s="154">
        <v>108</v>
      </c>
      <c r="H5572" s="156">
        <v>0</v>
      </c>
    </row>
    <row r="5573" spans="1:8" x14ac:dyDescent="0.25">
      <c r="A5573" s="166" t="s">
        <v>1050</v>
      </c>
      <c r="B5573" s="2">
        <v>44862</v>
      </c>
      <c r="C5573" s="154">
        <v>89</v>
      </c>
      <c r="D5573" s="154">
        <v>940</v>
      </c>
      <c r="E5573" s="155">
        <v>0</v>
      </c>
      <c r="F5573" s="154">
        <v>9</v>
      </c>
      <c r="G5573" s="154">
        <v>22</v>
      </c>
      <c r="H5573" s="156">
        <v>0</v>
      </c>
    </row>
    <row r="5574" spans="1:8" x14ac:dyDescent="0.25">
      <c r="A5574" s="166" t="s">
        <v>1049</v>
      </c>
      <c r="B5574" s="2">
        <v>44862</v>
      </c>
      <c r="C5574" s="154">
        <v>127</v>
      </c>
      <c r="D5574" s="154">
        <v>1338</v>
      </c>
      <c r="E5574" s="155">
        <v>0</v>
      </c>
      <c r="F5574" s="154">
        <v>39</v>
      </c>
      <c r="G5574" s="154">
        <v>175</v>
      </c>
      <c r="H5574" s="156">
        <v>0</v>
      </c>
    </row>
    <row r="5575" spans="1:8" x14ac:dyDescent="0.25">
      <c r="A5575" s="166" t="s">
        <v>1051</v>
      </c>
      <c r="B5575" s="2">
        <v>44862</v>
      </c>
      <c r="C5575" s="154">
        <v>81</v>
      </c>
      <c r="D5575" s="154">
        <v>984</v>
      </c>
      <c r="E5575" s="155">
        <v>0</v>
      </c>
      <c r="F5575" s="154">
        <v>43</v>
      </c>
      <c r="G5575" s="154">
        <v>154</v>
      </c>
      <c r="H5575" s="156">
        <v>0</v>
      </c>
    </row>
    <row r="5576" spans="1:8" x14ac:dyDescent="0.25">
      <c r="A5576" s="166" t="s">
        <v>1052</v>
      </c>
      <c r="B5576" s="2">
        <v>44863</v>
      </c>
      <c r="C5576" s="154">
        <v>145</v>
      </c>
      <c r="D5576" s="154">
        <v>934</v>
      </c>
      <c r="E5576" s="155">
        <v>0</v>
      </c>
      <c r="F5576" s="154">
        <v>14</v>
      </c>
      <c r="G5576" s="154">
        <v>41</v>
      </c>
      <c r="H5576" s="156">
        <v>0</v>
      </c>
    </row>
    <row r="5577" spans="1:8" x14ac:dyDescent="0.25">
      <c r="A5577" s="166" t="s">
        <v>1047</v>
      </c>
      <c r="B5577" s="2">
        <v>44863</v>
      </c>
      <c r="C5577" s="154">
        <v>414</v>
      </c>
      <c r="D5577" s="154">
        <v>2602</v>
      </c>
      <c r="E5577" s="155">
        <v>0</v>
      </c>
      <c r="F5577" s="154">
        <v>50</v>
      </c>
      <c r="G5577" s="154">
        <v>156</v>
      </c>
      <c r="H5577" s="156">
        <v>0</v>
      </c>
    </row>
    <row r="5578" spans="1:8" x14ac:dyDescent="0.25">
      <c r="A5578" s="166" t="s">
        <v>1048</v>
      </c>
      <c r="B5578" s="2">
        <v>44863</v>
      </c>
      <c r="C5578" s="154">
        <v>134</v>
      </c>
      <c r="D5578" s="154">
        <v>1275</v>
      </c>
      <c r="E5578" s="155">
        <v>0</v>
      </c>
      <c r="F5578" s="154">
        <v>30</v>
      </c>
      <c r="G5578" s="154">
        <v>145</v>
      </c>
      <c r="H5578" s="156">
        <v>0</v>
      </c>
    </row>
    <row r="5579" spans="1:8" x14ac:dyDescent="0.25">
      <c r="A5579" s="166" t="s">
        <v>1050</v>
      </c>
      <c r="B5579" s="2">
        <v>44863</v>
      </c>
      <c r="C5579" s="154">
        <v>84</v>
      </c>
      <c r="D5579" s="154">
        <v>903</v>
      </c>
      <c r="E5579" s="155">
        <v>0</v>
      </c>
      <c r="F5579" s="154">
        <v>11</v>
      </c>
      <c r="G5579" s="154">
        <v>23</v>
      </c>
      <c r="H5579" s="156">
        <v>0</v>
      </c>
    </row>
    <row r="5580" spans="1:8" x14ac:dyDescent="0.25">
      <c r="A5580" s="166" t="s">
        <v>1049</v>
      </c>
      <c r="B5580" s="2">
        <v>44863</v>
      </c>
      <c r="C5580" s="154">
        <v>118</v>
      </c>
      <c r="D5580" s="154">
        <v>1327</v>
      </c>
      <c r="E5580" s="155">
        <v>0</v>
      </c>
      <c r="F5580" s="154">
        <v>48</v>
      </c>
      <c r="G5580" s="154">
        <v>159</v>
      </c>
      <c r="H5580" s="156">
        <v>0</v>
      </c>
    </row>
    <row r="5581" spans="1:8" x14ac:dyDescent="0.25">
      <c r="A5581" s="166" t="s">
        <v>1051</v>
      </c>
      <c r="B5581" s="2">
        <v>44863</v>
      </c>
      <c r="C5581" s="154">
        <v>74</v>
      </c>
      <c r="D5581" s="154">
        <v>933</v>
      </c>
      <c r="E5581" s="155">
        <v>0</v>
      </c>
      <c r="F5581" s="154">
        <v>50</v>
      </c>
      <c r="G5581" s="154">
        <v>193</v>
      </c>
      <c r="H5581" s="156">
        <v>0</v>
      </c>
    </row>
    <row r="5582" spans="1:8" x14ac:dyDescent="0.25">
      <c r="A5582" s="166" t="s">
        <v>1052</v>
      </c>
      <c r="B5582" s="2">
        <v>44864</v>
      </c>
      <c r="C5582" s="154">
        <v>146</v>
      </c>
      <c r="D5582" s="154">
        <v>912</v>
      </c>
      <c r="E5582" s="155">
        <v>0</v>
      </c>
      <c r="F5582" s="154">
        <v>13</v>
      </c>
      <c r="G5582" s="154">
        <v>50</v>
      </c>
      <c r="H5582" s="156">
        <v>0</v>
      </c>
    </row>
    <row r="5583" spans="1:8" x14ac:dyDescent="0.25">
      <c r="A5583" s="166" t="s">
        <v>1047</v>
      </c>
      <c r="B5583" s="2">
        <v>44864</v>
      </c>
      <c r="C5583" s="154">
        <v>408</v>
      </c>
      <c r="D5583" s="154">
        <v>2572</v>
      </c>
      <c r="E5583" s="155">
        <v>0</v>
      </c>
      <c r="F5583" s="154">
        <v>59</v>
      </c>
      <c r="G5583" s="154">
        <v>172</v>
      </c>
      <c r="H5583" s="156">
        <v>0</v>
      </c>
    </row>
    <row r="5584" spans="1:8" x14ac:dyDescent="0.25">
      <c r="A5584" s="166" t="s">
        <v>1048</v>
      </c>
      <c r="B5584" s="2">
        <v>44864</v>
      </c>
      <c r="C5584" s="154">
        <v>135</v>
      </c>
      <c r="D5584" s="154">
        <v>1308</v>
      </c>
      <c r="E5584" s="155">
        <v>0</v>
      </c>
      <c r="F5584" s="154">
        <v>25</v>
      </c>
      <c r="G5584" s="154">
        <v>107</v>
      </c>
      <c r="H5584" s="156">
        <v>0</v>
      </c>
    </row>
    <row r="5585" spans="1:8" x14ac:dyDescent="0.25">
      <c r="A5585" s="166" t="s">
        <v>1050</v>
      </c>
      <c r="B5585" s="2">
        <v>44864</v>
      </c>
      <c r="C5585" s="154">
        <v>87</v>
      </c>
      <c r="D5585" s="154">
        <v>872</v>
      </c>
      <c r="E5585" s="155">
        <v>0</v>
      </c>
      <c r="F5585" s="154">
        <v>8</v>
      </c>
      <c r="G5585" s="154">
        <v>34</v>
      </c>
      <c r="H5585" s="156">
        <v>0</v>
      </c>
    </row>
    <row r="5586" spans="1:8" x14ac:dyDescent="0.25">
      <c r="A5586" s="166" t="s">
        <v>1049</v>
      </c>
      <c r="B5586" s="2">
        <v>44864</v>
      </c>
      <c r="C5586" s="154">
        <v>110</v>
      </c>
      <c r="D5586" s="154">
        <v>1309</v>
      </c>
      <c r="E5586" s="155">
        <v>0</v>
      </c>
      <c r="F5586" s="154">
        <v>53</v>
      </c>
      <c r="G5586" s="154">
        <v>167</v>
      </c>
      <c r="H5586" s="156">
        <v>0</v>
      </c>
    </row>
    <row r="5587" spans="1:8" x14ac:dyDescent="0.25">
      <c r="A5587" s="166" t="s">
        <v>1051</v>
      </c>
      <c r="B5587" s="2">
        <v>44864</v>
      </c>
      <c r="C5587" s="154">
        <v>71</v>
      </c>
      <c r="D5587" s="154">
        <v>911</v>
      </c>
      <c r="E5587" s="155">
        <v>0</v>
      </c>
      <c r="F5587" s="154">
        <v>51</v>
      </c>
      <c r="G5587" s="154">
        <v>207</v>
      </c>
      <c r="H5587" s="156">
        <v>0</v>
      </c>
    </row>
    <row r="5588" spans="1:8" x14ac:dyDescent="0.25">
      <c r="A5588" s="166" t="s">
        <v>1052</v>
      </c>
      <c r="B5588" s="2">
        <v>44865</v>
      </c>
      <c r="C5588" s="154">
        <v>149</v>
      </c>
      <c r="D5588" s="154">
        <v>926</v>
      </c>
      <c r="E5588" s="155">
        <v>0</v>
      </c>
      <c r="F5588" s="154">
        <v>9</v>
      </c>
      <c r="G5588" s="154">
        <v>46</v>
      </c>
      <c r="H5588" s="156">
        <v>0</v>
      </c>
    </row>
    <row r="5589" spans="1:8" x14ac:dyDescent="0.25">
      <c r="A5589" s="166" t="s">
        <v>1047</v>
      </c>
      <c r="B5589" s="2">
        <v>44865</v>
      </c>
      <c r="C5589" s="154">
        <v>431</v>
      </c>
      <c r="D5589" s="154">
        <v>2643</v>
      </c>
      <c r="E5589" s="155">
        <v>0</v>
      </c>
      <c r="F5589" s="154">
        <v>47</v>
      </c>
      <c r="G5589" s="154">
        <v>132</v>
      </c>
      <c r="H5589" s="156">
        <v>0</v>
      </c>
    </row>
    <row r="5590" spans="1:8" x14ac:dyDescent="0.25">
      <c r="A5590" s="166" t="s">
        <v>1048</v>
      </c>
      <c r="B5590" s="2">
        <v>44865</v>
      </c>
      <c r="C5590" s="154">
        <v>129</v>
      </c>
      <c r="D5590" s="154">
        <v>1326</v>
      </c>
      <c r="E5590" s="155">
        <v>0</v>
      </c>
      <c r="F5590" s="154">
        <v>28</v>
      </c>
      <c r="G5590" s="154">
        <v>105</v>
      </c>
      <c r="H5590" s="156">
        <v>0</v>
      </c>
    </row>
    <row r="5591" spans="1:8" x14ac:dyDescent="0.25">
      <c r="A5591" s="166" t="s">
        <v>1050</v>
      </c>
      <c r="B5591" s="2">
        <v>44865</v>
      </c>
      <c r="C5591" s="154">
        <v>84</v>
      </c>
      <c r="D5591" s="154">
        <v>893</v>
      </c>
      <c r="E5591" s="155">
        <v>0</v>
      </c>
      <c r="F5591" s="154">
        <v>10</v>
      </c>
      <c r="G5591" s="154">
        <v>32</v>
      </c>
      <c r="H5591" s="156">
        <v>0</v>
      </c>
    </row>
    <row r="5592" spans="1:8" x14ac:dyDescent="0.25">
      <c r="A5592" s="166" t="s">
        <v>1049</v>
      </c>
      <c r="B5592" s="2">
        <v>44865</v>
      </c>
      <c r="C5592" s="154">
        <v>122</v>
      </c>
      <c r="D5592" s="154">
        <v>1336</v>
      </c>
      <c r="E5592" s="155">
        <v>0</v>
      </c>
      <c r="F5592" s="154">
        <v>41</v>
      </c>
      <c r="G5592" s="154">
        <v>195</v>
      </c>
      <c r="H5592" s="156">
        <v>0</v>
      </c>
    </row>
    <row r="5593" spans="1:8" x14ac:dyDescent="0.25">
      <c r="A5593" s="166" t="s">
        <v>1051</v>
      </c>
      <c r="B5593" s="2">
        <v>44865</v>
      </c>
      <c r="C5593" s="154">
        <v>80</v>
      </c>
      <c r="D5593" s="154">
        <v>937</v>
      </c>
      <c r="E5593" s="155">
        <v>0</v>
      </c>
      <c r="F5593" s="154">
        <v>44</v>
      </c>
      <c r="G5593" s="154">
        <v>172</v>
      </c>
      <c r="H5593" s="156">
        <v>0</v>
      </c>
    </row>
    <row r="5594" spans="1:8" x14ac:dyDescent="0.25">
      <c r="A5594" s="166" t="s">
        <v>1052</v>
      </c>
      <c r="B5594" s="2">
        <v>44866</v>
      </c>
      <c r="C5594" s="154">
        <v>152</v>
      </c>
      <c r="D5594" s="154">
        <v>932</v>
      </c>
      <c r="E5594" s="155">
        <v>0</v>
      </c>
      <c r="F5594" s="154">
        <v>9</v>
      </c>
      <c r="G5594" s="154">
        <v>48</v>
      </c>
      <c r="H5594" s="156">
        <v>0</v>
      </c>
    </row>
    <row r="5595" spans="1:8" x14ac:dyDescent="0.25">
      <c r="A5595" s="166" t="s">
        <v>1047</v>
      </c>
      <c r="B5595" s="2">
        <v>44866</v>
      </c>
      <c r="C5595" s="154">
        <v>441</v>
      </c>
      <c r="D5595" s="154">
        <v>2686</v>
      </c>
      <c r="E5595" s="155">
        <v>0</v>
      </c>
      <c r="F5595" s="154">
        <v>30</v>
      </c>
      <c r="G5595" s="154">
        <v>81</v>
      </c>
      <c r="H5595" s="156">
        <v>0</v>
      </c>
    </row>
    <row r="5596" spans="1:8" x14ac:dyDescent="0.25">
      <c r="A5596" s="166" t="s">
        <v>1048</v>
      </c>
      <c r="B5596" s="2">
        <v>44866</v>
      </c>
      <c r="C5596" s="154">
        <v>132</v>
      </c>
      <c r="D5596" s="154">
        <v>1367</v>
      </c>
      <c r="E5596" s="155">
        <v>0</v>
      </c>
      <c r="F5596" s="154">
        <v>33</v>
      </c>
      <c r="G5596" s="154">
        <v>103</v>
      </c>
      <c r="H5596" s="156">
        <v>0</v>
      </c>
    </row>
    <row r="5597" spans="1:8" x14ac:dyDescent="0.25">
      <c r="A5597" s="166" t="s">
        <v>1050</v>
      </c>
      <c r="B5597" s="2">
        <v>44866</v>
      </c>
      <c r="C5597" s="154">
        <v>81</v>
      </c>
      <c r="D5597" s="154">
        <v>915</v>
      </c>
      <c r="E5597" s="155">
        <v>0</v>
      </c>
      <c r="F5597" s="154">
        <v>12</v>
      </c>
      <c r="G5597" s="154">
        <v>25</v>
      </c>
      <c r="H5597" s="156">
        <v>0</v>
      </c>
    </row>
    <row r="5598" spans="1:8" x14ac:dyDescent="0.25">
      <c r="A5598" s="166" t="s">
        <v>1049</v>
      </c>
      <c r="B5598" s="2">
        <v>44866</v>
      </c>
      <c r="C5598" s="163">
        <v>127</v>
      </c>
      <c r="D5598" s="163">
        <v>1363</v>
      </c>
      <c r="E5598" s="178">
        <v>0</v>
      </c>
      <c r="F5598" s="163">
        <v>38</v>
      </c>
      <c r="G5598" s="163">
        <v>156</v>
      </c>
      <c r="H5598" s="179">
        <v>0</v>
      </c>
    </row>
    <row r="5599" spans="1:8" x14ac:dyDescent="0.25">
      <c r="A5599" s="166" t="s">
        <v>1051</v>
      </c>
      <c r="B5599" s="2">
        <v>44866</v>
      </c>
      <c r="C5599" s="154">
        <v>82</v>
      </c>
      <c r="D5599" s="154">
        <v>966</v>
      </c>
      <c r="E5599" s="155">
        <v>0</v>
      </c>
      <c r="F5599" s="154">
        <v>39</v>
      </c>
      <c r="G5599" s="154">
        <v>136</v>
      </c>
      <c r="H5599" s="156">
        <v>0</v>
      </c>
    </row>
    <row r="5600" spans="1:8" x14ac:dyDescent="0.25">
      <c r="A5600" s="166" t="s">
        <v>1052</v>
      </c>
      <c r="B5600" s="2">
        <v>44867</v>
      </c>
      <c r="C5600" s="154">
        <v>161</v>
      </c>
      <c r="D5600" s="154">
        <v>938</v>
      </c>
      <c r="E5600" s="155">
        <v>0</v>
      </c>
      <c r="F5600" s="154">
        <v>7</v>
      </c>
      <c r="G5600" s="154">
        <v>41</v>
      </c>
      <c r="H5600" s="156">
        <v>0</v>
      </c>
    </row>
    <row r="5601" spans="1:8" x14ac:dyDescent="0.25">
      <c r="A5601" s="166" t="s">
        <v>1047</v>
      </c>
      <c r="B5601" s="2">
        <v>44867</v>
      </c>
      <c r="C5601" s="154">
        <v>440</v>
      </c>
      <c r="D5601" s="154">
        <v>2732</v>
      </c>
      <c r="E5601" s="155">
        <v>0</v>
      </c>
      <c r="F5601" s="154">
        <v>31</v>
      </c>
      <c r="G5601" s="154">
        <v>55</v>
      </c>
      <c r="H5601" s="156">
        <v>0</v>
      </c>
    </row>
    <row r="5602" spans="1:8" x14ac:dyDescent="0.25">
      <c r="A5602" s="166" t="s">
        <v>1048</v>
      </c>
      <c r="B5602" s="2">
        <v>44867</v>
      </c>
      <c r="C5602" s="154">
        <v>135</v>
      </c>
      <c r="D5602" s="154">
        <v>1394</v>
      </c>
      <c r="E5602" s="155">
        <v>0</v>
      </c>
      <c r="F5602" s="154">
        <v>25</v>
      </c>
      <c r="G5602" s="154">
        <v>92</v>
      </c>
      <c r="H5602" s="156">
        <v>0</v>
      </c>
    </row>
    <row r="5603" spans="1:8" x14ac:dyDescent="0.25">
      <c r="A5603" s="166" t="s">
        <v>1050</v>
      </c>
      <c r="B5603" s="2">
        <v>44867</v>
      </c>
      <c r="C5603" s="154">
        <v>79</v>
      </c>
      <c r="D5603" s="154">
        <v>934</v>
      </c>
      <c r="E5603" s="155">
        <v>0</v>
      </c>
      <c r="F5603" s="154">
        <v>14</v>
      </c>
      <c r="G5603" s="154">
        <v>21</v>
      </c>
      <c r="H5603" s="156">
        <v>0</v>
      </c>
    </row>
    <row r="5604" spans="1:8" x14ac:dyDescent="0.25">
      <c r="A5604" s="166" t="s">
        <v>1049</v>
      </c>
      <c r="B5604" s="2">
        <v>44867</v>
      </c>
      <c r="C5604" s="154">
        <v>136</v>
      </c>
      <c r="D5604" s="154">
        <v>1408</v>
      </c>
      <c r="E5604" s="155">
        <v>0</v>
      </c>
      <c r="F5604" s="154">
        <v>29</v>
      </c>
      <c r="G5604" s="154">
        <v>115</v>
      </c>
      <c r="H5604" s="156">
        <v>0</v>
      </c>
    </row>
    <row r="5605" spans="1:8" x14ac:dyDescent="0.25">
      <c r="A5605" s="166" t="s">
        <v>1051</v>
      </c>
      <c r="B5605" s="2">
        <v>44867</v>
      </c>
      <c r="C5605" s="154">
        <v>89</v>
      </c>
      <c r="D5605" s="154">
        <v>976</v>
      </c>
      <c r="E5605" s="155">
        <v>0</v>
      </c>
      <c r="F5605" s="154">
        <v>34</v>
      </c>
      <c r="G5605" s="154">
        <v>140</v>
      </c>
      <c r="H5605" s="156">
        <v>0</v>
      </c>
    </row>
    <row r="5606" spans="1:8" x14ac:dyDescent="0.25">
      <c r="A5606" s="166" t="s">
        <v>1052</v>
      </c>
      <c r="B5606" s="2">
        <v>44868</v>
      </c>
      <c r="C5606" s="154">
        <v>164</v>
      </c>
      <c r="D5606" s="154">
        <v>954</v>
      </c>
      <c r="E5606" s="155">
        <v>0</v>
      </c>
      <c r="F5606" s="154">
        <v>6</v>
      </c>
      <c r="G5606" s="154">
        <v>20</v>
      </c>
      <c r="H5606" s="156">
        <v>0</v>
      </c>
    </row>
    <row r="5607" spans="1:8" x14ac:dyDescent="0.25">
      <c r="A5607" s="166" t="s">
        <v>1047</v>
      </c>
      <c r="B5607" s="2">
        <v>44868</v>
      </c>
      <c r="C5607" s="154">
        <v>431</v>
      </c>
      <c r="D5607" s="154">
        <v>2747</v>
      </c>
      <c r="E5607" s="155">
        <v>0</v>
      </c>
      <c r="F5607" s="154">
        <v>36</v>
      </c>
      <c r="G5607" s="154">
        <v>53</v>
      </c>
      <c r="H5607" s="156">
        <v>0</v>
      </c>
    </row>
    <row r="5608" spans="1:8" x14ac:dyDescent="0.25">
      <c r="A5608" s="166" t="s">
        <v>1048</v>
      </c>
      <c r="B5608" s="2">
        <v>44868</v>
      </c>
      <c r="C5608" s="154">
        <v>138</v>
      </c>
      <c r="D5608" s="154">
        <v>1385</v>
      </c>
      <c r="E5608" s="155">
        <v>0</v>
      </c>
      <c r="F5608" s="154">
        <v>19</v>
      </c>
      <c r="G5608" s="154">
        <v>89</v>
      </c>
      <c r="H5608" s="156">
        <v>0</v>
      </c>
    </row>
    <row r="5609" spans="1:8" x14ac:dyDescent="0.25">
      <c r="A5609" s="166" t="s">
        <v>1050</v>
      </c>
      <c r="B5609" s="2">
        <v>44868</v>
      </c>
      <c r="C5609" s="154">
        <v>76</v>
      </c>
      <c r="D5609" s="154">
        <v>931</v>
      </c>
      <c r="E5609" s="155">
        <v>0</v>
      </c>
      <c r="F5609" s="154">
        <v>17</v>
      </c>
      <c r="G5609" s="154">
        <v>26</v>
      </c>
      <c r="H5609" s="156">
        <v>0</v>
      </c>
    </row>
    <row r="5610" spans="1:8" x14ac:dyDescent="0.25">
      <c r="A5610" s="166" t="s">
        <v>1049</v>
      </c>
      <c r="B5610" s="2">
        <v>44868</v>
      </c>
      <c r="C5610" s="154">
        <v>127</v>
      </c>
      <c r="D5610" s="154">
        <v>1388</v>
      </c>
      <c r="E5610" s="155">
        <v>0</v>
      </c>
      <c r="F5610" s="154">
        <v>41</v>
      </c>
      <c r="G5610" s="154">
        <v>133</v>
      </c>
      <c r="H5610" s="156">
        <v>0</v>
      </c>
    </row>
    <row r="5611" spans="1:8" x14ac:dyDescent="0.25">
      <c r="A5611" s="166" t="s">
        <v>1051</v>
      </c>
      <c r="B5611" s="2">
        <v>44868</v>
      </c>
      <c r="C5611" s="154">
        <v>79</v>
      </c>
      <c r="D5611" s="154">
        <v>979</v>
      </c>
      <c r="E5611" s="155">
        <v>0</v>
      </c>
      <c r="F5611" s="154">
        <v>43</v>
      </c>
      <c r="G5611" s="154">
        <v>148</v>
      </c>
      <c r="H5611" s="156">
        <v>0</v>
      </c>
    </row>
    <row r="5612" spans="1:8" x14ac:dyDescent="0.25">
      <c r="A5612" s="166" t="s">
        <v>1052</v>
      </c>
      <c r="B5612" s="2">
        <v>44869</v>
      </c>
      <c r="C5612" s="154">
        <v>154</v>
      </c>
      <c r="D5612" s="154">
        <v>929</v>
      </c>
      <c r="E5612" s="155">
        <v>0</v>
      </c>
      <c r="F5612" s="154">
        <v>13</v>
      </c>
      <c r="G5612" s="154">
        <v>52</v>
      </c>
      <c r="H5612" s="156">
        <v>0</v>
      </c>
    </row>
    <row r="5613" spans="1:8" x14ac:dyDescent="0.25">
      <c r="A5613" s="166" t="s">
        <v>1047</v>
      </c>
      <c r="B5613" s="2">
        <v>44869</v>
      </c>
      <c r="C5613" s="154">
        <v>438</v>
      </c>
      <c r="D5613" s="154">
        <v>2697</v>
      </c>
      <c r="E5613" s="155">
        <v>0</v>
      </c>
      <c r="F5613" s="154">
        <v>39</v>
      </c>
      <c r="G5613" s="154">
        <v>87</v>
      </c>
      <c r="H5613" s="156">
        <v>0</v>
      </c>
    </row>
    <row r="5614" spans="1:8" x14ac:dyDescent="0.25">
      <c r="A5614" s="166" t="s">
        <v>1048</v>
      </c>
      <c r="B5614" s="2">
        <v>44869</v>
      </c>
      <c r="C5614" s="154">
        <v>135</v>
      </c>
      <c r="D5614" s="154">
        <v>1366</v>
      </c>
      <c r="E5614" s="155">
        <v>0</v>
      </c>
      <c r="F5614" s="154">
        <v>22</v>
      </c>
      <c r="G5614" s="154">
        <v>112</v>
      </c>
      <c r="H5614" s="156">
        <v>0</v>
      </c>
    </row>
    <row r="5615" spans="1:8" x14ac:dyDescent="0.25">
      <c r="A5615" s="166" t="s">
        <v>1050</v>
      </c>
      <c r="B5615" s="2">
        <v>44869</v>
      </c>
      <c r="C5615" s="154">
        <v>74</v>
      </c>
      <c r="D5615" s="154">
        <v>922</v>
      </c>
      <c r="E5615" s="155">
        <v>0</v>
      </c>
      <c r="F5615" s="154">
        <v>19</v>
      </c>
      <c r="G5615" s="154">
        <v>27</v>
      </c>
      <c r="H5615" s="156">
        <v>0</v>
      </c>
    </row>
    <row r="5616" spans="1:8" x14ac:dyDescent="0.25">
      <c r="A5616" s="166" t="s">
        <v>1049</v>
      </c>
      <c r="B5616" s="2">
        <v>44869</v>
      </c>
      <c r="C5616" s="154">
        <v>105</v>
      </c>
      <c r="D5616" s="154">
        <v>1330</v>
      </c>
      <c r="E5616" s="155">
        <v>0</v>
      </c>
      <c r="F5616" s="154">
        <v>55</v>
      </c>
      <c r="G5616" s="154">
        <v>160</v>
      </c>
      <c r="H5616" s="156">
        <v>0</v>
      </c>
    </row>
    <row r="5617" spans="1:8" x14ac:dyDescent="0.25">
      <c r="A5617" s="166" t="s">
        <v>1051</v>
      </c>
      <c r="B5617" s="2">
        <v>44869</v>
      </c>
      <c r="C5617" s="154">
        <v>84</v>
      </c>
      <c r="D5617" s="154">
        <v>965</v>
      </c>
      <c r="E5617" s="155">
        <v>0</v>
      </c>
      <c r="F5617" s="154">
        <v>39</v>
      </c>
      <c r="G5617" s="154">
        <v>155</v>
      </c>
      <c r="H5617" s="156">
        <v>0</v>
      </c>
    </row>
    <row r="5618" spans="1:8" x14ac:dyDescent="0.25">
      <c r="A5618" s="166" t="s">
        <v>1052</v>
      </c>
      <c r="B5618" s="2">
        <v>44870</v>
      </c>
      <c r="C5618" s="154">
        <v>154</v>
      </c>
      <c r="D5618" s="154">
        <v>898</v>
      </c>
      <c r="E5618" s="155">
        <v>0</v>
      </c>
      <c r="F5618" s="154">
        <v>10</v>
      </c>
      <c r="G5618" s="154">
        <v>70</v>
      </c>
      <c r="H5618" s="156">
        <v>0</v>
      </c>
    </row>
    <row r="5619" spans="1:8" x14ac:dyDescent="0.25">
      <c r="A5619" s="166" t="s">
        <v>1047</v>
      </c>
      <c r="B5619" s="2">
        <v>44870</v>
      </c>
      <c r="C5619" s="154">
        <v>429</v>
      </c>
      <c r="D5619" s="154">
        <v>2679</v>
      </c>
      <c r="E5619" s="155">
        <v>0</v>
      </c>
      <c r="F5619" s="154">
        <v>38</v>
      </c>
      <c r="G5619" s="154">
        <v>101</v>
      </c>
      <c r="H5619" s="156">
        <v>0</v>
      </c>
    </row>
    <row r="5620" spans="1:8" x14ac:dyDescent="0.25">
      <c r="A5620" s="166" t="s">
        <v>1048</v>
      </c>
      <c r="B5620" s="2">
        <v>44870</v>
      </c>
      <c r="C5620" s="154">
        <v>134</v>
      </c>
      <c r="D5620" s="154">
        <v>1277</v>
      </c>
      <c r="E5620" s="155">
        <v>0</v>
      </c>
      <c r="F5620" s="154">
        <v>32</v>
      </c>
      <c r="G5620" s="154">
        <v>171</v>
      </c>
      <c r="H5620" s="156">
        <v>0</v>
      </c>
    </row>
    <row r="5621" spans="1:8" x14ac:dyDescent="0.25">
      <c r="A5621" s="166" t="s">
        <v>1050</v>
      </c>
      <c r="B5621" s="2">
        <v>44870</v>
      </c>
      <c r="C5621" s="154">
        <v>78</v>
      </c>
      <c r="D5621" s="154">
        <v>874</v>
      </c>
      <c r="E5621" s="155">
        <v>0</v>
      </c>
      <c r="F5621" s="154">
        <v>18</v>
      </c>
      <c r="G5621" s="154">
        <v>60</v>
      </c>
      <c r="H5621" s="156">
        <v>0</v>
      </c>
    </row>
    <row r="5622" spans="1:8" x14ac:dyDescent="0.25">
      <c r="A5622" s="166" t="s">
        <v>1049</v>
      </c>
      <c r="B5622" s="2">
        <v>44870</v>
      </c>
      <c r="C5622" s="154">
        <v>118</v>
      </c>
      <c r="D5622" s="154">
        <v>1260</v>
      </c>
      <c r="E5622" s="155">
        <v>0</v>
      </c>
      <c r="F5622" s="154">
        <v>41</v>
      </c>
      <c r="G5622" s="154">
        <v>209</v>
      </c>
      <c r="H5622" s="156">
        <v>0</v>
      </c>
    </row>
    <row r="5623" spans="1:8" x14ac:dyDescent="0.25">
      <c r="A5623" s="166" t="s">
        <v>1051</v>
      </c>
      <c r="B5623" s="2">
        <v>44870</v>
      </c>
      <c r="C5623" s="154">
        <v>83</v>
      </c>
      <c r="D5623" s="154">
        <v>942</v>
      </c>
      <c r="E5623" s="155">
        <v>0</v>
      </c>
      <c r="F5623" s="154">
        <v>42</v>
      </c>
      <c r="G5623" s="154">
        <v>194</v>
      </c>
      <c r="H5623" s="156">
        <v>0</v>
      </c>
    </row>
    <row r="5624" spans="1:8" x14ac:dyDescent="0.25">
      <c r="A5624" s="166" t="s">
        <v>1052</v>
      </c>
      <c r="B5624" s="2">
        <v>44871</v>
      </c>
      <c r="C5624" s="154">
        <v>164</v>
      </c>
      <c r="D5624" s="154">
        <v>898</v>
      </c>
      <c r="E5624" s="155">
        <v>0</v>
      </c>
      <c r="F5624" s="154">
        <v>7</v>
      </c>
      <c r="G5624" s="154">
        <v>51</v>
      </c>
      <c r="H5624" s="156">
        <v>0</v>
      </c>
    </row>
    <row r="5625" spans="1:8" x14ac:dyDescent="0.25">
      <c r="A5625" s="166" t="s">
        <v>1047</v>
      </c>
      <c r="B5625" s="2">
        <v>44871</v>
      </c>
      <c r="C5625" s="154">
        <v>420</v>
      </c>
      <c r="D5625" s="154">
        <v>2637</v>
      </c>
      <c r="E5625" s="155">
        <v>0</v>
      </c>
      <c r="F5625" s="154">
        <v>48</v>
      </c>
      <c r="G5625" s="154">
        <v>144</v>
      </c>
      <c r="H5625" s="156">
        <v>0</v>
      </c>
    </row>
    <row r="5626" spans="1:8" x14ac:dyDescent="0.25">
      <c r="A5626" s="166" t="s">
        <v>1048</v>
      </c>
      <c r="B5626" s="2">
        <v>44871</v>
      </c>
      <c r="C5626" s="154">
        <v>133</v>
      </c>
      <c r="D5626" s="154">
        <v>1296</v>
      </c>
      <c r="E5626" s="155">
        <v>0</v>
      </c>
      <c r="F5626" s="154">
        <v>27</v>
      </c>
      <c r="G5626" s="154">
        <v>129</v>
      </c>
      <c r="H5626" s="156">
        <v>0</v>
      </c>
    </row>
    <row r="5627" spans="1:8" x14ac:dyDescent="0.25">
      <c r="A5627" s="166" t="s">
        <v>1050</v>
      </c>
      <c r="B5627" s="2">
        <v>44871</v>
      </c>
      <c r="C5627" s="154">
        <v>79</v>
      </c>
      <c r="D5627" s="154">
        <v>863</v>
      </c>
      <c r="E5627" s="155">
        <v>0</v>
      </c>
      <c r="F5627" s="154">
        <v>15</v>
      </c>
      <c r="G5627" s="154">
        <v>50</v>
      </c>
      <c r="H5627" s="156">
        <v>0</v>
      </c>
    </row>
    <row r="5628" spans="1:8" x14ac:dyDescent="0.25">
      <c r="A5628" s="166" t="s">
        <v>1049</v>
      </c>
      <c r="B5628" s="2">
        <v>44871</v>
      </c>
      <c r="C5628" s="163">
        <v>112</v>
      </c>
      <c r="D5628" s="163">
        <v>1283</v>
      </c>
      <c r="E5628" s="178">
        <v>0</v>
      </c>
      <c r="F5628" s="163">
        <v>45</v>
      </c>
      <c r="G5628" s="163">
        <v>166</v>
      </c>
      <c r="H5628" s="179">
        <v>0</v>
      </c>
    </row>
    <row r="5629" spans="1:8" x14ac:dyDescent="0.25">
      <c r="A5629" s="166" t="s">
        <v>1051</v>
      </c>
      <c r="B5629" s="2">
        <v>44871</v>
      </c>
      <c r="C5629" s="154">
        <v>83</v>
      </c>
      <c r="D5629" s="154">
        <v>965</v>
      </c>
      <c r="E5629" s="155">
        <v>0</v>
      </c>
      <c r="F5629" s="154">
        <v>42</v>
      </c>
      <c r="G5629" s="154">
        <v>161</v>
      </c>
      <c r="H5629" s="156">
        <v>0</v>
      </c>
    </row>
    <row r="5630" spans="1:8" x14ac:dyDescent="0.25">
      <c r="A5630" s="166" t="s">
        <v>1052</v>
      </c>
      <c r="B5630" s="2">
        <v>44872</v>
      </c>
      <c r="C5630" s="154">
        <v>152</v>
      </c>
      <c r="D5630" s="154">
        <v>931</v>
      </c>
      <c r="E5630" s="155">
        <v>0</v>
      </c>
      <c r="F5630" s="154">
        <v>15</v>
      </c>
      <c r="G5630" s="154">
        <v>32</v>
      </c>
      <c r="H5630" s="156">
        <v>0</v>
      </c>
    </row>
    <row r="5631" spans="1:8" x14ac:dyDescent="0.25">
      <c r="A5631" s="166" t="s">
        <v>1047</v>
      </c>
      <c r="B5631" s="2">
        <v>44872</v>
      </c>
      <c r="C5631" s="154">
        <v>432</v>
      </c>
      <c r="D5631" s="154">
        <v>2688</v>
      </c>
      <c r="E5631" s="155">
        <v>0</v>
      </c>
      <c r="F5631" s="154">
        <v>43</v>
      </c>
      <c r="G5631" s="154">
        <v>124</v>
      </c>
      <c r="H5631" s="156">
        <v>0</v>
      </c>
    </row>
    <row r="5632" spans="1:8" x14ac:dyDescent="0.25">
      <c r="A5632" s="166" t="s">
        <v>1048</v>
      </c>
      <c r="B5632" s="2">
        <v>44872</v>
      </c>
      <c r="C5632" s="154">
        <v>128</v>
      </c>
      <c r="D5632" s="154">
        <v>1306</v>
      </c>
      <c r="E5632" s="155">
        <v>0</v>
      </c>
      <c r="F5632" s="154">
        <v>16</v>
      </c>
      <c r="G5632" s="154">
        <v>97</v>
      </c>
      <c r="H5632" s="156">
        <v>0</v>
      </c>
    </row>
    <row r="5633" spans="1:8" x14ac:dyDescent="0.25">
      <c r="A5633" s="166" t="s">
        <v>1050</v>
      </c>
      <c r="B5633" s="2">
        <v>44872</v>
      </c>
      <c r="C5633" s="154">
        <v>76</v>
      </c>
      <c r="D5633" s="154">
        <v>882</v>
      </c>
      <c r="E5633" s="155">
        <v>0</v>
      </c>
      <c r="F5633" s="154">
        <v>14</v>
      </c>
      <c r="G5633" s="154">
        <v>33</v>
      </c>
      <c r="H5633" s="156">
        <v>0</v>
      </c>
    </row>
    <row r="5634" spans="1:8" x14ac:dyDescent="0.25">
      <c r="A5634" s="166" t="s">
        <v>1049</v>
      </c>
      <c r="B5634" s="2">
        <v>44872</v>
      </c>
      <c r="C5634" s="154">
        <v>109</v>
      </c>
      <c r="D5634" s="154">
        <v>1298</v>
      </c>
      <c r="E5634" s="155">
        <v>0</v>
      </c>
      <c r="F5634" s="154">
        <v>50</v>
      </c>
      <c r="G5634" s="154">
        <v>185</v>
      </c>
      <c r="H5634" s="156">
        <v>0</v>
      </c>
    </row>
    <row r="5635" spans="1:8" x14ac:dyDescent="0.25">
      <c r="A5635" s="166" t="s">
        <v>1051</v>
      </c>
      <c r="B5635" s="2">
        <v>44872</v>
      </c>
      <c r="C5635" s="154">
        <v>84</v>
      </c>
      <c r="D5635" s="154">
        <v>971</v>
      </c>
      <c r="E5635" s="155">
        <v>0</v>
      </c>
      <c r="F5635" s="154">
        <v>39</v>
      </c>
      <c r="G5635" s="154">
        <v>153</v>
      </c>
      <c r="H5635" s="156">
        <v>0</v>
      </c>
    </row>
    <row r="5636" spans="1:8" x14ac:dyDescent="0.25">
      <c r="A5636" s="166" t="s">
        <v>1052</v>
      </c>
      <c r="B5636" s="2">
        <v>44873</v>
      </c>
      <c r="C5636" s="154">
        <v>159</v>
      </c>
      <c r="D5636" s="154">
        <v>959</v>
      </c>
      <c r="E5636" s="155">
        <v>0</v>
      </c>
      <c r="F5636" s="154">
        <v>5</v>
      </c>
      <c r="G5636" s="154">
        <v>26</v>
      </c>
      <c r="H5636" s="156">
        <v>0</v>
      </c>
    </row>
    <row r="5637" spans="1:8" x14ac:dyDescent="0.25">
      <c r="A5637" s="166" t="s">
        <v>1047</v>
      </c>
      <c r="B5637" s="2">
        <v>44873</v>
      </c>
      <c r="C5637" s="154">
        <v>420</v>
      </c>
      <c r="D5637" s="154">
        <v>2718</v>
      </c>
      <c r="E5637" s="155">
        <v>0</v>
      </c>
      <c r="F5637" s="154">
        <v>43</v>
      </c>
      <c r="G5637" s="154">
        <v>74</v>
      </c>
      <c r="H5637" s="156">
        <v>0</v>
      </c>
    </row>
    <row r="5638" spans="1:8" x14ac:dyDescent="0.25">
      <c r="A5638" s="166" t="s">
        <v>1048</v>
      </c>
      <c r="B5638" s="2">
        <v>44873</v>
      </c>
      <c r="C5638" s="154">
        <v>143</v>
      </c>
      <c r="D5638" s="154">
        <v>1372</v>
      </c>
      <c r="E5638" s="155">
        <v>0</v>
      </c>
      <c r="F5638" s="154">
        <v>17</v>
      </c>
      <c r="G5638" s="154">
        <v>70</v>
      </c>
      <c r="H5638" s="156">
        <v>0</v>
      </c>
    </row>
    <row r="5639" spans="1:8" x14ac:dyDescent="0.25">
      <c r="A5639" s="166" t="s">
        <v>1050</v>
      </c>
      <c r="B5639" s="2">
        <v>44873</v>
      </c>
      <c r="C5639" s="154">
        <v>82</v>
      </c>
      <c r="D5639" s="154">
        <v>907</v>
      </c>
      <c r="E5639" s="155">
        <v>0</v>
      </c>
      <c r="F5639" s="154">
        <v>13</v>
      </c>
      <c r="G5639" s="154">
        <v>13</v>
      </c>
      <c r="H5639" s="156">
        <v>0</v>
      </c>
    </row>
    <row r="5640" spans="1:8" x14ac:dyDescent="0.25">
      <c r="A5640" s="166" t="s">
        <v>1049</v>
      </c>
      <c r="B5640" s="2">
        <v>44873</v>
      </c>
      <c r="C5640" s="154">
        <v>115</v>
      </c>
      <c r="D5640" s="154">
        <v>1397</v>
      </c>
      <c r="E5640" s="155">
        <v>0</v>
      </c>
      <c r="F5640" s="154">
        <v>48</v>
      </c>
      <c r="G5640" s="154">
        <v>133</v>
      </c>
      <c r="H5640" s="156">
        <v>0</v>
      </c>
    </row>
    <row r="5641" spans="1:8" x14ac:dyDescent="0.25">
      <c r="A5641" s="166" t="s">
        <v>1051</v>
      </c>
      <c r="B5641" s="2">
        <v>44873</v>
      </c>
      <c r="C5641" s="154">
        <v>95</v>
      </c>
      <c r="D5641" s="154">
        <v>1002</v>
      </c>
      <c r="E5641" s="155">
        <v>0</v>
      </c>
      <c r="F5641" s="154">
        <v>30</v>
      </c>
      <c r="G5641" s="154">
        <v>122</v>
      </c>
      <c r="H5641" s="156">
        <v>0</v>
      </c>
    </row>
    <row r="5642" spans="1:8" x14ac:dyDescent="0.25">
      <c r="A5642" s="166" t="s">
        <v>1052</v>
      </c>
      <c r="B5642" s="2">
        <v>44874</v>
      </c>
      <c r="C5642" s="154">
        <v>158</v>
      </c>
      <c r="D5642" s="154">
        <v>955</v>
      </c>
      <c r="E5642" s="155">
        <v>0</v>
      </c>
      <c r="F5642" s="154">
        <v>8</v>
      </c>
      <c r="G5642" s="154">
        <v>31</v>
      </c>
      <c r="H5642" s="156">
        <v>0</v>
      </c>
    </row>
    <row r="5643" spans="1:8" x14ac:dyDescent="0.25">
      <c r="A5643" s="166" t="s">
        <v>1047</v>
      </c>
      <c r="B5643" s="2">
        <v>44874</v>
      </c>
      <c r="C5643" s="154">
        <v>438</v>
      </c>
      <c r="D5643" s="154">
        <v>2760</v>
      </c>
      <c r="E5643" s="155">
        <v>0</v>
      </c>
      <c r="F5643" s="154">
        <v>35</v>
      </c>
      <c r="G5643" s="154">
        <v>48</v>
      </c>
      <c r="H5643" s="156">
        <v>0</v>
      </c>
    </row>
    <row r="5644" spans="1:8" x14ac:dyDescent="0.25">
      <c r="A5644" s="166" t="s">
        <v>1048</v>
      </c>
      <c r="B5644" s="2">
        <v>44874</v>
      </c>
      <c r="C5644" s="154">
        <v>139</v>
      </c>
      <c r="D5644" s="154">
        <v>1349</v>
      </c>
      <c r="E5644" s="155">
        <v>0</v>
      </c>
      <c r="F5644" s="154">
        <v>27</v>
      </c>
      <c r="G5644" s="154">
        <v>116</v>
      </c>
      <c r="H5644" s="156">
        <v>0</v>
      </c>
    </row>
    <row r="5645" spans="1:8" x14ac:dyDescent="0.25">
      <c r="A5645" s="166" t="s">
        <v>1050</v>
      </c>
      <c r="B5645" s="2">
        <v>44874</v>
      </c>
      <c r="C5645" s="154">
        <v>83</v>
      </c>
      <c r="D5645" s="154">
        <v>927</v>
      </c>
      <c r="E5645" s="155">
        <v>0</v>
      </c>
      <c r="F5645" s="154">
        <v>10</v>
      </c>
      <c r="G5645" s="154">
        <v>17</v>
      </c>
      <c r="H5645" s="156">
        <v>0</v>
      </c>
    </row>
    <row r="5646" spans="1:8" x14ac:dyDescent="0.25">
      <c r="A5646" s="166" t="s">
        <v>1049</v>
      </c>
      <c r="B5646" s="2">
        <v>44874</v>
      </c>
      <c r="C5646" s="154">
        <v>118</v>
      </c>
      <c r="D5646" s="154">
        <v>1402</v>
      </c>
      <c r="E5646" s="155">
        <v>0</v>
      </c>
      <c r="F5646" s="154">
        <v>47</v>
      </c>
      <c r="G5646" s="154">
        <v>142</v>
      </c>
      <c r="H5646" s="156">
        <v>0</v>
      </c>
    </row>
    <row r="5647" spans="1:8" x14ac:dyDescent="0.25">
      <c r="A5647" s="166" t="s">
        <v>1051</v>
      </c>
      <c r="B5647" s="2">
        <v>44874</v>
      </c>
      <c r="C5647" s="154">
        <v>88</v>
      </c>
      <c r="D5647" s="154">
        <v>981</v>
      </c>
      <c r="E5647" s="155">
        <v>0</v>
      </c>
      <c r="F5647" s="154">
        <v>35</v>
      </c>
      <c r="G5647" s="154">
        <v>140</v>
      </c>
      <c r="H5647" s="156">
        <v>0</v>
      </c>
    </row>
    <row r="5648" spans="1:8" x14ac:dyDescent="0.25">
      <c r="A5648" s="166" t="s">
        <v>1052</v>
      </c>
      <c r="B5648" s="2">
        <v>44875</v>
      </c>
      <c r="C5648" s="154">
        <v>148</v>
      </c>
      <c r="D5648" s="154">
        <v>941</v>
      </c>
      <c r="E5648" s="155">
        <v>0</v>
      </c>
      <c r="F5648" s="154">
        <v>14</v>
      </c>
      <c r="G5648" s="154">
        <v>40</v>
      </c>
      <c r="H5648" s="156">
        <v>0</v>
      </c>
    </row>
    <row r="5649" spans="1:8" x14ac:dyDescent="0.25">
      <c r="A5649" s="166" t="s">
        <v>1047</v>
      </c>
      <c r="B5649" s="2">
        <v>44875</v>
      </c>
      <c r="C5649" s="154">
        <v>435</v>
      </c>
      <c r="D5649" s="154">
        <v>2742</v>
      </c>
      <c r="E5649" s="155">
        <v>0</v>
      </c>
      <c r="F5649" s="154">
        <v>37</v>
      </c>
      <c r="G5649" s="154">
        <v>61</v>
      </c>
      <c r="H5649" s="156">
        <v>0</v>
      </c>
    </row>
    <row r="5650" spans="1:8" x14ac:dyDescent="0.25">
      <c r="A5650" s="166" t="s">
        <v>1048</v>
      </c>
      <c r="B5650" s="2">
        <v>44875</v>
      </c>
      <c r="C5650" s="154">
        <v>137</v>
      </c>
      <c r="D5650" s="154">
        <v>1331</v>
      </c>
      <c r="E5650" s="155">
        <v>0</v>
      </c>
      <c r="F5650" s="154">
        <v>29</v>
      </c>
      <c r="G5650" s="154">
        <v>127</v>
      </c>
      <c r="H5650" s="156">
        <v>0</v>
      </c>
    </row>
    <row r="5651" spans="1:8" x14ac:dyDescent="0.25">
      <c r="A5651" s="166" t="s">
        <v>1050</v>
      </c>
      <c r="B5651" s="2">
        <v>44875</v>
      </c>
      <c r="C5651" s="154">
        <v>84</v>
      </c>
      <c r="D5651" s="154">
        <v>924</v>
      </c>
      <c r="E5651" s="155">
        <v>0</v>
      </c>
      <c r="F5651" s="154">
        <v>13</v>
      </c>
      <c r="G5651" s="154">
        <v>12</v>
      </c>
      <c r="H5651" s="156">
        <v>0</v>
      </c>
    </row>
    <row r="5652" spans="1:8" x14ac:dyDescent="0.25">
      <c r="A5652" s="166" t="s">
        <v>1049</v>
      </c>
      <c r="B5652" s="2">
        <v>44875</v>
      </c>
      <c r="C5652" s="154">
        <v>128</v>
      </c>
      <c r="D5652" s="154">
        <v>1402</v>
      </c>
      <c r="E5652" s="155">
        <v>0</v>
      </c>
      <c r="F5652" s="154">
        <v>39</v>
      </c>
      <c r="G5652" s="154">
        <v>120</v>
      </c>
      <c r="H5652" s="156">
        <v>0</v>
      </c>
    </row>
    <row r="5653" spans="1:8" x14ac:dyDescent="0.25">
      <c r="A5653" s="166" t="s">
        <v>1051</v>
      </c>
      <c r="B5653" s="2">
        <v>44875</v>
      </c>
      <c r="C5653" s="154">
        <v>85</v>
      </c>
      <c r="D5653" s="154">
        <v>986</v>
      </c>
      <c r="E5653" s="155">
        <v>0</v>
      </c>
      <c r="F5653" s="154">
        <v>38</v>
      </c>
      <c r="G5653" s="154">
        <v>132</v>
      </c>
      <c r="H5653" s="156">
        <v>0</v>
      </c>
    </row>
    <row r="5654" spans="1:8" x14ac:dyDescent="0.25">
      <c r="A5654" s="166" t="s">
        <v>1052</v>
      </c>
      <c r="B5654" s="2">
        <v>44876</v>
      </c>
      <c r="C5654" s="154">
        <v>155</v>
      </c>
      <c r="D5654" s="154">
        <v>929</v>
      </c>
      <c r="E5654" s="155">
        <v>0</v>
      </c>
      <c r="F5654" s="154">
        <v>12</v>
      </c>
      <c r="G5654" s="154">
        <v>47</v>
      </c>
      <c r="H5654" s="156">
        <v>0</v>
      </c>
    </row>
    <row r="5655" spans="1:8" x14ac:dyDescent="0.25">
      <c r="A5655" s="166" t="s">
        <v>1047</v>
      </c>
      <c r="B5655" s="2">
        <v>44876</v>
      </c>
      <c r="C5655" s="154">
        <v>442</v>
      </c>
      <c r="D5655" s="154">
        <v>2728</v>
      </c>
      <c r="E5655" s="155">
        <v>0</v>
      </c>
      <c r="F5655" s="154">
        <v>32</v>
      </c>
      <c r="G5655" s="154">
        <v>96</v>
      </c>
      <c r="H5655" s="156">
        <v>0</v>
      </c>
    </row>
    <row r="5656" spans="1:8" x14ac:dyDescent="0.25">
      <c r="A5656" s="166" t="s">
        <v>1048</v>
      </c>
      <c r="B5656" s="2">
        <v>44876</v>
      </c>
      <c r="C5656" s="154">
        <v>132</v>
      </c>
      <c r="D5656" s="154">
        <v>1342</v>
      </c>
      <c r="E5656" s="155">
        <v>0</v>
      </c>
      <c r="F5656" s="154">
        <v>27</v>
      </c>
      <c r="G5656" s="154">
        <v>107</v>
      </c>
      <c r="H5656" s="156">
        <v>0</v>
      </c>
    </row>
    <row r="5657" spans="1:8" x14ac:dyDescent="0.25">
      <c r="A5657" s="166" t="s">
        <v>1050</v>
      </c>
      <c r="B5657" s="2">
        <v>44876</v>
      </c>
      <c r="C5657" s="154">
        <v>85</v>
      </c>
      <c r="D5657" s="154">
        <v>907</v>
      </c>
      <c r="E5657" s="155">
        <v>0</v>
      </c>
      <c r="F5657" s="154">
        <v>14</v>
      </c>
      <c r="G5657" s="154">
        <v>26</v>
      </c>
      <c r="H5657" s="156">
        <v>0</v>
      </c>
    </row>
    <row r="5658" spans="1:8" x14ac:dyDescent="0.25">
      <c r="A5658" s="166" t="s">
        <v>1049</v>
      </c>
      <c r="B5658" s="2">
        <v>44876</v>
      </c>
      <c r="C5658" s="154">
        <v>126</v>
      </c>
      <c r="D5658" s="154">
        <v>1363</v>
      </c>
      <c r="E5658" s="155">
        <v>0</v>
      </c>
      <c r="F5658" s="154">
        <v>39</v>
      </c>
      <c r="G5658" s="154">
        <v>149</v>
      </c>
      <c r="H5658" s="156">
        <v>0</v>
      </c>
    </row>
    <row r="5659" spans="1:8" x14ac:dyDescent="0.25">
      <c r="A5659" s="166" t="s">
        <v>1051</v>
      </c>
      <c r="B5659" s="2">
        <v>44876</v>
      </c>
      <c r="C5659" s="154">
        <v>85</v>
      </c>
      <c r="D5659" s="154">
        <v>963</v>
      </c>
      <c r="E5659" s="155">
        <v>0</v>
      </c>
      <c r="F5659" s="154">
        <v>38</v>
      </c>
      <c r="G5659" s="154">
        <v>162</v>
      </c>
      <c r="H5659" s="156">
        <v>0</v>
      </c>
    </row>
    <row r="5660" spans="1:8" x14ac:dyDescent="0.25">
      <c r="A5660" s="166" t="s">
        <v>1052</v>
      </c>
      <c r="B5660" s="2">
        <v>44877</v>
      </c>
      <c r="C5660" s="154">
        <v>148</v>
      </c>
      <c r="D5660" s="154">
        <v>927</v>
      </c>
      <c r="E5660" s="155">
        <v>0</v>
      </c>
      <c r="F5660" s="154">
        <v>15</v>
      </c>
      <c r="G5660" s="154">
        <v>35</v>
      </c>
      <c r="H5660" s="156">
        <v>0</v>
      </c>
    </row>
    <row r="5661" spans="1:8" x14ac:dyDescent="0.25">
      <c r="A5661" s="166" t="s">
        <v>1047</v>
      </c>
      <c r="B5661" s="2">
        <v>44877</v>
      </c>
      <c r="C5661" s="154">
        <v>424</v>
      </c>
      <c r="D5661" s="154">
        <v>2689</v>
      </c>
      <c r="E5661" s="155">
        <v>0</v>
      </c>
      <c r="F5661" s="154">
        <v>44</v>
      </c>
      <c r="G5661" s="154">
        <v>114</v>
      </c>
      <c r="H5661" s="156">
        <v>0</v>
      </c>
    </row>
    <row r="5662" spans="1:8" x14ac:dyDescent="0.25">
      <c r="A5662" s="166" t="s">
        <v>1048</v>
      </c>
      <c r="B5662" s="2">
        <v>44877</v>
      </c>
      <c r="C5662" s="154">
        <v>130</v>
      </c>
      <c r="D5662" s="154">
        <v>1302</v>
      </c>
      <c r="E5662" s="155">
        <v>0</v>
      </c>
      <c r="F5662" s="154">
        <v>33</v>
      </c>
      <c r="G5662" s="154">
        <v>141</v>
      </c>
      <c r="H5662" s="156">
        <v>0</v>
      </c>
    </row>
    <row r="5663" spans="1:8" x14ac:dyDescent="0.25">
      <c r="A5663" s="166" t="s">
        <v>1050</v>
      </c>
      <c r="B5663" s="2">
        <v>44877</v>
      </c>
      <c r="C5663" s="154">
        <v>82</v>
      </c>
      <c r="D5663" s="154">
        <v>893</v>
      </c>
      <c r="E5663" s="155">
        <v>0</v>
      </c>
      <c r="F5663" s="154">
        <v>16</v>
      </c>
      <c r="G5663" s="154">
        <v>30</v>
      </c>
      <c r="H5663" s="156">
        <v>0</v>
      </c>
    </row>
    <row r="5664" spans="1:8" x14ac:dyDescent="0.25">
      <c r="A5664" s="166" t="s">
        <v>1049</v>
      </c>
      <c r="B5664" s="2">
        <v>44877</v>
      </c>
      <c r="C5664" s="154">
        <v>119</v>
      </c>
      <c r="D5664" s="154">
        <v>1323</v>
      </c>
      <c r="E5664" s="155">
        <v>0</v>
      </c>
      <c r="F5664" s="154">
        <v>46</v>
      </c>
      <c r="G5664" s="154">
        <v>165</v>
      </c>
      <c r="H5664" s="156">
        <v>0</v>
      </c>
    </row>
    <row r="5665" spans="1:8" x14ac:dyDescent="0.25">
      <c r="A5665" s="166" t="s">
        <v>1051</v>
      </c>
      <c r="B5665" s="2">
        <v>44877</v>
      </c>
      <c r="C5665" s="154">
        <v>77</v>
      </c>
      <c r="D5665" s="154">
        <v>941</v>
      </c>
      <c r="E5665" s="155">
        <v>0</v>
      </c>
      <c r="F5665" s="154">
        <v>47</v>
      </c>
      <c r="G5665" s="154">
        <v>200</v>
      </c>
      <c r="H5665" s="156">
        <v>0</v>
      </c>
    </row>
    <row r="5666" spans="1:8" x14ac:dyDescent="0.25">
      <c r="A5666" s="166" t="s">
        <v>1052</v>
      </c>
      <c r="B5666" s="2">
        <v>44878</v>
      </c>
      <c r="C5666" s="154">
        <v>152</v>
      </c>
      <c r="D5666" s="154">
        <v>909</v>
      </c>
      <c r="E5666" s="155">
        <v>0</v>
      </c>
      <c r="F5666" s="154">
        <v>12</v>
      </c>
      <c r="G5666" s="154">
        <v>44</v>
      </c>
      <c r="H5666" s="156">
        <v>0</v>
      </c>
    </row>
    <row r="5667" spans="1:8" x14ac:dyDescent="0.25">
      <c r="A5667" s="166" t="s">
        <v>1047</v>
      </c>
      <c r="B5667" s="2">
        <v>44878</v>
      </c>
      <c r="C5667" s="154">
        <v>419</v>
      </c>
      <c r="D5667" s="154">
        <v>2624</v>
      </c>
      <c r="E5667" s="155">
        <v>0</v>
      </c>
      <c r="F5667" s="154">
        <v>46</v>
      </c>
      <c r="G5667" s="154">
        <v>130</v>
      </c>
      <c r="H5667" s="156">
        <v>0</v>
      </c>
    </row>
    <row r="5668" spans="1:8" x14ac:dyDescent="0.25">
      <c r="A5668" s="166" t="s">
        <v>1048</v>
      </c>
      <c r="B5668" s="2">
        <v>44878</v>
      </c>
      <c r="C5668" s="154">
        <v>127</v>
      </c>
      <c r="D5668" s="154">
        <v>1309</v>
      </c>
      <c r="E5668" s="155">
        <v>0</v>
      </c>
      <c r="F5668" s="154">
        <v>33</v>
      </c>
      <c r="G5668" s="154">
        <v>130</v>
      </c>
      <c r="H5668" s="156">
        <v>0</v>
      </c>
    </row>
    <row r="5669" spans="1:8" x14ac:dyDescent="0.25">
      <c r="A5669" s="166" t="s">
        <v>1050</v>
      </c>
      <c r="B5669" s="2">
        <v>44878</v>
      </c>
      <c r="C5669" s="154">
        <v>84</v>
      </c>
      <c r="D5669" s="154">
        <v>884</v>
      </c>
      <c r="E5669" s="155">
        <v>0</v>
      </c>
      <c r="F5669" s="154">
        <v>12</v>
      </c>
      <c r="G5669" s="154">
        <v>52</v>
      </c>
      <c r="H5669" s="156">
        <v>0</v>
      </c>
    </row>
    <row r="5670" spans="1:8" x14ac:dyDescent="0.25">
      <c r="A5670" s="166" t="s">
        <v>1049</v>
      </c>
      <c r="B5670" s="2">
        <v>44878</v>
      </c>
      <c r="C5670" s="163">
        <v>120</v>
      </c>
      <c r="D5670" s="163">
        <v>1327</v>
      </c>
      <c r="E5670" s="178">
        <v>0</v>
      </c>
      <c r="F5670" s="163">
        <v>45</v>
      </c>
      <c r="G5670" s="163">
        <v>154</v>
      </c>
      <c r="H5670" s="179">
        <v>0</v>
      </c>
    </row>
    <row r="5671" spans="1:8" x14ac:dyDescent="0.25">
      <c r="A5671" s="166" t="s">
        <v>1051</v>
      </c>
      <c r="B5671" s="2">
        <v>44878</v>
      </c>
      <c r="C5671" s="154">
        <v>76</v>
      </c>
      <c r="D5671" s="154">
        <v>913</v>
      </c>
      <c r="E5671" s="155">
        <v>0</v>
      </c>
      <c r="F5671" s="154">
        <v>48</v>
      </c>
      <c r="G5671" s="154">
        <v>212</v>
      </c>
      <c r="H5671" s="156">
        <v>0</v>
      </c>
    </row>
    <row r="5672" spans="1:8" x14ac:dyDescent="0.25">
      <c r="A5672" s="166" t="s">
        <v>1052</v>
      </c>
      <c r="B5672" s="2">
        <v>44879</v>
      </c>
      <c r="C5672" s="154">
        <v>159</v>
      </c>
      <c r="D5672" s="154">
        <v>907</v>
      </c>
      <c r="E5672" s="155">
        <v>0</v>
      </c>
      <c r="F5672" s="154">
        <v>6</v>
      </c>
      <c r="G5672" s="154">
        <v>57</v>
      </c>
      <c r="H5672" s="156">
        <v>0</v>
      </c>
    </row>
    <row r="5673" spans="1:8" x14ac:dyDescent="0.25">
      <c r="A5673" s="166" t="s">
        <v>1047</v>
      </c>
      <c r="B5673" s="2">
        <v>44879</v>
      </c>
      <c r="C5673" s="154">
        <v>409</v>
      </c>
      <c r="D5673" s="154">
        <v>2684</v>
      </c>
      <c r="E5673" s="155">
        <v>0</v>
      </c>
      <c r="F5673" s="154">
        <v>60</v>
      </c>
      <c r="G5673" s="154">
        <v>102</v>
      </c>
      <c r="H5673" s="156">
        <v>0</v>
      </c>
    </row>
    <row r="5674" spans="1:8" x14ac:dyDescent="0.25">
      <c r="A5674" s="166" t="s">
        <v>1048</v>
      </c>
      <c r="B5674" s="2">
        <v>44879</v>
      </c>
      <c r="C5674" s="154">
        <v>131</v>
      </c>
      <c r="D5674" s="154">
        <v>1299</v>
      </c>
      <c r="E5674" s="155">
        <v>0</v>
      </c>
      <c r="F5674" s="154">
        <v>28</v>
      </c>
      <c r="G5674" s="154">
        <v>133</v>
      </c>
      <c r="H5674" s="156">
        <v>0</v>
      </c>
    </row>
    <row r="5675" spans="1:8" x14ac:dyDescent="0.25">
      <c r="A5675" s="166" t="s">
        <v>1050</v>
      </c>
      <c r="B5675" s="2">
        <v>44879</v>
      </c>
      <c r="C5675" s="154">
        <v>89</v>
      </c>
      <c r="D5675" s="154">
        <v>907</v>
      </c>
      <c r="E5675" s="155">
        <v>0</v>
      </c>
      <c r="F5675" s="154">
        <v>10</v>
      </c>
      <c r="G5675" s="154">
        <v>30</v>
      </c>
      <c r="H5675" s="156">
        <v>0</v>
      </c>
    </row>
    <row r="5676" spans="1:8" x14ac:dyDescent="0.25">
      <c r="A5676" s="166" t="s">
        <v>1049</v>
      </c>
      <c r="B5676" s="2">
        <v>44879</v>
      </c>
      <c r="C5676" s="154">
        <v>120</v>
      </c>
      <c r="D5676" s="154">
        <v>1346</v>
      </c>
      <c r="E5676" s="155">
        <v>0</v>
      </c>
      <c r="F5676" s="154">
        <v>45</v>
      </c>
      <c r="G5676" s="154">
        <v>152</v>
      </c>
      <c r="H5676" s="156">
        <v>0</v>
      </c>
    </row>
    <row r="5677" spans="1:8" x14ac:dyDescent="0.25">
      <c r="A5677" s="166" t="s">
        <v>1051</v>
      </c>
      <c r="B5677" s="2">
        <v>44879</v>
      </c>
      <c r="C5677" s="154">
        <v>77</v>
      </c>
      <c r="D5677" s="154">
        <v>938</v>
      </c>
      <c r="E5677" s="155">
        <v>0</v>
      </c>
      <c r="F5677" s="154">
        <v>45</v>
      </c>
      <c r="G5677" s="154">
        <v>181</v>
      </c>
      <c r="H5677" s="156">
        <v>0</v>
      </c>
    </row>
    <row r="5678" spans="1:8" x14ac:dyDescent="0.25">
      <c r="A5678" s="166" t="s">
        <v>1052</v>
      </c>
      <c r="B5678" s="2">
        <v>44880</v>
      </c>
      <c r="C5678" s="154">
        <v>164</v>
      </c>
      <c r="D5678" s="154">
        <v>949</v>
      </c>
      <c r="E5678" s="155">
        <v>0</v>
      </c>
      <c r="F5678" s="154">
        <v>7</v>
      </c>
      <c r="G5678" s="154">
        <v>38</v>
      </c>
      <c r="H5678" s="156">
        <v>0</v>
      </c>
    </row>
    <row r="5679" spans="1:8" x14ac:dyDescent="0.25">
      <c r="A5679" s="166" t="s">
        <v>1047</v>
      </c>
      <c r="B5679" s="2">
        <v>44880</v>
      </c>
      <c r="C5679" s="154">
        <v>438</v>
      </c>
      <c r="D5679" s="154">
        <v>2718</v>
      </c>
      <c r="E5679" s="155">
        <v>0</v>
      </c>
      <c r="F5679" s="154">
        <v>33</v>
      </c>
      <c r="G5679" s="154">
        <v>64</v>
      </c>
      <c r="H5679" s="156">
        <v>0</v>
      </c>
    </row>
    <row r="5680" spans="1:8" x14ac:dyDescent="0.25">
      <c r="A5680" s="166" t="s">
        <v>1048</v>
      </c>
      <c r="B5680" s="2">
        <v>44880</v>
      </c>
      <c r="C5680" s="154">
        <v>146</v>
      </c>
      <c r="D5680" s="154">
        <v>1313</v>
      </c>
      <c r="E5680" s="155">
        <v>0</v>
      </c>
      <c r="F5680" s="154">
        <v>28</v>
      </c>
      <c r="G5680" s="154">
        <v>132</v>
      </c>
      <c r="H5680" s="156">
        <v>0</v>
      </c>
    </row>
    <row r="5681" spans="1:8" x14ac:dyDescent="0.25">
      <c r="A5681" s="166" t="s">
        <v>1050</v>
      </c>
      <c r="B5681" s="2">
        <v>44880</v>
      </c>
      <c r="C5681" s="154">
        <v>88</v>
      </c>
      <c r="D5681" s="154">
        <v>936</v>
      </c>
      <c r="E5681" s="155">
        <v>0</v>
      </c>
      <c r="F5681" s="154">
        <v>8</v>
      </c>
      <c r="G5681" s="154">
        <v>13</v>
      </c>
      <c r="H5681" s="156">
        <v>0</v>
      </c>
    </row>
    <row r="5682" spans="1:8" x14ac:dyDescent="0.25">
      <c r="A5682" s="166" t="s">
        <v>1049</v>
      </c>
      <c r="B5682" s="2">
        <v>44880</v>
      </c>
      <c r="C5682" s="154">
        <v>132</v>
      </c>
      <c r="D5682" s="154">
        <v>1373</v>
      </c>
      <c r="E5682" s="155">
        <v>0</v>
      </c>
      <c r="F5682" s="154">
        <v>34</v>
      </c>
      <c r="G5682" s="154">
        <v>160</v>
      </c>
      <c r="H5682" s="156">
        <v>0</v>
      </c>
    </row>
    <row r="5683" spans="1:8" x14ac:dyDescent="0.25">
      <c r="A5683" s="166" t="s">
        <v>1051</v>
      </c>
      <c r="B5683" s="2">
        <v>44880</v>
      </c>
      <c r="C5683" s="154">
        <v>78</v>
      </c>
      <c r="D5683" s="154">
        <v>993</v>
      </c>
      <c r="E5683" s="155">
        <v>0</v>
      </c>
      <c r="F5683" s="154">
        <v>46</v>
      </c>
      <c r="G5683" s="154">
        <v>146</v>
      </c>
      <c r="H5683" s="156">
        <v>0</v>
      </c>
    </row>
    <row r="5684" spans="1:8" x14ac:dyDescent="0.25">
      <c r="A5684" s="166" t="s">
        <v>1052</v>
      </c>
      <c r="B5684" s="2">
        <v>44881</v>
      </c>
      <c r="C5684" s="154">
        <v>162</v>
      </c>
      <c r="D5684" s="154">
        <v>966</v>
      </c>
      <c r="E5684" s="155">
        <v>0</v>
      </c>
      <c r="F5684" s="154">
        <v>6</v>
      </c>
      <c r="G5684" s="154">
        <v>28</v>
      </c>
      <c r="H5684" s="156">
        <v>0</v>
      </c>
    </row>
    <row r="5685" spans="1:8" x14ac:dyDescent="0.25">
      <c r="A5685" s="166" t="s">
        <v>1047</v>
      </c>
      <c r="B5685" s="2">
        <v>44881</v>
      </c>
      <c r="C5685" s="154">
        <v>440</v>
      </c>
      <c r="D5685" s="154">
        <v>2750</v>
      </c>
      <c r="E5685" s="155">
        <v>0</v>
      </c>
      <c r="F5685" s="154">
        <v>38</v>
      </c>
      <c r="G5685" s="154">
        <v>56</v>
      </c>
      <c r="H5685" s="156">
        <v>0</v>
      </c>
    </row>
    <row r="5686" spans="1:8" x14ac:dyDescent="0.25">
      <c r="A5686" s="166" t="s">
        <v>1048</v>
      </c>
      <c r="B5686" s="2">
        <v>44881</v>
      </c>
      <c r="C5686" s="154">
        <v>139</v>
      </c>
      <c r="D5686" s="154">
        <v>1336</v>
      </c>
      <c r="E5686" s="155">
        <v>0</v>
      </c>
      <c r="F5686" s="154">
        <v>29</v>
      </c>
      <c r="G5686" s="154">
        <v>128</v>
      </c>
      <c r="H5686" s="156">
        <v>0</v>
      </c>
    </row>
    <row r="5687" spans="1:8" x14ac:dyDescent="0.25">
      <c r="A5687" s="166" t="s">
        <v>1050</v>
      </c>
      <c r="B5687" s="2">
        <v>44881</v>
      </c>
      <c r="C5687" s="154">
        <v>90</v>
      </c>
      <c r="D5687" s="154">
        <v>954</v>
      </c>
      <c r="E5687" s="155">
        <v>0</v>
      </c>
      <c r="F5687" s="154">
        <v>8</v>
      </c>
      <c r="G5687" s="154">
        <v>10</v>
      </c>
      <c r="H5687" s="156">
        <v>0</v>
      </c>
    </row>
    <row r="5688" spans="1:8" x14ac:dyDescent="0.25">
      <c r="A5688" s="166" t="s">
        <v>1049</v>
      </c>
      <c r="B5688" s="2">
        <v>44881</v>
      </c>
      <c r="C5688" s="154">
        <v>139</v>
      </c>
      <c r="D5688" s="154">
        <v>1404</v>
      </c>
      <c r="E5688" s="155">
        <v>0</v>
      </c>
      <c r="F5688" s="154">
        <v>26</v>
      </c>
      <c r="G5688" s="154">
        <v>108</v>
      </c>
      <c r="H5688" s="156">
        <v>0</v>
      </c>
    </row>
    <row r="5689" spans="1:8" x14ac:dyDescent="0.25">
      <c r="A5689" s="166" t="s">
        <v>1051</v>
      </c>
      <c r="B5689" s="2">
        <v>44881</v>
      </c>
      <c r="C5689" s="154">
        <v>79</v>
      </c>
      <c r="D5689" s="154">
        <v>1038</v>
      </c>
      <c r="E5689" s="155">
        <v>0</v>
      </c>
      <c r="F5689" s="154">
        <v>45</v>
      </c>
      <c r="G5689" s="154">
        <v>97</v>
      </c>
      <c r="H5689" s="156">
        <v>0</v>
      </c>
    </row>
    <row r="5690" spans="1:8" x14ac:dyDescent="0.25">
      <c r="A5690" s="166" t="s">
        <v>1052</v>
      </c>
      <c r="B5690" s="2">
        <v>44882</v>
      </c>
      <c r="C5690" s="154">
        <v>161</v>
      </c>
      <c r="D5690" s="154">
        <v>955</v>
      </c>
      <c r="E5690" s="155">
        <v>0</v>
      </c>
      <c r="F5690" s="154">
        <v>5</v>
      </c>
      <c r="G5690" s="154">
        <v>36</v>
      </c>
      <c r="H5690" s="156">
        <v>0</v>
      </c>
    </row>
    <row r="5691" spans="1:8" x14ac:dyDescent="0.25">
      <c r="A5691" s="166" t="s">
        <v>1047</v>
      </c>
      <c r="B5691" s="2">
        <v>44882</v>
      </c>
      <c r="C5691" s="154">
        <v>440</v>
      </c>
      <c r="D5691" s="154">
        <v>2748</v>
      </c>
      <c r="E5691" s="155">
        <v>0</v>
      </c>
      <c r="F5691" s="154">
        <v>38</v>
      </c>
      <c r="G5691" s="154">
        <v>53</v>
      </c>
      <c r="H5691" s="156">
        <v>0</v>
      </c>
    </row>
    <row r="5692" spans="1:8" x14ac:dyDescent="0.25">
      <c r="A5692" s="166" t="s">
        <v>1048</v>
      </c>
      <c r="B5692" s="2">
        <v>44882</v>
      </c>
      <c r="C5692" s="154">
        <v>133</v>
      </c>
      <c r="D5692" s="154">
        <v>1325</v>
      </c>
      <c r="E5692" s="155">
        <v>0</v>
      </c>
      <c r="F5692" s="154">
        <v>25</v>
      </c>
      <c r="G5692" s="154">
        <v>122</v>
      </c>
      <c r="H5692" s="156">
        <v>0</v>
      </c>
    </row>
    <row r="5693" spans="1:8" x14ac:dyDescent="0.25">
      <c r="A5693" s="166" t="s">
        <v>1050</v>
      </c>
      <c r="B5693" s="2">
        <v>44882</v>
      </c>
      <c r="C5693" s="154">
        <v>86</v>
      </c>
      <c r="D5693" s="154">
        <v>953</v>
      </c>
      <c r="E5693" s="155">
        <v>0</v>
      </c>
      <c r="F5693" s="154">
        <v>16</v>
      </c>
      <c r="G5693" s="154">
        <v>8</v>
      </c>
      <c r="H5693" s="156">
        <v>0</v>
      </c>
    </row>
    <row r="5694" spans="1:8" x14ac:dyDescent="0.25">
      <c r="A5694" s="166" t="s">
        <v>1049</v>
      </c>
      <c r="B5694" s="2">
        <v>44882</v>
      </c>
      <c r="C5694" s="154">
        <v>143</v>
      </c>
      <c r="D5694" s="154">
        <v>1395</v>
      </c>
      <c r="E5694" s="155">
        <v>0</v>
      </c>
      <c r="F5694" s="154">
        <v>25</v>
      </c>
      <c r="G5694" s="154">
        <v>124</v>
      </c>
      <c r="H5694" s="156">
        <v>0</v>
      </c>
    </row>
    <row r="5695" spans="1:8" x14ac:dyDescent="0.25">
      <c r="A5695" s="166" t="s">
        <v>1051</v>
      </c>
      <c r="B5695" s="2">
        <v>44882</v>
      </c>
      <c r="C5695" s="154">
        <v>79</v>
      </c>
      <c r="D5695" s="154">
        <v>1008</v>
      </c>
      <c r="E5695" s="155">
        <v>0</v>
      </c>
      <c r="F5695" s="154">
        <v>42</v>
      </c>
      <c r="G5695" s="154">
        <v>118</v>
      </c>
      <c r="H5695" s="156">
        <v>0</v>
      </c>
    </row>
    <row r="5696" spans="1:8" x14ac:dyDescent="0.25">
      <c r="A5696" s="166" t="s">
        <v>1052</v>
      </c>
      <c r="B5696" s="2">
        <v>44883</v>
      </c>
      <c r="C5696" s="154">
        <v>151</v>
      </c>
      <c r="D5696" s="154">
        <v>915</v>
      </c>
      <c r="E5696" s="155">
        <v>0</v>
      </c>
      <c r="F5696" s="154">
        <v>21</v>
      </c>
      <c r="G5696" s="154">
        <v>41</v>
      </c>
      <c r="H5696" s="156">
        <v>0</v>
      </c>
    </row>
    <row r="5697" spans="1:8" x14ac:dyDescent="0.25">
      <c r="A5697" s="166" t="s">
        <v>1047</v>
      </c>
      <c r="B5697" s="2">
        <v>44883</v>
      </c>
      <c r="C5697" s="154">
        <v>442</v>
      </c>
      <c r="D5697" s="154">
        <v>2744</v>
      </c>
      <c r="E5697" s="155">
        <v>0</v>
      </c>
      <c r="F5697" s="154">
        <v>34</v>
      </c>
      <c r="G5697" s="154">
        <v>62</v>
      </c>
      <c r="H5697" s="156">
        <v>0</v>
      </c>
    </row>
    <row r="5698" spans="1:8" x14ac:dyDescent="0.25">
      <c r="A5698" s="166" t="s">
        <v>1048</v>
      </c>
      <c r="B5698" s="2">
        <v>44883</v>
      </c>
      <c r="C5698" s="154">
        <v>135</v>
      </c>
      <c r="D5698" s="154">
        <v>1339</v>
      </c>
      <c r="E5698" s="155">
        <v>0</v>
      </c>
      <c r="F5698" s="154">
        <v>26</v>
      </c>
      <c r="G5698" s="154">
        <v>116</v>
      </c>
      <c r="H5698" s="156">
        <v>0</v>
      </c>
    </row>
    <row r="5699" spans="1:8" x14ac:dyDescent="0.25">
      <c r="A5699" s="166" t="s">
        <v>1050</v>
      </c>
      <c r="B5699" s="2">
        <v>44883</v>
      </c>
      <c r="C5699" s="154">
        <v>85</v>
      </c>
      <c r="D5699" s="154">
        <v>944</v>
      </c>
      <c r="E5699" s="155">
        <v>0</v>
      </c>
      <c r="F5699" s="154">
        <v>14</v>
      </c>
      <c r="G5699" s="154">
        <v>2</v>
      </c>
      <c r="H5699" s="156">
        <v>0</v>
      </c>
    </row>
    <row r="5700" spans="1:8" x14ac:dyDescent="0.25">
      <c r="A5700" s="166" t="s">
        <v>1049</v>
      </c>
      <c r="B5700" s="2">
        <v>44883</v>
      </c>
      <c r="C5700" s="163">
        <v>148</v>
      </c>
      <c r="D5700" s="163">
        <v>1346</v>
      </c>
      <c r="E5700" s="178">
        <v>0</v>
      </c>
      <c r="F5700" s="163">
        <v>20</v>
      </c>
      <c r="G5700" s="163">
        <v>154</v>
      </c>
      <c r="H5700" s="179">
        <v>0</v>
      </c>
    </row>
    <row r="5701" spans="1:8" x14ac:dyDescent="0.25">
      <c r="A5701" s="166" t="s">
        <v>1051</v>
      </c>
      <c r="B5701" s="2">
        <v>44883</v>
      </c>
      <c r="C5701" s="154">
        <v>75</v>
      </c>
      <c r="D5701" s="154">
        <v>937</v>
      </c>
      <c r="E5701" s="155">
        <v>0</v>
      </c>
      <c r="F5701" s="154">
        <v>46</v>
      </c>
      <c r="G5701" s="154">
        <v>177</v>
      </c>
      <c r="H5701" s="156">
        <v>0</v>
      </c>
    </row>
    <row r="5702" spans="1:8" x14ac:dyDescent="0.25">
      <c r="A5702" s="166" t="s">
        <v>1052</v>
      </c>
      <c r="B5702" s="2">
        <v>44884</v>
      </c>
      <c r="C5702" s="154">
        <v>158</v>
      </c>
      <c r="D5702" s="154">
        <v>921</v>
      </c>
      <c r="E5702" s="155">
        <v>0</v>
      </c>
      <c r="F5702" s="154">
        <v>7</v>
      </c>
      <c r="G5702" s="154">
        <v>51</v>
      </c>
      <c r="H5702" s="156">
        <v>0</v>
      </c>
    </row>
    <row r="5703" spans="1:8" x14ac:dyDescent="0.25">
      <c r="A5703" s="166" t="s">
        <v>1047</v>
      </c>
      <c r="B5703" s="2">
        <v>44884</v>
      </c>
      <c r="C5703" s="154">
        <v>414</v>
      </c>
      <c r="D5703" s="154">
        <v>2712</v>
      </c>
      <c r="E5703" s="155">
        <v>0</v>
      </c>
      <c r="F5703" s="154">
        <v>58</v>
      </c>
      <c r="G5703" s="154">
        <v>101</v>
      </c>
      <c r="H5703" s="156">
        <v>0</v>
      </c>
    </row>
    <row r="5704" spans="1:8" x14ac:dyDescent="0.25">
      <c r="A5704" s="166" t="s">
        <v>1048</v>
      </c>
      <c r="B5704" s="2">
        <v>44884</v>
      </c>
      <c r="C5704" s="154">
        <v>135</v>
      </c>
      <c r="D5704" s="154">
        <v>1308</v>
      </c>
      <c r="E5704" s="155">
        <v>0</v>
      </c>
      <c r="F5704" s="154">
        <v>32</v>
      </c>
      <c r="G5704" s="154">
        <v>143</v>
      </c>
      <c r="H5704" s="156">
        <v>0</v>
      </c>
    </row>
    <row r="5705" spans="1:8" x14ac:dyDescent="0.25">
      <c r="A5705" s="166" t="s">
        <v>1050</v>
      </c>
      <c r="B5705" s="2">
        <v>44884</v>
      </c>
      <c r="C5705" s="154">
        <v>82</v>
      </c>
      <c r="D5705" s="154">
        <v>954</v>
      </c>
      <c r="E5705" s="155">
        <v>0</v>
      </c>
      <c r="F5705" s="154">
        <v>15</v>
      </c>
      <c r="G5705" s="154">
        <v>9</v>
      </c>
      <c r="H5705" s="156">
        <v>0</v>
      </c>
    </row>
    <row r="5706" spans="1:8" x14ac:dyDescent="0.25">
      <c r="A5706" s="166" t="s">
        <v>1049</v>
      </c>
      <c r="B5706" s="2">
        <v>44884</v>
      </c>
      <c r="C5706" s="163">
        <v>134</v>
      </c>
      <c r="D5706" s="163">
        <v>1270</v>
      </c>
      <c r="E5706" s="178">
        <v>0</v>
      </c>
      <c r="F5706" s="163">
        <v>33</v>
      </c>
      <c r="G5706" s="163">
        <v>227</v>
      </c>
      <c r="H5706" s="179">
        <v>0</v>
      </c>
    </row>
    <row r="5707" spans="1:8" x14ac:dyDescent="0.25">
      <c r="A5707" s="166" t="s">
        <v>1051</v>
      </c>
      <c r="B5707" s="2">
        <v>44884</v>
      </c>
      <c r="C5707" s="154">
        <v>77</v>
      </c>
      <c r="D5707" s="154">
        <v>975</v>
      </c>
      <c r="E5707" s="155">
        <v>0</v>
      </c>
      <c r="F5707" s="154">
        <v>47</v>
      </c>
      <c r="G5707" s="154">
        <v>152</v>
      </c>
      <c r="H5707" s="156">
        <v>0</v>
      </c>
    </row>
    <row r="5708" spans="1:8" x14ac:dyDescent="0.25">
      <c r="A5708" s="166" t="s">
        <v>1052</v>
      </c>
      <c r="B5708" s="2">
        <v>44885</v>
      </c>
      <c r="C5708" s="154">
        <v>147</v>
      </c>
      <c r="D5708" s="154">
        <v>910</v>
      </c>
      <c r="E5708" s="155">
        <v>0</v>
      </c>
      <c r="F5708" s="154">
        <v>23</v>
      </c>
      <c r="G5708" s="154">
        <v>56</v>
      </c>
      <c r="H5708" s="156">
        <v>0</v>
      </c>
    </row>
    <row r="5709" spans="1:8" x14ac:dyDescent="0.25">
      <c r="A5709" s="166" t="s">
        <v>1047</v>
      </c>
      <c r="B5709" s="2">
        <v>44885</v>
      </c>
      <c r="C5709" s="154">
        <v>405</v>
      </c>
      <c r="D5709" s="154">
        <v>2625</v>
      </c>
      <c r="E5709" s="155">
        <v>0</v>
      </c>
      <c r="F5709" s="154">
        <v>69</v>
      </c>
      <c r="G5709" s="154">
        <v>138</v>
      </c>
      <c r="H5709" s="156">
        <v>0</v>
      </c>
    </row>
    <row r="5710" spans="1:8" x14ac:dyDescent="0.25">
      <c r="A5710" s="166" t="s">
        <v>1048</v>
      </c>
      <c r="B5710" s="2">
        <v>44885</v>
      </c>
      <c r="C5710" s="154">
        <v>132</v>
      </c>
      <c r="D5710" s="154">
        <v>1310</v>
      </c>
      <c r="E5710" s="155">
        <v>0</v>
      </c>
      <c r="F5710" s="154">
        <v>29</v>
      </c>
      <c r="G5710" s="154">
        <v>129</v>
      </c>
      <c r="H5710" s="156">
        <v>0</v>
      </c>
    </row>
    <row r="5711" spans="1:8" x14ac:dyDescent="0.25">
      <c r="A5711" s="166" t="s">
        <v>1050</v>
      </c>
      <c r="B5711" s="2">
        <v>44885</v>
      </c>
      <c r="C5711" s="154">
        <v>80</v>
      </c>
      <c r="D5711" s="154">
        <v>934</v>
      </c>
      <c r="E5711" s="155">
        <v>0</v>
      </c>
      <c r="F5711" s="154">
        <v>15</v>
      </c>
      <c r="G5711" s="154">
        <v>22</v>
      </c>
      <c r="H5711" s="156">
        <v>0</v>
      </c>
    </row>
    <row r="5712" spans="1:8" x14ac:dyDescent="0.25">
      <c r="A5712" s="166" t="s">
        <v>1049</v>
      </c>
      <c r="B5712" s="2">
        <v>44885</v>
      </c>
      <c r="C5712" s="154">
        <v>125</v>
      </c>
      <c r="D5712" s="154">
        <v>1261</v>
      </c>
      <c r="E5712" s="155">
        <v>0</v>
      </c>
      <c r="F5712" s="154">
        <v>41</v>
      </c>
      <c r="G5712" s="154">
        <v>211</v>
      </c>
      <c r="H5712" s="156">
        <v>0</v>
      </c>
    </row>
    <row r="5713" spans="1:8" x14ac:dyDescent="0.25">
      <c r="A5713" s="166" t="s">
        <v>1051</v>
      </c>
      <c r="B5713" s="2">
        <v>44885</v>
      </c>
      <c r="C5713" s="154">
        <v>70</v>
      </c>
      <c r="D5713" s="154">
        <v>966</v>
      </c>
      <c r="E5713" s="155">
        <v>0</v>
      </c>
      <c r="F5713" s="154">
        <v>54</v>
      </c>
      <c r="G5713" s="154">
        <v>172</v>
      </c>
      <c r="H5713" s="156">
        <v>0</v>
      </c>
    </row>
    <row r="5714" spans="1:8" x14ac:dyDescent="0.25">
      <c r="A5714" s="166" t="s">
        <v>1052</v>
      </c>
      <c r="B5714" s="2">
        <v>44886</v>
      </c>
      <c r="C5714" s="154">
        <v>150</v>
      </c>
      <c r="D5714" s="154">
        <v>920</v>
      </c>
      <c r="E5714" s="155">
        <v>0</v>
      </c>
      <c r="F5714" s="154">
        <v>20</v>
      </c>
      <c r="G5714" s="154">
        <v>45</v>
      </c>
      <c r="H5714" s="156">
        <v>0</v>
      </c>
    </row>
    <row r="5715" spans="1:8" x14ac:dyDescent="0.25">
      <c r="A5715" s="166" t="s">
        <v>1047</v>
      </c>
      <c r="B5715" s="2">
        <v>44886</v>
      </c>
      <c r="C5715" s="154">
        <v>431</v>
      </c>
      <c r="D5715" s="154">
        <v>2625</v>
      </c>
      <c r="E5715" s="155">
        <v>0</v>
      </c>
      <c r="F5715" s="154">
        <v>42</v>
      </c>
      <c r="G5715" s="154">
        <v>152</v>
      </c>
      <c r="H5715" s="156">
        <v>0</v>
      </c>
    </row>
    <row r="5716" spans="1:8" x14ac:dyDescent="0.25">
      <c r="A5716" s="166" t="s">
        <v>1048</v>
      </c>
      <c r="B5716" s="2">
        <v>44886</v>
      </c>
      <c r="C5716" s="154">
        <v>135</v>
      </c>
      <c r="D5716" s="154">
        <v>1323</v>
      </c>
      <c r="E5716" s="155">
        <v>0</v>
      </c>
      <c r="F5716" s="154">
        <v>31</v>
      </c>
      <c r="G5716" s="154">
        <v>139</v>
      </c>
      <c r="H5716" s="156">
        <v>0</v>
      </c>
    </row>
    <row r="5717" spans="1:8" x14ac:dyDescent="0.25">
      <c r="A5717" s="166" t="s">
        <v>1050</v>
      </c>
      <c r="B5717" s="2">
        <v>44886</v>
      </c>
      <c r="C5717" s="154">
        <v>87</v>
      </c>
      <c r="D5717" s="154">
        <v>944</v>
      </c>
      <c r="E5717" s="155">
        <v>0</v>
      </c>
      <c r="F5717" s="154">
        <v>10</v>
      </c>
      <c r="G5717" s="154">
        <v>24</v>
      </c>
      <c r="H5717" s="156">
        <v>0</v>
      </c>
    </row>
    <row r="5718" spans="1:8" x14ac:dyDescent="0.25">
      <c r="A5718" s="166" t="s">
        <v>1049</v>
      </c>
      <c r="B5718" s="2">
        <v>44886</v>
      </c>
      <c r="C5718" s="154">
        <v>126</v>
      </c>
      <c r="D5718" s="154">
        <v>1301</v>
      </c>
      <c r="E5718" s="155">
        <v>0</v>
      </c>
      <c r="F5718" s="154">
        <v>38</v>
      </c>
      <c r="G5718" s="154">
        <v>194</v>
      </c>
      <c r="H5718" s="156">
        <v>0</v>
      </c>
    </row>
    <row r="5719" spans="1:8" x14ac:dyDescent="0.25">
      <c r="A5719" s="166" t="s">
        <v>1051</v>
      </c>
      <c r="B5719" s="2">
        <v>44886</v>
      </c>
      <c r="C5719" s="154">
        <v>69</v>
      </c>
      <c r="D5719" s="154">
        <v>994</v>
      </c>
      <c r="E5719" s="155">
        <v>0</v>
      </c>
      <c r="F5719" s="154">
        <v>52</v>
      </c>
      <c r="G5719" s="154">
        <v>142</v>
      </c>
      <c r="H5719" s="156">
        <v>0</v>
      </c>
    </row>
    <row r="5720" spans="1:8" x14ac:dyDescent="0.25">
      <c r="A5720" s="166" t="s">
        <v>1052</v>
      </c>
      <c r="B5720" s="2">
        <v>44887</v>
      </c>
      <c r="C5720" s="154">
        <v>147</v>
      </c>
      <c r="D5720" s="154">
        <v>960</v>
      </c>
      <c r="E5720" s="155">
        <v>0</v>
      </c>
      <c r="F5720" s="154">
        <v>16</v>
      </c>
      <c r="G5720" s="154">
        <v>34</v>
      </c>
      <c r="H5720" s="156">
        <v>0</v>
      </c>
    </row>
    <row r="5721" spans="1:8" x14ac:dyDescent="0.25">
      <c r="A5721" s="166" t="s">
        <v>1047</v>
      </c>
      <c r="B5721" s="2">
        <v>44887</v>
      </c>
      <c r="C5721" s="154">
        <v>417</v>
      </c>
      <c r="D5721" s="154">
        <v>2687</v>
      </c>
      <c r="E5721" s="155">
        <v>0</v>
      </c>
      <c r="F5721" s="154">
        <v>53</v>
      </c>
      <c r="G5721" s="154">
        <v>85</v>
      </c>
      <c r="H5721" s="156">
        <v>0</v>
      </c>
    </row>
    <row r="5722" spans="1:8" x14ac:dyDescent="0.25">
      <c r="A5722" s="166" t="s">
        <v>1048</v>
      </c>
      <c r="B5722" s="2">
        <v>44887</v>
      </c>
      <c r="C5722" s="154">
        <v>138</v>
      </c>
      <c r="D5722" s="154">
        <v>1347</v>
      </c>
      <c r="E5722" s="155">
        <v>0</v>
      </c>
      <c r="F5722" s="154">
        <v>31</v>
      </c>
      <c r="G5722" s="154">
        <v>139</v>
      </c>
      <c r="H5722" s="156">
        <v>0</v>
      </c>
    </row>
    <row r="5723" spans="1:8" x14ac:dyDescent="0.25">
      <c r="A5723" s="166" t="s">
        <v>1050</v>
      </c>
      <c r="B5723" s="2">
        <v>44887</v>
      </c>
      <c r="C5723" s="154">
        <v>86</v>
      </c>
      <c r="D5723" s="154">
        <v>945</v>
      </c>
      <c r="E5723" s="155">
        <v>0</v>
      </c>
      <c r="F5723" s="154">
        <v>10</v>
      </c>
      <c r="G5723" s="154">
        <v>10</v>
      </c>
      <c r="H5723" s="156">
        <v>0</v>
      </c>
    </row>
    <row r="5724" spans="1:8" x14ac:dyDescent="0.25">
      <c r="A5724" s="166" t="s">
        <v>1049</v>
      </c>
      <c r="B5724" s="2">
        <v>44887</v>
      </c>
      <c r="C5724" s="154">
        <v>132</v>
      </c>
      <c r="D5724" s="154">
        <v>1360</v>
      </c>
      <c r="E5724" s="155">
        <v>0</v>
      </c>
      <c r="F5724" s="154">
        <v>33</v>
      </c>
      <c r="G5724" s="154">
        <v>167</v>
      </c>
      <c r="H5724" s="156">
        <v>0</v>
      </c>
    </row>
    <row r="5725" spans="1:8" x14ac:dyDescent="0.25">
      <c r="A5725" s="166" t="s">
        <v>1051</v>
      </c>
      <c r="B5725" s="2">
        <v>44887</v>
      </c>
      <c r="C5725" s="154">
        <v>67</v>
      </c>
      <c r="D5725" s="154">
        <v>997</v>
      </c>
      <c r="E5725" s="155">
        <v>0</v>
      </c>
      <c r="F5725" s="154">
        <v>57</v>
      </c>
      <c r="G5725" s="154">
        <v>149</v>
      </c>
      <c r="H5725" s="156">
        <v>0</v>
      </c>
    </row>
    <row r="5726" spans="1:8" x14ac:dyDescent="0.25">
      <c r="A5726" s="166" t="s">
        <v>1052</v>
      </c>
      <c r="B5726" s="2">
        <v>44888</v>
      </c>
      <c r="C5726" s="154">
        <v>149</v>
      </c>
      <c r="D5726" s="154">
        <v>946</v>
      </c>
      <c r="E5726" s="155">
        <v>0</v>
      </c>
      <c r="F5726" s="154">
        <v>13</v>
      </c>
      <c r="G5726" s="154">
        <v>40</v>
      </c>
      <c r="H5726" s="156">
        <v>0</v>
      </c>
    </row>
    <row r="5727" spans="1:8" x14ac:dyDescent="0.25">
      <c r="A5727" s="166" t="s">
        <v>1047</v>
      </c>
      <c r="B5727" s="2">
        <v>44888</v>
      </c>
      <c r="C5727" s="154">
        <v>442</v>
      </c>
      <c r="D5727" s="154">
        <v>2667</v>
      </c>
      <c r="E5727" s="155">
        <v>0</v>
      </c>
      <c r="F5727" s="154">
        <v>34</v>
      </c>
      <c r="G5727" s="154">
        <v>111</v>
      </c>
      <c r="H5727" s="156">
        <v>0</v>
      </c>
    </row>
    <row r="5728" spans="1:8" x14ac:dyDescent="0.25">
      <c r="A5728" s="166" t="s">
        <v>1048</v>
      </c>
      <c r="B5728" s="2">
        <v>44888</v>
      </c>
      <c r="C5728" s="154">
        <v>140</v>
      </c>
      <c r="D5728" s="154">
        <v>1327</v>
      </c>
      <c r="E5728" s="155">
        <v>0</v>
      </c>
      <c r="F5728" s="154">
        <v>26</v>
      </c>
      <c r="G5728" s="154">
        <v>144</v>
      </c>
      <c r="H5728" s="156">
        <v>0</v>
      </c>
    </row>
    <row r="5729" spans="1:8" x14ac:dyDescent="0.25">
      <c r="A5729" s="166" t="s">
        <v>1050</v>
      </c>
      <c r="B5729" s="2">
        <v>44888</v>
      </c>
      <c r="C5729" s="154">
        <v>84</v>
      </c>
      <c r="D5729" s="154">
        <v>924</v>
      </c>
      <c r="E5729" s="155">
        <v>0</v>
      </c>
      <c r="F5729" s="154">
        <v>13</v>
      </c>
      <c r="G5729" s="154">
        <v>39</v>
      </c>
      <c r="H5729" s="156">
        <v>0</v>
      </c>
    </row>
    <row r="5730" spans="1:8" x14ac:dyDescent="0.25">
      <c r="A5730" s="166" t="s">
        <v>1049</v>
      </c>
      <c r="B5730" s="2">
        <v>44888</v>
      </c>
      <c r="C5730" s="154">
        <v>122</v>
      </c>
      <c r="D5730" s="154">
        <v>1331</v>
      </c>
      <c r="E5730" s="155">
        <v>0</v>
      </c>
      <c r="F5730" s="154">
        <v>40</v>
      </c>
      <c r="G5730" s="154">
        <v>179</v>
      </c>
      <c r="H5730" s="156">
        <v>0</v>
      </c>
    </row>
    <row r="5731" spans="1:8" x14ac:dyDescent="0.25">
      <c r="A5731" s="166" t="s">
        <v>1051</v>
      </c>
      <c r="B5731" s="2">
        <v>44888</v>
      </c>
      <c r="C5731" s="154">
        <v>78</v>
      </c>
      <c r="D5731" s="154">
        <v>994</v>
      </c>
      <c r="E5731" s="155">
        <v>0</v>
      </c>
      <c r="F5731" s="154">
        <v>46</v>
      </c>
      <c r="G5731" s="154">
        <v>152</v>
      </c>
      <c r="H5731" s="156">
        <v>0</v>
      </c>
    </row>
    <row r="5732" spans="1:8" x14ac:dyDescent="0.25">
      <c r="A5732" s="166" t="s">
        <v>1052</v>
      </c>
      <c r="B5732" s="2">
        <v>44889</v>
      </c>
      <c r="C5732" s="154">
        <v>152</v>
      </c>
      <c r="D5732" s="154">
        <v>911</v>
      </c>
      <c r="E5732" s="155">
        <v>0</v>
      </c>
      <c r="F5732" s="154">
        <v>17</v>
      </c>
      <c r="G5732" s="154">
        <v>61</v>
      </c>
      <c r="H5732" s="156">
        <v>0</v>
      </c>
    </row>
    <row r="5733" spans="1:8" x14ac:dyDescent="0.25">
      <c r="A5733" s="166" t="s">
        <v>1047</v>
      </c>
      <c r="B5733" s="2">
        <v>44889</v>
      </c>
      <c r="C5733" s="154">
        <v>403</v>
      </c>
      <c r="D5733" s="154">
        <v>2559</v>
      </c>
      <c r="E5733" s="155">
        <v>0</v>
      </c>
      <c r="F5733" s="154">
        <v>63</v>
      </c>
      <c r="G5733" s="154">
        <v>212</v>
      </c>
      <c r="H5733" s="156">
        <v>0</v>
      </c>
    </row>
    <row r="5734" spans="1:8" x14ac:dyDescent="0.25">
      <c r="A5734" s="166" t="s">
        <v>1048</v>
      </c>
      <c r="B5734" s="2">
        <v>44889</v>
      </c>
      <c r="C5734" s="154">
        <v>133</v>
      </c>
      <c r="D5734" s="154">
        <v>1275</v>
      </c>
      <c r="E5734" s="155">
        <v>0</v>
      </c>
      <c r="F5734" s="154">
        <v>24</v>
      </c>
      <c r="G5734" s="154">
        <v>182</v>
      </c>
      <c r="H5734" s="156">
        <v>0</v>
      </c>
    </row>
    <row r="5735" spans="1:8" x14ac:dyDescent="0.25">
      <c r="A5735" s="166" t="s">
        <v>1050</v>
      </c>
      <c r="B5735" s="2">
        <v>44889</v>
      </c>
      <c r="C5735" s="154">
        <v>87</v>
      </c>
      <c r="D5735" s="154">
        <v>869</v>
      </c>
      <c r="E5735" s="155">
        <v>0</v>
      </c>
      <c r="F5735" s="154">
        <v>12</v>
      </c>
      <c r="G5735" s="154">
        <v>50</v>
      </c>
      <c r="H5735" s="156">
        <v>0</v>
      </c>
    </row>
    <row r="5736" spans="1:8" x14ac:dyDescent="0.25">
      <c r="A5736" s="166" t="s">
        <v>1049</v>
      </c>
      <c r="B5736" s="2">
        <v>44889</v>
      </c>
      <c r="C5736" s="163">
        <v>115</v>
      </c>
      <c r="D5736" s="163">
        <v>1197</v>
      </c>
      <c r="E5736" s="178">
        <v>0</v>
      </c>
      <c r="F5736" s="163">
        <v>47</v>
      </c>
      <c r="G5736" s="163">
        <v>230</v>
      </c>
      <c r="H5736" s="179">
        <v>0</v>
      </c>
    </row>
    <row r="5737" spans="1:8" x14ac:dyDescent="0.25">
      <c r="A5737" s="166" t="s">
        <v>1051</v>
      </c>
      <c r="B5737" s="2">
        <v>44889</v>
      </c>
      <c r="C5737" s="154">
        <v>73</v>
      </c>
      <c r="D5737" s="154">
        <v>948</v>
      </c>
      <c r="E5737" s="155">
        <v>0</v>
      </c>
      <c r="F5737" s="154">
        <v>51</v>
      </c>
      <c r="G5737" s="154">
        <v>186</v>
      </c>
      <c r="H5737" s="156">
        <v>0</v>
      </c>
    </row>
    <row r="5738" spans="1:8" x14ac:dyDescent="0.25">
      <c r="A5738" s="166" t="s">
        <v>1052</v>
      </c>
      <c r="B5738" s="2">
        <v>44890</v>
      </c>
      <c r="C5738" s="154">
        <v>157</v>
      </c>
      <c r="D5738" s="154">
        <v>899</v>
      </c>
      <c r="E5738" s="155">
        <v>0</v>
      </c>
      <c r="F5738" s="154">
        <v>11</v>
      </c>
      <c r="G5738" s="154">
        <v>74</v>
      </c>
      <c r="H5738" s="156">
        <v>0</v>
      </c>
    </row>
    <row r="5739" spans="1:8" x14ac:dyDescent="0.25">
      <c r="A5739" s="166" t="s">
        <v>1047</v>
      </c>
      <c r="B5739" s="2">
        <v>44890</v>
      </c>
      <c r="C5739" s="154">
        <v>398</v>
      </c>
      <c r="D5739" s="154">
        <v>2448</v>
      </c>
      <c r="E5739" s="155">
        <v>0</v>
      </c>
      <c r="F5739" s="154">
        <v>81</v>
      </c>
      <c r="G5739" s="154">
        <v>284</v>
      </c>
      <c r="H5739" s="156">
        <v>0</v>
      </c>
    </row>
    <row r="5740" spans="1:8" x14ac:dyDescent="0.25">
      <c r="A5740" s="166" t="s">
        <v>1048</v>
      </c>
      <c r="B5740" s="2">
        <v>44890</v>
      </c>
      <c r="C5740" s="154">
        <v>115</v>
      </c>
      <c r="D5740" s="154">
        <v>1220</v>
      </c>
      <c r="E5740" s="155">
        <v>0</v>
      </c>
      <c r="F5740" s="154">
        <v>37</v>
      </c>
      <c r="G5740" s="154">
        <v>229</v>
      </c>
      <c r="H5740" s="156">
        <v>0</v>
      </c>
    </row>
    <row r="5741" spans="1:8" x14ac:dyDescent="0.25">
      <c r="A5741" s="166" t="s">
        <v>1050</v>
      </c>
      <c r="B5741" s="2">
        <v>44890</v>
      </c>
      <c r="C5741" s="154">
        <v>81</v>
      </c>
      <c r="D5741" s="154">
        <v>861</v>
      </c>
      <c r="E5741" s="155">
        <v>0</v>
      </c>
      <c r="F5741" s="154">
        <v>15</v>
      </c>
      <c r="G5741" s="154">
        <v>44</v>
      </c>
      <c r="H5741" s="156">
        <v>0</v>
      </c>
    </row>
    <row r="5742" spans="1:8" x14ac:dyDescent="0.25">
      <c r="A5742" s="166" t="s">
        <v>1049</v>
      </c>
      <c r="B5742" s="2">
        <v>44890</v>
      </c>
      <c r="C5742" s="154">
        <v>116</v>
      </c>
      <c r="D5742" s="154">
        <v>1215</v>
      </c>
      <c r="E5742" s="155">
        <v>0</v>
      </c>
      <c r="F5742" s="154">
        <v>43</v>
      </c>
      <c r="G5742" s="154">
        <v>204</v>
      </c>
      <c r="H5742" s="156">
        <v>0</v>
      </c>
    </row>
    <row r="5743" spans="1:8" x14ac:dyDescent="0.25">
      <c r="A5743" s="166" t="s">
        <v>1051</v>
      </c>
      <c r="B5743" s="2">
        <v>44890</v>
      </c>
      <c r="C5743" s="154">
        <v>63</v>
      </c>
      <c r="D5743" s="154">
        <v>938</v>
      </c>
      <c r="E5743" s="155">
        <v>0</v>
      </c>
      <c r="F5743" s="154">
        <v>61</v>
      </c>
      <c r="G5743" s="154">
        <v>188</v>
      </c>
      <c r="H5743" s="156">
        <v>0</v>
      </c>
    </row>
    <row r="5744" spans="1:8" x14ac:dyDescent="0.25">
      <c r="A5744" s="166" t="s">
        <v>1052</v>
      </c>
      <c r="B5744" s="2">
        <v>44891</v>
      </c>
      <c r="C5744" s="154">
        <v>160</v>
      </c>
      <c r="D5744" s="154">
        <v>903</v>
      </c>
      <c r="E5744" s="155">
        <v>0</v>
      </c>
      <c r="F5744" s="154">
        <v>16</v>
      </c>
      <c r="G5744" s="154">
        <v>96</v>
      </c>
      <c r="H5744" s="156">
        <v>0</v>
      </c>
    </row>
    <row r="5745" spans="1:8" x14ac:dyDescent="0.25">
      <c r="A5745" s="166" t="s">
        <v>1047</v>
      </c>
      <c r="B5745" s="2">
        <v>44891</v>
      </c>
      <c r="C5745" s="154">
        <v>396</v>
      </c>
      <c r="D5745" s="154">
        <v>2481</v>
      </c>
      <c r="E5745" s="155">
        <v>0</v>
      </c>
      <c r="F5745" s="154">
        <v>75</v>
      </c>
      <c r="G5745" s="154">
        <v>243</v>
      </c>
      <c r="H5745" s="156">
        <v>0</v>
      </c>
    </row>
    <row r="5746" spans="1:8" x14ac:dyDescent="0.25">
      <c r="A5746" s="166" t="s">
        <v>1048</v>
      </c>
      <c r="B5746" s="2">
        <v>44891</v>
      </c>
      <c r="C5746" s="154">
        <v>129</v>
      </c>
      <c r="D5746" s="154">
        <v>1206</v>
      </c>
      <c r="E5746" s="155">
        <v>0</v>
      </c>
      <c r="F5746" s="154">
        <v>32</v>
      </c>
      <c r="G5746" s="154">
        <v>192</v>
      </c>
      <c r="H5746" s="156">
        <v>0</v>
      </c>
    </row>
    <row r="5747" spans="1:8" x14ac:dyDescent="0.25">
      <c r="A5747" s="166" t="s">
        <v>1050</v>
      </c>
      <c r="B5747" s="2">
        <v>44891</v>
      </c>
      <c r="C5747" s="154">
        <v>88</v>
      </c>
      <c r="D5747" s="154">
        <v>872</v>
      </c>
      <c r="E5747" s="155">
        <v>0</v>
      </c>
      <c r="F5747" s="154">
        <v>8</v>
      </c>
      <c r="G5747" s="154">
        <v>41</v>
      </c>
      <c r="H5747" s="156">
        <v>0</v>
      </c>
    </row>
    <row r="5748" spans="1:8" x14ac:dyDescent="0.25">
      <c r="A5748" s="166" t="s">
        <v>1049</v>
      </c>
      <c r="B5748" s="2">
        <v>44891</v>
      </c>
      <c r="C5748" s="154">
        <v>116</v>
      </c>
      <c r="D5748" s="154">
        <v>1269</v>
      </c>
      <c r="E5748" s="155">
        <v>0</v>
      </c>
      <c r="F5748" s="154">
        <v>45</v>
      </c>
      <c r="G5748" s="154">
        <v>192</v>
      </c>
      <c r="H5748" s="156">
        <v>0</v>
      </c>
    </row>
    <row r="5749" spans="1:8" x14ac:dyDescent="0.25">
      <c r="A5749" s="166" t="s">
        <v>1051</v>
      </c>
      <c r="B5749" s="2">
        <v>44891</v>
      </c>
      <c r="C5749" s="154">
        <v>74</v>
      </c>
      <c r="D5749" s="154">
        <v>939</v>
      </c>
      <c r="E5749" s="155">
        <v>0</v>
      </c>
      <c r="F5749" s="154">
        <v>50</v>
      </c>
      <c r="G5749" s="154">
        <v>182</v>
      </c>
      <c r="H5749" s="156">
        <v>0</v>
      </c>
    </row>
    <row r="5750" spans="1:8" x14ac:dyDescent="0.25">
      <c r="A5750" s="166" t="s">
        <v>1052</v>
      </c>
      <c r="B5750" s="2">
        <v>44892</v>
      </c>
      <c r="C5750" s="154">
        <v>159</v>
      </c>
      <c r="D5750" s="154">
        <v>895</v>
      </c>
      <c r="E5750" s="155">
        <v>0</v>
      </c>
      <c r="F5750" s="154">
        <v>17</v>
      </c>
      <c r="G5750" s="154">
        <v>59</v>
      </c>
      <c r="H5750" s="156">
        <v>0</v>
      </c>
    </row>
    <row r="5751" spans="1:8" x14ac:dyDescent="0.25">
      <c r="A5751" s="166" t="s">
        <v>1047</v>
      </c>
      <c r="B5751" s="2">
        <v>44892</v>
      </c>
      <c r="C5751" s="154">
        <v>391</v>
      </c>
      <c r="D5751" s="154">
        <v>2473</v>
      </c>
      <c r="E5751" s="155">
        <v>0</v>
      </c>
      <c r="F5751" s="154">
        <v>78</v>
      </c>
      <c r="G5751" s="154">
        <v>236</v>
      </c>
      <c r="H5751" s="156">
        <v>0</v>
      </c>
    </row>
    <row r="5752" spans="1:8" x14ac:dyDescent="0.25">
      <c r="A5752" s="166" t="s">
        <v>1048</v>
      </c>
      <c r="B5752" s="2">
        <v>44892</v>
      </c>
      <c r="C5752" s="154">
        <v>126</v>
      </c>
      <c r="D5752" s="154">
        <v>1225</v>
      </c>
      <c r="E5752" s="155">
        <v>0</v>
      </c>
      <c r="F5752" s="154">
        <v>30</v>
      </c>
      <c r="G5752" s="154">
        <v>196</v>
      </c>
      <c r="H5752" s="156">
        <v>0</v>
      </c>
    </row>
    <row r="5753" spans="1:8" x14ac:dyDescent="0.25">
      <c r="A5753" s="166" t="s">
        <v>1050</v>
      </c>
      <c r="B5753" s="2">
        <v>44892</v>
      </c>
      <c r="C5753" s="154">
        <v>88</v>
      </c>
      <c r="D5753" s="154">
        <v>881</v>
      </c>
      <c r="E5753" s="155">
        <v>0</v>
      </c>
      <c r="F5753" s="154">
        <v>12</v>
      </c>
      <c r="G5753" s="154">
        <v>38</v>
      </c>
      <c r="H5753" s="156">
        <v>0</v>
      </c>
    </row>
    <row r="5754" spans="1:8" x14ac:dyDescent="0.25">
      <c r="A5754" s="166" t="s">
        <v>1049</v>
      </c>
      <c r="B5754" s="2">
        <v>44892</v>
      </c>
      <c r="C5754" s="154">
        <v>122</v>
      </c>
      <c r="D5754" s="154">
        <v>1326</v>
      </c>
      <c r="E5754" s="155">
        <v>0</v>
      </c>
      <c r="F5754" s="154">
        <v>44</v>
      </c>
      <c r="G5754" s="154">
        <v>154</v>
      </c>
      <c r="H5754" s="156">
        <v>0</v>
      </c>
    </row>
    <row r="5755" spans="1:8" x14ac:dyDescent="0.25">
      <c r="A5755" s="166" t="s">
        <v>1051</v>
      </c>
      <c r="B5755" s="2">
        <v>44892</v>
      </c>
      <c r="C5755" s="154">
        <v>76</v>
      </c>
      <c r="D5755" s="154">
        <v>986</v>
      </c>
      <c r="E5755" s="155">
        <v>0</v>
      </c>
      <c r="F5755" s="154">
        <v>48</v>
      </c>
      <c r="G5755" s="154">
        <v>136</v>
      </c>
      <c r="H5755" s="156">
        <v>0</v>
      </c>
    </row>
    <row r="5756" spans="1:8" x14ac:dyDescent="0.25">
      <c r="A5756" s="166" t="s">
        <v>1052</v>
      </c>
      <c r="B5756" s="2">
        <v>44893</v>
      </c>
      <c r="C5756" s="154">
        <v>166</v>
      </c>
      <c r="D5756" s="154">
        <v>922</v>
      </c>
      <c r="E5756" s="155">
        <v>0</v>
      </c>
      <c r="F5756" s="154">
        <v>10</v>
      </c>
      <c r="G5756" s="154">
        <v>38</v>
      </c>
      <c r="H5756" s="156">
        <v>0</v>
      </c>
    </row>
    <row r="5757" spans="1:8" x14ac:dyDescent="0.25">
      <c r="A5757" s="166" t="s">
        <v>1047</v>
      </c>
      <c r="B5757" s="2">
        <v>44893</v>
      </c>
      <c r="C5757" s="154">
        <v>394</v>
      </c>
      <c r="D5757" s="154">
        <v>2534</v>
      </c>
      <c r="E5757" s="155">
        <v>0</v>
      </c>
      <c r="F5757" s="154">
        <v>82</v>
      </c>
      <c r="G5757" s="154">
        <v>209</v>
      </c>
      <c r="H5757" s="156">
        <v>0</v>
      </c>
    </row>
    <row r="5758" spans="1:8" x14ac:dyDescent="0.25">
      <c r="A5758" s="166" t="s">
        <v>1048</v>
      </c>
      <c r="B5758" s="2">
        <v>44893</v>
      </c>
      <c r="C5758" s="154">
        <v>135</v>
      </c>
      <c r="D5758" s="154">
        <v>1294</v>
      </c>
      <c r="E5758" s="155">
        <v>0</v>
      </c>
      <c r="F5758" s="154">
        <v>28</v>
      </c>
      <c r="G5758" s="154">
        <v>158</v>
      </c>
      <c r="H5758" s="156">
        <v>0</v>
      </c>
    </row>
    <row r="5759" spans="1:8" x14ac:dyDescent="0.25">
      <c r="A5759" s="166" t="s">
        <v>1050</v>
      </c>
      <c r="B5759" s="2">
        <v>44893</v>
      </c>
      <c r="C5759" s="154">
        <v>88</v>
      </c>
      <c r="D5759" s="154">
        <v>904</v>
      </c>
      <c r="E5759" s="155">
        <v>0</v>
      </c>
      <c r="F5759" s="154">
        <v>9</v>
      </c>
      <c r="G5759" s="154">
        <v>31</v>
      </c>
      <c r="H5759" s="156">
        <v>0</v>
      </c>
    </row>
    <row r="5760" spans="1:8" x14ac:dyDescent="0.25">
      <c r="A5760" s="166" t="s">
        <v>1049</v>
      </c>
      <c r="B5760" s="2">
        <v>44893</v>
      </c>
      <c r="C5760" s="154">
        <v>132</v>
      </c>
      <c r="D5760" s="154">
        <v>1394</v>
      </c>
      <c r="E5760" s="155">
        <v>0</v>
      </c>
      <c r="F5760" s="154">
        <v>33</v>
      </c>
      <c r="G5760" s="154">
        <v>130</v>
      </c>
      <c r="H5760" s="156">
        <v>0</v>
      </c>
    </row>
    <row r="5761" spans="1:8" x14ac:dyDescent="0.25">
      <c r="A5761" s="166" t="s">
        <v>1051</v>
      </c>
      <c r="B5761" s="2">
        <v>44893</v>
      </c>
      <c r="C5761" s="154">
        <v>72</v>
      </c>
      <c r="D5761" s="154">
        <v>1007</v>
      </c>
      <c r="E5761" s="155">
        <v>0</v>
      </c>
      <c r="F5761" s="154">
        <v>46</v>
      </c>
      <c r="G5761" s="154">
        <v>124</v>
      </c>
      <c r="H5761" s="156">
        <v>0</v>
      </c>
    </row>
    <row r="5762" spans="1:8" x14ac:dyDescent="0.25">
      <c r="A5762" s="166" t="s">
        <v>1052</v>
      </c>
      <c r="B5762" s="2">
        <v>44894</v>
      </c>
      <c r="C5762" s="154">
        <v>170</v>
      </c>
      <c r="D5762" s="154">
        <v>969</v>
      </c>
      <c r="E5762" s="155">
        <v>0</v>
      </c>
      <c r="F5762" s="154">
        <v>2</v>
      </c>
      <c r="G5762" s="154">
        <v>27</v>
      </c>
      <c r="H5762" s="156">
        <v>0</v>
      </c>
    </row>
    <row r="5763" spans="1:8" x14ac:dyDescent="0.25">
      <c r="A5763" s="166" t="s">
        <v>1047</v>
      </c>
      <c r="B5763" s="2">
        <v>44894</v>
      </c>
      <c r="C5763" s="154">
        <v>424</v>
      </c>
      <c r="D5763" s="154">
        <v>2686</v>
      </c>
      <c r="E5763" s="155">
        <v>0</v>
      </c>
      <c r="F5763" s="154">
        <v>55</v>
      </c>
      <c r="G5763" s="154">
        <v>94</v>
      </c>
      <c r="H5763" s="156">
        <v>0</v>
      </c>
    </row>
    <row r="5764" spans="1:8" x14ac:dyDescent="0.25">
      <c r="A5764" s="166" t="s">
        <v>1048</v>
      </c>
      <c r="B5764" s="2">
        <v>44894</v>
      </c>
      <c r="C5764" s="154">
        <v>138</v>
      </c>
      <c r="D5764" s="154">
        <v>1412</v>
      </c>
      <c r="E5764" s="155">
        <v>0</v>
      </c>
      <c r="F5764" s="154">
        <v>24</v>
      </c>
      <c r="G5764" s="154">
        <v>73</v>
      </c>
      <c r="H5764" s="156">
        <v>0</v>
      </c>
    </row>
    <row r="5765" spans="1:8" x14ac:dyDescent="0.25">
      <c r="A5765" s="166" t="s">
        <v>1050</v>
      </c>
      <c r="B5765" s="2">
        <v>44894</v>
      </c>
      <c r="C5765" s="154">
        <v>84</v>
      </c>
      <c r="D5765" s="154">
        <v>953</v>
      </c>
      <c r="E5765" s="155">
        <v>0</v>
      </c>
      <c r="F5765" s="154">
        <v>13</v>
      </c>
      <c r="G5765" s="154">
        <v>21</v>
      </c>
      <c r="H5765" s="156">
        <v>0</v>
      </c>
    </row>
    <row r="5766" spans="1:8" x14ac:dyDescent="0.25">
      <c r="A5766" s="166" t="s">
        <v>1049</v>
      </c>
      <c r="B5766" s="2">
        <v>44894</v>
      </c>
      <c r="C5766" s="154">
        <v>138</v>
      </c>
      <c r="D5766" s="154">
        <v>1447</v>
      </c>
      <c r="E5766" s="155">
        <v>0</v>
      </c>
      <c r="F5766" s="154">
        <v>30</v>
      </c>
      <c r="G5766" s="154">
        <v>98</v>
      </c>
      <c r="H5766" s="156">
        <v>0</v>
      </c>
    </row>
    <row r="5767" spans="1:8" x14ac:dyDescent="0.25">
      <c r="A5767" s="166" t="s">
        <v>1051</v>
      </c>
      <c r="B5767" s="2">
        <v>44894</v>
      </c>
      <c r="C5767" s="154">
        <v>81</v>
      </c>
      <c r="D5767" s="154">
        <v>1038</v>
      </c>
      <c r="E5767" s="155">
        <v>0</v>
      </c>
      <c r="F5767" s="154">
        <v>37</v>
      </c>
      <c r="G5767" s="154">
        <v>99</v>
      </c>
      <c r="H5767" s="156">
        <v>0</v>
      </c>
    </row>
    <row r="5768" spans="1:8" x14ac:dyDescent="0.25">
      <c r="A5768" s="166" t="s">
        <v>1052</v>
      </c>
      <c r="B5768" s="2">
        <v>44895</v>
      </c>
      <c r="C5768" s="154">
        <v>157</v>
      </c>
      <c r="D5768" s="154">
        <v>980</v>
      </c>
      <c r="E5768" s="155">
        <v>0</v>
      </c>
      <c r="F5768" s="154">
        <v>8</v>
      </c>
      <c r="G5768" s="154">
        <v>27</v>
      </c>
      <c r="H5768" s="156">
        <v>0</v>
      </c>
    </row>
    <row r="5769" spans="1:8" x14ac:dyDescent="0.25">
      <c r="A5769" s="166" t="s">
        <v>1047</v>
      </c>
      <c r="B5769" s="2">
        <v>44895</v>
      </c>
      <c r="C5769" s="154">
        <v>433</v>
      </c>
      <c r="D5769" s="154">
        <v>2750</v>
      </c>
      <c r="E5769" s="155">
        <v>0</v>
      </c>
      <c r="F5769" s="154">
        <v>42</v>
      </c>
      <c r="G5769" s="154">
        <v>65</v>
      </c>
      <c r="H5769" s="156">
        <v>0</v>
      </c>
    </row>
    <row r="5770" spans="1:8" x14ac:dyDescent="0.25">
      <c r="A5770" s="166" t="s">
        <v>1048</v>
      </c>
      <c r="B5770" s="2">
        <v>44895</v>
      </c>
      <c r="C5770" s="154">
        <v>143</v>
      </c>
      <c r="D5770" s="154">
        <v>1424</v>
      </c>
      <c r="E5770" s="155">
        <v>0</v>
      </c>
      <c r="F5770" s="154">
        <v>19</v>
      </c>
      <c r="G5770" s="154">
        <v>79</v>
      </c>
      <c r="H5770" s="156">
        <v>0</v>
      </c>
    </row>
    <row r="5771" spans="1:8" x14ac:dyDescent="0.25">
      <c r="A5771" s="166" t="s">
        <v>1050</v>
      </c>
      <c r="B5771" s="2">
        <v>44895</v>
      </c>
      <c r="C5771" s="154">
        <v>82</v>
      </c>
      <c r="D5771" s="154">
        <v>960</v>
      </c>
      <c r="E5771" s="155">
        <v>0</v>
      </c>
      <c r="F5771" s="154">
        <v>15</v>
      </c>
      <c r="G5771" s="154">
        <v>10</v>
      </c>
      <c r="H5771" s="156">
        <v>0</v>
      </c>
    </row>
    <row r="5772" spans="1:8" x14ac:dyDescent="0.25">
      <c r="A5772" s="166" t="s">
        <v>1049</v>
      </c>
      <c r="B5772" s="2">
        <v>44895</v>
      </c>
      <c r="C5772" s="154">
        <v>130</v>
      </c>
      <c r="D5772" s="154">
        <v>1453</v>
      </c>
      <c r="E5772" s="155">
        <v>0</v>
      </c>
      <c r="F5772" s="154">
        <v>36</v>
      </c>
      <c r="G5772" s="154">
        <v>113</v>
      </c>
      <c r="H5772" s="156">
        <v>0</v>
      </c>
    </row>
    <row r="5773" spans="1:8" x14ac:dyDescent="0.25">
      <c r="A5773" s="166" t="s">
        <v>1051</v>
      </c>
      <c r="B5773" s="2">
        <v>44895</v>
      </c>
      <c r="C5773" s="154">
        <v>80</v>
      </c>
      <c r="D5773" s="154">
        <v>1034</v>
      </c>
      <c r="E5773" s="155">
        <v>0</v>
      </c>
      <c r="F5773" s="154">
        <v>40</v>
      </c>
      <c r="G5773" s="154">
        <v>107</v>
      </c>
      <c r="H5773" s="156">
        <v>0</v>
      </c>
    </row>
    <row r="5774" spans="1:8" x14ac:dyDescent="0.25">
      <c r="A5774" s="166" t="s">
        <v>1052</v>
      </c>
      <c r="B5774" s="2">
        <v>44896</v>
      </c>
      <c r="C5774" s="154">
        <v>157</v>
      </c>
      <c r="D5774" s="154">
        <v>950</v>
      </c>
      <c r="E5774" s="155">
        <v>0</v>
      </c>
      <c r="F5774" s="154">
        <v>9</v>
      </c>
      <c r="G5774" s="154">
        <v>64</v>
      </c>
      <c r="H5774" s="156">
        <v>0</v>
      </c>
    </row>
    <row r="5775" spans="1:8" x14ac:dyDescent="0.25">
      <c r="A5775" s="166" t="s">
        <v>1047</v>
      </c>
      <c r="B5775" s="2">
        <v>44896</v>
      </c>
      <c r="C5775" s="154">
        <v>431</v>
      </c>
      <c r="D5775" s="154">
        <v>2744</v>
      </c>
      <c r="E5775" s="155">
        <v>0</v>
      </c>
      <c r="F5775" s="154">
        <v>38</v>
      </c>
      <c r="G5775" s="154">
        <v>65</v>
      </c>
      <c r="H5775" s="156">
        <v>0</v>
      </c>
    </row>
    <row r="5776" spans="1:8" x14ac:dyDescent="0.25">
      <c r="A5776" s="166" t="s">
        <v>1048</v>
      </c>
      <c r="B5776" s="2">
        <v>44896</v>
      </c>
      <c r="C5776" s="154">
        <v>148</v>
      </c>
      <c r="D5776" s="154">
        <v>1434</v>
      </c>
      <c r="E5776" s="155">
        <v>0</v>
      </c>
      <c r="F5776" s="154">
        <v>19</v>
      </c>
      <c r="G5776" s="154">
        <v>98</v>
      </c>
      <c r="H5776" s="156">
        <v>0</v>
      </c>
    </row>
    <row r="5777" spans="1:8" x14ac:dyDescent="0.25">
      <c r="A5777" s="166" t="s">
        <v>1050</v>
      </c>
      <c r="B5777" s="2">
        <v>44896</v>
      </c>
      <c r="C5777" s="154">
        <v>84</v>
      </c>
      <c r="D5777" s="154">
        <v>970</v>
      </c>
      <c r="E5777" s="155">
        <v>0</v>
      </c>
      <c r="F5777" s="154">
        <v>14</v>
      </c>
      <c r="G5777" s="154">
        <v>6</v>
      </c>
      <c r="H5777" s="156">
        <v>0</v>
      </c>
    </row>
    <row r="5778" spans="1:8" x14ac:dyDescent="0.25">
      <c r="A5778" s="166" t="s">
        <v>1049</v>
      </c>
      <c r="B5778" s="2">
        <v>44896</v>
      </c>
      <c r="C5778" s="163">
        <v>129</v>
      </c>
      <c r="D5778" s="163">
        <v>1423</v>
      </c>
      <c r="E5778" s="178">
        <v>0</v>
      </c>
      <c r="F5778" s="163">
        <v>40</v>
      </c>
      <c r="G5778" s="163">
        <v>127</v>
      </c>
      <c r="H5778" s="179">
        <v>0</v>
      </c>
    </row>
    <row r="5779" spans="1:8" x14ac:dyDescent="0.25">
      <c r="A5779" s="166" t="s">
        <v>1051</v>
      </c>
      <c r="B5779" s="2">
        <v>44896</v>
      </c>
      <c r="C5779" s="154">
        <v>87</v>
      </c>
      <c r="D5779" s="154">
        <v>1033</v>
      </c>
      <c r="E5779" s="155">
        <v>0</v>
      </c>
      <c r="F5779" s="154">
        <v>32</v>
      </c>
      <c r="G5779" s="154">
        <v>101</v>
      </c>
      <c r="H5779" s="156">
        <v>0</v>
      </c>
    </row>
    <row r="5780" spans="1:8" x14ac:dyDescent="0.25">
      <c r="A5780" s="166" t="s">
        <v>1052</v>
      </c>
      <c r="B5780" s="2">
        <v>44897</v>
      </c>
      <c r="C5780" s="154">
        <v>150</v>
      </c>
      <c r="D5780" s="154">
        <v>952</v>
      </c>
      <c r="E5780" s="155">
        <v>0</v>
      </c>
      <c r="F5780" s="154">
        <v>14</v>
      </c>
      <c r="G5780" s="154">
        <v>57</v>
      </c>
      <c r="H5780" s="156">
        <v>0</v>
      </c>
    </row>
    <row r="5781" spans="1:8" x14ac:dyDescent="0.25">
      <c r="A5781" s="166" t="s">
        <v>1047</v>
      </c>
      <c r="B5781" s="2">
        <v>44897</v>
      </c>
      <c r="C5781" s="154">
        <v>432</v>
      </c>
      <c r="D5781" s="154">
        <v>2750</v>
      </c>
      <c r="E5781" s="155">
        <v>0</v>
      </c>
      <c r="F5781" s="154">
        <v>37</v>
      </c>
      <c r="G5781" s="154">
        <v>73</v>
      </c>
      <c r="H5781" s="156">
        <v>0</v>
      </c>
    </row>
    <row r="5782" spans="1:8" x14ac:dyDescent="0.25">
      <c r="A5782" s="166" t="s">
        <v>1048</v>
      </c>
      <c r="B5782" s="2">
        <v>44897</v>
      </c>
      <c r="C5782" s="154">
        <v>135</v>
      </c>
      <c r="D5782" s="154">
        <v>1379</v>
      </c>
      <c r="E5782" s="155">
        <v>0</v>
      </c>
      <c r="F5782" s="154">
        <v>30</v>
      </c>
      <c r="G5782" s="154">
        <v>111</v>
      </c>
      <c r="H5782" s="156">
        <v>0</v>
      </c>
    </row>
    <row r="5783" spans="1:8" x14ac:dyDescent="0.25">
      <c r="A5783" s="166" t="s">
        <v>1050</v>
      </c>
      <c r="B5783" s="2">
        <v>44897</v>
      </c>
      <c r="C5783" s="154">
        <v>87</v>
      </c>
      <c r="D5783" s="154">
        <v>962</v>
      </c>
      <c r="E5783" s="155">
        <v>0</v>
      </c>
      <c r="F5783" s="154">
        <v>8</v>
      </c>
      <c r="G5783" s="154">
        <v>15</v>
      </c>
      <c r="H5783" s="156">
        <v>0</v>
      </c>
    </row>
    <row r="5784" spans="1:8" x14ac:dyDescent="0.25">
      <c r="A5784" s="166" t="s">
        <v>1049</v>
      </c>
      <c r="B5784" s="2">
        <v>44897</v>
      </c>
      <c r="C5784" s="154">
        <v>131</v>
      </c>
      <c r="D5784" s="154">
        <v>1417</v>
      </c>
      <c r="E5784" s="155">
        <v>0</v>
      </c>
      <c r="F5784" s="154">
        <v>34</v>
      </c>
      <c r="G5784" s="154">
        <v>113</v>
      </c>
      <c r="H5784" s="156">
        <v>0</v>
      </c>
    </row>
    <row r="5785" spans="1:8" x14ac:dyDescent="0.25">
      <c r="A5785" s="166" t="s">
        <v>1051</v>
      </c>
      <c r="B5785" s="2">
        <v>44897</v>
      </c>
      <c r="C5785" s="154">
        <v>80</v>
      </c>
      <c r="D5785" s="154">
        <v>1020</v>
      </c>
      <c r="E5785" s="155">
        <v>0</v>
      </c>
      <c r="F5785" s="154">
        <v>39</v>
      </c>
      <c r="G5785" s="154">
        <v>108</v>
      </c>
      <c r="H5785" s="156">
        <v>0</v>
      </c>
    </row>
    <row r="5786" spans="1:8" x14ac:dyDescent="0.25">
      <c r="A5786" s="166" t="s">
        <v>1052</v>
      </c>
      <c r="B5786" s="2">
        <v>44898</v>
      </c>
      <c r="C5786" s="154">
        <v>152</v>
      </c>
      <c r="D5786" s="154">
        <v>952</v>
      </c>
      <c r="E5786" s="155">
        <v>0</v>
      </c>
      <c r="F5786" s="154">
        <v>21</v>
      </c>
      <c r="G5786" s="154">
        <v>67</v>
      </c>
      <c r="H5786" s="156">
        <v>0</v>
      </c>
    </row>
    <row r="5787" spans="1:8" x14ac:dyDescent="0.25">
      <c r="A5787" s="166" t="s">
        <v>1047</v>
      </c>
      <c r="B5787" s="2">
        <v>44898</v>
      </c>
      <c r="C5787" s="154">
        <v>428</v>
      </c>
      <c r="D5787" s="154">
        <v>2728</v>
      </c>
      <c r="E5787" s="155">
        <v>0</v>
      </c>
      <c r="F5787" s="154">
        <v>44</v>
      </c>
      <c r="G5787" s="154">
        <v>97</v>
      </c>
      <c r="H5787" s="156">
        <v>0</v>
      </c>
    </row>
    <row r="5788" spans="1:8" x14ac:dyDescent="0.25">
      <c r="A5788" s="166" t="s">
        <v>1048</v>
      </c>
      <c r="B5788" s="2">
        <v>44898</v>
      </c>
      <c r="C5788" s="154">
        <v>135</v>
      </c>
      <c r="D5788" s="154">
        <v>1345</v>
      </c>
      <c r="E5788" s="155">
        <v>0</v>
      </c>
      <c r="F5788" s="154">
        <v>30</v>
      </c>
      <c r="G5788" s="154">
        <v>121</v>
      </c>
      <c r="H5788" s="156">
        <v>0</v>
      </c>
    </row>
    <row r="5789" spans="1:8" x14ac:dyDescent="0.25">
      <c r="A5789" s="166" t="s">
        <v>1050</v>
      </c>
      <c r="B5789" s="2">
        <v>44898</v>
      </c>
      <c r="C5789" s="154">
        <v>85</v>
      </c>
      <c r="D5789" s="154">
        <v>930</v>
      </c>
      <c r="E5789" s="155">
        <v>0</v>
      </c>
      <c r="F5789" s="154">
        <v>9</v>
      </c>
      <c r="G5789" s="154">
        <v>16</v>
      </c>
      <c r="H5789" s="156">
        <v>0</v>
      </c>
    </row>
    <row r="5790" spans="1:8" x14ac:dyDescent="0.25">
      <c r="A5790" s="166" t="s">
        <v>1049</v>
      </c>
      <c r="B5790" s="2">
        <v>44898</v>
      </c>
      <c r="C5790" s="154">
        <v>133</v>
      </c>
      <c r="D5790" s="154">
        <v>1347</v>
      </c>
      <c r="E5790" s="155">
        <v>0</v>
      </c>
      <c r="F5790" s="154">
        <v>33</v>
      </c>
      <c r="G5790" s="154">
        <v>143</v>
      </c>
      <c r="H5790" s="156">
        <v>0</v>
      </c>
    </row>
    <row r="5791" spans="1:8" x14ac:dyDescent="0.25">
      <c r="A5791" s="166" t="s">
        <v>1051</v>
      </c>
      <c r="B5791" s="2">
        <v>44898</v>
      </c>
      <c r="C5791" s="154">
        <v>82</v>
      </c>
      <c r="D5791" s="154">
        <v>966</v>
      </c>
      <c r="E5791" s="155">
        <v>0</v>
      </c>
      <c r="F5791" s="154">
        <v>42</v>
      </c>
      <c r="G5791" s="154">
        <v>153</v>
      </c>
      <c r="H5791" s="156">
        <v>0</v>
      </c>
    </row>
    <row r="5792" spans="1:8" x14ac:dyDescent="0.25">
      <c r="A5792" s="166" t="s">
        <v>1052</v>
      </c>
      <c r="B5792" s="2">
        <v>44899</v>
      </c>
      <c r="C5792" s="154">
        <v>153</v>
      </c>
      <c r="D5792" s="154">
        <v>916</v>
      </c>
      <c r="E5792" s="155">
        <v>0</v>
      </c>
      <c r="F5792" s="154">
        <v>19</v>
      </c>
      <c r="G5792" s="154">
        <v>94</v>
      </c>
      <c r="H5792" s="156">
        <v>0</v>
      </c>
    </row>
    <row r="5793" spans="1:8" x14ac:dyDescent="0.25">
      <c r="A5793" s="166" t="s">
        <v>1047</v>
      </c>
      <c r="B5793" s="2">
        <v>44899</v>
      </c>
      <c r="C5793" s="154">
        <v>427</v>
      </c>
      <c r="D5793" s="154">
        <v>2672</v>
      </c>
      <c r="E5793" s="155">
        <v>0</v>
      </c>
      <c r="F5793" s="154">
        <v>40</v>
      </c>
      <c r="G5793" s="154">
        <v>93</v>
      </c>
      <c r="H5793" s="156">
        <v>0</v>
      </c>
    </row>
    <row r="5794" spans="1:8" x14ac:dyDescent="0.25">
      <c r="A5794" s="166" t="s">
        <v>1048</v>
      </c>
      <c r="B5794" s="2">
        <v>44899</v>
      </c>
      <c r="C5794" s="154">
        <v>149</v>
      </c>
      <c r="D5794" s="154">
        <v>1313</v>
      </c>
      <c r="E5794" s="155">
        <v>0</v>
      </c>
      <c r="F5794" s="154">
        <v>18</v>
      </c>
      <c r="G5794" s="154">
        <v>135</v>
      </c>
      <c r="H5794" s="156">
        <v>0</v>
      </c>
    </row>
    <row r="5795" spans="1:8" x14ac:dyDescent="0.25">
      <c r="A5795" s="166" t="s">
        <v>1050</v>
      </c>
      <c r="B5795" s="2">
        <v>44899</v>
      </c>
      <c r="C5795" s="154">
        <v>87</v>
      </c>
      <c r="D5795" s="154">
        <v>928</v>
      </c>
      <c r="E5795" s="155">
        <v>0</v>
      </c>
      <c r="F5795" s="154">
        <v>12</v>
      </c>
      <c r="G5795" s="154">
        <v>13</v>
      </c>
      <c r="H5795" s="156">
        <v>0</v>
      </c>
    </row>
    <row r="5796" spans="1:8" x14ac:dyDescent="0.25">
      <c r="A5796" s="166" t="s">
        <v>1049</v>
      </c>
      <c r="B5796" s="2">
        <v>44899</v>
      </c>
      <c r="C5796" s="154">
        <v>123</v>
      </c>
      <c r="D5796" s="154">
        <v>1329</v>
      </c>
      <c r="E5796" s="155">
        <v>0</v>
      </c>
      <c r="F5796" s="154">
        <v>40</v>
      </c>
      <c r="G5796" s="154">
        <v>159</v>
      </c>
      <c r="H5796" s="156">
        <v>0</v>
      </c>
    </row>
    <row r="5797" spans="1:8" x14ac:dyDescent="0.25">
      <c r="A5797" s="166" t="s">
        <v>1051</v>
      </c>
      <c r="B5797" s="2">
        <v>44899</v>
      </c>
      <c r="C5797" s="154">
        <v>78</v>
      </c>
      <c r="D5797" s="154">
        <v>963</v>
      </c>
      <c r="E5797" s="155">
        <v>0</v>
      </c>
      <c r="F5797" s="154">
        <v>46</v>
      </c>
      <c r="G5797" s="154">
        <v>148</v>
      </c>
      <c r="H5797" s="156">
        <v>0</v>
      </c>
    </row>
    <row r="5798" spans="1:8" x14ac:dyDescent="0.25">
      <c r="A5798" s="166" t="s">
        <v>1052</v>
      </c>
      <c r="B5798" s="2">
        <v>44900</v>
      </c>
      <c r="C5798" s="154">
        <v>164</v>
      </c>
      <c r="D5798" s="154">
        <v>916</v>
      </c>
      <c r="E5798" s="155">
        <v>0</v>
      </c>
      <c r="F5798" s="154">
        <v>5</v>
      </c>
      <c r="G5798" s="154">
        <v>81</v>
      </c>
      <c r="H5798" s="156">
        <v>0</v>
      </c>
    </row>
    <row r="5799" spans="1:8" x14ac:dyDescent="0.25">
      <c r="A5799" s="166" t="s">
        <v>1047</v>
      </c>
      <c r="B5799" s="2">
        <v>44900</v>
      </c>
      <c r="C5799" s="154">
        <v>428</v>
      </c>
      <c r="D5799" s="154">
        <v>2636</v>
      </c>
      <c r="E5799" s="155">
        <v>0</v>
      </c>
      <c r="F5799" s="154">
        <v>43</v>
      </c>
      <c r="G5799" s="154">
        <v>131</v>
      </c>
      <c r="H5799" s="156">
        <v>0</v>
      </c>
    </row>
    <row r="5800" spans="1:8" x14ac:dyDescent="0.25">
      <c r="A5800" s="166" t="s">
        <v>1048</v>
      </c>
      <c r="B5800" s="2">
        <v>44900</v>
      </c>
      <c r="C5800" s="154">
        <v>141</v>
      </c>
      <c r="D5800" s="154">
        <v>1331</v>
      </c>
      <c r="E5800" s="155">
        <v>0</v>
      </c>
      <c r="F5800" s="154">
        <v>20</v>
      </c>
      <c r="G5800" s="154">
        <v>160</v>
      </c>
      <c r="H5800" s="156">
        <v>0</v>
      </c>
    </row>
    <row r="5801" spans="1:8" x14ac:dyDescent="0.25">
      <c r="A5801" s="166" t="s">
        <v>1050</v>
      </c>
      <c r="B5801" s="2">
        <v>44900</v>
      </c>
      <c r="C5801" s="154">
        <v>85</v>
      </c>
      <c r="D5801" s="154">
        <v>949</v>
      </c>
      <c r="E5801" s="155">
        <v>0</v>
      </c>
      <c r="F5801" s="154">
        <v>10</v>
      </c>
      <c r="G5801" s="154">
        <v>8</v>
      </c>
      <c r="H5801" s="156">
        <v>0</v>
      </c>
    </row>
    <row r="5802" spans="1:8" x14ac:dyDescent="0.25">
      <c r="A5802" s="166" t="s">
        <v>1049</v>
      </c>
      <c r="B5802" s="2">
        <v>44900</v>
      </c>
      <c r="C5802" s="154">
        <v>128</v>
      </c>
      <c r="D5802" s="154">
        <v>1354</v>
      </c>
      <c r="E5802" s="155">
        <v>0</v>
      </c>
      <c r="F5802" s="154">
        <v>37</v>
      </c>
      <c r="G5802" s="154">
        <v>149</v>
      </c>
      <c r="H5802" s="156">
        <v>0</v>
      </c>
    </row>
    <row r="5803" spans="1:8" x14ac:dyDescent="0.25">
      <c r="A5803" s="166" t="s">
        <v>1051</v>
      </c>
      <c r="B5803" s="2">
        <v>44900</v>
      </c>
      <c r="C5803" s="154">
        <v>81</v>
      </c>
      <c r="D5803" s="154">
        <v>987</v>
      </c>
      <c r="E5803" s="155">
        <v>0</v>
      </c>
      <c r="F5803" s="154">
        <v>43</v>
      </c>
      <c r="G5803" s="154">
        <v>120</v>
      </c>
      <c r="H5803" s="156">
        <v>0</v>
      </c>
    </row>
    <row r="5804" spans="1:8" x14ac:dyDescent="0.25">
      <c r="A5804" s="166" t="s">
        <v>1052</v>
      </c>
      <c r="B5804" s="2">
        <v>44901</v>
      </c>
      <c r="C5804" s="154">
        <v>157</v>
      </c>
      <c r="D5804" s="154">
        <v>963</v>
      </c>
      <c r="E5804" s="155">
        <v>0</v>
      </c>
      <c r="F5804" s="154">
        <v>8</v>
      </c>
      <c r="G5804" s="154">
        <v>64</v>
      </c>
      <c r="H5804" s="156">
        <v>0</v>
      </c>
    </row>
    <row r="5805" spans="1:8" x14ac:dyDescent="0.25">
      <c r="A5805" s="166" t="s">
        <v>1047</v>
      </c>
      <c r="B5805" s="2">
        <v>44901</v>
      </c>
      <c r="C5805" s="154">
        <v>433</v>
      </c>
      <c r="D5805" s="154">
        <v>2695</v>
      </c>
      <c r="E5805" s="155">
        <v>0</v>
      </c>
      <c r="F5805" s="154">
        <v>40</v>
      </c>
      <c r="G5805" s="154">
        <v>97</v>
      </c>
      <c r="H5805" s="156">
        <v>0</v>
      </c>
    </row>
    <row r="5806" spans="1:8" x14ac:dyDescent="0.25">
      <c r="A5806" s="166" t="s">
        <v>1048</v>
      </c>
      <c r="B5806" s="2">
        <v>44901</v>
      </c>
      <c r="C5806" s="154">
        <v>149</v>
      </c>
      <c r="D5806" s="154">
        <v>1419</v>
      </c>
      <c r="E5806" s="155">
        <v>0</v>
      </c>
      <c r="F5806" s="154">
        <v>17</v>
      </c>
      <c r="G5806" s="154">
        <v>79</v>
      </c>
      <c r="H5806" s="156">
        <v>0</v>
      </c>
    </row>
    <row r="5807" spans="1:8" x14ac:dyDescent="0.25">
      <c r="A5807" s="166" t="s">
        <v>1050</v>
      </c>
      <c r="B5807" s="2">
        <v>44901</v>
      </c>
      <c r="C5807" s="154">
        <v>87</v>
      </c>
      <c r="D5807" s="154">
        <v>969</v>
      </c>
      <c r="E5807" s="155">
        <v>0</v>
      </c>
      <c r="F5807" s="154">
        <v>10</v>
      </c>
      <c r="G5807" s="154">
        <v>5</v>
      </c>
      <c r="H5807" s="156">
        <v>0</v>
      </c>
    </row>
    <row r="5808" spans="1:8" x14ac:dyDescent="0.25">
      <c r="A5808" s="166" t="s">
        <v>1049</v>
      </c>
      <c r="B5808" s="2">
        <v>44901</v>
      </c>
      <c r="C5808" s="163">
        <v>137</v>
      </c>
      <c r="D5808" s="163">
        <v>1427</v>
      </c>
      <c r="E5808" s="178">
        <v>0</v>
      </c>
      <c r="F5808" s="163">
        <v>28</v>
      </c>
      <c r="G5808" s="163">
        <v>103</v>
      </c>
      <c r="H5808" s="179">
        <v>0</v>
      </c>
    </row>
    <row r="5809" spans="1:8" x14ac:dyDescent="0.25">
      <c r="A5809" s="166" t="s">
        <v>1051</v>
      </c>
      <c r="B5809" s="2">
        <v>44901</v>
      </c>
      <c r="C5809" s="154">
        <v>81</v>
      </c>
      <c r="D5809" s="154">
        <v>1011</v>
      </c>
      <c r="E5809" s="155">
        <v>0</v>
      </c>
      <c r="F5809" s="154">
        <v>40</v>
      </c>
      <c r="G5809" s="154">
        <v>115</v>
      </c>
      <c r="H5809" s="156">
        <v>0</v>
      </c>
    </row>
    <row r="5810" spans="1:8" x14ac:dyDescent="0.25">
      <c r="A5810" s="166" t="s">
        <v>1052</v>
      </c>
      <c r="B5810" s="2">
        <v>44902</v>
      </c>
      <c r="C5810" s="154">
        <v>164</v>
      </c>
      <c r="D5810" s="154">
        <v>975</v>
      </c>
      <c r="E5810" s="155">
        <v>0</v>
      </c>
      <c r="F5810" s="154">
        <v>5</v>
      </c>
      <c r="G5810" s="154">
        <v>58</v>
      </c>
      <c r="H5810" s="156">
        <v>0</v>
      </c>
    </row>
    <row r="5811" spans="1:8" x14ac:dyDescent="0.25">
      <c r="A5811" s="166" t="s">
        <v>1047</v>
      </c>
      <c r="B5811" s="2">
        <v>44902</v>
      </c>
      <c r="C5811" s="154">
        <v>434</v>
      </c>
      <c r="D5811" s="154">
        <v>2740</v>
      </c>
      <c r="E5811" s="155">
        <v>0</v>
      </c>
      <c r="F5811" s="154">
        <v>37</v>
      </c>
      <c r="G5811" s="154">
        <v>79</v>
      </c>
      <c r="H5811" s="156">
        <v>0</v>
      </c>
    </row>
    <row r="5812" spans="1:8" x14ac:dyDescent="0.25">
      <c r="A5812" s="166" t="s">
        <v>1048</v>
      </c>
      <c r="B5812" s="2">
        <v>44902</v>
      </c>
      <c r="C5812" s="154">
        <v>150</v>
      </c>
      <c r="D5812" s="154">
        <v>1390</v>
      </c>
      <c r="E5812" s="155">
        <v>0</v>
      </c>
      <c r="F5812" s="154">
        <v>21</v>
      </c>
      <c r="G5812" s="154">
        <v>107</v>
      </c>
      <c r="H5812" s="156">
        <v>0</v>
      </c>
    </row>
    <row r="5813" spans="1:8" x14ac:dyDescent="0.25">
      <c r="A5813" s="166" t="s">
        <v>1050</v>
      </c>
      <c r="B5813" s="2">
        <v>44902</v>
      </c>
      <c r="C5813" s="154">
        <v>88</v>
      </c>
      <c r="D5813" s="154">
        <v>957</v>
      </c>
      <c r="E5813" s="155">
        <v>0</v>
      </c>
      <c r="F5813" s="154">
        <v>11</v>
      </c>
      <c r="G5813" s="154">
        <v>6</v>
      </c>
      <c r="H5813" s="156">
        <v>0</v>
      </c>
    </row>
    <row r="5814" spans="1:8" x14ac:dyDescent="0.25">
      <c r="A5814" s="166" t="s">
        <v>1049</v>
      </c>
      <c r="B5814" s="2">
        <v>44902</v>
      </c>
      <c r="C5814" s="154">
        <v>137</v>
      </c>
      <c r="D5814" s="154">
        <v>1435</v>
      </c>
      <c r="E5814" s="155">
        <v>0</v>
      </c>
      <c r="F5814" s="154">
        <v>30</v>
      </c>
      <c r="G5814" s="154">
        <v>102</v>
      </c>
      <c r="H5814" s="156">
        <v>0</v>
      </c>
    </row>
    <row r="5815" spans="1:8" x14ac:dyDescent="0.25">
      <c r="A5815" s="166" t="s">
        <v>1051</v>
      </c>
      <c r="B5815" s="2">
        <v>44902</v>
      </c>
      <c r="C5815" s="154">
        <v>81</v>
      </c>
      <c r="D5815" s="154">
        <v>1013</v>
      </c>
      <c r="E5815" s="155">
        <v>0</v>
      </c>
      <c r="F5815" s="154">
        <v>40</v>
      </c>
      <c r="G5815" s="154">
        <v>111</v>
      </c>
      <c r="H5815" s="156">
        <v>0</v>
      </c>
    </row>
    <row r="5816" spans="1:8" x14ac:dyDescent="0.25">
      <c r="A5816" s="166" t="s">
        <v>1052</v>
      </c>
      <c r="B5816" s="2">
        <v>44903</v>
      </c>
      <c r="C5816" s="154">
        <v>157</v>
      </c>
      <c r="D5816" s="154">
        <v>965</v>
      </c>
      <c r="E5816" s="155">
        <v>0</v>
      </c>
      <c r="F5816" s="154">
        <v>7</v>
      </c>
      <c r="G5816" s="154">
        <v>61</v>
      </c>
      <c r="H5816" s="156">
        <v>0</v>
      </c>
    </row>
    <row r="5817" spans="1:8" x14ac:dyDescent="0.25">
      <c r="A5817" s="166" t="s">
        <v>1047</v>
      </c>
      <c r="B5817" s="2">
        <v>44903</v>
      </c>
      <c r="C5817" s="154">
        <v>435</v>
      </c>
      <c r="D5817" s="154">
        <v>2745</v>
      </c>
      <c r="E5817" s="155">
        <v>0</v>
      </c>
      <c r="F5817" s="154">
        <v>37</v>
      </c>
      <c r="G5817" s="154">
        <v>62</v>
      </c>
      <c r="H5817" s="156">
        <v>0</v>
      </c>
    </row>
    <row r="5818" spans="1:8" x14ac:dyDescent="0.25">
      <c r="A5818" s="166" t="s">
        <v>1048</v>
      </c>
      <c r="B5818" s="2">
        <v>44903</v>
      </c>
      <c r="C5818" s="154">
        <v>154</v>
      </c>
      <c r="D5818" s="154">
        <v>1390</v>
      </c>
      <c r="E5818" s="155">
        <v>0</v>
      </c>
      <c r="F5818" s="154">
        <v>16</v>
      </c>
      <c r="G5818" s="154">
        <v>95</v>
      </c>
      <c r="H5818" s="156">
        <v>0</v>
      </c>
    </row>
    <row r="5819" spans="1:8" x14ac:dyDescent="0.25">
      <c r="A5819" s="166" t="s">
        <v>1050</v>
      </c>
      <c r="B5819" s="2">
        <v>44903</v>
      </c>
      <c r="C5819" s="154">
        <v>86</v>
      </c>
      <c r="D5819" s="154">
        <v>961</v>
      </c>
      <c r="E5819" s="155">
        <v>0</v>
      </c>
      <c r="F5819" s="154">
        <v>12</v>
      </c>
      <c r="G5819" s="154">
        <v>10</v>
      </c>
      <c r="H5819" s="156">
        <v>0</v>
      </c>
    </row>
    <row r="5820" spans="1:8" x14ac:dyDescent="0.25">
      <c r="A5820" s="166" t="s">
        <v>1049</v>
      </c>
      <c r="B5820" s="2">
        <v>44903</v>
      </c>
      <c r="C5820" s="154">
        <v>137</v>
      </c>
      <c r="D5820" s="154">
        <v>1423</v>
      </c>
      <c r="E5820" s="155">
        <v>0</v>
      </c>
      <c r="F5820" s="154">
        <v>29</v>
      </c>
      <c r="G5820" s="154">
        <v>103</v>
      </c>
      <c r="H5820" s="156">
        <v>0</v>
      </c>
    </row>
    <row r="5821" spans="1:8" x14ac:dyDescent="0.25">
      <c r="A5821" s="166" t="s">
        <v>1051</v>
      </c>
      <c r="B5821" s="2">
        <v>44903</v>
      </c>
      <c r="C5821" s="154">
        <v>88</v>
      </c>
      <c r="D5821" s="154">
        <v>1015</v>
      </c>
      <c r="E5821" s="155">
        <v>0</v>
      </c>
      <c r="F5821" s="154">
        <v>37</v>
      </c>
      <c r="G5821" s="154">
        <v>111</v>
      </c>
      <c r="H5821" s="156">
        <v>0</v>
      </c>
    </row>
    <row r="5822" spans="1:8" x14ac:dyDescent="0.25">
      <c r="A5822" s="166" t="s">
        <v>1052</v>
      </c>
      <c r="B5822" s="2">
        <v>44904</v>
      </c>
      <c r="C5822" s="154">
        <v>157</v>
      </c>
      <c r="D5822" s="154">
        <v>965</v>
      </c>
      <c r="E5822" s="155">
        <v>0</v>
      </c>
      <c r="F5822" s="154">
        <v>6</v>
      </c>
      <c r="G5822" s="154">
        <v>59</v>
      </c>
      <c r="H5822" s="156">
        <v>0</v>
      </c>
    </row>
    <row r="5823" spans="1:8" x14ac:dyDescent="0.25">
      <c r="A5823" s="166" t="s">
        <v>1047</v>
      </c>
      <c r="B5823" s="2">
        <v>44904</v>
      </c>
      <c r="C5823" s="154">
        <v>439</v>
      </c>
      <c r="D5823" s="154">
        <v>2729</v>
      </c>
      <c r="E5823" s="155">
        <v>0</v>
      </c>
      <c r="F5823" s="154">
        <v>38</v>
      </c>
      <c r="G5823" s="154">
        <v>83</v>
      </c>
      <c r="H5823" s="156">
        <v>0</v>
      </c>
    </row>
    <row r="5824" spans="1:8" x14ac:dyDescent="0.25">
      <c r="A5824" s="166" t="s">
        <v>1048</v>
      </c>
      <c r="B5824" s="2">
        <v>44904</v>
      </c>
      <c r="C5824" s="154">
        <v>144</v>
      </c>
      <c r="D5824" s="154">
        <v>1358</v>
      </c>
      <c r="E5824" s="155">
        <v>0</v>
      </c>
      <c r="F5824" s="154">
        <v>20</v>
      </c>
      <c r="G5824" s="154">
        <v>114</v>
      </c>
      <c r="H5824" s="156">
        <v>0</v>
      </c>
    </row>
    <row r="5825" spans="1:8" x14ac:dyDescent="0.25">
      <c r="A5825" s="166" t="s">
        <v>1050</v>
      </c>
      <c r="B5825" s="2">
        <v>44904</v>
      </c>
      <c r="C5825" s="154">
        <v>86</v>
      </c>
      <c r="D5825" s="154">
        <v>935</v>
      </c>
      <c r="E5825" s="155">
        <v>0</v>
      </c>
      <c r="F5825" s="154">
        <v>12</v>
      </c>
      <c r="G5825" s="154">
        <v>4</v>
      </c>
      <c r="H5825" s="156">
        <v>0</v>
      </c>
    </row>
    <row r="5826" spans="1:8" x14ac:dyDescent="0.25">
      <c r="A5826" s="166" t="s">
        <v>1049</v>
      </c>
      <c r="B5826" s="2">
        <v>44904</v>
      </c>
      <c r="C5826" s="154">
        <v>138</v>
      </c>
      <c r="D5826" s="154">
        <v>1414</v>
      </c>
      <c r="E5826" s="155">
        <v>0</v>
      </c>
      <c r="F5826" s="154">
        <v>30</v>
      </c>
      <c r="G5826" s="154">
        <v>101</v>
      </c>
      <c r="H5826" s="156">
        <v>0</v>
      </c>
    </row>
    <row r="5827" spans="1:8" x14ac:dyDescent="0.25">
      <c r="A5827" s="166" t="s">
        <v>1051</v>
      </c>
      <c r="B5827" s="2">
        <v>44904</v>
      </c>
      <c r="C5827" s="154">
        <v>84</v>
      </c>
      <c r="D5827" s="154">
        <v>1012</v>
      </c>
      <c r="E5827" s="155">
        <v>0</v>
      </c>
      <c r="F5827" s="154">
        <v>36</v>
      </c>
      <c r="G5827" s="154">
        <v>116</v>
      </c>
      <c r="H5827" s="156">
        <v>0</v>
      </c>
    </row>
    <row r="5828" spans="1:8" x14ac:dyDescent="0.25">
      <c r="A5828" s="166" t="s">
        <v>1052</v>
      </c>
      <c r="B5828" s="2">
        <v>44905</v>
      </c>
      <c r="C5828" s="154">
        <v>160</v>
      </c>
      <c r="D5828" s="154">
        <v>941</v>
      </c>
      <c r="E5828" s="155">
        <v>0</v>
      </c>
      <c r="F5828" s="154">
        <v>20</v>
      </c>
      <c r="G5828" s="154">
        <v>67</v>
      </c>
      <c r="H5828" s="156">
        <v>0</v>
      </c>
    </row>
    <row r="5829" spans="1:8" x14ac:dyDescent="0.25">
      <c r="A5829" s="166" t="s">
        <v>1047</v>
      </c>
      <c r="B5829" s="2">
        <v>44905</v>
      </c>
      <c r="C5829" s="154">
        <v>415</v>
      </c>
      <c r="D5829" s="154">
        <v>2712</v>
      </c>
      <c r="E5829" s="155">
        <v>0</v>
      </c>
      <c r="F5829" s="154">
        <v>56</v>
      </c>
      <c r="G5829" s="154">
        <v>85</v>
      </c>
      <c r="H5829" s="156">
        <v>0</v>
      </c>
    </row>
    <row r="5830" spans="1:8" x14ac:dyDescent="0.25">
      <c r="A5830" s="166" t="s">
        <v>1048</v>
      </c>
      <c r="B5830" s="2">
        <v>44905</v>
      </c>
      <c r="C5830" s="154">
        <v>139</v>
      </c>
      <c r="D5830" s="154">
        <v>1305</v>
      </c>
      <c r="E5830" s="155">
        <v>0</v>
      </c>
      <c r="F5830" s="154">
        <v>28</v>
      </c>
      <c r="G5830" s="154">
        <v>118</v>
      </c>
      <c r="H5830" s="156">
        <v>0</v>
      </c>
    </row>
    <row r="5831" spans="1:8" x14ac:dyDescent="0.25">
      <c r="A5831" s="166" t="s">
        <v>1050</v>
      </c>
      <c r="B5831" s="2">
        <v>44905</v>
      </c>
      <c r="C5831" s="154">
        <v>82</v>
      </c>
      <c r="D5831" s="154">
        <v>933</v>
      </c>
      <c r="E5831" s="155">
        <v>0</v>
      </c>
      <c r="F5831" s="154">
        <v>11</v>
      </c>
      <c r="G5831" s="154">
        <v>14</v>
      </c>
      <c r="H5831" s="156">
        <v>0</v>
      </c>
    </row>
    <row r="5832" spans="1:8" x14ac:dyDescent="0.25">
      <c r="A5832" s="166" t="s">
        <v>1049</v>
      </c>
      <c r="B5832" s="2">
        <v>44905</v>
      </c>
      <c r="C5832" s="154">
        <v>124</v>
      </c>
      <c r="D5832" s="154">
        <v>1342</v>
      </c>
      <c r="E5832" s="155">
        <v>0</v>
      </c>
      <c r="F5832" s="154">
        <v>38</v>
      </c>
      <c r="G5832" s="154">
        <v>137</v>
      </c>
      <c r="H5832" s="156">
        <v>0</v>
      </c>
    </row>
    <row r="5833" spans="1:8" x14ac:dyDescent="0.25">
      <c r="A5833" s="166" t="s">
        <v>1051</v>
      </c>
      <c r="B5833" s="2">
        <v>44905</v>
      </c>
      <c r="C5833" s="154">
        <v>73</v>
      </c>
      <c r="D5833" s="154">
        <v>987</v>
      </c>
      <c r="E5833" s="155">
        <v>0</v>
      </c>
      <c r="F5833" s="154">
        <v>51</v>
      </c>
      <c r="G5833" s="154">
        <v>143</v>
      </c>
      <c r="H5833" s="156">
        <v>0</v>
      </c>
    </row>
    <row r="5834" spans="1:8" x14ac:dyDescent="0.25">
      <c r="A5834" s="166" t="s">
        <v>1052</v>
      </c>
      <c r="B5834" s="2">
        <v>44906</v>
      </c>
      <c r="C5834" s="154">
        <v>149</v>
      </c>
      <c r="D5834" s="154">
        <v>921</v>
      </c>
      <c r="E5834" s="155">
        <v>0</v>
      </c>
      <c r="F5834" s="154">
        <v>17</v>
      </c>
      <c r="G5834" s="154">
        <v>86</v>
      </c>
      <c r="H5834" s="156">
        <v>0</v>
      </c>
    </row>
    <row r="5835" spans="1:8" x14ac:dyDescent="0.25">
      <c r="A5835" s="166" t="s">
        <v>1047</v>
      </c>
      <c r="B5835" s="2">
        <v>44906</v>
      </c>
      <c r="C5835" s="154">
        <v>411</v>
      </c>
      <c r="D5835" s="154">
        <v>2632</v>
      </c>
      <c r="E5835" s="155">
        <v>0</v>
      </c>
      <c r="F5835" s="154">
        <v>58</v>
      </c>
      <c r="G5835" s="154">
        <v>122</v>
      </c>
      <c r="H5835" s="156">
        <v>0</v>
      </c>
    </row>
    <row r="5836" spans="1:8" x14ac:dyDescent="0.25">
      <c r="A5836" s="166" t="s">
        <v>1048</v>
      </c>
      <c r="B5836" s="2">
        <v>44906</v>
      </c>
      <c r="C5836" s="154">
        <v>139</v>
      </c>
      <c r="D5836" s="154">
        <v>1283</v>
      </c>
      <c r="E5836" s="155">
        <v>0</v>
      </c>
      <c r="F5836" s="154">
        <v>20</v>
      </c>
      <c r="G5836" s="154">
        <v>124</v>
      </c>
      <c r="H5836" s="156">
        <v>0</v>
      </c>
    </row>
    <row r="5837" spans="1:8" x14ac:dyDescent="0.25">
      <c r="A5837" s="166" t="s">
        <v>1050</v>
      </c>
      <c r="B5837" s="2">
        <v>44906</v>
      </c>
      <c r="C5837" s="154">
        <v>84</v>
      </c>
      <c r="D5837" s="154">
        <v>922</v>
      </c>
      <c r="E5837" s="155">
        <v>0</v>
      </c>
      <c r="F5837" s="154">
        <v>12</v>
      </c>
      <c r="G5837" s="154">
        <v>24</v>
      </c>
      <c r="H5837" s="156">
        <v>0</v>
      </c>
    </row>
    <row r="5838" spans="1:8" x14ac:dyDescent="0.25">
      <c r="A5838" s="166" t="s">
        <v>1049</v>
      </c>
      <c r="B5838" s="2">
        <v>44906</v>
      </c>
      <c r="C5838" s="154">
        <v>124</v>
      </c>
      <c r="D5838" s="154">
        <v>1356</v>
      </c>
      <c r="E5838" s="155">
        <v>0</v>
      </c>
      <c r="F5838" s="154">
        <v>37</v>
      </c>
      <c r="G5838" s="154">
        <v>119</v>
      </c>
      <c r="H5838" s="156">
        <v>0</v>
      </c>
    </row>
    <row r="5839" spans="1:8" x14ac:dyDescent="0.25">
      <c r="A5839" s="166" t="s">
        <v>1051</v>
      </c>
      <c r="B5839" s="2">
        <v>44906</v>
      </c>
      <c r="C5839" s="154">
        <v>68</v>
      </c>
      <c r="D5839" s="154">
        <v>958</v>
      </c>
      <c r="E5839" s="155">
        <v>0</v>
      </c>
      <c r="F5839" s="154">
        <v>56</v>
      </c>
      <c r="G5839" s="154">
        <v>172</v>
      </c>
      <c r="H5839" s="156">
        <v>0</v>
      </c>
    </row>
    <row r="5840" spans="1:8" x14ac:dyDescent="0.25">
      <c r="A5840" s="166" t="s">
        <v>1052</v>
      </c>
      <c r="B5840" s="2">
        <v>44907</v>
      </c>
      <c r="C5840" s="154">
        <v>155</v>
      </c>
      <c r="D5840" s="154">
        <v>929</v>
      </c>
      <c r="E5840" s="155">
        <v>0</v>
      </c>
      <c r="F5840" s="154">
        <v>20</v>
      </c>
      <c r="G5840" s="154">
        <v>95</v>
      </c>
      <c r="H5840" s="156">
        <v>0</v>
      </c>
    </row>
    <row r="5841" spans="1:8" x14ac:dyDescent="0.25">
      <c r="A5841" s="166" t="s">
        <v>1047</v>
      </c>
      <c r="B5841" s="2">
        <v>44907</v>
      </c>
      <c r="C5841" s="154">
        <v>419</v>
      </c>
      <c r="D5841" s="154">
        <v>2600</v>
      </c>
      <c r="E5841" s="155">
        <v>0</v>
      </c>
      <c r="F5841" s="154">
        <v>52</v>
      </c>
      <c r="G5841" s="154">
        <v>159</v>
      </c>
      <c r="H5841" s="156">
        <v>0</v>
      </c>
    </row>
    <row r="5842" spans="1:8" x14ac:dyDescent="0.25">
      <c r="A5842" s="166" t="s">
        <v>1048</v>
      </c>
      <c r="B5842" s="2">
        <v>44907</v>
      </c>
      <c r="C5842" s="154">
        <v>137</v>
      </c>
      <c r="D5842" s="154">
        <v>1297</v>
      </c>
      <c r="E5842" s="155">
        <v>0</v>
      </c>
      <c r="F5842" s="154">
        <v>21</v>
      </c>
      <c r="G5842" s="154">
        <v>129</v>
      </c>
      <c r="H5842" s="156">
        <v>0</v>
      </c>
    </row>
    <row r="5843" spans="1:8" x14ac:dyDescent="0.25">
      <c r="A5843" s="166" t="s">
        <v>1050</v>
      </c>
      <c r="B5843" s="2">
        <v>44907</v>
      </c>
      <c r="C5843" s="154">
        <v>81</v>
      </c>
      <c r="D5843" s="154">
        <v>947</v>
      </c>
      <c r="E5843" s="155">
        <v>0</v>
      </c>
      <c r="F5843" s="154">
        <v>17</v>
      </c>
      <c r="G5843" s="154">
        <v>27</v>
      </c>
      <c r="H5843" s="156">
        <v>0</v>
      </c>
    </row>
    <row r="5844" spans="1:8" x14ac:dyDescent="0.25">
      <c r="A5844" s="166" t="s">
        <v>1049</v>
      </c>
      <c r="B5844" s="2">
        <v>44907</v>
      </c>
      <c r="C5844" s="154">
        <v>137</v>
      </c>
      <c r="D5844" s="154">
        <v>1363</v>
      </c>
      <c r="E5844" s="155">
        <v>0</v>
      </c>
      <c r="F5844" s="154">
        <v>29</v>
      </c>
      <c r="G5844" s="154">
        <v>125</v>
      </c>
      <c r="H5844" s="156">
        <v>0</v>
      </c>
    </row>
    <row r="5845" spans="1:8" x14ac:dyDescent="0.25">
      <c r="A5845" s="166" t="s">
        <v>1051</v>
      </c>
      <c r="B5845" s="2">
        <v>44907</v>
      </c>
      <c r="C5845" s="154">
        <v>78</v>
      </c>
      <c r="D5845" s="154">
        <v>987</v>
      </c>
      <c r="E5845" s="155">
        <v>0</v>
      </c>
      <c r="F5845" s="154">
        <v>42</v>
      </c>
      <c r="G5845" s="154">
        <v>136</v>
      </c>
      <c r="H5845" s="156">
        <v>0</v>
      </c>
    </row>
    <row r="5846" spans="1:8" x14ac:dyDescent="0.25">
      <c r="A5846" s="166" t="s">
        <v>1052</v>
      </c>
      <c r="B5846" s="2">
        <v>44908</v>
      </c>
      <c r="C5846" s="154">
        <v>166</v>
      </c>
      <c r="D5846" s="154">
        <v>970</v>
      </c>
      <c r="E5846" s="155">
        <v>0</v>
      </c>
      <c r="F5846" s="154">
        <v>9</v>
      </c>
      <c r="G5846" s="154">
        <v>61</v>
      </c>
      <c r="H5846" s="156">
        <v>0</v>
      </c>
    </row>
    <row r="5847" spans="1:8" x14ac:dyDescent="0.25">
      <c r="A5847" s="166" t="s">
        <v>1047</v>
      </c>
      <c r="B5847" s="2">
        <v>44908</v>
      </c>
      <c r="C5847" s="154">
        <v>427</v>
      </c>
      <c r="D5847" s="154">
        <v>2684</v>
      </c>
      <c r="E5847" s="155">
        <v>0</v>
      </c>
      <c r="F5847" s="154">
        <v>48</v>
      </c>
      <c r="G5847" s="154">
        <v>98</v>
      </c>
      <c r="H5847" s="156">
        <v>0</v>
      </c>
    </row>
    <row r="5848" spans="1:8" x14ac:dyDescent="0.25">
      <c r="A5848" s="166" t="s">
        <v>1048</v>
      </c>
      <c r="B5848" s="2">
        <v>44908</v>
      </c>
      <c r="C5848" s="154">
        <v>139</v>
      </c>
      <c r="D5848" s="154">
        <v>1376</v>
      </c>
      <c r="E5848" s="155">
        <v>0</v>
      </c>
      <c r="F5848" s="154">
        <v>23</v>
      </c>
      <c r="G5848" s="154">
        <v>85</v>
      </c>
      <c r="H5848" s="156">
        <v>0</v>
      </c>
    </row>
    <row r="5849" spans="1:8" x14ac:dyDescent="0.25">
      <c r="A5849" s="166" t="s">
        <v>1050</v>
      </c>
      <c r="B5849" s="2">
        <v>44908</v>
      </c>
      <c r="C5849" s="154">
        <v>87</v>
      </c>
      <c r="D5849" s="154">
        <v>963</v>
      </c>
      <c r="E5849" s="155">
        <v>0</v>
      </c>
      <c r="F5849" s="154">
        <v>11</v>
      </c>
      <c r="G5849" s="154">
        <v>11</v>
      </c>
      <c r="H5849" s="156">
        <v>0</v>
      </c>
    </row>
    <row r="5850" spans="1:8" x14ac:dyDescent="0.25">
      <c r="A5850" s="166" t="s">
        <v>1049</v>
      </c>
      <c r="B5850" s="2">
        <v>44908</v>
      </c>
      <c r="C5850" s="163">
        <v>138</v>
      </c>
      <c r="D5850" s="163">
        <v>1395</v>
      </c>
      <c r="E5850" s="178">
        <v>0</v>
      </c>
      <c r="F5850" s="163">
        <v>25</v>
      </c>
      <c r="G5850" s="163">
        <v>117</v>
      </c>
      <c r="H5850" s="179">
        <v>0</v>
      </c>
    </row>
    <row r="5851" spans="1:8" x14ac:dyDescent="0.25">
      <c r="A5851" s="166" t="s">
        <v>1051</v>
      </c>
      <c r="B5851" s="2">
        <v>44908</v>
      </c>
      <c r="C5851" s="154">
        <v>84</v>
      </c>
      <c r="D5851" s="154">
        <v>988</v>
      </c>
      <c r="E5851" s="155">
        <v>0</v>
      </c>
      <c r="F5851" s="154">
        <v>36</v>
      </c>
      <c r="G5851" s="154">
        <v>146</v>
      </c>
      <c r="H5851" s="156">
        <v>0</v>
      </c>
    </row>
    <row r="5852" spans="1:8" x14ac:dyDescent="0.25">
      <c r="A5852" s="166" t="s">
        <v>1052</v>
      </c>
      <c r="B5852" s="2">
        <v>44909</v>
      </c>
      <c r="C5852" s="154">
        <v>164</v>
      </c>
      <c r="D5852" s="154">
        <v>966</v>
      </c>
      <c r="E5852" s="155">
        <v>0</v>
      </c>
      <c r="F5852" s="154">
        <v>7</v>
      </c>
      <c r="G5852" s="154">
        <v>56</v>
      </c>
      <c r="H5852" s="156">
        <v>0</v>
      </c>
    </row>
    <row r="5853" spans="1:8" x14ac:dyDescent="0.25">
      <c r="A5853" s="166" t="s">
        <v>1047</v>
      </c>
      <c r="B5853" s="2">
        <v>44909</v>
      </c>
      <c r="C5853" s="154">
        <v>441</v>
      </c>
      <c r="D5853" s="154">
        <v>2693</v>
      </c>
      <c r="E5853" s="155">
        <v>0</v>
      </c>
      <c r="F5853" s="154">
        <v>34</v>
      </c>
      <c r="G5853" s="154">
        <v>95</v>
      </c>
      <c r="H5853" s="156">
        <v>0</v>
      </c>
    </row>
    <row r="5854" spans="1:8" x14ac:dyDescent="0.25">
      <c r="A5854" s="166" t="s">
        <v>1048</v>
      </c>
      <c r="B5854" s="2">
        <v>44909</v>
      </c>
      <c r="C5854" s="154">
        <v>139</v>
      </c>
      <c r="D5854" s="154">
        <v>1395</v>
      </c>
      <c r="E5854" s="155">
        <v>0</v>
      </c>
      <c r="F5854" s="154">
        <v>22</v>
      </c>
      <c r="G5854" s="154">
        <v>74</v>
      </c>
      <c r="H5854" s="156">
        <v>0</v>
      </c>
    </row>
    <row r="5855" spans="1:8" x14ac:dyDescent="0.25">
      <c r="A5855" s="166" t="s">
        <v>1050</v>
      </c>
      <c r="B5855" s="2">
        <v>44909</v>
      </c>
      <c r="C5855" s="154">
        <v>86</v>
      </c>
      <c r="D5855" s="154">
        <v>957</v>
      </c>
      <c r="E5855" s="155">
        <v>0</v>
      </c>
      <c r="F5855" s="154">
        <v>11</v>
      </c>
      <c r="G5855" s="154">
        <v>5</v>
      </c>
      <c r="H5855" s="156">
        <v>0</v>
      </c>
    </row>
    <row r="5856" spans="1:8" x14ac:dyDescent="0.25">
      <c r="A5856" s="166" t="s">
        <v>1049</v>
      </c>
      <c r="B5856" s="2">
        <v>44909</v>
      </c>
      <c r="C5856" s="154">
        <v>130</v>
      </c>
      <c r="D5856" s="154">
        <v>1403</v>
      </c>
      <c r="E5856" s="155">
        <v>0</v>
      </c>
      <c r="F5856" s="154">
        <v>32</v>
      </c>
      <c r="G5856" s="154">
        <v>121</v>
      </c>
      <c r="H5856" s="156">
        <v>0</v>
      </c>
    </row>
    <row r="5857" spans="1:8" x14ac:dyDescent="0.25">
      <c r="A5857" s="166" t="s">
        <v>1051</v>
      </c>
      <c r="B5857" s="2">
        <v>44909</v>
      </c>
      <c r="C5857" s="154">
        <v>87</v>
      </c>
      <c r="D5857" s="154">
        <v>1010</v>
      </c>
      <c r="E5857" s="155">
        <v>0</v>
      </c>
      <c r="F5857" s="154">
        <v>37</v>
      </c>
      <c r="G5857" s="154">
        <v>133</v>
      </c>
      <c r="H5857" s="156">
        <v>0</v>
      </c>
    </row>
    <row r="5858" spans="1:8" x14ac:dyDescent="0.25">
      <c r="A5858" s="166" t="s">
        <v>1052</v>
      </c>
      <c r="B5858" s="2">
        <v>44910</v>
      </c>
      <c r="C5858" s="154">
        <v>158</v>
      </c>
      <c r="D5858" s="154">
        <v>963</v>
      </c>
      <c r="E5858" s="155">
        <v>0</v>
      </c>
      <c r="F5858" s="154">
        <v>13</v>
      </c>
      <c r="G5858" s="154">
        <v>65</v>
      </c>
      <c r="H5858" s="156">
        <v>0</v>
      </c>
    </row>
    <row r="5859" spans="1:8" x14ac:dyDescent="0.25">
      <c r="A5859" s="166" t="s">
        <v>1047</v>
      </c>
      <c r="B5859" s="2">
        <v>44910</v>
      </c>
      <c r="C5859" s="154">
        <v>449</v>
      </c>
      <c r="D5859" s="154">
        <v>2730</v>
      </c>
      <c r="E5859" s="155">
        <v>0</v>
      </c>
      <c r="F5859" s="154">
        <v>30</v>
      </c>
      <c r="G5859" s="154">
        <v>86</v>
      </c>
      <c r="H5859" s="156">
        <v>0</v>
      </c>
    </row>
    <row r="5860" spans="1:8" x14ac:dyDescent="0.25">
      <c r="A5860" s="166" t="s">
        <v>1048</v>
      </c>
      <c r="B5860" s="2">
        <v>44910</v>
      </c>
      <c r="C5860" s="154">
        <v>146</v>
      </c>
      <c r="D5860" s="154">
        <v>1371</v>
      </c>
      <c r="E5860" s="155">
        <v>0</v>
      </c>
      <c r="F5860" s="154">
        <v>21</v>
      </c>
      <c r="G5860" s="154">
        <v>91</v>
      </c>
      <c r="H5860" s="156">
        <v>0</v>
      </c>
    </row>
    <row r="5861" spans="1:8" x14ac:dyDescent="0.25">
      <c r="A5861" s="166" t="s">
        <v>1050</v>
      </c>
      <c r="B5861" s="2">
        <v>44910</v>
      </c>
      <c r="C5861" s="154">
        <v>93</v>
      </c>
      <c r="D5861" s="154">
        <v>934</v>
      </c>
      <c r="E5861" s="155">
        <v>0</v>
      </c>
      <c r="F5861" s="154">
        <v>7</v>
      </c>
      <c r="G5861" s="154">
        <v>17</v>
      </c>
      <c r="H5861" s="156">
        <v>0</v>
      </c>
    </row>
    <row r="5862" spans="1:8" x14ac:dyDescent="0.25">
      <c r="A5862" s="166" t="s">
        <v>1049</v>
      </c>
      <c r="B5862" s="2">
        <v>44910</v>
      </c>
      <c r="C5862" s="154">
        <v>139</v>
      </c>
      <c r="D5862" s="154">
        <v>1401</v>
      </c>
      <c r="E5862" s="155">
        <v>0</v>
      </c>
      <c r="F5862" s="154">
        <v>26</v>
      </c>
      <c r="G5862" s="154">
        <v>122</v>
      </c>
      <c r="H5862" s="156">
        <v>0</v>
      </c>
    </row>
    <row r="5863" spans="1:8" x14ac:dyDescent="0.25">
      <c r="A5863" s="166" t="s">
        <v>1051</v>
      </c>
      <c r="B5863" s="2">
        <v>44910</v>
      </c>
      <c r="C5863" s="154">
        <v>80</v>
      </c>
      <c r="D5863" s="154">
        <v>1008</v>
      </c>
      <c r="E5863" s="155">
        <v>0</v>
      </c>
      <c r="F5863" s="154">
        <v>44</v>
      </c>
      <c r="G5863" s="154">
        <v>134</v>
      </c>
      <c r="H5863" s="156">
        <v>0</v>
      </c>
    </row>
    <row r="5864" spans="1:8" x14ac:dyDescent="0.25">
      <c r="A5864" s="166" t="s">
        <v>1052</v>
      </c>
      <c r="B5864" s="2">
        <v>44911</v>
      </c>
      <c r="C5864" s="154">
        <v>155</v>
      </c>
      <c r="D5864" s="154">
        <v>933</v>
      </c>
      <c r="E5864" s="155">
        <v>0</v>
      </c>
      <c r="F5864" s="154">
        <v>11</v>
      </c>
      <c r="G5864" s="154">
        <v>88</v>
      </c>
      <c r="H5864" s="156">
        <v>0</v>
      </c>
    </row>
    <row r="5865" spans="1:8" x14ac:dyDescent="0.25">
      <c r="A5865" s="166" t="s">
        <v>1047</v>
      </c>
      <c r="B5865" s="2">
        <v>44911</v>
      </c>
      <c r="C5865" s="154">
        <v>445</v>
      </c>
      <c r="D5865" s="154">
        <v>2708</v>
      </c>
      <c r="E5865" s="155">
        <v>0</v>
      </c>
      <c r="F5865" s="154">
        <v>25</v>
      </c>
      <c r="G5865" s="154">
        <v>108</v>
      </c>
      <c r="H5865" s="156">
        <v>0</v>
      </c>
    </row>
    <row r="5866" spans="1:8" x14ac:dyDescent="0.25">
      <c r="A5866" s="166" t="s">
        <v>1048</v>
      </c>
      <c r="B5866" s="2">
        <v>44911</v>
      </c>
      <c r="C5866" s="154">
        <v>149</v>
      </c>
      <c r="D5866" s="154">
        <v>1384</v>
      </c>
      <c r="E5866" s="155">
        <v>0</v>
      </c>
      <c r="F5866" s="154">
        <v>14</v>
      </c>
      <c r="G5866" s="154">
        <v>72</v>
      </c>
      <c r="H5866" s="156">
        <v>0</v>
      </c>
    </row>
    <row r="5867" spans="1:8" x14ac:dyDescent="0.25">
      <c r="A5867" s="166" t="s">
        <v>1050</v>
      </c>
      <c r="B5867" s="2">
        <v>44911</v>
      </c>
      <c r="C5867" s="154">
        <v>93</v>
      </c>
      <c r="D5867" s="154">
        <v>951</v>
      </c>
      <c r="E5867" s="155">
        <v>0</v>
      </c>
      <c r="F5867" s="154">
        <v>8</v>
      </c>
      <c r="G5867" s="154">
        <v>7</v>
      </c>
      <c r="H5867" s="156">
        <v>0</v>
      </c>
    </row>
    <row r="5868" spans="1:8" x14ac:dyDescent="0.25">
      <c r="A5868" s="166" t="s">
        <v>1049</v>
      </c>
      <c r="B5868" s="2">
        <v>44911</v>
      </c>
      <c r="C5868" s="154">
        <v>140</v>
      </c>
      <c r="D5868" s="154">
        <v>1362</v>
      </c>
      <c r="E5868" s="155">
        <v>0</v>
      </c>
      <c r="F5868" s="154">
        <v>25</v>
      </c>
      <c r="G5868" s="154">
        <v>126</v>
      </c>
      <c r="H5868" s="156">
        <v>0</v>
      </c>
    </row>
    <row r="5869" spans="1:8" x14ac:dyDescent="0.25">
      <c r="A5869" s="166" t="s">
        <v>1051</v>
      </c>
      <c r="B5869" s="2">
        <v>44911</v>
      </c>
      <c r="C5869" s="154">
        <v>81</v>
      </c>
      <c r="D5869" s="154">
        <v>969</v>
      </c>
      <c r="E5869" s="155">
        <v>0</v>
      </c>
      <c r="F5869" s="154">
        <v>43</v>
      </c>
      <c r="G5869" s="154">
        <v>157</v>
      </c>
      <c r="H5869" s="156">
        <v>0</v>
      </c>
    </row>
    <row r="5870" spans="1:8" x14ac:dyDescent="0.25">
      <c r="A5870" s="166" t="s">
        <v>1052</v>
      </c>
      <c r="B5870" s="2">
        <v>44912</v>
      </c>
      <c r="C5870" s="154">
        <v>162</v>
      </c>
      <c r="D5870" s="154">
        <v>928</v>
      </c>
      <c r="E5870" s="155">
        <v>0</v>
      </c>
      <c r="F5870" s="154">
        <v>19</v>
      </c>
      <c r="G5870" s="154">
        <v>82</v>
      </c>
      <c r="H5870" s="156">
        <v>0</v>
      </c>
    </row>
    <row r="5871" spans="1:8" x14ac:dyDescent="0.25">
      <c r="A5871" s="166" t="s">
        <v>1047</v>
      </c>
      <c r="B5871" s="2">
        <v>44912</v>
      </c>
      <c r="C5871" s="154">
        <v>426</v>
      </c>
      <c r="D5871" s="154">
        <v>2700</v>
      </c>
      <c r="E5871" s="155">
        <v>0</v>
      </c>
      <c r="F5871" s="154">
        <v>44</v>
      </c>
      <c r="G5871" s="154">
        <v>95</v>
      </c>
      <c r="H5871" s="156">
        <v>0</v>
      </c>
    </row>
    <row r="5872" spans="1:8" x14ac:dyDescent="0.25">
      <c r="A5872" s="166" t="s">
        <v>1048</v>
      </c>
      <c r="B5872" s="2">
        <v>44912</v>
      </c>
      <c r="C5872" s="154">
        <v>136</v>
      </c>
      <c r="D5872" s="154">
        <v>1315</v>
      </c>
      <c r="E5872" s="155">
        <v>0</v>
      </c>
      <c r="F5872" s="154">
        <v>27</v>
      </c>
      <c r="G5872" s="154">
        <v>138</v>
      </c>
      <c r="H5872" s="156">
        <v>0</v>
      </c>
    </row>
    <row r="5873" spans="1:8" x14ac:dyDescent="0.25">
      <c r="A5873" s="166" t="s">
        <v>1050</v>
      </c>
      <c r="B5873" s="2">
        <v>44912</v>
      </c>
      <c r="C5873" s="154">
        <v>90</v>
      </c>
      <c r="D5873" s="154">
        <v>944</v>
      </c>
      <c r="E5873" s="155">
        <v>0</v>
      </c>
      <c r="F5873" s="154">
        <v>6</v>
      </c>
      <c r="G5873" s="154">
        <v>16</v>
      </c>
      <c r="H5873" s="156">
        <v>0</v>
      </c>
    </row>
    <row r="5874" spans="1:8" x14ac:dyDescent="0.25">
      <c r="A5874" s="166" t="s">
        <v>1049</v>
      </c>
      <c r="B5874" s="2">
        <v>44912</v>
      </c>
      <c r="C5874" s="154">
        <v>137</v>
      </c>
      <c r="D5874" s="154">
        <v>1358</v>
      </c>
      <c r="E5874" s="155">
        <v>0</v>
      </c>
      <c r="F5874" s="154">
        <v>29</v>
      </c>
      <c r="G5874" s="154">
        <v>133</v>
      </c>
      <c r="H5874" s="156">
        <v>0</v>
      </c>
    </row>
    <row r="5875" spans="1:8" x14ac:dyDescent="0.25">
      <c r="A5875" s="166" t="s">
        <v>1051</v>
      </c>
      <c r="B5875" s="2">
        <v>44912</v>
      </c>
      <c r="C5875" s="154">
        <v>82</v>
      </c>
      <c r="D5875" s="154">
        <v>918</v>
      </c>
      <c r="E5875" s="155">
        <v>0</v>
      </c>
      <c r="F5875" s="154">
        <v>42</v>
      </c>
      <c r="G5875" s="154">
        <v>201</v>
      </c>
      <c r="H5875" s="156">
        <v>0</v>
      </c>
    </row>
    <row r="5876" spans="1:8" x14ac:dyDescent="0.25">
      <c r="A5876" s="166" t="s">
        <v>1052</v>
      </c>
      <c r="B5876" s="2">
        <v>44913</v>
      </c>
      <c r="C5876" s="154">
        <v>158</v>
      </c>
      <c r="D5876" s="154">
        <v>924</v>
      </c>
      <c r="E5876" s="155">
        <v>0</v>
      </c>
      <c r="F5876" s="154">
        <v>19</v>
      </c>
      <c r="G5876" s="154">
        <v>87</v>
      </c>
      <c r="H5876" s="156">
        <v>0</v>
      </c>
    </row>
    <row r="5877" spans="1:8" x14ac:dyDescent="0.25">
      <c r="A5877" s="166" t="s">
        <v>1047</v>
      </c>
      <c r="B5877" s="2">
        <v>44913</v>
      </c>
      <c r="C5877" s="154">
        <v>414</v>
      </c>
      <c r="D5877" s="154">
        <v>2617</v>
      </c>
      <c r="E5877" s="155">
        <v>0</v>
      </c>
      <c r="F5877" s="154">
        <v>54</v>
      </c>
      <c r="G5877" s="154">
        <v>143</v>
      </c>
      <c r="H5877" s="156">
        <v>0</v>
      </c>
    </row>
    <row r="5878" spans="1:8" x14ac:dyDescent="0.25">
      <c r="A5878" s="166" t="s">
        <v>1048</v>
      </c>
      <c r="B5878" s="2">
        <v>44913</v>
      </c>
      <c r="C5878" s="154">
        <v>139</v>
      </c>
      <c r="D5878" s="154">
        <v>1331</v>
      </c>
      <c r="E5878" s="155">
        <v>0</v>
      </c>
      <c r="F5878" s="154">
        <v>25</v>
      </c>
      <c r="G5878" s="154">
        <v>106</v>
      </c>
      <c r="H5878" s="156">
        <v>0</v>
      </c>
    </row>
    <row r="5879" spans="1:8" x14ac:dyDescent="0.25">
      <c r="A5879" s="166" t="s">
        <v>1050</v>
      </c>
      <c r="B5879" s="2">
        <v>44913</v>
      </c>
      <c r="C5879" s="154">
        <v>89</v>
      </c>
      <c r="D5879" s="154">
        <v>936</v>
      </c>
      <c r="E5879" s="155">
        <v>0</v>
      </c>
      <c r="F5879" s="154">
        <v>9</v>
      </c>
      <c r="G5879" s="154">
        <v>20</v>
      </c>
      <c r="H5879" s="156">
        <v>0</v>
      </c>
    </row>
    <row r="5880" spans="1:8" x14ac:dyDescent="0.25">
      <c r="A5880" s="166" t="s">
        <v>1049</v>
      </c>
      <c r="B5880" s="2">
        <v>44913</v>
      </c>
      <c r="C5880" s="163">
        <v>134</v>
      </c>
      <c r="D5880" s="163">
        <v>1354</v>
      </c>
      <c r="E5880" s="178">
        <v>0</v>
      </c>
      <c r="F5880" s="163">
        <v>29</v>
      </c>
      <c r="G5880" s="163">
        <v>141</v>
      </c>
      <c r="H5880" s="179">
        <v>0</v>
      </c>
    </row>
    <row r="5881" spans="1:8" x14ac:dyDescent="0.25">
      <c r="A5881" s="166" t="s">
        <v>1051</v>
      </c>
      <c r="B5881" s="2">
        <v>44913</v>
      </c>
      <c r="C5881" s="154">
        <v>79</v>
      </c>
      <c r="D5881" s="154">
        <v>957</v>
      </c>
      <c r="E5881" s="155">
        <v>0</v>
      </c>
      <c r="F5881" s="154">
        <v>45</v>
      </c>
      <c r="G5881" s="154">
        <v>166</v>
      </c>
      <c r="H5881" s="156">
        <v>0</v>
      </c>
    </row>
    <row r="5882" spans="1:8" x14ac:dyDescent="0.25">
      <c r="A5882" s="166" t="s">
        <v>1052</v>
      </c>
      <c r="B5882" s="2">
        <v>44914</v>
      </c>
      <c r="C5882" s="154">
        <v>157</v>
      </c>
      <c r="D5882" s="154">
        <v>908</v>
      </c>
      <c r="E5882" s="155">
        <v>0</v>
      </c>
      <c r="F5882" s="154">
        <v>14</v>
      </c>
      <c r="G5882" s="154">
        <v>96</v>
      </c>
      <c r="H5882" s="156">
        <v>0</v>
      </c>
    </row>
    <row r="5883" spans="1:8" x14ac:dyDescent="0.25">
      <c r="A5883" s="166" t="s">
        <v>1047</v>
      </c>
      <c r="B5883" s="2">
        <v>44914</v>
      </c>
      <c r="C5883" s="154">
        <v>432</v>
      </c>
      <c r="D5883" s="154">
        <v>2643</v>
      </c>
      <c r="E5883" s="155">
        <v>0</v>
      </c>
      <c r="F5883" s="154">
        <v>35</v>
      </c>
      <c r="G5883" s="154">
        <v>107</v>
      </c>
      <c r="H5883" s="156">
        <v>0</v>
      </c>
    </row>
    <row r="5884" spans="1:8" x14ac:dyDescent="0.25">
      <c r="A5884" s="166" t="s">
        <v>1048</v>
      </c>
      <c r="B5884" s="2">
        <v>44914</v>
      </c>
      <c r="C5884" s="154">
        <v>135</v>
      </c>
      <c r="D5884" s="154">
        <v>1344</v>
      </c>
      <c r="E5884" s="155">
        <v>0</v>
      </c>
      <c r="F5884" s="154">
        <v>24</v>
      </c>
      <c r="G5884" s="154">
        <v>80</v>
      </c>
      <c r="H5884" s="156">
        <v>0</v>
      </c>
    </row>
    <row r="5885" spans="1:8" x14ac:dyDescent="0.25">
      <c r="A5885" s="166" t="s">
        <v>1050</v>
      </c>
      <c r="B5885" s="2">
        <v>44914</v>
      </c>
      <c r="C5885" s="154">
        <v>85</v>
      </c>
      <c r="D5885" s="154">
        <v>944</v>
      </c>
      <c r="E5885" s="155">
        <v>0</v>
      </c>
      <c r="F5885" s="154">
        <v>13</v>
      </c>
      <c r="G5885" s="154">
        <v>14</v>
      </c>
      <c r="H5885" s="156">
        <v>0</v>
      </c>
    </row>
    <row r="5886" spans="1:8" x14ac:dyDescent="0.25">
      <c r="A5886" s="166" t="s">
        <v>1049</v>
      </c>
      <c r="B5886" s="2">
        <v>44914</v>
      </c>
      <c r="C5886" s="154">
        <v>135</v>
      </c>
      <c r="D5886" s="154">
        <v>1377</v>
      </c>
      <c r="E5886" s="155">
        <v>0</v>
      </c>
      <c r="F5886" s="154">
        <v>29</v>
      </c>
      <c r="G5886" s="154">
        <v>123</v>
      </c>
      <c r="H5886" s="156">
        <v>0</v>
      </c>
    </row>
    <row r="5887" spans="1:8" x14ac:dyDescent="0.25">
      <c r="A5887" s="166" t="s">
        <v>1051</v>
      </c>
      <c r="B5887" s="2">
        <v>44914</v>
      </c>
      <c r="C5887" s="154">
        <v>85</v>
      </c>
      <c r="D5887" s="154">
        <v>990</v>
      </c>
      <c r="E5887" s="155">
        <v>0</v>
      </c>
      <c r="F5887" s="154">
        <v>36</v>
      </c>
      <c r="G5887" s="154">
        <v>139</v>
      </c>
      <c r="H5887" s="156">
        <v>0</v>
      </c>
    </row>
    <row r="5888" spans="1:8" x14ac:dyDescent="0.25">
      <c r="A5888" s="166" t="s">
        <v>1052</v>
      </c>
      <c r="B5888" s="2">
        <v>44915</v>
      </c>
      <c r="C5888" s="154">
        <v>151</v>
      </c>
      <c r="D5888" s="154">
        <v>945</v>
      </c>
      <c r="E5888" s="155">
        <v>0</v>
      </c>
      <c r="F5888" s="154">
        <v>17</v>
      </c>
      <c r="G5888" s="154">
        <v>80</v>
      </c>
      <c r="H5888" s="156">
        <v>0</v>
      </c>
    </row>
    <row r="5889" spans="1:8" x14ac:dyDescent="0.25">
      <c r="A5889" s="166" t="s">
        <v>1047</v>
      </c>
      <c r="B5889" s="2">
        <v>44915</v>
      </c>
      <c r="C5889" s="154">
        <v>443</v>
      </c>
      <c r="D5889" s="154">
        <v>2694</v>
      </c>
      <c r="E5889" s="155">
        <v>0</v>
      </c>
      <c r="F5889" s="154">
        <v>25</v>
      </c>
      <c r="G5889" s="154">
        <v>80</v>
      </c>
      <c r="H5889" s="156">
        <v>0</v>
      </c>
    </row>
    <row r="5890" spans="1:8" x14ac:dyDescent="0.25">
      <c r="A5890" s="166" t="s">
        <v>1048</v>
      </c>
      <c r="B5890" s="2">
        <v>44915</v>
      </c>
      <c r="C5890" s="154">
        <v>147</v>
      </c>
      <c r="D5890" s="154">
        <v>1392</v>
      </c>
      <c r="E5890" s="155">
        <v>0</v>
      </c>
      <c r="F5890" s="154">
        <v>20</v>
      </c>
      <c r="G5890" s="154">
        <v>97</v>
      </c>
      <c r="H5890" s="156">
        <v>0</v>
      </c>
    </row>
    <row r="5891" spans="1:8" x14ac:dyDescent="0.25">
      <c r="A5891" s="166" t="s">
        <v>1050</v>
      </c>
      <c r="B5891" s="2">
        <v>44915</v>
      </c>
      <c r="C5891" s="154">
        <v>92</v>
      </c>
      <c r="D5891" s="154">
        <v>957</v>
      </c>
      <c r="E5891" s="155">
        <v>0</v>
      </c>
      <c r="F5891" s="154">
        <v>11</v>
      </c>
      <c r="G5891" s="154">
        <v>8</v>
      </c>
      <c r="H5891" s="156">
        <v>0</v>
      </c>
    </row>
    <row r="5892" spans="1:8" x14ac:dyDescent="0.25">
      <c r="A5892" s="166" t="s">
        <v>1049</v>
      </c>
      <c r="B5892" s="2">
        <v>44915</v>
      </c>
      <c r="C5892" s="154">
        <v>137</v>
      </c>
      <c r="D5892" s="154">
        <v>1412</v>
      </c>
      <c r="E5892" s="155">
        <v>0</v>
      </c>
      <c r="F5892" s="154">
        <v>27</v>
      </c>
      <c r="G5892" s="154">
        <v>108</v>
      </c>
      <c r="H5892" s="156">
        <v>0</v>
      </c>
    </row>
    <row r="5893" spans="1:8" x14ac:dyDescent="0.25">
      <c r="A5893" s="166" t="s">
        <v>1051</v>
      </c>
      <c r="B5893" s="2">
        <v>44915</v>
      </c>
      <c r="C5893" s="154">
        <v>90</v>
      </c>
      <c r="D5893" s="154">
        <v>1008</v>
      </c>
      <c r="E5893" s="155">
        <v>0</v>
      </c>
      <c r="F5893" s="154">
        <v>34</v>
      </c>
      <c r="G5893" s="154">
        <v>141</v>
      </c>
      <c r="H5893" s="156">
        <v>0</v>
      </c>
    </row>
    <row r="5894" spans="1:8" x14ac:dyDescent="0.25">
      <c r="A5894" s="166" t="s">
        <v>1052</v>
      </c>
      <c r="B5894" s="2">
        <v>44916</v>
      </c>
      <c r="C5894" s="154">
        <v>163</v>
      </c>
      <c r="D5894" s="154">
        <v>971</v>
      </c>
      <c r="E5894" s="155">
        <v>0</v>
      </c>
      <c r="F5894" s="154">
        <v>12</v>
      </c>
      <c r="G5894" s="154">
        <v>52</v>
      </c>
      <c r="H5894" s="156">
        <v>0</v>
      </c>
    </row>
    <row r="5895" spans="1:8" x14ac:dyDescent="0.25">
      <c r="A5895" s="166" t="s">
        <v>1047</v>
      </c>
      <c r="B5895" s="2">
        <v>44916</v>
      </c>
      <c r="C5895" s="154">
        <v>426</v>
      </c>
      <c r="D5895" s="154">
        <v>2674</v>
      </c>
      <c r="E5895" s="155">
        <v>0</v>
      </c>
      <c r="F5895" s="154">
        <v>46</v>
      </c>
      <c r="G5895" s="154">
        <v>94</v>
      </c>
      <c r="H5895" s="156">
        <v>0</v>
      </c>
    </row>
    <row r="5896" spans="1:8" x14ac:dyDescent="0.25">
      <c r="A5896" s="166" t="s">
        <v>1048</v>
      </c>
      <c r="B5896" s="2">
        <v>44916</v>
      </c>
      <c r="C5896" s="154">
        <v>148</v>
      </c>
      <c r="D5896" s="154">
        <v>1412</v>
      </c>
      <c r="E5896" s="155">
        <v>0</v>
      </c>
      <c r="F5896" s="154">
        <v>22</v>
      </c>
      <c r="G5896" s="154">
        <v>76</v>
      </c>
      <c r="H5896" s="156">
        <v>0</v>
      </c>
    </row>
    <row r="5897" spans="1:8" x14ac:dyDescent="0.25">
      <c r="A5897" s="166" t="s">
        <v>1050</v>
      </c>
      <c r="B5897" s="2">
        <v>44916</v>
      </c>
      <c r="C5897" s="154">
        <v>91</v>
      </c>
      <c r="D5897" s="154">
        <v>958</v>
      </c>
      <c r="E5897" s="155">
        <v>0</v>
      </c>
      <c r="F5897" s="154">
        <v>10</v>
      </c>
      <c r="G5897" s="154">
        <v>3</v>
      </c>
      <c r="H5897" s="156">
        <v>0</v>
      </c>
    </row>
    <row r="5898" spans="1:8" x14ac:dyDescent="0.25">
      <c r="A5898" s="166" t="s">
        <v>1049</v>
      </c>
      <c r="B5898" s="2">
        <v>44916</v>
      </c>
      <c r="C5898" s="154">
        <v>134</v>
      </c>
      <c r="D5898" s="154">
        <v>1391</v>
      </c>
      <c r="E5898" s="155">
        <v>0</v>
      </c>
      <c r="F5898" s="154">
        <v>29</v>
      </c>
      <c r="G5898" s="154">
        <v>132</v>
      </c>
      <c r="H5898" s="156">
        <v>0</v>
      </c>
    </row>
    <row r="5899" spans="1:8" x14ac:dyDescent="0.25">
      <c r="A5899" s="166" t="s">
        <v>1051</v>
      </c>
      <c r="B5899" s="2">
        <v>44916</v>
      </c>
      <c r="C5899" s="154">
        <v>89</v>
      </c>
      <c r="D5899" s="154">
        <v>971</v>
      </c>
      <c r="E5899" s="155">
        <v>0</v>
      </c>
      <c r="F5899" s="154">
        <v>32</v>
      </c>
      <c r="G5899" s="154">
        <v>155</v>
      </c>
      <c r="H5899" s="156">
        <v>0</v>
      </c>
    </row>
    <row r="5900" spans="1:8" x14ac:dyDescent="0.25">
      <c r="A5900" s="166" t="s">
        <v>1052</v>
      </c>
      <c r="B5900" s="2">
        <v>44917</v>
      </c>
      <c r="C5900" s="154">
        <v>152</v>
      </c>
      <c r="D5900" s="154">
        <v>927</v>
      </c>
      <c r="E5900" s="155">
        <v>0</v>
      </c>
      <c r="F5900" s="154">
        <v>12</v>
      </c>
      <c r="G5900" s="154">
        <v>88</v>
      </c>
      <c r="H5900" s="156">
        <v>0</v>
      </c>
    </row>
    <row r="5901" spans="1:8" x14ac:dyDescent="0.25">
      <c r="A5901" s="166" t="s">
        <v>1047</v>
      </c>
      <c r="B5901" s="2">
        <v>44917</v>
      </c>
      <c r="C5901" s="154">
        <v>427</v>
      </c>
      <c r="D5901" s="154">
        <v>2632</v>
      </c>
      <c r="E5901" s="155">
        <v>0</v>
      </c>
      <c r="F5901" s="154">
        <v>42</v>
      </c>
      <c r="G5901" s="154">
        <v>135</v>
      </c>
      <c r="H5901" s="156">
        <v>0</v>
      </c>
    </row>
    <row r="5902" spans="1:8" x14ac:dyDescent="0.25">
      <c r="A5902" s="166" t="s">
        <v>1048</v>
      </c>
      <c r="B5902" s="2">
        <v>44917</v>
      </c>
      <c r="C5902" s="154">
        <v>143</v>
      </c>
      <c r="D5902" s="154">
        <v>1396</v>
      </c>
      <c r="E5902" s="155">
        <v>0</v>
      </c>
      <c r="F5902" s="154">
        <v>26</v>
      </c>
      <c r="G5902" s="154">
        <v>102</v>
      </c>
      <c r="H5902" s="156">
        <v>0</v>
      </c>
    </row>
    <row r="5903" spans="1:8" x14ac:dyDescent="0.25">
      <c r="A5903" s="166" t="s">
        <v>1050</v>
      </c>
      <c r="B5903" s="2">
        <v>44917</v>
      </c>
      <c r="C5903" s="154">
        <v>90</v>
      </c>
      <c r="D5903" s="154">
        <v>936</v>
      </c>
      <c r="E5903" s="155">
        <v>0</v>
      </c>
      <c r="F5903" s="154">
        <v>7</v>
      </c>
      <c r="G5903" s="154">
        <v>20</v>
      </c>
      <c r="H5903" s="156">
        <v>0</v>
      </c>
    </row>
    <row r="5904" spans="1:8" x14ac:dyDescent="0.25">
      <c r="A5904" s="166" t="s">
        <v>1049</v>
      </c>
      <c r="B5904" s="2">
        <v>44917</v>
      </c>
      <c r="C5904" s="154">
        <v>131</v>
      </c>
      <c r="D5904" s="154">
        <v>1361</v>
      </c>
      <c r="E5904" s="155">
        <v>0</v>
      </c>
      <c r="F5904" s="154">
        <v>32</v>
      </c>
      <c r="G5904" s="154">
        <v>143</v>
      </c>
      <c r="H5904" s="156">
        <v>0</v>
      </c>
    </row>
    <row r="5905" spans="1:8" x14ac:dyDescent="0.25">
      <c r="A5905" s="166" t="s">
        <v>1051</v>
      </c>
      <c r="B5905" s="2">
        <v>44917</v>
      </c>
      <c r="C5905" s="154">
        <v>84</v>
      </c>
      <c r="D5905" s="154">
        <v>987</v>
      </c>
      <c r="E5905" s="155">
        <v>0</v>
      </c>
      <c r="F5905" s="154">
        <v>38</v>
      </c>
      <c r="G5905" s="154">
        <v>124</v>
      </c>
      <c r="H5905" s="156">
        <v>0</v>
      </c>
    </row>
    <row r="5906" spans="1:8" x14ac:dyDescent="0.25">
      <c r="A5906" s="166" t="s">
        <v>1052</v>
      </c>
      <c r="B5906" s="2">
        <v>44918</v>
      </c>
      <c r="C5906" s="154">
        <v>151</v>
      </c>
      <c r="D5906" s="154">
        <v>935</v>
      </c>
      <c r="E5906" s="155">
        <v>0</v>
      </c>
      <c r="F5906" s="154">
        <v>9</v>
      </c>
      <c r="G5906" s="154">
        <v>32</v>
      </c>
      <c r="H5906" s="156">
        <v>0</v>
      </c>
    </row>
    <row r="5907" spans="1:8" x14ac:dyDescent="0.25">
      <c r="A5907" s="166" t="s">
        <v>1047</v>
      </c>
      <c r="B5907" s="2">
        <v>44918</v>
      </c>
      <c r="C5907" s="154">
        <v>423</v>
      </c>
      <c r="D5907" s="154">
        <v>2608</v>
      </c>
      <c r="E5907" s="155">
        <v>0</v>
      </c>
      <c r="F5907" s="154">
        <v>47</v>
      </c>
      <c r="G5907" s="154">
        <v>148</v>
      </c>
      <c r="H5907" s="156">
        <v>0</v>
      </c>
    </row>
    <row r="5908" spans="1:8" x14ac:dyDescent="0.25">
      <c r="A5908" s="166" t="s">
        <v>1048</v>
      </c>
      <c r="B5908" s="2">
        <v>44918</v>
      </c>
      <c r="C5908" s="154">
        <v>143</v>
      </c>
      <c r="D5908" s="154">
        <v>1360</v>
      </c>
      <c r="E5908" s="155">
        <v>0</v>
      </c>
      <c r="F5908" s="154">
        <v>20</v>
      </c>
      <c r="G5908" s="154">
        <v>110</v>
      </c>
      <c r="H5908" s="156">
        <v>0</v>
      </c>
    </row>
    <row r="5909" spans="1:8" x14ac:dyDescent="0.25">
      <c r="A5909" s="166" t="s">
        <v>1050</v>
      </c>
      <c r="B5909" s="2">
        <v>44918</v>
      </c>
      <c r="C5909" s="154">
        <v>88</v>
      </c>
      <c r="D5909" s="154">
        <v>909</v>
      </c>
      <c r="E5909" s="155">
        <v>0</v>
      </c>
      <c r="F5909" s="154">
        <v>7</v>
      </c>
      <c r="G5909" s="154">
        <v>24</v>
      </c>
      <c r="H5909" s="156">
        <v>0</v>
      </c>
    </row>
    <row r="5910" spans="1:8" x14ac:dyDescent="0.25">
      <c r="A5910" s="166" t="s">
        <v>1049</v>
      </c>
      <c r="B5910" s="2">
        <v>44918</v>
      </c>
      <c r="C5910" s="154">
        <v>126</v>
      </c>
      <c r="D5910" s="154">
        <v>1278</v>
      </c>
      <c r="E5910" s="155">
        <v>0</v>
      </c>
      <c r="F5910" s="154">
        <v>35</v>
      </c>
      <c r="G5910" s="154">
        <v>203</v>
      </c>
      <c r="H5910" s="156">
        <v>0</v>
      </c>
    </row>
    <row r="5911" spans="1:8" x14ac:dyDescent="0.25">
      <c r="A5911" s="166" t="s">
        <v>1051</v>
      </c>
      <c r="B5911" s="2">
        <v>44918</v>
      </c>
      <c r="C5911" s="154">
        <v>89</v>
      </c>
      <c r="D5911" s="154">
        <v>992</v>
      </c>
      <c r="E5911" s="155">
        <v>0</v>
      </c>
      <c r="F5911" s="154">
        <v>33</v>
      </c>
      <c r="G5911" s="154">
        <v>117</v>
      </c>
      <c r="H5911" s="156">
        <v>0</v>
      </c>
    </row>
    <row r="5912" spans="1:8" x14ac:dyDescent="0.25">
      <c r="A5912" s="166" t="s">
        <v>1052</v>
      </c>
      <c r="B5912" s="2">
        <v>44919</v>
      </c>
      <c r="C5912" s="154">
        <v>153</v>
      </c>
      <c r="D5912" s="154">
        <v>903</v>
      </c>
      <c r="E5912" s="155">
        <v>0</v>
      </c>
      <c r="F5912" s="154">
        <v>20</v>
      </c>
      <c r="G5912" s="154">
        <v>93</v>
      </c>
      <c r="H5912" s="156">
        <v>0</v>
      </c>
    </row>
    <row r="5913" spans="1:8" x14ac:dyDescent="0.25">
      <c r="A5913" s="166" t="s">
        <v>1047</v>
      </c>
      <c r="B5913" s="2">
        <v>44919</v>
      </c>
      <c r="C5913" s="154">
        <v>412</v>
      </c>
      <c r="D5913" s="154">
        <v>2541</v>
      </c>
      <c r="E5913" s="155">
        <v>0</v>
      </c>
      <c r="F5913" s="154">
        <v>57</v>
      </c>
      <c r="G5913" s="154">
        <v>226</v>
      </c>
      <c r="H5913" s="156">
        <v>0</v>
      </c>
    </row>
    <row r="5914" spans="1:8" x14ac:dyDescent="0.25">
      <c r="A5914" s="166" t="s">
        <v>1048</v>
      </c>
      <c r="B5914" s="2">
        <v>44919</v>
      </c>
      <c r="C5914" s="154">
        <v>132</v>
      </c>
      <c r="D5914" s="154">
        <v>1240</v>
      </c>
      <c r="E5914" s="155">
        <v>0</v>
      </c>
      <c r="F5914" s="154">
        <v>26</v>
      </c>
      <c r="G5914" s="154">
        <v>133</v>
      </c>
      <c r="H5914" s="156">
        <v>0</v>
      </c>
    </row>
    <row r="5915" spans="1:8" x14ac:dyDescent="0.25">
      <c r="A5915" s="166" t="s">
        <v>1050</v>
      </c>
      <c r="B5915" s="2">
        <v>44919</v>
      </c>
      <c r="C5915" s="154">
        <v>84</v>
      </c>
      <c r="D5915" s="154">
        <v>888</v>
      </c>
      <c r="E5915" s="155">
        <v>0</v>
      </c>
      <c r="F5915" s="154">
        <v>11</v>
      </c>
      <c r="G5915" s="154">
        <v>17</v>
      </c>
      <c r="H5915" s="156">
        <v>0</v>
      </c>
    </row>
    <row r="5916" spans="1:8" x14ac:dyDescent="0.25">
      <c r="A5916" s="166" t="s">
        <v>1049</v>
      </c>
      <c r="B5916" s="2">
        <v>44919</v>
      </c>
      <c r="C5916" s="154">
        <v>114</v>
      </c>
      <c r="D5916" s="154">
        <v>1256</v>
      </c>
      <c r="E5916" s="155">
        <v>0</v>
      </c>
      <c r="F5916" s="154">
        <v>46</v>
      </c>
      <c r="G5916" s="154">
        <v>200</v>
      </c>
      <c r="H5916" s="156">
        <v>0</v>
      </c>
    </row>
    <row r="5917" spans="1:8" x14ac:dyDescent="0.25">
      <c r="A5917" s="166" t="s">
        <v>1051</v>
      </c>
      <c r="B5917" s="2">
        <v>44919</v>
      </c>
      <c r="C5917" s="154">
        <v>83</v>
      </c>
      <c r="D5917" s="154">
        <v>920</v>
      </c>
      <c r="E5917" s="155">
        <v>0</v>
      </c>
      <c r="F5917" s="154">
        <v>41</v>
      </c>
      <c r="G5917" s="154">
        <v>183</v>
      </c>
      <c r="H5917" s="156">
        <v>0</v>
      </c>
    </row>
    <row r="5918" spans="1:8" x14ac:dyDescent="0.25">
      <c r="A5918" s="166" t="s">
        <v>1052</v>
      </c>
      <c r="B5918" s="2">
        <v>44920</v>
      </c>
      <c r="C5918" s="154">
        <v>155</v>
      </c>
      <c r="D5918" s="154">
        <v>885</v>
      </c>
      <c r="E5918" s="155">
        <v>0</v>
      </c>
      <c r="F5918" s="154">
        <v>20</v>
      </c>
      <c r="G5918" s="154">
        <v>58</v>
      </c>
      <c r="H5918" s="156">
        <v>0</v>
      </c>
    </row>
    <row r="5919" spans="1:8" x14ac:dyDescent="0.25">
      <c r="A5919" s="166" t="s">
        <v>1047</v>
      </c>
      <c r="B5919" s="2">
        <v>44920</v>
      </c>
      <c r="C5919" s="154">
        <v>401</v>
      </c>
      <c r="D5919" s="154">
        <v>2392</v>
      </c>
      <c r="E5919" s="155">
        <v>0</v>
      </c>
      <c r="F5919" s="154">
        <v>64</v>
      </c>
      <c r="G5919" s="154">
        <v>338</v>
      </c>
      <c r="H5919" s="156">
        <v>0</v>
      </c>
    </row>
    <row r="5920" spans="1:8" x14ac:dyDescent="0.25">
      <c r="A5920" s="166" t="s">
        <v>1048</v>
      </c>
      <c r="B5920" s="2">
        <v>44920</v>
      </c>
      <c r="C5920" s="154">
        <v>138</v>
      </c>
      <c r="D5920" s="154">
        <v>1207</v>
      </c>
      <c r="E5920" s="155">
        <v>0</v>
      </c>
      <c r="F5920" s="154">
        <v>22</v>
      </c>
      <c r="G5920" s="154">
        <v>176</v>
      </c>
      <c r="H5920" s="156">
        <v>0</v>
      </c>
    </row>
    <row r="5921" spans="1:8" x14ac:dyDescent="0.25">
      <c r="A5921" s="166" t="s">
        <v>1050</v>
      </c>
      <c r="B5921" s="2">
        <v>44920</v>
      </c>
      <c r="C5921" s="154">
        <v>83</v>
      </c>
      <c r="D5921" s="154">
        <v>882</v>
      </c>
      <c r="E5921" s="155">
        <v>0</v>
      </c>
      <c r="F5921" s="154">
        <v>11</v>
      </c>
      <c r="G5921" s="154">
        <v>24</v>
      </c>
      <c r="H5921" s="156">
        <v>0</v>
      </c>
    </row>
    <row r="5922" spans="1:8" x14ac:dyDescent="0.25">
      <c r="A5922" s="166" t="s">
        <v>1049</v>
      </c>
      <c r="B5922" s="2">
        <v>44920</v>
      </c>
      <c r="C5922" s="163">
        <v>117</v>
      </c>
      <c r="D5922" s="163">
        <v>1198</v>
      </c>
      <c r="E5922" s="178">
        <v>0</v>
      </c>
      <c r="F5922" s="163">
        <v>37</v>
      </c>
      <c r="G5922" s="163">
        <v>229</v>
      </c>
      <c r="H5922" s="179">
        <v>0</v>
      </c>
    </row>
    <row r="5923" spans="1:8" x14ac:dyDescent="0.25">
      <c r="A5923" s="166" t="s">
        <v>1051</v>
      </c>
      <c r="B5923" s="2">
        <v>44920</v>
      </c>
      <c r="C5923" s="154">
        <v>84</v>
      </c>
      <c r="D5923" s="154">
        <v>899</v>
      </c>
      <c r="E5923" s="155">
        <v>0</v>
      </c>
      <c r="F5923" s="154">
        <v>40</v>
      </c>
      <c r="G5923" s="154">
        <v>202</v>
      </c>
      <c r="H5923" s="156">
        <v>0</v>
      </c>
    </row>
    <row r="5924" spans="1:8" x14ac:dyDescent="0.25">
      <c r="A5924" s="166" t="s">
        <v>1052</v>
      </c>
      <c r="B5924" s="2">
        <v>44921</v>
      </c>
      <c r="C5924" s="154">
        <v>151</v>
      </c>
      <c r="D5924" s="154">
        <v>870</v>
      </c>
      <c r="E5924" s="155">
        <v>0</v>
      </c>
      <c r="F5924" s="154">
        <v>19</v>
      </c>
      <c r="G5924" s="154">
        <v>125</v>
      </c>
      <c r="H5924" s="156">
        <v>0</v>
      </c>
    </row>
    <row r="5925" spans="1:8" x14ac:dyDescent="0.25">
      <c r="A5925" s="166" t="s">
        <v>1047</v>
      </c>
      <c r="B5925" s="2">
        <v>44921</v>
      </c>
      <c r="C5925" s="154">
        <v>403</v>
      </c>
      <c r="D5925" s="154">
        <v>2429</v>
      </c>
      <c r="E5925" s="155">
        <v>0</v>
      </c>
      <c r="F5925" s="154">
        <v>62</v>
      </c>
      <c r="G5925" s="154">
        <v>319</v>
      </c>
      <c r="H5925" s="156">
        <v>0</v>
      </c>
    </row>
    <row r="5926" spans="1:8" x14ac:dyDescent="0.25">
      <c r="A5926" s="166" t="s">
        <v>1048</v>
      </c>
      <c r="B5926" s="2">
        <v>44921</v>
      </c>
      <c r="C5926" s="154">
        <v>131</v>
      </c>
      <c r="D5926" s="154">
        <v>1299</v>
      </c>
      <c r="E5926" s="155">
        <v>0</v>
      </c>
      <c r="F5926" s="154">
        <v>23</v>
      </c>
      <c r="G5926" s="154">
        <v>138</v>
      </c>
      <c r="H5926" s="156">
        <v>0</v>
      </c>
    </row>
    <row r="5927" spans="1:8" x14ac:dyDescent="0.25">
      <c r="A5927" s="166" t="s">
        <v>1050</v>
      </c>
      <c r="B5927" s="2">
        <v>44921</v>
      </c>
      <c r="C5927" s="154">
        <v>84</v>
      </c>
      <c r="D5927" s="154">
        <v>895</v>
      </c>
      <c r="E5927" s="155">
        <v>0</v>
      </c>
      <c r="F5927" s="154">
        <v>14</v>
      </c>
      <c r="G5927" s="154">
        <v>15</v>
      </c>
      <c r="H5927" s="156">
        <v>0</v>
      </c>
    </row>
    <row r="5928" spans="1:8" x14ac:dyDescent="0.25">
      <c r="A5928" s="166" t="s">
        <v>1049</v>
      </c>
      <c r="B5928" s="2">
        <v>44921</v>
      </c>
      <c r="C5928" s="154">
        <v>116</v>
      </c>
      <c r="D5928" s="154">
        <v>1245</v>
      </c>
      <c r="E5928" s="155">
        <v>0</v>
      </c>
      <c r="F5928" s="154">
        <v>42</v>
      </c>
      <c r="G5928" s="154">
        <v>176</v>
      </c>
      <c r="H5928" s="156">
        <v>0</v>
      </c>
    </row>
    <row r="5929" spans="1:8" x14ac:dyDescent="0.25">
      <c r="A5929" s="166" t="s">
        <v>1051</v>
      </c>
      <c r="B5929" s="2">
        <v>44921</v>
      </c>
      <c r="C5929" s="154">
        <v>80</v>
      </c>
      <c r="D5929" s="154">
        <v>932</v>
      </c>
      <c r="E5929" s="155">
        <v>0</v>
      </c>
      <c r="F5929" s="154">
        <v>44</v>
      </c>
      <c r="G5929" s="154">
        <v>169</v>
      </c>
      <c r="H5929" s="156">
        <v>0</v>
      </c>
    </row>
    <row r="5930" spans="1:8" x14ac:dyDescent="0.25">
      <c r="A5930" s="166" t="s">
        <v>1052</v>
      </c>
      <c r="B5930" s="2">
        <v>44922</v>
      </c>
      <c r="C5930" s="154">
        <v>148</v>
      </c>
      <c r="D5930" s="154">
        <v>914</v>
      </c>
      <c r="E5930" s="155">
        <v>0</v>
      </c>
      <c r="F5930" s="154">
        <v>11</v>
      </c>
      <c r="G5930" s="154">
        <v>97</v>
      </c>
      <c r="H5930" s="156">
        <v>0</v>
      </c>
    </row>
    <row r="5931" spans="1:8" x14ac:dyDescent="0.25">
      <c r="A5931" s="166" t="s">
        <v>1047</v>
      </c>
      <c r="B5931" s="2">
        <v>44922</v>
      </c>
      <c r="C5931" s="154">
        <v>413</v>
      </c>
      <c r="D5931" s="154">
        <v>2528</v>
      </c>
      <c r="E5931" s="155">
        <v>0</v>
      </c>
      <c r="F5931" s="154">
        <v>57</v>
      </c>
      <c r="G5931" s="154">
        <v>219</v>
      </c>
      <c r="H5931" s="156">
        <v>0</v>
      </c>
    </row>
    <row r="5932" spans="1:8" x14ac:dyDescent="0.25">
      <c r="A5932" s="166" t="s">
        <v>1048</v>
      </c>
      <c r="B5932" s="2">
        <v>44922</v>
      </c>
      <c r="C5932" s="154">
        <v>132</v>
      </c>
      <c r="D5932" s="154">
        <v>1396</v>
      </c>
      <c r="E5932" s="155">
        <v>0</v>
      </c>
      <c r="F5932" s="154">
        <v>27</v>
      </c>
      <c r="G5932" s="154">
        <v>61</v>
      </c>
      <c r="H5932" s="156">
        <v>0</v>
      </c>
    </row>
    <row r="5933" spans="1:8" x14ac:dyDescent="0.25">
      <c r="A5933" s="166" t="s">
        <v>1050</v>
      </c>
      <c r="B5933" s="2">
        <v>44922</v>
      </c>
      <c r="C5933" s="154">
        <v>83</v>
      </c>
      <c r="D5933" s="154">
        <v>910</v>
      </c>
      <c r="E5933" s="155">
        <v>0</v>
      </c>
      <c r="F5933" s="154">
        <v>12</v>
      </c>
      <c r="G5933" s="154">
        <v>18</v>
      </c>
      <c r="H5933" s="156">
        <v>0</v>
      </c>
    </row>
    <row r="5934" spans="1:8" x14ac:dyDescent="0.25">
      <c r="A5934" s="166" t="s">
        <v>1049</v>
      </c>
      <c r="B5934" s="2">
        <v>44922</v>
      </c>
      <c r="C5934" s="154">
        <v>127</v>
      </c>
      <c r="D5934" s="154">
        <v>1345</v>
      </c>
      <c r="E5934" s="155">
        <v>0</v>
      </c>
      <c r="F5934" s="154">
        <v>37</v>
      </c>
      <c r="G5934" s="154">
        <v>135</v>
      </c>
      <c r="H5934" s="156">
        <v>0</v>
      </c>
    </row>
    <row r="5935" spans="1:8" x14ac:dyDescent="0.25">
      <c r="A5935" s="166" t="s">
        <v>1051</v>
      </c>
      <c r="B5935" s="2">
        <v>44922</v>
      </c>
      <c r="C5935" s="154">
        <v>84</v>
      </c>
      <c r="D5935" s="154">
        <v>947</v>
      </c>
      <c r="E5935" s="155">
        <v>0</v>
      </c>
      <c r="F5935" s="154">
        <v>40</v>
      </c>
      <c r="G5935" s="154">
        <v>144</v>
      </c>
      <c r="H5935" s="156">
        <v>0</v>
      </c>
    </row>
    <row r="5936" spans="1:8" x14ac:dyDescent="0.25">
      <c r="A5936" s="166" t="s">
        <v>1052</v>
      </c>
      <c r="B5936" s="2">
        <v>44923</v>
      </c>
      <c r="C5936" s="154">
        <v>162</v>
      </c>
      <c r="D5936" s="154">
        <v>947</v>
      </c>
      <c r="E5936" s="155">
        <v>0</v>
      </c>
      <c r="F5936" s="154">
        <v>4</v>
      </c>
      <c r="G5936" s="154">
        <v>80</v>
      </c>
      <c r="H5936" s="156">
        <v>0</v>
      </c>
    </row>
    <row r="5937" spans="1:8" x14ac:dyDescent="0.25">
      <c r="A5937" s="166" t="s">
        <v>1047</v>
      </c>
      <c r="B5937" s="2">
        <v>44923</v>
      </c>
      <c r="C5937" s="154">
        <v>424</v>
      </c>
      <c r="D5937" s="154">
        <v>2576</v>
      </c>
      <c r="E5937" s="155">
        <v>0</v>
      </c>
      <c r="F5937" s="154">
        <v>56</v>
      </c>
      <c r="G5937" s="154">
        <v>138</v>
      </c>
      <c r="H5937" s="156">
        <v>0</v>
      </c>
    </row>
    <row r="5938" spans="1:8" x14ac:dyDescent="0.25">
      <c r="A5938" s="166" t="s">
        <v>1048</v>
      </c>
      <c r="B5938" s="2">
        <v>44923</v>
      </c>
      <c r="C5938" s="154">
        <v>144</v>
      </c>
      <c r="D5938" s="154">
        <v>1449</v>
      </c>
      <c r="E5938" s="155">
        <v>0</v>
      </c>
      <c r="F5938" s="154">
        <v>20</v>
      </c>
      <c r="G5938" s="154">
        <v>76</v>
      </c>
      <c r="H5938" s="156">
        <v>0</v>
      </c>
    </row>
    <row r="5939" spans="1:8" x14ac:dyDescent="0.25">
      <c r="A5939" s="166" t="s">
        <v>1050</v>
      </c>
      <c r="B5939" s="2">
        <v>44923</v>
      </c>
      <c r="C5939" s="154">
        <v>85</v>
      </c>
      <c r="D5939" s="154">
        <v>942</v>
      </c>
      <c r="E5939" s="155">
        <v>0</v>
      </c>
      <c r="F5939" s="154">
        <v>8</v>
      </c>
      <c r="G5939" s="154">
        <v>2</v>
      </c>
      <c r="H5939" s="156">
        <v>0</v>
      </c>
    </row>
    <row r="5940" spans="1:8" x14ac:dyDescent="0.25">
      <c r="A5940" s="166" t="s">
        <v>1049</v>
      </c>
      <c r="B5940" s="2">
        <v>44923</v>
      </c>
      <c r="C5940" s="154">
        <v>129</v>
      </c>
      <c r="D5940" s="154">
        <v>1391</v>
      </c>
      <c r="E5940" s="155">
        <v>0</v>
      </c>
      <c r="F5940" s="154">
        <v>34</v>
      </c>
      <c r="G5940" s="154">
        <v>110</v>
      </c>
      <c r="H5940" s="156">
        <v>0</v>
      </c>
    </row>
    <row r="5941" spans="1:8" x14ac:dyDescent="0.25">
      <c r="A5941" s="166" t="s">
        <v>1051</v>
      </c>
      <c r="B5941" s="2">
        <v>44923</v>
      </c>
      <c r="C5941" s="154">
        <v>82</v>
      </c>
      <c r="D5941" s="154">
        <v>1005</v>
      </c>
      <c r="E5941" s="155">
        <v>0</v>
      </c>
      <c r="F5941" s="154">
        <v>42</v>
      </c>
      <c r="G5941" s="154">
        <v>108</v>
      </c>
      <c r="H5941" s="156">
        <v>0</v>
      </c>
    </row>
    <row r="5942" spans="1:8" x14ac:dyDescent="0.25">
      <c r="A5942" s="166" t="s">
        <v>1052</v>
      </c>
      <c r="B5942" s="2">
        <v>44924</v>
      </c>
      <c r="C5942" s="154">
        <v>161</v>
      </c>
      <c r="D5942" s="154">
        <v>943</v>
      </c>
      <c r="E5942" s="155">
        <v>0</v>
      </c>
      <c r="F5942" s="154">
        <v>11</v>
      </c>
      <c r="G5942" s="154">
        <v>81</v>
      </c>
      <c r="H5942" s="156">
        <v>0</v>
      </c>
    </row>
    <row r="5943" spans="1:8" x14ac:dyDescent="0.25">
      <c r="A5943" s="166" t="s">
        <v>1047</v>
      </c>
      <c r="B5943" s="2">
        <v>44924</v>
      </c>
      <c r="C5943" s="154">
        <v>416</v>
      </c>
      <c r="D5943" s="154">
        <v>2593</v>
      </c>
      <c r="E5943" s="155">
        <v>0</v>
      </c>
      <c r="F5943" s="154">
        <v>64</v>
      </c>
      <c r="G5943" s="154">
        <v>126</v>
      </c>
      <c r="H5943" s="156">
        <v>0</v>
      </c>
    </row>
    <row r="5944" spans="1:8" x14ac:dyDescent="0.25">
      <c r="A5944" s="166" t="s">
        <v>1048</v>
      </c>
      <c r="B5944" s="2">
        <v>44924</v>
      </c>
      <c r="C5944" s="154">
        <v>138</v>
      </c>
      <c r="D5944" s="154">
        <v>1458</v>
      </c>
      <c r="E5944" s="155">
        <v>0</v>
      </c>
      <c r="F5944" s="154">
        <v>20</v>
      </c>
      <c r="G5944" s="154">
        <v>82</v>
      </c>
      <c r="H5944" s="156">
        <v>0</v>
      </c>
    </row>
    <row r="5945" spans="1:8" x14ac:dyDescent="0.25">
      <c r="A5945" s="166" t="s">
        <v>1050</v>
      </c>
      <c r="B5945" s="2">
        <v>44924</v>
      </c>
      <c r="C5945" s="154">
        <v>85</v>
      </c>
      <c r="D5945" s="154">
        <v>938</v>
      </c>
      <c r="E5945" s="155">
        <v>0</v>
      </c>
      <c r="F5945" s="154">
        <v>8</v>
      </c>
      <c r="G5945" s="154">
        <v>5</v>
      </c>
      <c r="H5945" s="156">
        <v>0</v>
      </c>
    </row>
    <row r="5946" spans="1:8" x14ac:dyDescent="0.25">
      <c r="A5946" s="166" t="s">
        <v>1049</v>
      </c>
      <c r="B5946" s="2">
        <v>44924</v>
      </c>
      <c r="C5946" s="154">
        <v>129</v>
      </c>
      <c r="D5946" s="154">
        <v>1415</v>
      </c>
      <c r="E5946" s="155">
        <v>0</v>
      </c>
      <c r="F5946" s="154">
        <v>34</v>
      </c>
      <c r="G5946" s="154">
        <v>108</v>
      </c>
      <c r="H5946" s="156">
        <v>0</v>
      </c>
    </row>
    <row r="5947" spans="1:8" x14ac:dyDescent="0.25">
      <c r="A5947" s="166" t="s">
        <v>1051</v>
      </c>
      <c r="B5947" s="2">
        <v>44924</v>
      </c>
      <c r="C5947" s="154">
        <v>80</v>
      </c>
      <c r="D5947" s="154">
        <v>997</v>
      </c>
      <c r="E5947" s="155">
        <v>0</v>
      </c>
      <c r="F5947" s="154">
        <v>44</v>
      </c>
      <c r="G5947" s="154">
        <v>114</v>
      </c>
      <c r="H5947" s="156">
        <v>0</v>
      </c>
    </row>
    <row r="5948" spans="1:8" x14ac:dyDescent="0.25">
      <c r="A5948" s="166" t="s">
        <v>1052</v>
      </c>
      <c r="B5948" s="2">
        <v>44925</v>
      </c>
      <c r="C5948" s="154">
        <v>160</v>
      </c>
      <c r="D5948" s="154">
        <v>975</v>
      </c>
      <c r="E5948" s="155">
        <v>0</v>
      </c>
      <c r="F5948" s="154">
        <v>15</v>
      </c>
      <c r="G5948" s="154">
        <v>56</v>
      </c>
      <c r="H5948" s="156">
        <v>0</v>
      </c>
    </row>
    <row r="5949" spans="1:8" x14ac:dyDescent="0.25">
      <c r="A5949" s="166" t="s">
        <v>1047</v>
      </c>
      <c r="B5949" s="2">
        <v>44925</v>
      </c>
      <c r="C5949" s="154">
        <v>433</v>
      </c>
      <c r="D5949" s="154">
        <v>2608</v>
      </c>
      <c r="E5949" s="155">
        <v>0</v>
      </c>
      <c r="F5949" s="154">
        <v>51</v>
      </c>
      <c r="G5949" s="154">
        <v>117</v>
      </c>
      <c r="H5949" s="156">
        <v>0</v>
      </c>
    </row>
    <row r="5950" spans="1:8" x14ac:dyDescent="0.25">
      <c r="A5950" s="166" t="s">
        <v>1048</v>
      </c>
      <c r="B5950" s="2">
        <v>44925</v>
      </c>
      <c r="C5950" s="154">
        <v>134</v>
      </c>
      <c r="D5950" s="154">
        <v>1431</v>
      </c>
      <c r="E5950" s="155">
        <v>0</v>
      </c>
      <c r="F5950" s="154">
        <v>22</v>
      </c>
      <c r="G5950" s="154">
        <v>87</v>
      </c>
      <c r="H5950" s="156">
        <v>0</v>
      </c>
    </row>
    <row r="5951" spans="1:8" x14ac:dyDescent="0.25">
      <c r="A5951" s="166" t="s">
        <v>1050</v>
      </c>
      <c r="B5951" s="2">
        <v>44925</v>
      </c>
      <c r="C5951" s="154">
        <v>82</v>
      </c>
      <c r="D5951" s="154">
        <v>955</v>
      </c>
      <c r="E5951" s="155">
        <v>0</v>
      </c>
      <c r="F5951" s="154">
        <v>9</v>
      </c>
      <c r="G5951" s="154">
        <v>11</v>
      </c>
      <c r="H5951" s="156">
        <v>0</v>
      </c>
    </row>
    <row r="5952" spans="1:8" x14ac:dyDescent="0.25">
      <c r="A5952" s="166" t="s">
        <v>1049</v>
      </c>
      <c r="B5952" s="2">
        <v>44925</v>
      </c>
      <c r="C5952" s="163">
        <v>133</v>
      </c>
      <c r="D5952" s="163">
        <v>1401</v>
      </c>
      <c r="E5952" s="178">
        <v>0</v>
      </c>
      <c r="F5952" s="163">
        <v>32</v>
      </c>
      <c r="G5952" s="163">
        <v>102</v>
      </c>
      <c r="H5952" s="179">
        <v>0</v>
      </c>
    </row>
    <row r="5953" spans="1:8" x14ac:dyDescent="0.25">
      <c r="A5953" s="166" t="s">
        <v>1051</v>
      </c>
      <c r="B5953" s="2">
        <v>44925</v>
      </c>
      <c r="C5953" s="154">
        <v>77</v>
      </c>
      <c r="D5953" s="154">
        <v>997</v>
      </c>
      <c r="E5953" s="155">
        <v>0</v>
      </c>
      <c r="F5953" s="154">
        <v>45</v>
      </c>
      <c r="G5953" s="154">
        <v>104</v>
      </c>
      <c r="H5953" s="156">
        <v>0</v>
      </c>
    </row>
    <row r="5954" spans="1:8" x14ac:dyDescent="0.25">
      <c r="A5954" s="166" t="s">
        <v>1052</v>
      </c>
      <c r="B5954" s="2">
        <v>44926</v>
      </c>
      <c r="C5954" s="154">
        <v>154</v>
      </c>
      <c r="D5954" s="154">
        <v>954</v>
      </c>
      <c r="E5954" s="155">
        <v>0</v>
      </c>
      <c r="F5954" s="154">
        <v>20</v>
      </c>
      <c r="G5954" s="154">
        <v>74</v>
      </c>
      <c r="H5954" s="156">
        <v>0</v>
      </c>
    </row>
    <row r="5955" spans="1:8" x14ac:dyDescent="0.25">
      <c r="A5955" s="166" t="s">
        <v>1047</v>
      </c>
      <c r="B5955" s="2">
        <v>44926</v>
      </c>
      <c r="C5955" s="154">
        <v>423</v>
      </c>
      <c r="D5955" s="154">
        <v>2581</v>
      </c>
      <c r="E5955" s="155">
        <v>0</v>
      </c>
      <c r="F5955" s="154">
        <v>52</v>
      </c>
      <c r="G5955" s="154">
        <v>173</v>
      </c>
      <c r="H5955" s="156">
        <v>0</v>
      </c>
    </row>
    <row r="5956" spans="1:8" x14ac:dyDescent="0.25">
      <c r="A5956" s="166" t="s">
        <v>1048</v>
      </c>
      <c r="B5956" s="2">
        <v>44926</v>
      </c>
      <c r="C5956" s="154">
        <v>134</v>
      </c>
      <c r="D5956" s="154">
        <v>1367</v>
      </c>
      <c r="E5956" s="155">
        <v>0</v>
      </c>
      <c r="F5956" s="154">
        <v>22</v>
      </c>
      <c r="G5956" s="154">
        <v>71</v>
      </c>
      <c r="H5956" s="156">
        <v>0</v>
      </c>
    </row>
    <row r="5957" spans="1:8" x14ac:dyDescent="0.25">
      <c r="A5957" s="166" t="s">
        <v>1050</v>
      </c>
      <c r="B5957" s="2">
        <v>44926</v>
      </c>
      <c r="C5957" s="154">
        <v>85</v>
      </c>
      <c r="D5957" s="154">
        <v>937</v>
      </c>
      <c r="E5957" s="155">
        <v>0</v>
      </c>
      <c r="F5957" s="154">
        <v>9</v>
      </c>
      <c r="G5957" s="154">
        <v>11</v>
      </c>
      <c r="H5957" s="156">
        <v>0</v>
      </c>
    </row>
    <row r="5958" spans="1:8" x14ac:dyDescent="0.25">
      <c r="A5958" s="166" t="s">
        <v>1049</v>
      </c>
      <c r="B5958" s="2">
        <v>44926</v>
      </c>
      <c r="C5958" s="154">
        <v>137</v>
      </c>
      <c r="D5958" s="154">
        <v>1356</v>
      </c>
      <c r="E5958" s="155">
        <v>0</v>
      </c>
      <c r="F5958" s="154">
        <v>28</v>
      </c>
      <c r="G5958" s="154">
        <v>135</v>
      </c>
      <c r="H5958" s="156">
        <v>0</v>
      </c>
    </row>
    <row r="5959" spans="1:8" x14ac:dyDescent="0.25">
      <c r="A5959" s="166" t="s">
        <v>1051</v>
      </c>
      <c r="B5959" s="2">
        <v>44926</v>
      </c>
      <c r="C5959" s="154">
        <v>76</v>
      </c>
      <c r="D5959" s="154">
        <v>946</v>
      </c>
      <c r="E5959" s="155">
        <v>0</v>
      </c>
      <c r="F5959" s="154">
        <v>48</v>
      </c>
      <c r="G5959" s="154">
        <v>151</v>
      </c>
      <c r="H5959" s="156">
        <v>0</v>
      </c>
    </row>
    <row r="5960" spans="1:8" x14ac:dyDescent="0.25">
      <c r="A5960" s="166" t="s">
        <v>1052</v>
      </c>
      <c r="B5960" s="2">
        <v>44927</v>
      </c>
      <c r="C5960" s="154">
        <v>154</v>
      </c>
      <c r="D5960" s="154">
        <v>943</v>
      </c>
      <c r="E5960" s="155">
        <v>0</v>
      </c>
      <c r="F5960" s="154">
        <v>17</v>
      </c>
      <c r="G5960" s="154">
        <v>80</v>
      </c>
      <c r="H5960" s="156">
        <v>0</v>
      </c>
    </row>
    <row r="5961" spans="1:8" x14ac:dyDescent="0.25">
      <c r="A5961" s="166" t="s">
        <v>1047</v>
      </c>
      <c r="B5961" s="2">
        <v>44927</v>
      </c>
      <c r="C5961" s="154">
        <v>412</v>
      </c>
      <c r="D5961" s="154">
        <v>2513</v>
      </c>
      <c r="E5961" s="155">
        <v>0</v>
      </c>
      <c r="F5961" s="154">
        <v>62</v>
      </c>
      <c r="G5961" s="154">
        <v>222</v>
      </c>
      <c r="H5961" s="156">
        <v>0</v>
      </c>
    </row>
    <row r="5962" spans="1:8" x14ac:dyDescent="0.25">
      <c r="A5962" s="166" t="s">
        <v>1048</v>
      </c>
      <c r="B5962" s="2">
        <v>44927</v>
      </c>
      <c r="C5962" s="154">
        <v>131</v>
      </c>
      <c r="D5962" s="154">
        <v>1386</v>
      </c>
      <c r="E5962" s="155">
        <v>0</v>
      </c>
      <c r="F5962" s="154">
        <v>25</v>
      </c>
      <c r="G5962" s="154">
        <v>74</v>
      </c>
      <c r="H5962" s="156">
        <v>0</v>
      </c>
    </row>
    <row r="5963" spans="1:8" x14ac:dyDescent="0.25">
      <c r="A5963" s="166" t="s">
        <v>1050</v>
      </c>
      <c r="B5963" s="2">
        <v>44927</v>
      </c>
      <c r="C5963" s="154">
        <v>83</v>
      </c>
      <c r="D5963" s="154">
        <v>931</v>
      </c>
      <c r="E5963" s="155">
        <v>0</v>
      </c>
      <c r="F5963" s="154">
        <v>10</v>
      </c>
      <c r="G5963" s="154">
        <v>13</v>
      </c>
      <c r="H5963" s="156">
        <v>0</v>
      </c>
    </row>
    <row r="5964" spans="1:8" x14ac:dyDescent="0.25">
      <c r="A5964" s="166" t="s">
        <v>1049</v>
      </c>
      <c r="B5964" s="2">
        <v>44927</v>
      </c>
      <c r="C5964" s="154">
        <v>133</v>
      </c>
      <c r="D5964" s="154">
        <v>1362</v>
      </c>
      <c r="E5964" s="155">
        <v>0</v>
      </c>
      <c r="F5964" s="154">
        <v>31</v>
      </c>
      <c r="G5964" s="154">
        <v>126</v>
      </c>
      <c r="H5964" s="156">
        <v>0</v>
      </c>
    </row>
    <row r="5965" spans="1:8" x14ac:dyDescent="0.25">
      <c r="A5965" s="166" t="s">
        <v>1051</v>
      </c>
      <c r="B5965" s="2">
        <v>44927</v>
      </c>
      <c r="C5965" s="154">
        <v>81</v>
      </c>
      <c r="D5965" s="154">
        <v>978</v>
      </c>
      <c r="E5965" s="155">
        <v>0</v>
      </c>
      <c r="F5965" s="154">
        <v>43</v>
      </c>
      <c r="G5965" s="154">
        <v>119</v>
      </c>
      <c r="H5965" s="156">
        <v>0</v>
      </c>
    </row>
    <row r="5966" spans="1:8" x14ac:dyDescent="0.25">
      <c r="A5966" s="166" t="s">
        <v>1052</v>
      </c>
      <c r="B5966" s="2">
        <v>44928</v>
      </c>
      <c r="C5966" s="154">
        <v>155</v>
      </c>
      <c r="D5966" s="154">
        <v>953</v>
      </c>
      <c r="E5966" s="155">
        <v>0</v>
      </c>
      <c r="F5966" s="154">
        <v>8</v>
      </c>
      <c r="G5966" s="154">
        <v>59</v>
      </c>
      <c r="H5966" s="156">
        <v>0</v>
      </c>
    </row>
    <row r="5967" spans="1:8" x14ac:dyDescent="0.25">
      <c r="A5967" s="166" t="s">
        <v>1047</v>
      </c>
      <c r="B5967" s="2">
        <v>44928</v>
      </c>
      <c r="C5967" s="154">
        <v>412</v>
      </c>
      <c r="D5967" s="154">
        <v>2505</v>
      </c>
      <c r="E5967" s="155">
        <v>0</v>
      </c>
      <c r="F5967" s="154">
        <v>61</v>
      </c>
      <c r="G5967" s="154">
        <v>215</v>
      </c>
      <c r="H5967" s="156">
        <v>0</v>
      </c>
    </row>
    <row r="5968" spans="1:8" x14ac:dyDescent="0.25">
      <c r="A5968" s="166" t="s">
        <v>1048</v>
      </c>
      <c r="B5968" s="2">
        <v>44928</v>
      </c>
      <c r="C5968" s="154">
        <v>136</v>
      </c>
      <c r="D5968" s="154">
        <v>1402</v>
      </c>
      <c r="E5968" s="155">
        <v>0</v>
      </c>
      <c r="F5968" s="154">
        <v>22</v>
      </c>
      <c r="G5968" s="154">
        <v>67</v>
      </c>
      <c r="H5968" s="156">
        <v>0</v>
      </c>
    </row>
    <row r="5969" spans="1:8" x14ac:dyDescent="0.25">
      <c r="A5969" s="166" t="s">
        <v>1050</v>
      </c>
      <c r="B5969" s="2">
        <v>44928</v>
      </c>
      <c r="C5969" s="154">
        <v>81</v>
      </c>
      <c r="D5969" s="154">
        <v>936</v>
      </c>
      <c r="E5969" s="155">
        <v>0</v>
      </c>
      <c r="F5969" s="154">
        <v>10</v>
      </c>
      <c r="G5969" s="154">
        <v>11</v>
      </c>
      <c r="H5969" s="156">
        <v>0</v>
      </c>
    </row>
    <row r="5970" spans="1:8" x14ac:dyDescent="0.25">
      <c r="A5970" s="166" t="s">
        <v>1049</v>
      </c>
      <c r="B5970" s="2">
        <v>44928</v>
      </c>
      <c r="C5970" s="154">
        <v>134</v>
      </c>
      <c r="D5970" s="154">
        <v>1418</v>
      </c>
      <c r="E5970" s="155">
        <v>0</v>
      </c>
      <c r="F5970" s="154">
        <v>28</v>
      </c>
      <c r="G5970" s="154">
        <v>97</v>
      </c>
      <c r="H5970" s="156">
        <v>0</v>
      </c>
    </row>
    <row r="5971" spans="1:8" x14ac:dyDescent="0.25">
      <c r="A5971" s="166" t="s">
        <v>1051</v>
      </c>
      <c r="B5971" s="2">
        <v>44928</v>
      </c>
      <c r="C5971" s="154">
        <v>76</v>
      </c>
      <c r="D5971" s="154">
        <v>1004</v>
      </c>
      <c r="E5971" s="155">
        <v>0</v>
      </c>
      <c r="F5971" s="154">
        <v>48</v>
      </c>
      <c r="G5971" s="154">
        <v>107</v>
      </c>
      <c r="H5971" s="156">
        <v>0</v>
      </c>
    </row>
    <row r="5972" spans="1:8" x14ac:dyDescent="0.25">
      <c r="A5972" s="166" t="s">
        <v>1052</v>
      </c>
      <c r="B5972" s="2">
        <v>44929</v>
      </c>
      <c r="C5972" s="154">
        <v>158</v>
      </c>
      <c r="D5972" s="154">
        <v>970</v>
      </c>
      <c r="E5972" s="155">
        <v>0</v>
      </c>
      <c r="F5972" s="154">
        <v>7</v>
      </c>
      <c r="G5972" s="154">
        <v>58</v>
      </c>
      <c r="H5972" s="156">
        <v>0</v>
      </c>
    </row>
    <row r="5973" spans="1:8" x14ac:dyDescent="0.25">
      <c r="A5973" s="166" t="s">
        <v>1047</v>
      </c>
      <c r="B5973" s="2">
        <v>44929</v>
      </c>
      <c r="C5973" s="154">
        <v>427</v>
      </c>
      <c r="D5973" s="154">
        <v>2572</v>
      </c>
      <c r="E5973" s="155">
        <v>0</v>
      </c>
      <c r="F5973" s="154">
        <v>47</v>
      </c>
      <c r="G5973" s="154">
        <v>144</v>
      </c>
      <c r="H5973" s="156">
        <v>0</v>
      </c>
    </row>
    <row r="5974" spans="1:8" x14ac:dyDescent="0.25">
      <c r="A5974" s="166" t="s">
        <v>1048</v>
      </c>
      <c r="B5974" s="2">
        <v>44929</v>
      </c>
      <c r="C5974" s="154">
        <v>144</v>
      </c>
      <c r="D5974" s="154">
        <v>1457</v>
      </c>
      <c r="E5974" s="155">
        <v>0</v>
      </c>
      <c r="F5974" s="154">
        <v>20</v>
      </c>
      <c r="G5974" s="154">
        <v>40</v>
      </c>
      <c r="H5974" s="156">
        <v>0</v>
      </c>
    </row>
    <row r="5975" spans="1:8" x14ac:dyDescent="0.25">
      <c r="A5975" s="166" t="s">
        <v>1050</v>
      </c>
      <c r="B5975" s="2">
        <v>44929</v>
      </c>
      <c r="C5975" s="154">
        <v>83</v>
      </c>
      <c r="D5975" s="154">
        <v>957</v>
      </c>
      <c r="E5975" s="155">
        <v>0</v>
      </c>
      <c r="F5975" s="154">
        <v>12</v>
      </c>
      <c r="G5975" s="154">
        <v>8</v>
      </c>
      <c r="H5975" s="156">
        <v>0</v>
      </c>
    </row>
    <row r="5976" spans="1:8" x14ac:dyDescent="0.25">
      <c r="A5976" s="166" t="s">
        <v>1049</v>
      </c>
      <c r="B5976" s="2">
        <v>44929</v>
      </c>
      <c r="C5976" s="154">
        <v>138</v>
      </c>
      <c r="D5976" s="154">
        <v>1447</v>
      </c>
      <c r="E5976" s="155">
        <v>0</v>
      </c>
      <c r="F5976" s="154">
        <v>28</v>
      </c>
      <c r="G5976" s="154">
        <v>104</v>
      </c>
      <c r="H5976" s="156">
        <v>0</v>
      </c>
    </row>
    <row r="5977" spans="1:8" x14ac:dyDescent="0.25">
      <c r="A5977" s="166" t="s">
        <v>1051</v>
      </c>
      <c r="B5977" s="2">
        <v>44929</v>
      </c>
      <c r="C5977" s="154">
        <v>76</v>
      </c>
      <c r="D5977" s="154">
        <v>1005</v>
      </c>
      <c r="E5977" s="155">
        <v>0</v>
      </c>
      <c r="F5977" s="154">
        <v>48</v>
      </c>
      <c r="G5977" s="154">
        <v>99</v>
      </c>
      <c r="H5977" s="156">
        <v>0</v>
      </c>
    </row>
    <row r="5978" spans="1:8" x14ac:dyDescent="0.25">
      <c r="A5978" s="166" t="s">
        <v>1052</v>
      </c>
      <c r="B5978" s="2">
        <v>44930</v>
      </c>
      <c r="C5978" s="154">
        <v>157</v>
      </c>
      <c r="D5978" s="154">
        <v>966</v>
      </c>
      <c r="E5978" s="155">
        <v>0</v>
      </c>
      <c r="F5978" s="154">
        <v>9</v>
      </c>
      <c r="G5978" s="154">
        <v>60</v>
      </c>
      <c r="H5978" s="156">
        <v>0</v>
      </c>
    </row>
    <row r="5979" spans="1:8" x14ac:dyDescent="0.25">
      <c r="A5979" s="166" t="s">
        <v>1047</v>
      </c>
      <c r="B5979" s="2">
        <v>44930</v>
      </c>
      <c r="C5979" s="154">
        <v>447</v>
      </c>
      <c r="D5979" s="154">
        <v>2680</v>
      </c>
      <c r="E5979" s="155">
        <v>0</v>
      </c>
      <c r="F5979" s="154">
        <v>38</v>
      </c>
      <c r="G5979" s="154">
        <v>93</v>
      </c>
      <c r="H5979" s="156">
        <v>0</v>
      </c>
    </row>
    <row r="5980" spans="1:8" x14ac:dyDescent="0.25">
      <c r="A5980" s="166" t="s">
        <v>1048</v>
      </c>
      <c r="B5980" s="2">
        <v>44930</v>
      </c>
      <c r="C5980" s="154">
        <v>144</v>
      </c>
      <c r="D5980" s="154">
        <v>1458</v>
      </c>
      <c r="E5980" s="155">
        <v>0</v>
      </c>
      <c r="F5980" s="154">
        <v>18</v>
      </c>
      <c r="G5980" s="154">
        <v>43</v>
      </c>
      <c r="H5980" s="156">
        <v>0</v>
      </c>
    </row>
    <row r="5981" spans="1:8" x14ac:dyDescent="0.25">
      <c r="A5981" s="166" t="s">
        <v>1050</v>
      </c>
      <c r="B5981" s="2">
        <v>44930</v>
      </c>
      <c r="C5981" s="154">
        <v>85</v>
      </c>
      <c r="D5981" s="154">
        <v>970</v>
      </c>
      <c r="E5981" s="155">
        <v>0</v>
      </c>
      <c r="F5981" s="154">
        <v>10</v>
      </c>
      <c r="G5981" s="154">
        <v>11</v>
      </c>
      <c r="H5981" s="156">
        <v>0</v>
      </c>
    </row>
    <row r="5982" spans="1:8" x14ac:dyDescent="0.25">
      <c r="A5982" s="166" t="s">
        <v>1049</v>
      </c>
      <c r="B5982" s="2">
        <v>44930</v>
      </c>
      <c r="C5982" s="154">
        <v>150</v>
      </c>
      <c r="D5982" s="154">
        <v>1475</v>
      </c>
      <c r="E5982" s="155">
        <v>0</v>
      </c>
      <c r="F5982" s="154">
        <v>19</v>
      </c>
      <c r="G5982" s="154">
        <v>89</v>
      </c>
      <c r="H5982" s="156">
        <v>0</v>
      </c>
    </row>
    <row r="5983" spans="1:8" x14ac:dyDescent="0.25">
      <c r="A5983" s="166" t="s">
        <v>1051</v>
      </c>
      <c r="B5983" s="2">
        <v>44930</v>
      </c>
      <c r="C5983" s="154">
        <v>78</v>
      </c>
      <c r="D5983" s="154">
        <v>1045</v>
      </c>
      <c r="E5983" s="155">
        <v>0</v>
      </c>
      <c r="F5983" s="154">
        <v>47</v>
      </c>
      <c r="G5983" s="154">
        <v>87</v>
      </c>
      <c r="H5983" s="156">
        <v>0</v>
      </c>
    </row>
    <row r="5984" spans="1:8" x14ac:dyDescent="0.25">
      <c r="A5984" s="166" t="s">
        <v>1052</v>
      </c>
      <c r="B5984" s="2">
        <v>44931</v>
      </c>
      <c r="C5984" s="154">
        <v>169</v>
      </c>
      <c r="D5984" s="154">
        <v>954</v>
      </c>
      <c r="E5984" s="155">
        <v>0</v>
      </c>
      <c r="F5984" s="154">
        <v>3</v>
      </c>
      <c r="G5984" s="154">
        <v>74</v>
      </c>
      <c r="H5984" s="156">
        <v>0</v>
      </c>
    </row>
    <row r="5985" spans="1:8" x14ac:dyDescent="0.25">
      <c r="A5985" s="166" t="s">
        <v>1047</v>
      </c>
      <c r="B5985" s="2">
        <v>44931</v>
      </c>
      <c r="C5985" s="154">
        <v>446</v>
      </c>
      <c r="D5985" s="154">
        <v>2695</v>
      </c>
      <c r="E5985" s="155">
        <v>0</v>
      </c>
      <c r="F5985" s="154">
        <v>41</v>
      </c>
      <c r="G5985" s="154">
        <v>78</v>
      </c>
      <c r="H5985" s="156">
        <v>0</v>
      </c>
    </row>
    <row r="5986" spans="1:8" x14ac:dyDescent="0.25">
      <c r="A5986" s="166" t="s">
        <v>1048</v>
      </c>
      <c r="B5986" s="2">
        <v>44931</v>
      </c>
      <c r="C5986" s="154">
        <v>142</v>
      </c>
      <c r="D5986" s="154">
        <v>1455</v>
      </c>
      <c r="E5986" s="155">
        <v>0</v>
      </c>
      <c r="F5986" s="154">
        <v>22</v>
      </c>
      <c r="G5986" s="154">
        <v>45</v>
      </c>
      <c r="H5986" s="156">
        <v>0</v>
      </c>
    </row>
    <row r="5987" spans="1:8" x14ac:dyDescent="0.25">
      <c r="A5987" s="166" t="s">
        <v>1050</v>
      </c>
      <c r="B5987" s="2">
        <v>44931</v>
      </c>
      <c r="C5987" s="154">
        <v>81</v>
      </c>
      <c r="D5987" s="154">
        <v>997</v>
      </c>
      <c r="E5987" s="155">
        <v>0</v>
      </c>
      <c r="F5987" s="154">
        <v>13</v>
      </c>
      <c r="G5987" s="154">
        <v>9</v>
      </c>
      <c r="H5987" s="156">
        <v>0</v>
      </c>
    </row>
    <row r="5988" spans="1:8" x14ac:dyDescent="0.25">
      <c r="A5988" s="166" t="s">
        <v>1049</v>
      </c>
      <c r="B5988" s="2">
        <v>44931</v>
      </c>
      <c r="C5988" s="154">
        <v>144</v>
      </c>
      <c r="D5988" s="154">
        <v>1471</v>
      </c>
      <c r="E5988" s="155">
        <v>0</v>
      </c>
      <c r="F5988" s="154">
        <v>24</v>
      </c>
      <c r="G5988" s="154">
        <v>83</v>
      </c>
      <c r="H5988" s="156">
        <v>0</v>
      </c>
    </row>
    <row r="5989" spans="1:8" x14ac:dyDescent="0.25">
      <c r="A5989" s="166" t="s">
        <v>1051</v>
      </c>
      <c r="B5989" s="2">
        <v>44931</v>
      </c>
      <c r="C5989" s="154">
        <v>81</v>
      </c>
      <c r="D5989" s="154">
        <v>1029</v>
      </c>
      <c r="E5989" s="155">
        <v>0</v>
      </c>
      <c r="F5989" s="154">
        <v>43</v>
      </c>
      <c r="G5989" s="154">
        <v>95</v>
      </c>
      <c r="H5989" s="156">
        <v>0</v>
      </c>
    </row>
    <row r="5990" spans="1:8" x14ac:dyDescent="0.25">
      <c r="A5990" s="166" t="s">
        <v>1052</v>
      </c>
      <c r="B5990" s="2">
        <v>44932</v>
      </c>
      <c r="C5990" s="154">
        <v>169</v>
      </c>
      <c r="D5990" s="154">
        <v>976</v>
      </c>
      <c r="E5990" s="155">
        <v>0</v>
      </c>
      <c r="F5990" s="154">
        <v>6</v>
      </c>
      <c r="G5990" s="154">
        <v>62</v>
      </c>
      <c r="H5990" s="156">
        <v>0</v>
      </c>
    </row>
    <row r="5991" spans="1:8" x14ac:dyDescent="0.25">
      <c r="A5991" s="166" t="s">
        <v>1047</v>
      </c>
      <c r="B5991" s="2">
        <v>44932</v>
      </c>
      <c r="C5991" s="154">
        <v>447</v>
      </c>
      <c r="D5991" s="154">
        <v>2713</v>
      </c>
      <c r="E5991" s="155">
        <v>0</v>
      </c>
      <c r="F5991" s="154">
        <v>37</v>
      </c>
      <c r="G5991" s="154">
        <v>80</v>
      </c>
      <c r="H5991" s="156">
        <v>0</v>
      </c>
    </row>
    <row r="5992" spans="1:8" x14ac:dyDescent="0.25">
      <c r="A5992" s="166" t="s">
        <v>1048</v>
      </c>
      <c r="B5992" s="2">
        <v>44932</v>
      </c>
      <c r="C5992" s="154">
        <v>147</v>
      </c>
      <c r="D5992" s="154">
        <v>1436</v>
      </c>
      <c r="E5992" s="155">
        <v>0</v>
      </c>
      <c r="F5992" s="154">
        <v>19</v>
      </c>
      <c r="G5992" s="154">
        <v>78</v>
      </c>
      <c r="H5992" s="156">
        <v>0</v>
      </c>
    </row>
    <row r="5993" spans="1:8" x14ac:dyDescent="0.25">
      <c r="A5993" s="166" t="s">
        <v>1050</v>
      </c>
      <c r="B5993" s="2">
        <v>44932</v>
      </c>
      <c r="C5993" s="154">
        <v>89</v>
      </c>
      <c r="D5993" s="154">
        <v>997</v>
      </c>
      <c r="E5993" s="155">
        <v>0</v>
      </c>
      <c r="F5993" s="154">
        <v>5</v>
      </c>
      <c r="G5993" s="154">
        <v>6</v>
      </c>
      <c r="H5993" s="156">
        <v>0</v>
      </c>
    </row>
    <row r="5994" spans="1:8" x14ac:dyDescent="0.25">
      <c r="A5994" s="166" t="s">
        <v>1049</v>
      </c>
      <c r="B5994" s="2">
        <v>44932</v>
      </c>
      <c r="C5994" s="163">
        <v>148</v>
      </c>
      <c r="D5994" s="163">
        <v>1467</v>
      </c>
      <c r="E5994" s="178">
        <v>0</v>
      </c>
      <c r="F5994" s="163">
        <v>20</v>
      </c>
      <c r="G5994" s="163">
        <v>82</v>
      </c>
      <c r="H5994" s="179">
        <v>0</v>
      </c>
    </row>
    <row r="5995" spans="1:8" x14ac:dyDescent="0.25">
      <c r="A5995" s="166" t="s">
        <v>1051</v>
      </c>
      <c r="B5995" s="2">
        <v>44932</v>
      </c>
      <c r="C5995" s="154">
        <v>88</v>
      </c>
      <c r="D5995" s="154">
        <v>1026</v>
      </c>
      <c r="E5995" s="155">
        <v>0</v>
      </c>
      <c r="F5995" s="154">
        <v>36</v>
      </c>
      <c r="G5995" s="154">
        <v>105</v>
      </c>
      <c r="H5995" s="156">
        <v>0</v>
      </c>
    </row>
    <row r="5996" spans="1:8" x14ac:dyDescent="0.25">
      <c r="A5996" s="166" t="s">
        <v>1052</v>
      </c>
      <c r="B5996" s="2">
        <v>44933</v>
      </c>
      <c r="C5996" s="154">
        <v>160</v>
      </c>
      <c r="D5996" s="154">
        <v>971</v>
      </c>
      <c r="E5996" s="155">
        <v>0</v>
      </c>
      <c r="F5996" s="154">
        <v>20</v>
      </c>
      <c r="G5996" s="154">
        <v>69</v>
      </c>
      <c r="H5996" s="156">
        <v>0</v>
      </c>
    </row>
    <row r="5997" spans="1:8" x14ac:dyDescent="0.25">
      <c r="A5997" s="166" t="s">
        <v>1047</v>
      </c>
      <c r="B5997" s="2">
        <v>44933</v>
      </c>
      <c r="C5997" s="154">
        <v>442</v>
      </c>
      <c r="D5997" s="154">
        <v>2705</v>
      </c>
      <c r="E5997" s="155">
        <v>0</v>
      </c>
      <c r="F5997" s="154">
        <v>38</v>
      </c>
      <c r="G5997" s="154">
        <v>75</v>
      </c>
      <c r="H5997" s="156">
        <v>0</v>
      </c>
    </row>
    <row r="5998" spans="1:8" x14ac:dyDescent="0.25">
      <c r="A5998" s="166" t="s">
        <v>1048</v>
      </c>
      <c r="B5998" s="2">
        <v>44933</v>
      </c>
      <c r="C5998" s="154">
        <v>150</v>
      </c>
      <c r="D5998" s="154">
        <v>1401</v>
      </c>
      <c r="E5998" s="155">
        <v>0</v>
      </c>
      <c r="F5998" s="154">
        <v>16</v>
      </c>
      <c r="G5998" s="154">
        <v>69</v>
      </c>
      <c r="H5998" s="156">
        <v>0</v>
      </c>
    </row>
    <row r="5999" spans="1:8" x14ac:dyDescent="0.25">
      <c r="A5999" s="166" t="s">
        <v>1050</v>
      </c>
      <c r="B5999" s="2">
        <v>44933</v>
      </c>
      <c r="C5999" s="154">
        <v>91</v>
      </c>
      <c r="D5999" s="154">
        <v>990</v>
      </c>
      <c r="E5999" s="155">
        <v>0</v>
      </c>
      <c r="F5999" s="154">
        <v>11</v>
      </c>
      <c r="G5999" s="154">
        <v>1</v>
      </c>
      <c r="H5999" s="156">
        <v>0</v>
      </c>
    </row>
    <row r="6000" spans="1:8" x14ac:dyDescent="0.25">
      <c r="A6000" s="166" t="s">
        <v>1049</v>
      </c>
      <c r="B6000" s="2">
        <v>44933</v>
      </c>
      <c r="C6000" s="154">
        <v>140</v>
      </c>
      <c r="D6000" s="154">
        <v>1450</v>
      </c>
      <c r="E6000" s="155">
        <v>0</v>
      </c>
      <c r="F6000" s="154">
        <v>23</v>
      </c>
      <c r="G6000" s="154">
        <v>94</v>
      </c>
      <c r="H6000" s="156">
        <v>0</v>
      </c>
    </row>
    <row r="6001" spans="1:8" x14ac:dyDescent="0.25">
      <c r="A6001" s="166" t="s">
        <v>1051</v>
      </c>
      <c r="B6001" s="2">
        <v>44933</v>
      </c>
      <c r="C6001" s="154">
        <v>82</v>
      </c>
      <c r="D6001" s="154">
        <v>992</v>
      </c>
      <c r="E6001" s="155">
        <v>0</v>
      </c>
      <c r="F6001" s="154">
        <v>39</v>
      </c>
      <c r="G6001" s="154">
        <v>119</v>
      </c>
      <c r="H6001" s="156">
        <v>0</v>
      </c>
    </row>
    <row r="6002" spans="1:8" x14ac:dyDescent="0.25">
      <c r="A6002" s="166" t="s">
        <v>1052</v>
      </c>
      <c r="B6002" s="2">
        <v>44934</v>
      </c>
      <c r="C6002" s="154">
        <v>167</v>
      </c>
      <c r="D6002" s="154">
        <v>986</v>
      </c>
      <c r="E6002" s="155">
        <v>0</v>
      </c>
      <c r="F6002" s="154">
        <v>16</v>
      </c>
      <c r="G6002" s="154">
        <v>82</v>
      </c>
      <c r="H6002" s="156">
        <v>0</v>
      </c>
    </row>
    <row r="6003" spans="1:8" x14ac:dyDescent="0.25">
      <c r="A6003" s="166" t="s">
        <v>1047</v>
      </c>
      <c r="B6003" s="2">
        <v>44934</v>
      </c>
      <c r="C6003" s="154">
        <v>432</v>
      </c>
      <c r="D6003" s="154">
        <v>2637</v>
      </c>
      <c r="E6003" s="155">
        <v>0</v>
      </c>
      <c r="F6003" s="154">
        <v>51</v>
      </c>
      <c r="G6003" s="154">
        <v>104</v>
      </c>
      <c r="H6003" s="156">
        <v>0</v>
      </c>
    </row>
    <row r="6004" spans="1:8" x14ac:dyDescent="0.25">
      <c r="A6004" s="166" t="s">
        <v>1048</v>
      </c>
      <c r="B6004" s="2">
        <v>44934</v>
      </c>
      <c r="C6004" s="154">
        <v>144</v>
      </c>
      <c r="D6004" s="154">
        <v>1395</v>
      </c>
      <c r="E6004" s="155">
        <v>0</v>
      </c>
      <c r="F6004" s="154">
        <v>15</v>
      </c>
      <c r="G6004" s="154">
        <v>52</v>
      </c>
      <c r="H6004" s="156">
        <v>0</v>
      </c>
    </row>
    <row r="6005" spans="1:8" x14ac:dyDescent="0.25">
      <c r="A6005" s="166" t="s">
        <v>1050</v>
      </c>
      <c r="B6005" s="2">
        <v>44934</v>
      </c>
      <c r="C6005" s="154">
        <v>89</v>
      </c>
      <c r="D6005" s="154">
        <v>998</v>
      </c>
      <c r="E6005" s="155">
        <v>0</v>
      </c>
      <c r="F6005" s="154">
        <v>8</v>
      </c>
      <c r="G6005" s="154">
        <v>11</v>
      </c>
      <c r="H6005" s="156">
        <v>0</v>
      </c>
    </row>
    <row r="6006" spans="1:8" x14ac:dyDescent="0.25">
      <c r="A6006" s="166" t="s">
        <v>1049</v>
      </c>
      <c r="B6006" s="2">
        <v>44934</v>
      </c>
      <c r="C6006" s="154">
        <v>138</v>
      </c>
      <c r="D6006" s="154">
        <v>1404</v>
      </c>
      <c r="E6006" s="155">
        <v>0</v>
      </c>
      <c r="F6006" s="154">
        <v>24</v>
      </c>
      <c r="G6006" s="154">
        <v>125</v>
      </c>
      <c r="H6006" s="156">
        <v>0</v>
      </c>
    </row>
    <row r="6007" spans="1:8" x14ac:dyDescent="0.25">
      <c r="A6007" s="166" t="s">
        <v>1051</v>
      </c>
      <c r="B6007" s="2">
        <v>44934</v>
      </c>
      <c r="C6007" s="154">
        <v>81</v>
      </c>
      <c r="D6007" s="154">
        <v>975</v>
      </c>
      <c r="E6007" s="155">
        <v>0</v>
      </c>
      <c r="F6007" s="154">
        <v>45</v>
      </c>
      <c r="G6007" s="154">
        <v>142</v>
      </c>
      <c r="H6007" s="156">
        <v>0</v>
      </c>
    </row>
    <row r="6008" spans="1:8" x14ac:dyDescent="0.25">
      <c r="A6008" s="166" t="s">
        <v>1052</v>
      </c>
      <c r="B6008" s="2">
        <v>44935</v>
      </c>
      <c r="C6008" s="154">
        <v>167</v>
      </c>
      <c r="D6008" s="154">
        <v>964</v>
      </c>
      <c r="E6008" s="155">
        <v>0</v>
      </c>
      <c r="F6008" s="154">
        <v>10</v>
      </c>
      <c r="G6008" s="154">
        <v>44</v>
      </c>
      <c r="H6008" s="156">
        <v>0</v>
      </c>
    </row>
    <row r="6009" spans="1:8" x14ac:dyDescent="0.25">
      <c r="A6009" s="166" t="s">
        <v>1047</v>
      </c>
      <c r="B6009" s="2">
        <v>44935</v>
      </c>
      <c r="C6009" s="154">
        <v>424</v>
      </c>
      <c r="D6009" s="154">
        <v>2630</v>
      </c>
      <c r="E6009" s="155">
        <v>0</v>
      </c>
      <c r="F6009" s="154">
        <v>51</v>
      </c>
      <c r="G6009" s="154">
        <v>119</v>
      </c>
      <c r="H6009" s="156">
        <v>0</v>
      </c>
    </row>
    <row r="6010" spans="1:8" x14ac:dyDescent="0.25">
      <c r="A6010" s="166" t="s">
        <v>1048</v>
      </c>
      <c r="B6010" s="2">
        <v>44935</v>
      </c>
      <c r="C6010" s="154">
        <v>150</v>
      </c>
      <c r="D6010" s="154">
        <v>1401</v>
      </c>
      <c r="E6010" s="155">
        <v>0</v>
      </c>
      <c r="F6010" s="154">
        <v>17</v>
      </c>
      <c r="G6010" s="154">
        <v>88</v>
      </c>
      <c r="H6010" s="156">
        <v>0</v>
      </c>
    </row>
    <row r="6011" spans="1:8" x14ac:dyDescent="0.25">
      <c r="A6011" s="166" t="s">
        <v>1050</v>
      </c>
      <c r="B6011" s="2">
        <v>44935</v>
      </c>
      <c r="C6011" s="154">
        <v>91</v>
      </c>
      <c r="D6011" s="154">
        <v>979</v>
      </c>
      <c r="E6011" s="155">
        <v>0</v>
      </c>
      <c r="F6011" s="154">
        <v>5</v>
      </c>
      <c r="G6011" s="154">
        <v>9</v>
      </c>
      <c r="H6011" s="156">
        <v>0</v>
      </c>
    </row>
    <row r="6012" spans="1:8" x14ac:dyDescent="0.25">
      <c r="A6012" s="166" t="s">
        <v>1049</v>
      </c>
      <c r="B6012" s="2">
        <v>44935</v>
      </c>
      <c r="C6012" s="154">
        <v>130</v>
      </c>
      <c r="D6012" s="154">
        <v>1452</v>
      </c>
      <c r="E6012" s="155">
        <v>0</v>
      </c>
      <c r="F6012" s="154">
        <v>28</v>
      </c>
      <c r="G6012" s="154">
        <v>66</v>
      </c>
      <c r="H6012" s="156">
        <v>0</v>
      </c>
    </row>
    <row r="6013" spans="1:8" x14ac:dyDescent="0.25">
      <c r="A6013" s="166" t="s">
        <v>1051</v>
      </c>
      <c r="B6013" s="2">
        <v>44935</v>
      </c>
      <c r="C6013" s="154">
        <v>84</v>
      </c>
      <c r="D6013" s="154">
        <v>983</v>
      </c>
      <c r="E6013" s="155">
        <v>0</v>
      </c>
      <c r="F6013" s="154">
        <v>66</v>
      </c>
      <c r="G6013" s="154">
        <v>120</v>
      </c>
      <c r="H6013" s="156">
        <v>0</v>
      </c>
    </row>
    <row r="6014" spans="1:8" x14ac:dyDescent="0.25">
      <c r="A6014" s="166" t="s">
        <v>1052</v>
      </c>
      <c r="B6014" s="2">
        <v>44936</v>
      </c>
      <c r="C6014" s="154">
        <v>165</v>
      </c>
      <c r="D6014" s="154">
        <v>966</v>
      </c>
      <c r="E6014" s="155">
        <v>0</v>
      </c>
      <c r="F6014" s="154">
        <v>9</v>
      </c>
      <c r="G6014" s="154">
        <v>69</v>
      </c>
      <c r="H6014" s="156">
        <v>0</v>
      </c>
    </row>
    <row r="6015" spans="1:8" x14ac:dyDescent="0.25">
      <c r="A6015" s="166" t="s">
        <v>1047</v>
      </c>
      <c r="B6015" s="2">
        <v>44936</v>
      </c>
      <c r="C6015" s="154">
        <v>443</v>
      </c>
      <c r="D6015" s="154">
        <v>2683</v>
      </c>
      <c r="E6015" s="155">
        <v>0</v>
      </c>
      <c r="F6015" s="154">
        <v>44</v>
      </c>
      <c r="G6015" s="154">
        <v>103</v>
      </c>
      <c r="H6015" s="156">
        <v>0</v>
      </c>
    </row>
    <row r="6016" spans="1:8" x14ac:dyDescent="0.25">
      <c r="A6016" s="166" t="s">
        <v>1048</v>
      </c>
      <c r="B6016" s="2">
        <v>44936</v>
      </c>
      <c r="C6016" s="154">
        <v>146</v>
      </c>
      <c r="D6016" s="154">
        <v>1423</v>
      </c>
      <c r="E6016" s="155">
        <v>0</v>
      </c>
      <c r="F6016" s="154">
        <v>21</v>
      </c>
      <c r="G6016" s="154">
        <v>67</v>
      </c>
      <c r="H6016" s="156">
        <v>0</v>
      </c>
    </row>
    <row r="6017" spans="1:8" x14ac:dyDescent="0.25">
      <c r="A6017" s="166" t="s">
        <v>1050</v>
      </c>
      <c r="B6017" s="2">
        <v>44936</v>
      </c>
      <c r="C6017" s="154">
        <v>97</v>
      </c>
      <c r="D6017" s="154">
        <v>982</v>
      </c>
      <c r="E6017" s="155">
        <v>0</v>
      </c>
      <c r="F6017" s="154">
        <v>4</v>
      </c>
      <c r="G6017" s="154">
        <v>13</v>
      </c>
      <c r="H6017" s="156">
        <v>0</v>
      </c>
    </row>
    <row r="6018" spans="1:8" x14ac:dyDescent="0.25">
      <c r="A6018" s="166" t="s">
        <v>1049</v>
      </c>
      <c r="B6018" s="2">
        <v>44936</v>
      </c>
      <c r="C6018" s="154">
        <v>144</v>
      </c>
      <c r="D6018" s="154">
        <v>1479</v>
      </c>
      <c r="E6018" s="155">
        <v>0</v>
      </c>
      <c r="F6018" s="154">
        <v>22</v>
      </c>
      <c r="G6018" s="154">
        <v>65</v>
      </c>
      <c r="H6018" s="156">
        <v>0</v>
      </c>
    </row>
    <row r="6019" spans="1:8" x14ac:dyDescent="0.25">
      <c r="A6019" s="166" t="s">
        <v>1051</v>
      </c>
      <c r="B6019" s="2">
        <v>44936</v>
      </c>
      <c r="C6019" s="154">
        <v>79</v>
      </c>
      <c r="D6019" s="154">
        <v>1001</v>
      </c>
      <c r="E6019" s="155">
        <v>0</v>
      </c>
      <c r="F6019" s="154">
        <v>69</v>
      </c>
      <c r="G6019" s="154">
        <v>97</v>
      </c>
      <c r="H6019" s="156">
        <v>0</v>
      </c>
    </row>
    <row r="6020" spans="1:8" x14ac:dyDescent="0.25">
      <c r="A6020" s="166" t="s">
        <v>1052</v>
      </c>
      <c r="B6020" s="2">
        <v>44937</v>
      </c>
      <c r="C6020" s="154">
        <v>167</v>
      </c>
      <c r="D6020" s="154">
        <v>971</v>
      </c>
      <c r="E6020" s="155">
        <v>0</v>
      </c>
      <c r="F6020" s="154">
        <v>9</v>
      </c>
      <c r="G6020" s="154">
        <v>64</v>
      </c>
      <c r="H6020" s="156">
        <v>0</v>
      </c>
    </row>
    <row r="6021" spans="1:8" x14ac:dyDescent="0.25">
      <c r="A6021" s="166" t="s">
        <v>1047</v>
      </c>
      <c r="B6021" s="2">
        <v>44937</v>
      </c>
      <c r="C6021" s="154">
        <v>453</v>
      </c>
      <c r="D6021" s="154">
        <v>2719</v>
      </c>
      <c r="E6021" s="155">
        <v>0</v>
      </c>
      <c r="F6021" s="154">
        <v>33</v>
      </c>
      <c r="G6021" s="154">
        <v>80</v>
      </c>
      <c r="H6021" s="156">
        <v>0</v>
      </c>
    </row>
    <row r="6022" spans="1:8" x14ac:dyDescent="0.25">
      <c r="A6022" s="166" t="s">
        <v>1048</v>
      </c>
      <c r="B6022" s="2">
        <v>44937</v>
      </c>
      <c r="C6022" s="154">
        <v>147</v>
      </c>
      <c r="D6022" s="154">
        <v>1456</v>
      </c>
      <c r="E6022" s="155">
        <v>0</v>
      </c>
      <c r="F6022" s="154">
        <v>14</v>
      </c>
      <c r="G6022" s="154">
        <v>54</v>
      </c>
      <c r="H6022" s="156">
        <v>0</v>
      </c>
    </row>
    <row r="6023" spans="1:8" x14ac:dyDescent="0.25">
      <c r="A6023" s="166" t="s">
        <v>1050</v>
      </c>
      <c r="B6023" s="2">
        <v>44937</v>
      </c>
      <c r="C6023" s="154">
        <v>96</v>
      </c>
      <c r="D6023" s="154">
        <v>973</v>
      </c>
      <c r="E6023" s="155">
        <v>0</v>
      </c>
      <c r="F6023" s="154">
        <v>8</v>
      </c>
      <c r="G6023" s="154">
        <v>17</v>
      </c>
      <c r="H6023" s="156">
        <v>0</v>
      </c>
    </row>
    <row r="6024" spans="1:8" x14ac:dyDescent="0.25">
      <c r="A6024" s="166" t="s">
        <v>1049</v>
      </c>
      <c r="B6024" s="2">
        <v>44937</v>
      </c>
      <c r="C6024" s="163">
        <v>138</v>
      </c>
      <c r="D6024" s="163">
        <v>1396</v>
      </c>
      <c r="E6024" s="178">
        <v>0</v>
      </c>
      <c r="F6024" s="163">
        <v>27</v>
      </c>
      <c r="G6024" s="163">
        <v>121</v>
      </c>
      <c r="H6024" s="179">
        <v>0</v>
      </c>
    </row>
    <row r="6025" spans="1:8" x14ac:dyDescent="0.25">
      <c r="A6025" s="166" t="s">
        <v>1051</v>
      </c>
      <c r="B6025" s="2">
        <v>44937</v>
      </c>
      <c r="C6025" s="154">
        <v>81</v>
      </c>
      <c r="D6025" s="154">
        <v>1015</v>
      </c>
      <c r="E6025" s="155">
        <v>0</v>
      </c>
      <c r="F6025" s="154">
        <v>67</v>
      </c>
      <c r="G6025" s="154">
        <v>95</v>
      </c>
      <c r="H6025" s="156">
        <v>0</v>
      </c>
    </row>
    <row r="6026" spans="1:8" x14ac:dyDescent="0.25">
      <c r="A6026" s="166" t="s">
        <v>1052</v>
      </c>
      <c r="B6026" s="2">
        <v>44938</v>
      </c>
      <c r="C6026" s="154">
        <v>163</v>
      </c>
      <c r="D6026" s="154">
        <v>965</v>
      </c>
      <c r="E6026" s="155">
        <v>0</v>
      </c>
      <c r="F6026" s="154">
        <v>11</v>
      </c>
      <c r="G6026" s="154">
        <v>64</v>
      </c>
      <c r="H6026" s="156">
        <v>0</v>
      </c>
    </row>
    <row r="6027" spans="1:8" x14ac:dyDescent="0.25">
      <c r="A6027" s="166" t="s">
        <v>1047</v>
      </c>
      <c r="B6027" s="2">
        <v>44938</v>
      </c>
      <c r="C6027" s="154">
        <v>450</v>
      </c>
      <c r="D6027" s="154">
        <v>2712</v>
      </c>
      <c r="E6027" s="155">
        <v>0</v>
      </c>
      <c r="F6027" s="154">
        <v>36</v>
      </c>
      <c r="G6027" s="154">
        <v>94</v>
      </c>
      <c r="H6027" s="156">
        <v>0</v>
      </c>
    </row>
    <row r="6028" spans="1:8" x14ac:dyDescent="0.25">
      <c r="A6028" s="166" t="s">
        <v>1048</v>
      </c>
      <c r="B6028" s="2">
        <v>44938</v>
      </c>
      <c r="C6028" s="154">
        <v>142</v>
      </c>
      <c r="D6028" s="154">
        <v>1431</v>
      </c>
      <c r="E6028" s="155">
        <v>0</v>
      </c>
      <c r="F6028" s="154">
        <v>20</v>
      </c>
      <c r="G6028" s="154">
        <v>68</v>
      </c>
      <c r="H6028" s="156">
        <v>0</v>
      </c>
    </row>
    <row r="6029" spans="1:8" x14ac:dyDescent="0.25">
      <c r="A6029" s="166" t="s">
        <v>1050</v>
      </c>
      <c r="B6029" s="2">
        <v>44938</v>
      </c>
      <c r="C6029" s="154">
        <v>92</v>
      </c>
      <c r="D6029" s="154">
        <v>971</v>
      </c>
      <c r="E6029" s="155">
        <v>0</v>
      </c>
      <c r="F6029" s="154">
        <v>12</v>
      </c>
      <c r="G6029" s="154">
        <v>7</v>
      </c>
      <c r="H6029" s="156">
        <v>0</v>
      </c>
    </row>
    <row r="6030" spans="1:8" x14ac:dyDescent="0.25">
      <c r="A6030" s="166" t="s">
        <v>1049</v>
      </c>
      <c r="B6030" s="2">
        <v>44938</v>
      </c>
      <c r="C6030" s="154">
        <v>134</v>
      </c>
      <c r="D6030" s="154">
        <v>1428</v>
      </c>
      <c r="E6030" s="155">
        <v>0</v>
      </c>
      <c r="F6030" s="154">
        <v>32</v>
      </c>
      <c r="G6030" s="154">
        <v>108</v>
      </c>
      <c r="H6030" s="156">
        <v>0</v>
      </c>
    </row>
    <row r="6031" spans="1:8" x14ac:dyDescent="0.25">
      <c r="A6031" s="166" t="s">
        <v>1051</v>
      </c>
      <c r="B6031" s="2">
        <v>44938</v>
      </c>
      <c r="C6031" s="154">
        <v>79</v>
      </c>
      <c r="D6031" s="154">
        <v>1027</v>
      </c>
      <c r="E6031" s="155">
        <v>0</v>
      </c>
      <c r="F6031" s="154">
        <v>72</v>
      </c>
      <c r="G6031" s="154">
        <v>96</v>
      </c>
      <c r="H6031" s="156">
        <v>0</v>
      </c>
    </row>
    <row r="6032" spans="1:8" x14ac:dyDescent="0.25">
      <c r="A6032" s="166" t="s">
        <v>1052</v>
      </c>
      <c r="B6032" s="2">
        <v>44939</v>
      </c>
      <c r="C6032" s="154">
        <v>164</v>
      </c>
      <c r="D6032" s="154">
        <v>965</v>
      </c>
      <c r="E6032" s="155">
        <v>0</v>
      </c>
      <c r="F6032" s="154">
        <v>11</v>
      </c>
      <c r="G6032" s="154">
        <v>69</v>
      </c>
      <c r="H6032" s="156">
        <v>0</v>
      </c>
    </row>
    <row r="6033" spans="1:8" x14ac:dyDescent="0.25">
      <c r="A6033" s="166" t="s">
        <v>1047</v>
      </c>
      <c r="B6033" s="2">
        <v>44939</v>
      </c>
      <c r="C6033" s="154">
        <v>445</v>
      </c>
      <c r="D6033" s="154">
        <v>2730</v>
      </c>
      <c r="E6033" s="155">
        <v>0</v>
      </c>
      <c r="F6033" s="154">
        <v>37</v>
      </c>
      <c r="G6033" s="154">
        <v>72</v>
      </c>
      <c r="H6033" s="156">
        <v>0</v>
      </c>
    </row>
    <row r="6034" spans="1:8" x14ac:dyDescent="0.25">
      <c r="A6034" s="166" t="s">
        <v>1048</v>
      </c>
      <c r="B6034" s="2">
        <v>44939</v>
      </c>
      <c r="C6034" s="154">
        <v>143</v>
      </c>
      <c r="D6034" s="154">
        <v>1397</v>
      </c>
      <c r="E6034" s="155">
        <v>0</v>
      </c>
      <c r="F6034" s="154">
        <v>22</v>
      </c>
      <c r="G6034" s="154">
        <v>77</v>
      </c>
      <c r="H6034" s="156">
        <v>0</v>
      </c>
    </row>
    <row r="6035" spans="1:8" x14ac:dyDescent="0.25">
      <c r="A6035" s="166" t="s">
        <v>1050</v>
      </c>
      <c r="B6035" s="2">
        <v>44939</v>
      </c>
      <c r="C6035" s="154">
        <v>91</v>
      </c>
      <c r="D6035" s="154">
        <v>976</v>
      </c>
      <c r="E6035" s="155">
        <v>0</v>
      </c>
      <c r="F6035" s="154">
        <v>9</v>
      </c>
      <c r="G6035" s="154">
        <v>4</v>
      </c>
      <c r="H6035" s="156">
        <v>0</v>
      </c>
    </row>
    <row r="6036" spans="1:8" x14ac:dyDescent="0.25">
      <c r="A6036" s="166" t="s">
        <v>1049</v>
      </c>
      <c r="B6036" s="2">
        <v>44939</v>
      </c>
      <c r="C6036" s="154">
        <v>142</v>
      </c>
      <c r="D6036" s="154">
        <v>1384</v>
      </c>
      <c r="E6036" s="155">
        <v>0</v>
      </c>
      <c r="F6036" s="154">
        <v>23</v>
      </c>
      <c r="G6036" s="154">
        <v>127</v>
      </c>
      <c r="H6036" s="156">
        <v>0</v>
      </c>
    </row>
    <row r="6037" spans="1:8" x14ac:dyDescent="0.25">
      <c r="A6037" s="166" t="s">
        <v>1051</v>
      </c>
      <c r="B6037" s="2">
        <v>44939</v>
      </c>
      <c r="C6037" s="154">
        <v>83</v>
      </c>
      <c r="D6037" s="154">
        <v>1000</v>
      </c>
      <c r="E6037" s="155">
        <v>0</v>
      </c>
      <c r="F6037" s="154">
        <v>68</v>
      </c>
      <c r="G6037" s="154">
        <v>103</v>
      </c>
      <c r="H6037" s="156">
        <v>0</v>
      </c>
    </row>
    <row r="6038" spans="1:8" x14ac:dyDescent="0.25">
      <c r="A6038" s="166" t="s">
        <v>1052</v>
      </c>
      <c r="B6038" s="2">
        <v>44940</v>
      </c>
      <c r="C6038" s="154">
        <v>163</v>
      </c>
      <c r="D6038" s="154">
        <v>944</v>
      </c>
      <c r="E6038" s="155">
        <v>0</v>
      </c>
      <c r="F6038" s="154">
        <v>11</v>
      </c>
      <c r="G6038" s="154">
        <v>78</v>
      </c>
      <c r="H6038" s="156">
        <v>0</v>
      </c>
    </row>
    <row r="6039" spans="1:8" x14ac:dyDescent="0.25">
      <c r="A6039" s="166" t="s">
        <v>1047</v>
      </c>
      <c r="B6039" s="2">
        <v>44940</v>
      </c>
      <c r="C6039" s="154">
        <v>439</v>
      </c>
      <c r="D6039" s="154">
        <v>2710</v>
      </c>
      <c r="E6039" s="155">
        <v>0</v>
      </c>
      <c r="F6039" s="154">
        <v>45</v>
      </c>
      <c r="G6039" s="154">
        <v>82</v>
      </c>
      <c r="H6039" s="156">
        <v>0</v>
      </c>
    </row>
    <row r="6040" spans="1:8" x14ac:dyDescent="0.25">
      <c r="A6040" s="166" t="s">
        <v>1048</v>
      </c>
      <c r="B6040" s="2">
        <v>44940</v>
      </c>
      <c r="C6040" s="154">
        <v>135</v>
      </c>
      <c r="D6040" s="154">
        <v>1352</v>
      </c>
      <c r="E6040" s="155">
        <v>0</v>
      </c>
      <c r="F6040" s="154">
        <v>23</v>
      </c>
      <c r="G6040" s="154">
        <v>84</v>
      </c>
      <c r="H6040" s="156">
        <v>0</v>
      </c>
    </row>
    <row r="6041" spans="1:8" x14ac:dyDescent="0.25">
      <c r="A6041" s="166" t="s">
        <v>1050</v>
      </c>
      <c r="B6041" s="2">
        <v>44940</v>
      </c>
      <c r="C6041" s="154">
        <v>91</v>
      </c>
      <c r="D6041" s="154">
        <v>958</v>
      </c>
      <c r="E6041" s="155">
        <v>0</v>
      </c>
      <c r="F6041" s="154">
        <v>7</v>
      </c>
      <c r="G6041" s="154">
        <v>6</v>
      </c>
      <c r="H6041" s="156">
        <v>0</v>
      </c>
    </row>
    <row r="6042" spans="1:8" x14ac:dyDescent="0.25">
      <c r="A6042" s="166" t="s">
        <v>1049</v>
      </c>
      <c r="B6042" s="2">
        <v>44940</v>
      </c>
      <c r="C6042" s="154">
        <v>136</v>
      </c>
      <c r="D6042" s="154">
        <v>1418</v>
      </c>
      <c r="E6042" s="155">
        <v>0</v>
      </c>
      <c r="F6042" s="154">
        <v>31</v>
      </c>
      <c r="G6042" s="154">
        <v>96</v>
      </c>
      <c r="H6042" s="156">
        <v>0</v>
      </c>
    </row>
    <row r="6043" spans="1:8" x14ac:dyDescent="0.25">
      <c r="A6043" s="166" t="s">
        <v>1051</v>
      </c>
      <c r="B6043" s="2">
        <v>44940</v>
      </c>
      <c r="C6043" s="154">
        <v>85</v>
      </c>
      <c r="D6043" s="154">
        <v>987</v>
      </c>
      <c r="E6043" s="155">
        <v>0</v>
      </c>
      <c r="F6043" s="154">
        <v>66</v>
      </c>
      <c r="G6043" s="154">
        <v>120</v>
      </c>
      <c r="H6043" s="156">
        <v>0</v>
      </c>
    </row>
    <row r="6044" spans="1:8" x14ac:dyDescent="0.25">
      <c r="A6044" s="166" t="s">
        <v>1052</v>
      </c>
      <c r="B6044" s="2">
        <v>44941</v>
      </c>
      <c r="C6044" s="154">
        <v>160</v>
      </c>
      <c r="D6044" s="154">
        <v>928</v>
      </c>
      <c r="E6044" s="155">
        <v>0</v>
      </c>
      <c r="F6044" s="154">
        <v>14</v>
      </c>
      <c r="G6044" s="154">
        <v>73</v>
      </c>
      <c r="H6044" s="156">
        <v>0</v>
      </c>
    </row>
    <row r="6045" spans="1:8" x14ac:dyDescent="0.25">
      <c r="A6045" s="166" t="s">
        <v>1047</v>
      </c>
      <c r="B6045" s="2">
        <v>44941</v>
      </c>
      <c r="C6045" s="154">
        <v>443</v>
      </c>
      <c r="D6045" s="154">
        <v>2643</v>
      </c>
      <c r="E6045" s="155">
        <v>0</v>
      </c>
      <c r="F6045" s="154">
        <v>35</v>
      </c>
      <c r="G6045" s="154">
        <v>110</v>
      </c>
      <c r="H6045" s="156">
        <v>0</v>
      </c>
    </row>
    <row r="6046" spans="1:8" x14ac:dyDescent="0.25">
      <c r="A6046" s="166" t="s">
        <v>1048</v>
      </c>
      <c r="B6046" s="2">
        <v>44941</v>
      </c>
      <c r="C6046" s="154">
        <v>138</v>
      </c>
      <c r="D6046" s="154">
        <v>1316</v>
      </c>
      <c r="E6046" s="155">
        <v>0</v>
      </c>
      <c r="F6046" s="154">
        <v>26</v>
      </c>
      <c r="G6046" s="154">
        <v>109</v>
      </c>
      <c r="H6046" s="156">
        <v>0</v>
      </c>
    </row>
    <row r="6047" spans="1:8" x14ac:dyDescent="0.25">
      <c r="A6047" s="166" t="s">
        <v>1050</v>
      </c>
      <c r="B6047" s="2">
        <v>44941</v>
      </c>
      <c r="C6047" s="154">
        <v>87</v>
      </c>
      <c r="D6047" s="154">
        <v>949</v>
      </c>
      <c r="E6047" s="155">
        <v>0</v>
      </c>
      <c r="F6047" s="154">
        <v>10</v>
      </c>
      <c r="G6047" s="154">
        <v>13</v>
      </c>
      <c r="H6047" s="156">
        <v>0</v>
      </c>
    </row>
    <row r="6048" spans="1:8" x14ac:dyDescent="0.25">
      <c r="A6048" s="166" t="s">
        <v>1049</v>
      </c>
      <c r="B6048" s="2">
        <v>44941</v>
      </c>
      <c r="C6048" s="154">
        <v>129</v>
      </c>
      <c r="D6048" s="154">
        <v>1372</v>
      </c>
      <c r="E6048" s="155">
        <v>0</v>
      </c>
      <c r="F6048" s="154">
        <v>35</v>
      </c>
      <c r="G6048" s="154">
        <v>115</v>
      </c>
      <c r="H6048" s="156">
        <v>0</v>
      </c>
    </row>
    <row r="6049" spans="1:8" x14ac:dyDescent="0.25">
      <c r="A6049" s="166" t="s">
        <v>1051</v>
      </c>
      <c r="B6049" s="2">
        <v>44941</v>
      </c>
      <c r="C6049" s="154">
        <v>74</v>
      </c>
      <c r="D6049" s="154">
        <v>988</v>
      </c>
      <c r="E6049" s="155">
        <v>0</v>
      </c>
      <c r="F6049" s="154">
        <v>77</v>
      </c>
      <c r="G6049" s="154">
        <v>126</v>
      </c>
      <c r="H6049" s="156">
        <v>0</v>
      </c>
    </row>
    <row r="6050" spans="1:8" x14ac:dyDescent="0.25">
      <c r="A6050" s="166" t="s">
        <v>1052</v>
      </c>
      <c r="B6050" s="2">
        <v>44942</v>
      </c>
      <c r="C6050" s="154">
        <v>155</v>
      </c>
      <c r="D6050" s="154">
        <v>943</v>
      </c>
      <c r="E6050" s="155">
        <v>0</v>
      </c>
      <c r="F6050" s="154">
        <v>17</v>
      </c>
      <c r="G6050" s="154">
        <v>66</v>
      </c>
      <c r="H6050" s="156">
        <v>0</v>
      </c>
    </row>
    <row r="6051" spans="1:8" x14ac:dyDescent="0.25">
      <c r="A6051" s="166" t="s">
        <v>1047</v>
      </c>
      <c r="B6051" s="2">
        <v>44942</v>
      </c>
      <c r="C6051" s="154">
        <v>435</v>
      </c>
      <c r="D6051" s="154">
        <v>2640</v>
      </c>
      <c r="E6051" s="155">
        <v>0</v>
      </c>
      <c r="F6051" s="154">
        <v>46</v>
      </c>
      <c r="G6051" s="154">
        <v>125</v>
      </c>
      <c r="H6051" s="156">
        <v>0</v>
      </c>
    </row>
    <row r="6052" spans="1:8" x14ac:dyDescent="0.25">
      <c r="A6052" s="166" t="s">
        <v>1048</v>
      </c>
      <c r="B6052" s="2">
        <v>44942</v>
      </c>
      <c r="C6052" s="154">
        <v>130</v>
      </c>
      <c r="D6052" s="154">
        <v>1282</v>
      </c>
      <c r="E6052" s="155">
        <v>0</v>
      </c>
      <c r="F6052" s="154">
        <v>30</v>
      </c>
      <c r="G6052" s="154">
        <v>162</v>
      </c>
      <c r="H6052" s="156">
        <v>0</v>
      </c>
    </row>
    <row r="6053" spans="1:8" x14ac:dyDescent="0.25">
      <c r="A6053" s="166" t="s">
        <v>1050</v>
      </c>
      <c r="B6053" s="2">
        <v>44942</v>
      </c>
      <c r="C6053" s="154">
        <v>91</v>
      </c>
      <c r="D6053" s="154">
        <v>954</v>
      </c>
      <c r="E6053" s="155">
        <v>0</v>
      </c>
      <c r="F6053" s="154">
        <v>8</v>
      </c>
      <c r="G6053" s="154">
        <v>10</v>
      </c>
      <c r="H6053" s="156">
        <v>0</v>
      </c>
    </row>
    <row r="6054" spans="1:8" x14ac:dyDescent="0.25">
      <c r="A6054" s="166" t="s">
        <v>1049</v>
      </c>
      <c r="B6054" s="2">
        <v>44942</v>
      </c>
      <c r="C6054" s="154">
        <v>131</v>
      </c>
      <c r="D6054" s="154">
        <v>1393</v>
      </c>
      <c r="E6054" s="155">
        <v>0</v>
      </c>
      <c r="F6054" s="154">
        <v>35</v>
      </c>
      <c r="G6054" s="154">
        <v>105</v>
      </c>
      <c r="H6054" s="156">
        <v>0</v>
      </c>
    </row>
    <row r="6055" spans="1:8" x14ac:dyDescent="0.25">
      <c r="A6055" s="166" t="s">
        <v>1051</v>
      </c>
      <c r="B6055" s="2">
        <v>44942</v>
      </c>
      <c r="C6055" s="154">
        <v>77</v>
      </c>
      <c r="D6055" s="154">
        <v>998</v>
      </c>
      <c r="E6055" s="155">
        <v>0</v>
      </c>
      <c r="F6055" s="154">
        <v>74</v>
      </c>
      <c r="G6055" s="154">
        <v>126</v>
      </c>
      <c r="H6055" s="156">
        <v>0</v>
      </c>
    </row>
    <row r="6056" spans="1:8" x14ac:dyDescent="0.25">
      <c r="A6056" s="166" t="s">
        <v>1052</v>
      </c>
      <c r="B6056" s="2">
        <v>44943</v>
      </c>
      <c r="C6056" s="154">
        <v>160</v>
      </c>
      <c r="D6056" s="154">
        <v>951</v>
      </c>
      <c r="E6056" s="155">
        <v>0</v>
      </c>
      <c r="F6056" s="154">
        <v>10</v>
      </c>
      <c r="G6056" s="154">
        <v>64</v>
      </c>
      <c r="H6056" s="156">
        <v>0</v>
      </c>
    </row>
    <row r="6057" spans="1:8" x14ac:dyDescent="0.25">
      <c r="A6057" s="166" t="s">
        <v>1047</v>
      </c>
      <c r="B6057" s="2">
        <v>44943</v>
      </c>
      <c r="C6057" s="154">
        <v>441</v>
      </c>
      <c r="D6057" s="154">
        <v>2639</v>
      </c>
      <c r="E6057" s="155">
        <v>0</v>
      </c>
      <c r="F6057" s="154">
        <v>42</v>
      </c>
      <c r="G6057" s="154">
        <v>133</v>
      </c>
      <c r="H6057" s="156">
        <v>0</v>
      </c>
    </row>
    <row r="6058" spans="1:8" x14ac:dyDescent="0.25">
      <c r="A6058" s="166" t="s">
        <v>1048</v>
      </c>
      <c r="B6058" s="2">
        <v>44943</v>
      </c>
      <c r="C6058" s="154">
        <v>135</v>
      </c>
      <c r="D6058" s="154">
        <v>1296</v>
      </c>
      <c r="E6058" s="155">
        <v>0</v>
      </c>
      <c r="F6058" s="154">
        <v>24</v>
      </c>
      <c r="G6058" s="154">
        <v>151</v>
      </c>
      <c r="H6058" s="156">
        <v>0</v>
      </c>
    </row>
    <row r="6059" spans="1:8" x14ac:dyDescent="0.25">
      <c r="A6059" s="166" t="s">
        <v>1050</v>
      </c>
      <c r="B6059" s="2">
        <v>44943</v>
      </c>
      <c r="C6059" s="154">
        <v>91</v>
      </c>
      <c r="D6059" s="154">
        <v>967</v>
      </c>
      <c r="E6059" s="155">
        <v>0</v>
      </c>
      <c r="F6059" s="154">
        <v>10</v>
      </c>
      <c r="G6059" s="154">
        <v>12</v>
      </c>
      <c r="H6059" s="156">
        <v>0</v>
      </c>
    </row>
    <row r="6060" spans="1:8" x14ac:dyDescent="0.25">
      <c r="A6060" s="166" t="s">
        <v>1049</v>
      </c>
      <c r="B6060" s="2">
        <v>44943</v>
      </c>
      <c r="C6060" s="154">
        <v>135</v>
      </c>
      <c r="D6060" s="154">
        <v>1391</v>
      </c>
      <c r="E6060" s="155">
        <v>0</v>
      </c>
      <c r="F6060" s="154">
        <v>32</v>
      </c>
      <c r="G6060" s="154">
        <v>153</v>
      </c>
      <c r="H6060" s="156">
        <v>0</v>
      </c>
    </row>
    <row r="6061" spans="1:8" x14ac:dyDescent="0.25">
      <c r="A6061" s="166" t="s">
        <v>1051</v>
      </c>
      <c r="B6061" s="2">
        <v>44943</v>
      </c>
      <c r="C6061" s="154">
        <v>80</v>
      </c>
      <c r="D6061" s="154">
        <v>1015</v>
      </c>
      <c r="E6061" s="155">
        <v>0</v>
      </c>
      <c r="F6061" s="154">
        <v>71</v>
      </c>
      <c r="G6061" s="154">
        <v>111</v>
      </c>
      <c r="H6061" s="156">
        <v>0</v>
      </c>
    </row>
    <row r="6062" spans="1:8" x14ac:dyDescent="0.25">
      <c r="A6062" s="166" t="s">
        <v>1052</v>
      </c>
      <c r="B6062" s="2">
        <v>44944</v>
      </c>
      <c r="C6062" s="154">
        <v>166</v>
      </c>
      <c r="D6062" s="154">
        <v>980</v>
      </c>
      <c r="E6062" s="155">
        <v>0</v>
      </c>
      <c r="F6062" s="154">
        <v>10</v>
      </c>
      <c r="G6062" s="154">
        <v>53</v>
      </c>
      <c r="H6062" s="156">
        <v>0</v>
      </c>
    </row>
    <row r="6063" spans="1:8" x14ac:dyDescent="0.25">
      <c r="A6063" s="166" t="s">
        <v>1047</v>
      </c>
      <c r="B6063" s="2">
        <v>44944</v>
      </c>
      <c r="C6063" s="154">
        <v>438</v>
      </c>
      <c r="D6063" s="154">
        <v>2687</v>
      </c>
      <c r="E6063" s="155">
        <v>0</v>
      </c>
      <c r="F6063" s="154">
        <v>47</v>
      </c>
      <c r="G6063" s="154">
        <v>105</v>
      </c>
      <c r="H6063" s="156">
        <v>0</v>
      </c>
    </row>
    <row r="6064" spans="1:8" x14ac:dyDescent="0.25">
      <c r="A6064" s="166" t="s">
        <v>1048</v>
      </c>
      <c r="B6064" s="2">
        <v>44944</v>
      </c>
      <c r="C6064" s="154">
        <v>146</v>
      </c>
      <c r="D6064" s="154">
        <v>1337</v>
      </c>
      <c r="E6064" s="155">
        <v>0</v>
      </c>
      <c r="F6064" s="154">
        <v>15</v>
      </c>
      <c r="G6064" s="154">
        <v>106</v>
      </c>
      <c r="H6064" s="156">
        <v>0</v>
      </c>
    </row>
    <row r="6065" spans="1:8" x14ac:dyDescent="0.25">
      <c r="A6065" s="166" t="s">
        <v>1050</v>
      </c>
      <c r="B6065" s="2">
        <v>44944</v>
      </c>
      <c r="C6065" s="154">
        <v>88</v>
      </c>
      <c r="D6065" s="154">
        <v>960</v>
      </c>
      <c r="E6065" s="155">
        <v>0</v>
      </c>
      <c r="F6065" s="154">
        <v>12</v>
      </c>
      <c r="G6065" s="154">
        <v>16</v>
      </c>
      <c r="H6065" s="156">
        <v>0</v>
      </c>
    </row>
    <row r="6066" spans="1:8" x14ac:dyDescent="0.25">
      <c r="A6066" s="166" t="s">
        <v>1049</v>
      </c>
      <c r="B6066" s="2">
        <v>44944</v>
      </c>
      <c r="C6066" s="163">
        <v>139</v>
      </c>
      <c r="D6066" s="163">
        <v>1420</v>
      </c>
      <c r="E6066" s="178">
        <v>0</v>
      </c>
      <c r="F6066" s="163">
        <v>30</v>
      </c>
      <c r="G6066" s="163">
        <v>110</v>
      </c>
      <c r="H6066" s="179">
        <v>0</v>
      </c>
    </row>
    <row r="6067" spans="1:8" x14ac:dyDescent="0.25">
      <c r="A6067" s="166" t="s">
        <v>1051</v>
      </c>
      <c r="B6067" s="2">
        <v>44944</v>
      </c>
      <c r="C6067" s="154">
        <v>86</v>
      </c>
      <c r="D6067" s="154">
        <v>1017</v>
      </c>
      <c r="E6067" s="155">
        <v>0</v>
      </c>
      <c r="F6067" s="154">
        <v>67</v>
      </c>
      <c r="G6067" s="154">
        <v>105</v>
      </c>
      <c r="H6067" s="156">
        <v>0</v>
      </c>
    </row>
    <row r="6068" spans="1:8" x14ac:dyDescent="0.25">
      <c r="A6068" s="166" t="s">
        <v>1052</v>
      </c>
      <c r="B6068" s="2">
        <v>44945</v>
      </c>
      <c r="C6068" s="154">
        <v>158</v>
      </c>
      <c r="D6068" s="154">
        <v>970</v>
      </c>
      <c r="E6068" s="155">
        <v>0</v>
      </c>
      <c r="F6068" s="154">
        <v>18</v>
      </c>
      <c r="G6068" s="154">
        <v>63</v>
      </c>
      <c r="H6068" s="156">
        <v>0</v>
      </c>
    </row>
    <row r="6069" spans="1:8" x14ac:dyDescent="0.25">
      <c r="A6069" s="166" t="s">
        <v>1047</v>
      </c>
      <c r="B6069" s="2">
        <v>44945</v>
      </c>
      <c r="C6069" s="154">
        <v>444</v>
      </c>
      <c r="D6069" s="154">
        <v>2708</v>
      </c>
      <c r="E6069" s="155">
        <v>0</v>
      </c>
      <c r="F6069" s="154">
        <v>40</v>
      </c>
      <c r="G6069" s="154">
        <v>91</v>
      </c>
      <c r="H6069" s="156">
        <v>0</v>
      </c>
    </row>
    <row r="6070" spans="1:8" x14ac:dyDescent="0.25">
      <c r="A6070" s="166" t="s">
        <v>1048</v>
      </c>
      <c r="B6070" s="2">
        <v>44945</v>
      </c>
      <c r="C6070" s="154">
        <v>147</v>
      </c>
      <c r="D6070" s="154">
        <v>1346</v>
      </c>
      <c r="E6070" s="155">
        <v>0</v>
      </c>
      <c r="F6070" s="154">
        <v>20</v>
      </c>
      <c r="G6070" s="154">
        <v>114</v>
      </c>
      <c r="H6070" s="156">
        <v>0</v>
      </c>
    </row>
    <row r="6071" spans="1:8" x14ac:dyDescent="0.25">
      <c r="A6071" s="166" t="s">
        <v>1050</v>
      </c>
      <c r="B6071" s="2">
        <v>44945</v>
      </c>
      <c r="C6071" s="154">
        <v>88</v>
      </c>
      <c r="D6071" s="154">
        <v>939</v>
      </c>
      <c r="E6071" s="155">
        <v>0</v>
      </c>
      <c r="F6071" s="154">
        <v>11</v>
      </c>
      <c r="G6071" s="154">
        <v>11</v>
      </c>
      <c r="H6071" s="156">
        <v>0</v>
      </c>
    </row>
    <row r="6072" spans="1:8" x14ac:dyDescent="0.25">
      <c r="A6072" s="166" t="s">
        <v>1049</v>
      </c>
      <c r="B6072" s="2">
        <v>44945</v>
      </c>
      <c r="C6072" s="154">
        <v>135</v>
      </c>
      <c r="D6072" s="154">
        <v>1437</v>
      </c>
      <c r="E6072" s="155">
        <v>0</v>
      </c>
      <c r="F6072" s="154">
        <v>34</v>
      </c>
      <c r="G6072" s="154">
        <v>91</v>
      </c>
      <c r="H6072" s="156">
        <v>0</v>
      </c>
    </row>
    <row r="6073" spans="1:8" x14ac:dyDescent="0.25">
      <c r="A6073" s="166" t="s">
        <v>1051</v>
      </c>
      <c r="B6073" s="2">
        <v>44945</v>
      </c>
      <c r="C6073" s="154">
        <v>85</v>
      </c>
      <c r="D6073" s="154">
        <v>1027</v>
      </c>
      <c r="E6073" s="155">
        <v>0</v>
      </c>
      <c r="F6073" s="154">
        <v>66</v>
      </c>
      <c r="G6073" s="154">
        <v>102</v>
      </c>
      <c r="H6073" s="156">
        <v>0</v>
      </c>
    </row>
    <row r="6074" spans="1:8" x14ac:dyDescent="0.25">
      <c r="A6074" s="166" t="s">
        <v>1052</v>
      </c>
      <c r="B6074" s="2">
        <v>44946</v>
      </c>
      <c r="C6074" s="154">
        <v>161</v>
      </c>
      <c r="D6074" s="154">
        <v>949</v>
      </c>
      <c r="E6074" s="155">
        <v>0</v>
      </c>
      <c r="F6074" s="154">
        <v>13</v>
      </c>
      <c r="G6074" s="154">
        <v>76</v>
      </c>
      <c r="H6074" s="156">
        <v>0</v>
      </c>
    </row>
    <row r="6075" spans="1:8" x14ac:dyDescent="0.25">
      <c r="A6075" s="166" t="s">
        <v>1047</v>
      </c>
      <c r="B6075" s="2">
        <v>44946</v>
      </c>
      <c r="C6075" s="154">
        <v>426</v>
      </c>
      <c r="D6075" s="154">
        <v>2722</v>
      </c>
      <c r="E6075" s="155">
        <v>0</v>
      </c>
      <c r="F6075" s="154">
        <v>59</v>
      </c>
      <c r="G6075" s="154">
        <v>72</v>
      </c>
      <c r="H6075" s="156">
        <v>0</v>
      </c>
    </row>
    <row r="6076" spans="1:8" x14ac:dyDescent="0.25">
      <c r="A6076" s="166" t="s">
        <v>1048</v>
      </c>
      <c r="B6076" s="2">
        <v>44946</v>
      </c>
      <c r="C6076" s="154">
        <v>143</v>
      </c>
      <c r="D6076" s="154">
        <v>1351</v>
      </c>
      <c r="E6076" s="155">
        <v>0</v>
      </c>
      <c r="F6076" s="154">
        <v>14</v>
      </c>
      <c r="G6076" s="154">
        <v>101</v>
      </c>
      <c r="H6076" s="156">
        <v>0</v>
      </c>
    </row>
    <row r="6077" spans="1:8" x14ac:dyDescent="0.25">
      <c r="A6077" s="166" t="s">
        <v>1050</v>
      </c>
      <c r="B6077" s="2">
        <v>44946</v>
      </c>
      <c r="C6077" s="154">
        <v>90</v>
      </c>
      <c r="D6077" s="154">
        <v>931</v>
      </c>
      <c r="E6077" s="155">
        <v>0</v>
      </c>
      <c r="F6077" s="154">
        <v>11</v>
      </c>
      <c r="G6077" s="154">
        <v>18</v>
      </c>
      <c r="H6077" s="156">
        <v>0</v>
      </c>
    </row>
    <row r="6078" spans="1:8" x14ac:dyDescent="0.25">
      <c r="A6078" s="166" t="s">
        <v>1049</v>
      </c>
      <c r="B6078" s="2">
        <v>44946</v>
      </c>
      <c r="C6078" s="154">
        <v>127</v>
      </c>
      <c r="D6078" s="154">
        <v>1382</v>
      </c>
      <c r="E6078" s="155">
        <v>0</v>
      </c>
      <c r="F6078" s="154">
        <v>42</v>
      </c>
      <c r="G6078" s="154">
        <v>126</v>
      </c>
      <c r="H6078" s="156">
        <v>0</v>
      </c>
    </row>
    <row r="6079" spans="1:8" x14ac:dyDescent="0.25">
      <c r="A6079" s="166" t="s">
        <v>1051</v>
      </c>
      <c r="B6079" s="2">
        <v>44946</v>
      </c>
      <c r="C6079" s="154">
        <v>82</v>
      </c>
      <c r="D6079" s="154">
        <v>1029</v>
      </c>
      <c r="E6079" s="155">
        <v>0</v>
      </c>
      <c r="F6079" s="154">
        <v>69</v>
      </c>
      <c r="G6079" s="154">
        <v>106</v>
      </c>
      <c r="H6079" s="156">
        <v>0</v>
      </c>
    </row>
    <row r="6080" spans="1:8" x14ac:dyDescent="0.25">
      <c r="A6080" s="166" t="s">
        <v>1052</v>
      </c>
      <c r="B6080" s="2">
        <v>44947</v>
      </c>
      <c r="C6080" s="154">
        <v>147</v>
      </c>
      <c r="D6080" s="154">
        <v>937</v>
      </c>
      <c r="E6080" s="155">
        <v>0</v>
      </c>
      <c r="F6080" s="154">
        <v>21</v>
      </c>
      <c r="G6080" s="154">
        <v>57</v>
      </c>
      <c r="H6080" s="156">
        <v>0</v>
      </c>
    </row>
    <row r="6081" spans="1:8" x14ac:dyDescent="0.25">
      <c r="A6081" s="166" t="s">
        <v>1047</v>
      </c>
      <c r="B6081" s="2">
        <v>44947</v>
      </c>
      <c r="C6081" s="154">
        <v>421</v>
      </c>
      <c r="D6081" s="154">
        <v>2720</v>
      </c>
      <c r="E6081" s="155">
        <v>0</v>
      </c>
      <c r="F6081" s="154">
        <v>56</v>
      </c>
      <c r="G6081" s="154">
        <v>54</v>
      </c>
      <c r="H6081" s="156">
        <v>0</v>
      </c>
    </row>
    <row r="6082" spans="1:8" x14ac:dyDescent="0.25">
      <c r="A6082" s="166" t="s">
        <v>1048</v>
      </c>
      <c r="B6082" s="2">
        <v>44947</v>
      </c>
      <c r="C6082" s="154">
        <v>142</v>
      </c>
      <c r="D6082" s="154">
        <v>1303</v>
      </c>
      <c r="E6082" s="155">
        <v>0</v>
      </c>
      <c r="F6082" s="154">
        <v>17</v>
      </c>
      <c r="G6082" s="154">
        <v>103</v>
      </c>
      <c r="H6082" s="156">
        <v>0</v>
      </c>
    </row>
    <row r="6083" spans="1:8" x14ac:dyDescent="0.25">
      <c r="A6083" s="166" t="s">
        <v>1050</v>
      </c>
      <c r="B6083" s="2">
        <v>44947</v>
      </c>
      <c r="C6083" s="154">
        <v>91</v>
      </c>
      <c r="D6083" s="154">
        <v>919</v>
      </c>
      <c r="E6083" s="155">
        <v>0</v>
      </c>
      <c r="F6083" s="154">
        <v>11</v>
      </c>
      <c r="G6083" s="154">
        <v>23</v>
      </c>
      <c r="H6083" s="156">
        <v>0</v>
      </c>
    </row>
    <row r="6084" spans="1:8" x14ac:dyDescent="0.25">
      <c r="A6084" s="166" t="s">
        <v>1049</v>
      </c>
      <c r="B6084" s="2">
        <v>44947</v>
      </c>
      <c r="C6084" s="154">
        <v>118</v>
      </c>
      <c r="D6084" s="154">
        <v>1345</v>
      </c>
      <c r="E6084" s="155">
        <v>0</v>
      </c>
      <c r="F6084" s="154">
        <v>45</v>
      </c>
      <c r="G6084" s="154">
        <v>134</v>
      </c>
      <c r="H6084" s="156">
        <v>0</v>
      </c>
    </row>
    <row r="6085" spans="1:8" x14ac:dyDescent="0.25">
      <c r="A6085" s="166" t="s">
        <v>1051</v>
      </c>
      <c r="B6085" s="2">
        <v>44947</v>
      </c>
      <c r="C6085" s="154">
        <v>72</v>
      </c>
      <c r="D6085" s="154">
        <v>963</v>
      </c>
      <c r="E6085" s="155">
        <v>0</v>
      </c>
      <c r="F6085" s="154">
        <v>81</v>
      </c>
      <c r="G6085" s="154">
        <v>169</v>
      </c>
      <c r="H6085" s="156">
        <v>0</v>
      </c>
    </row>
    <row r="6086" spans="1:8" x14ac:dyDescent="0.25">
      <c r="A6086" s="166" t="s">
        <v>1052</v>
      </c>
      <c r="B6086" s="2">
        <v>44948</v>
      </c>
      <c r="C6086" s="154">
        <v>152</v>
      </c>
      <c r="D6086" s="154">
        <v>893</v>
      </c>
      <c r="E6086" s="155">
        <v>0</v>
      </c>
      <c r="F6086" s="154">
        <v>13</v>
      </c>
      <c r="G6086" s="154">
        <v>88</v>
      </c>
      <c r="H6086" s="156">
        <v>0</v>
      </c>
    </row>
    <row r="6087" spans="1:8" x14ac:dyDescent="0.25">
      <c r="A6087" s="166" t="s">
        <v>1047</v>
      </c>
      <c r="B6087" s="2">
        <v>44948</v>
      </c>
      <c r="C6087" s="154">
        <v>421</v>
      </c>
      <c r="D6087" s="154">
        <v>2618</v>
      </c>
      <c r="E6087" s="155">
        <v>0</v>
      </c>
      <c r="F6087" s="154">
        <v>57</v>
      </c>
      <c r="G6087" s="154">
        <v>132</v>
      </c>
      <c r="H6087" s="156">
        <v>0</v>
      </c>
    </row>
    <row r="6088" spans="1:8" x14ac:dyDescent="0.25">
      <c r="A6088" s="166" t="s">
        <v>1048</v>
      </c>
      <c r="B6088" s="2">
        <v>44948</v>
      </c>
      <c r="C6088" s="154">
        <v>135</v>
      </c>
      <c r="D6088" s="154">
        <v>1306</v>
      </c>
      <c r="E6088" s="155">
        <v>0</v>
      </c>
      <c r="F6088" s="154">
        <v>23</v>
      </c>
      <c r="G6088" s="154">
        <v>95</v>
      </c>
      <c r="H6088" s="156">
        <v>0</v>
      </c>
    </row>
    <row r="6089" spans="1:8" x14ac:dyDescent="0.25">
      <c r="A6089" s="166" t="s">
        <v>1050</v>
      </c>
      <c r="B6089" s="2">
        <v>44948</v>
      </c>
      <c r="C6089" s="154">
        <v>92</v>
      </c>
      <c r="D6089" s="154">
        <v>904</v>
      </c>
      <c r="E6089" s="155">
        <v>0</v>
      </c>
      <c r="F6089" s="154">
        <v>11</v>
      </c>
      <c r="G6089" s="154">
        <v>27</v>
      </c>
      <c r="H6089" s="156">
        <v>0</v>
      </c>
    </row>
    <row r="6090" spans="1:8" x14ac:dyDescent="0.25">
      <c r="A6090" s="166" t="s">
        <v>1049</v>
      </c>
      <c r="B6090" s="2">
        <v>44948</v>
      </c>
      <c r="C6090" s="154">
        <v>128</v>
      </c>
      <c r="D6090" s="154">
        <v>1330</v>
      </c>
      <c r="E6090" s="155">
        <v>0</v>
      </c>
      <c r="F6090" s="154">
        <v>35</v>
      </c>
      <c r="G6090" s="154">
        <v>150</v>
      </c>
      <c r="H6090" s="156">
        <v>0</v>
      </c>
    </row>
    <row r="6091" spans="1:8" x14ac:dyDescent="0.25">
      <c r="A6091" s="166" t="s">
        <v>1051</v>
      </c>
      <c r="B6091" s="2">
        <v>44948</v>
      </c>
      <c r="C6091" s="154">
        <v>69</v>
      </c>
      <c r="D6091" s="154">
        <v>979</v>
      </c>
      <c r="E6091" s="155">
        <v>0</v>
      </c>
      <c r="F6091" s="154">
        <v>83</v>
      </c>
      <c r="G6091" s="154">
        <v>151</v>
      </c>
      <c r="H6091" s="156">
        <v>0</v>
      </c>
    </row>
    <row r="6092" spans="1:8" x14ac:dyDescent="0.25">
      <c r="A6092" s="166" t="s">
        <v>1052</v>
      </c>
      <c r="B6092" s="2">
        <v>44949</v>
      </c>
      <c r="C6092" s="154">
        <v>155</v>
      </c>
      <c r="D6092" s="154">
        <v>918</v>
      </c>
      <c r="E6092" s="155">
        <v>0</v>
      </c>
      <c r="F6092" s="154">
        <v>14</v>
      </c>
      <c r="G6092" s="154">
        <v>95</v>
      </c>
      <c r="H6092" s="156">
        <v>0</v>
      </c>
    </row>
    <row r="6093" spans="1:8" x14ac:dyDescent="0.25">
      <c r="A6093" s="166" t="s">
        <v>1047</v>
      </c>
      <c r="B6093" s="2">
        <v>44949</v>
      </c>
      <c r="C6093" s="154">
        <v>426</v>
      </c>
      <c r="D6093" s="154">
        <v>2587</v>
      </c>
      <c r="E6093" s="155">
        <v>0</v>
      </c>
      <c r="F6093" s="154">
        <v>56</v>
      </c>
      <c r="G6093" s="154">
        <v>156</v>
      </c>
      <c r="H6093" s="156">
        <v>0</v>
      </c>
    </row>
    <row r="6094" spans="1:8" x14ac:dyDescent="0.25">
      <c r="A6094" s="166" t="s">
        <v>1048</v>
      </c>
      <c r="B6094" s="2">
        <v>44949</v>
      </c>
      <c r="C6094" s="154">
        <v>133</v>
      </c>
      <c r="D6094" s="154">
        <v>1307</v>
      </c>
      <c r="E6094" s="155">
        <v>0</v>
      </c>
      <c r="F6094" s="154">
        <v>23</v>
      </c>
      <c r="G6094" s="154">
        <v>134</v>
      </c>
      <c r="H6094" s="156">
        <v>0</v>
      </c>
    </row>
    <row r="6095" spans="1:8" x14ac:dyDescent="0.25">
      <c r="A6095" s="166" t="s">
        <v>1050</v>
      </c>
      <c r="B6095" s="2">
        <v>44949</v>
      </c>
      <c r="C6095" s="154">
        <v>91</v>
      </c>
      <c r="D6095" s="154">
        <v>901</v>
      </c>
      <c r="E6095" s="155">
        <v>0</v>
      </c>
      <c r="F6095" s="154">
        <v>8</v>
      </c>
      <c r="G6095" s="154">
        <v>26</v>
      </c>
      <c r="H6095" s="156">
        <v>0</v>
      </c>
    </row>
    <row r="6096" spans="1:8" x14ac:dyDescent="0.25">
      <c r="A6096" s="166" t="s">
        <v>1049</v>
      </c>
      <c r="B6096" s="2">
        <v>44949</v>
      </c>
      <c r="C6096" s="163">
        <v>128</v>
      </c>
      <c r="D6096" s="163">
        <v>1336</v>
      </c>
      <c r="E6096" s="178">
        <v>0</v>
      </c>
      <c r="F6096" s="163">
        <v>33</v>
      </c>
      <c r="G6096" s="163">
        <v>146</v>
      </c>
      <c r="H6096" s="179">
        <v>0</v>
      </c>
    </row>
    <row r="6097" spans="1:8" x14ac:dyDescent="0.25">
      <c r="A6097" s="166" t="s">
        <v>1051</v>
      </c>
      <c r="B6097" s="2">
        <v>44949</v>
      </c>
      <c r="C6097" s="154">
        <v>79</v>
      </c>
      <c r="D6097" s="154">
        <v>991</v>
      </c>
      <c r="E6097" s="155">
        <v>0</v>
      </c>
      <c r="F6097" s="154">
        <v>74</v>
      </c>
      <c r="G6097" s="154">
        <v>138</v>
      </c>
      <c r="H6097" s="156">
        <v>0</v>
      </c>
    </row>
    <row r="6098" spans="1:8" x14ac:dyDescent="0.25">
      <c r="A6098" s="166" t="s">
        <v>1052</v>
      </c>
      <c r="B6098" s="2">
        <v>44950</v>
      </c>
      <c r="C6098" s="154">
        <v>166</v>
      </c>
      <c r="D6098" s="154">
        <v>970</v>
      </c>
      <c r="E6098" s="155">
        <v>0</v>
      </c>
      <c r="F6098" s="154">
        <v>11</v>
      </c>
      <c r="G6098" s="154">
        <v>65</v>
      </c>
      <c r="H6098" s="156">
        <v>0</v>
      </c>
    </row>
    <row r="6099" spans="1:8" x14ac:dyDescent="0.25">
      <c r="A6099" s="166" t="s">
        <v>1047</v>
      </c>
      <c r="B6099" s="2">
        <v>44950</v>
      </c>
      <c r="C6099" s="154">
        <v>435</v>
      </c>
      <c r="D6099" s="154">
        <v>2686</v>
      </c>
      <c r="E6099" s="155">
        <v>0</v>
      </c>
      <c r="F6099" s="154">
        <v>51</v>
      </c>
      <c r="G6099" s="154">
        <v>98</v>
      </c>
      <c r="H6099" s="156">
        <v>0</v>
      </c>
    </row>
    <row r="6100" spans="1:8" x14ac:dyDescent="0.25">
      <c r="A6100" s="166" t="s">
        <v>1048</v>
      </c>
      <c r="B6100" s="2">
        <v>44950</v>
      </c>
      <c r="C6100" s="154">
        <v>136</v>
      </c>
      <c r="D6100" s="154">
        <v>1373</v>
      </c>
      <c r="E6100" s="155">
        <v>0</v>
      </c>
      <c r="F6100" s="154">
        <v>17</v>
      </c>
      <c r="G6100" s="154">
        <v>62</v>
      </c>
      <c r="H6100" s="156">
        <v>0</v>
      </c>
    </row>
    <row r="6101" spans="1:8" x14ac:dyDescent="0.25">
      <c r="A6101" s="166" t="s">
        <v>1050</v>
      </c>
      <c r="B6101" s="2">
        <v>44950</v>
      </c>
      <c r="C6101" s="154">
        <v>84</v>
      </c>
      <c r="D6101" s="154">
        <v>938</v>
      </c>
      <c r="E6101" s="155">
        <v>0</v>
      </c>
      <c r="F6101" s="154">
        <v>13</v>
      </c>
      <c r="G6101" s="154">
        <v>18</v>
      </c>
      <c r="H6101" s="156">
        <v>0</v>
      </c>
    </row>
    <row r="6102" spans="1:8" x14ac:dyDescent="0.25">
      <c r="A6102" s="166" t="s">
        <v>1049</v>
      </c>
      <c r="B6102" s="2">
        <v>44950</v>
      </c>
      <c r="C6102" s="154">
        <v>137</v>
      </c>
      <c r="D6102" s="154">
        <v>1399</v>
      </c>
      <c r="E6102" s="155">
        <v>0</v>
      </c>
      <c r="F6102" s="154">
        <v>32</v>
      </c>
      <c r="G6102" s="154">
        <v>131</v>
      </c>
      <c r="H6102" s="156">
        <v>0</v>
      </c>
    </row>
    <row r="6103" spans="1:8" x14ac:dyDescent="0.25">
      <c r="A6103" s="166" t="s">
        <v>1051</v>
      </c>
      <c r="B6103" s="2">
        <v>44950</v>
      </c>
      <c r="C6103" s="154">
        <v>86</v>
      </c>
      <c r="D6103" s="154">
        <v>992</v>
      </c>
      <c r="E6103" s="155">
        <v>0</v>
      </c>
      <c r="F6103" s="154">
        <v>67</v>
      </c>
      <c r="G6103" s="154">
        <v>132</v>
      </c>
      <c r="H6103" s="156">
        <v>0</v>
      </c>
    </row>
    <row r="6104" spans="1:8" x14ac:dyDescent="0.25">
      <c r="A6104" s="166" t="s">
        <v>1052</v>
      </c>
      <c r="B6104" s="2">
        <v>44951</v>
      </c>
      <c r="C6104" s="154">
        <v>165</v>
      </c>
      <c r="D6104" s="154">
        <v>972</v>
      </c>
      <c r="E6104" s="155">
        <v>0</v>
      </c>
      <c r="F6104" s="154">
        <v>14</v>
      </c>
      <c r="G6104" s="154">
        <v>64</v>
      </c>
      <c r="H6104" s="156">
        <v>0</v>
      </c>
    </row>
    <row r="6105" spans="1:8" x14ac:dyDescent="0.25">
      <c r="A6105" s="166" t="s">
        <v>1047</v>
      </c>
      <c r="B6105" s="2">
        <v>44951</v>
      </c>
      <c r="C6105" s="154">
        <v>445</v>
      </c>
      <c r="D6105" s="154">
        <v>2705</v>
      </c>
      <c r="E6105" s="155">
        <v>0</v>
      </c>
      <c r="F6105" s="154">
        <v>37</v>
      </c>
      <c r="G6105" s="154">
        <v>73</v>
      </c>
      <c r="H6105" s="156">
        <v>0</v>
      </c>
    </row>
    <row r="6106" spans="1:8" x14ac:dyDescent="0.25">
      <c r="A6106" s="166" t="s">
        <v>1048</v>
      </c>
      <c r="B6106" s="2">
        <v>44951</v>
      </c>
      <c r="C6106" s="154">
        <v>129</v>
      </c>
      <c r="D6106" s="154">
        <v>1358</v>
      </c>
      <c r="E6106" s="155">
        <v>0</v>
      </c>
      <c r="F6106" s="154">
        <v>19</v>
      </c>
      <c r="G6106" s="154">
        <v>89</v>
      </c>
      <c r="H6106" s="156">
        <v>0</v>
      </c>
    </row>
    <row r="6107" spans="1:8" x14ac:dyDescent="0.25">
      <c r="A6107" s="166" t="s">
        <v>1050</v>
      </c>
      <c r="B6107" s="2">
        <v>44951</v>
      </c>
      <c r="C6107" s="154">
        <v>92</v>
      </c>
      <c r="D6107" s="154">
        <v>965</v>
      </c>
      <c r="E6107" s="155">
        <v>0</v>
      </c>
      <c r="F6107" s="154">
        <v>6</v>
      </c>
      <c r="G6107" s="154">
        <v>2</v>
      </c>
      <c r="H6107" s="156">
        <v>0</v>
      </c>
    </row>
    <row r="6108" spans="1:8" x14ac:dyDescent="0.25">
      <c r="A6108" s="166" t="s">
        <v>1049</v>
      </c>
      <c r="B6108" s="2">
        <v>44951</v>
      </c>
      <c r="C6108" s="154">
        <v>133</v>
      </c>
      <c r="D6108" s="154">
        <v>1405</v>
      </c>
      <c r="E6108" s="155">
        <v>0</v>
      </c>
      <c r="F6108" s="154">
        <v>35</v>
      </c>
      <c r="G6108" s="154">
        <v>119</v>
      </c>
      <c r="H6108" s="156">
        <v>0</v>
      </c>
    </row>
    <row r="6109" spans="1:8" x14ac:dyDescent="0.25">
      <c r="A6109" s="166" t="s">
        <v>1051</v>
      </c>
      <c r="B6109" s="2">
        <v>44951</v>
      </c>
      <c r="C6109" s="154">
        <v>84</v>
      </c>
      <c r="D6109" s="154">
        <v>994</v>
      </c>
      <c r="E6109" s="155">
        <v>0</v>
      </c>
      <c r="F6109" s="154">
        <v>67</v>
      </c>
      <c r="G6109" s="154">
        <v>139</v>
      </c>
      <c r="H6109" s="156">
        <v>0</v>
      </c>
    </row>
    <row r="6110" spans="1:8" x14ac:dyDescent="0.25">
      <c r="A6110" s="166" t="s">
        <v>1052</v>
      </c>
      <c r="B6110" s="2">
        <v>44952</v>
      </c>
      <c r="C6110" s="154">
        <v>159</v>
      </c>
      <c r="D6110" s="154">
        <v>959</v>
      </c>
      <c r="E6110" s="155">
        <v>0</v>
      </c>
      <c r="F6110" s="154">
        <v>15</v>
      </c>
      <c r="G6110" s="154">
        <v>68</v>
      </c>
      <c r="H6110" s="156">
        <v>0</v>
      </c>
    </row>
    <row r="6111" spans="1:8" x14ac:dyDescent="0.25">
      <c r="A6111" s="166" t="s">
        <v>1047</v>
      </c>
      <c r="B6111" s="2">
        <v>44952</v>
      </c>
      <c r="C6111" s="154">
        <v>433</v>
      </c>
      <c r="D6111" s="154">
        <v>2682</v>
      </c>
      <c r="E6111" s="155">
        <v>0</v>
      </c>
      <c r="F6111" s="154">
        <v>54</v>
      </c>
      <c r="G6111" s="154">
        <v>102</v>
      </c>
      <c r="H6111" s="156">
        <v>0</v>
      </c>
    </row>
    <row r="6112" spans="1:8" x14ac:dyDescent="0.25">
      <c r="A6112" s="166" t="s">
        <v>1048</v>
      </c>
      <c r="B6112" s="2">
        <v>44952</v>
      </c>
      <c r="C6112" s="154">
        <v>131</v>
      </c>
      <c r="D6112" s="154">
        <v>1305</v>
      </c>
      <c r="E6112" s="155">
        <v>0</v>
      </c>
      <c r="F6112" s="154">
        <v>15</v>
      </c>
      <c r="G6112" s="154">
        <v>90</v>
      </c>
      <c r="H6112" s="156">
        <v>0</v>
      </c>
    </row>
    <row r="6113" spans="1:8" x14ac:dyDescent="0.25">
      <c r="A6113" s="166" t="s">
        <v>1050</v>
      </c>
      <c r="B6113" s="2">
        <v>44952</v>
      </c>
      <c r="C6113" s="154">
        <v>85</v>
      </c>
      <c r="D6113" s="154">
        <v>969</v>
      </c>
      <c r="E6113" s="155">
        <v>0</v>
      </c>
      <c r="F6113" s="154">
        <v>10</v>
      </c>
      <c r="G6113" s="154">
        <v>5</v>
      </c>
      <c r="H6113" s="156">
        <v>0</v>
      </c>
    </row>
    <row r="6114" spans="1:8" x14ac:dyDescent="0.25">
      <c r="A6114" s="166" t="s">
        <v>1049</v>
      </c>
      <c r="B6114" s="2">
        <v>44952</v>
      </c>
      <c r="C6114" s="154">
        <v>135</v>
      </c>
      <c r="D6114" s="154">
        <v>1413</v>
      </c>
      <c r="E6114" s="155">
        <v>0</v>
      </c>
      <c r="F6114" s="154">
        <v>29</v>
      </c>
      <c r="G6114" s="154">
        <v>119</v>
      </c>
      <c r="H6114" s="156">
        <v>0</v>
      </c>
    </row>
    <row r="6115" spans="1:8" x14ac:dyDescent="0.25">
      <c r="A6115" s="166" t="s">
        <v>1051</v>
      </c>
      <c r="B6115" s="2">
        <v>44952</v>
      </c>
      <c r="C6115" s="154">
        <v>84</v>
      </c>
      <c r="D6115" s="154">
        <v>1010</v>
      </c>
      <c r="E6115" s="155">
        <v>0</v>
      </c>
      <c r="F6115" s="154">
        <v>69</v>
      </c>
      <c r="G6115" s="154">
        <v>119</v>
      </c>
      <c r="H6115" s="156">
        <v>0</v>
      </c>
    </row>
    <row r="6116" spans="1:8" x14ac:dyDescent="0.25">
      <c r="A6116" s="166" t="s">
        <v>1052</v>
      </c>
      <c r="B6116" s="2">
        <v>44953</v>
      </c>
      <c r="C6116" s="154">
        <v>152</v>
      </c>
      <c r="D6116" s="154">
        <v>958</v>
      </c>
      <c r="E6116" s="155">
        <v>0</v>
      </c>
      <c r="F6116" s="154">
        <v>19</v>
      </c>
      <c r="G6116" s="154">
        <v>71</v>
      </c>
      <c r="H6116" s="156">
        <v>0</v>
      </c>
    </row>
    <row r="6117" spans="1:8" x14ac:dyDescent="0.25">
      <c r="A6117" s="166" t="s">
        <v>1047</v>
      </c>
      <c r="B6117" s="2">
        <v>44953</v>
      </c>
      <c r="C6117" s="154">
        <v>449</v>
      </c>
      <c r="D6117" s="154">
        <v>2688</v>
      </c>
      <c r="E6117" s="155">
        <v>0</v>
      </c>
      <c r="F6117" s="154">
        <v>37</v>
      </c>
      <c r="G6117" s="154">
        <v>98</v>
      </c>
      <c r="H6117" s="156">
        <v>0</v>
      </c>
    </row>
    <row r="6118" spans="1:8" x14ac:dyDescent="0.25">
      <c r="A6118" s="166" t="s">
        <v>1048</v>
      </c>
      <c r="B6118" s="2">
        <v>44953</v>
      </c>
      <c r="C6118" s="154">
        <v>123</v>
      </c>
      <c r="D6118" s="154">
        <v>1334</v>
      </c>
      <c r="E6118" s="155">
        <v>0</v>
      </c>
      <c r="F6118" s="154">
        <v>28</v>
      </c>
      <c r="G6118" s="154">
        <v>91</v>
      </c>
      <c r="H6118" s="156">
        <v>0</v>
      </c>
    </row>
    <row r="6119" spans="1:8" x14ac:dyDescent="0.25">
      <c r="A6119" s="166" t="s">
        <v>1050</v>
      </c>
      <c r="B6119" s="2">
        <v>44953</v>
      </c>
      <c r="C6119" s="154">
        <v>81</v>
      </c>
      <c r="D6119" s="154">
        <v>955</v>
      </c>
      <c r="E6119" s="155">
        <v>0</v>
      </c>
      <c r="F6119" s="154">
        <v>12</v>
      </c>
      <c r="G6119" s="154">
        <v>4</v>
      </c>
      <c r="H6119" s="156">
        <v>0</v>
      </c>
    </row>
    <row r="6120" spans="1:8" x14ac:dyDescent="0.25">
      <c r="A6120" s="166" t="s">
        <v>1049</v>
      </c>
      <c r="B6120" s="2">
        <v>44953</v>
      </c>
      <c r="C6120" s="154">
        <v>130</v>
      </c>
      <c r="D6120" s="154">
        <v>1416</v>
      </c>
      <c r="E6120" s="155">
        <v>0</v>
      </c>
      <c r="F6120" s="154">
        <v>33</v>
      </c>
      <c r="G6120" s="154">
        <v>101</v>
      </c>
      <c r="H6120" s="156">
        <v>0</v>
      </c>
    </row>
    <row r="6121" spans="1:8" x14ac:dyDescent="0.25">
      <c r="A6121" s="166" t="s">
        <v>1051</v>
      </c>
      <c r="B6121" s="2">
        <v>44953</v>
      </c>
      <c r="C6121" s="154">
        <v>84</v>
      </c>
      <c r="D6121" s="154">
        <v>934</v>
      </c>
      <c r="E6121" s="155">
        <v>0</v>
      </c>
      <c r="F6121" s="154">
        <v>69</v>
      </c>
      <c r="G6121" s="154">
        <v>178</v>
      </c>
      <c r="H6121" s="156">
        <v>0</v>
      </c>
    </row>
    <row r="6122" spans="1:8" x14ac:dyDescent="0.25">
      <c r="A6122" s="166" t="s">
        <v>1052</v>
      </c>
      <c r="B6122" s="2">
        <v>44954</v>
      </c>
      <c r="C6122" s="154">
        <v>148</v>
      </c>
      <c r="D6122" s="154">
        <v>940</v>
      </c>
      <c r="E6122" s="155">
        <v>0</v>
      </c>
      <c r="F6122" s="154">
        <v>23</v>
      </c>
      <c r="G6122" s="154">
        <v>80</v>
      </c>
      <c r="H6122" s="156">
        <v>0</v>
      </c>
    </row>
    <row r="6123" spans="1:8" x14ac:dyDescent="0.25">
      <c r="A6123" s="166" t="s">
        <v>1047</v>
      </c>
      <c r="B6123" s="2">
        <v>44954</v>
      </c>
      <c r="C6123" s="154">
        <v>424</v>
      </c>
      <c r="D6123" s="154">
        <v>2657</v>
      </c>
      <c r="E6123" s="155">
        <v>0</v>
      </c>
      <c r="F6123" s="154">
        <v>55</v>
      </c>
      <c r="G6123" s="154">
        <v>129</v>
      </c>
      <c r="H6123" s="156">
        <v>0</v>
      </c>
    </row>
    <row r="6124" spans="1:8" x14ac:dyDescent="0.25">
      <c r="A6124" s="166" t="s">
        <v>1048</v>
      </c>
      <c r="B6124" s="2">
        <v>44954</v>
      </c>
      <c r="C6124" s="154">
        <v>128</v>
      </c>
      <c r="D6124" s="154">
        <v>1302</v>
      </c>
      <c r="E6124" s="155">
        <v>0</v>
      </c>
      <c r="F6124" s="154">
        <v>26</v>
      </c>
      <c r="G6124" s="154">
        <v>108</v>
      </c>
      <c r="H6124" s="156">
        <v>0</v>
      </c>
    </row>
    <row r="6125" spans="1:8" x14ac:dyDescent="0.25">
      <c r="A6125" s="166" t="s">
        <v>1050</v>
      </c>
      <c r="B6125" s="2">
        <v>44954</v>
      </c>
      <c r="C6125" s="154">
        <v>82</v>
      </c>
      <c r="D6125" s="154">
        <v>912</v>
      </c>
      <c r="E6125" s="155">
        <v>0</v>
      </c>
      <c r="F6125" s="154">
        <v>15</v>
      </c>
      <c r="G6125" s="154">
        <v>34</v>
      </c>
      <c r="H6125" s="156">
        <v>0</v>
      </c>
    </row>
    <row r="6126" spans="1:8" x14ac:dyDescent="0.25">
      <c r="A6126" s="166" t="s">
        <v>1049</v>
      </c>
      <c r="B6126" s="2">
        <v>44954</v>
      </c>
      <c r="C6126" s="154">
        <v>128</v>
      </c>
      <c r="D6126" s="154">
        <v>1339</v>
      </c>
      <c r="E6126" s="155">
        <v>0</v>
      </c>
      <c r="F6126" s="154">
        <v>39</v>
      </c>
      <c r="G6126" s="154">
        <v>129</v>
      </c>
      <c r="H6126" s="156">
        <v>0</v>
      </c>
    </row>
    <row r="6127" spans="1:8" x14ac:dyDescent="0.25">
      <c r="A6127" s="166" t="s">
        <v>1051</v>
      </c>
      <c r="B6127" s="2">
        <v>44954</v>
      </c>
      <c r="C6127" s="154">
        <v>78</v>
      </c>
      <c r="D6127" s="154">
        <v>959</v>
      </c>
      <c r="E6127" s="155">
        <v>0</v>
      </c>
      <c r="F6127" s="154">
        <v>73</v>
      </c>
      <c r="G6127" s="154">
        <v>146</v>
      </c>
      <c r="H6127" s="156">
        <v>0</v>
      </c>
    </row>
    <row r="6128" spans="1:8" x14ac:dyDescent="0.25">
      <c r="A6128" s="166" t="s">
        <v>1052</v>
      </c>
      <c r="B6128" s="2">
        <v>44955</v>
      </c>
      <c r="C6128" s="154">
        <v>156</v>
      </c>
      <c r="D6128" s="154">
        <v>924</v>
      </c>
      <c r="E6128" s="155">
        <v>0</v>
      </c>
      <c r="F6128" s="154">
        <v>11</v>
      </c>
      <c r="G6128" s="154">
        <v>84</v>
      </c>
      <c r="H6128" s="156">
        <v>0</v>
      </c>
    </row>
    <row r="6129" spans="1:8" x14ac:dyDescent="0.25">
      <c r="A6129" s="166" t="s">
        <v>1047</v>
      </c>
      <c r="B6129" s="2">
        <v>44955</v>
      </c>
      <c r="C6129" s="154">
        <v>421</v>
      </c>
      <c r="D6129" s="154">
        <v>2588</v>
      </c>
      <c r="E6129" s="155">
        <v>0</v>
      </c>
      <c r="F6129" s="154">
        <v>59</v>
      </c>
      <c r="G6129" s="154">
        <v>159</v>
      </c>
      <c r="H6129" s="156">
        <v>0</v>
      </c>
    </row>
    <row r="6130" spans="1:8" x14ac:dyDescent="0.25">
      <c r="A6130" s="166" t="s">
        <v>1048</v>
      </c>
      <c r="B6130" s="2">
        <v>44955</v>
      </c>
      <c r="C6130" s="154">
        <v>123</v>
      </c>
      <c r="D6130" s="154">
        <v>1276</v>
      </c>
      <c r="E6130" s="155">
        <v>0</v>
      </c>
      <c r="F6130" s="154">
        <v>28</v>
      </c>
      <c r="G6130" s="154">
        <v>139</v>
      </c>
      <c r="H6130" s="156">
        <v>0</v>
      </c>
    </row>
    <row r="6131" spans="1:8" x14ac:dyDescent="0.25">
      <c r="A6131" s="166" t="s">
        <v>1050</v>
      </c>
      <c r="B6131" s="2">
        <v>44955</v>
      </c>
      <c r="C6131" s="154">
        <v>79</v>
      </c>
      <c r="D6131" s="154">
        <v>917</v>
      </c>
      <c r="E6131" s="155">
        <v>0</v>
      </c>
      <c r="F6131" s="154">
        <v>14</v>
      </c>
      <c r="G6131" s="154">
        <v>20</v>
      </c>
      <c r="H6131" s="156">
        <v>0</v>
      </c>
    </row>
    <row r="6132" spans="1:8" x14ac:dyDescent="0.25">
      <c r="A6132" s="166" t="s">
        <v>1049</v>
      </c>
      <c r="B6132" s="2">
        <v>44955</v>
      </c>
      <c r="C6132" s="154">
        <v>121</v>
      </c>
      <c r="D6132" s="154">
        <v>1283</v>
      </c>
      <c r="E6132" s="155">
        <v>0</v>
      </c>
      <c r="F6132" s="154">
        <v>44</v>
      </c>
      <c r="G6132" s="154">
        <v>173</v>
      </c>
      <c r="H6132" s="156">
        <v>0</v>
      </c>
    </row>
    <row r="6133" spans="1:8" x14ac:dyDescent="0.25">
      <c r="A6133" s="166" t="s">
        <v>1051</v>
      </c>
      <c r="B6133" s="2">
        <v>44955</v>
      </c>
      <c r="C6133" s="154">
        <v>81</v>
      </c>
      <c r="D6133" s="154">
        <v>922</v>
      </c>
      <c r="E6133" s="155">
        <v>0</v>
      </c>
      <c r="F6133" s="154">
        <v>70</v>
      </c>
      <c r="G6133" s="154">
        <v>179</v>
      </c>
      <c r="H6133" s="156">
        <v>0</v>
      </c>
    </row>
    <row r="6134" spans="1:8" x14ac:dyDescent="0.25">
      <c r="A6134" s="166" t="s">
        <v>1052</v>
      </c>
      <c r="B6134" s="2">
        <v>44956</v>
      </c>
      <c r="C6134" s="154">
        <v>158</v>
      </c>
      <c r="D6134" s="154">
        <v>940</v>
      </c>
      <c r="E6134" s="155">
        <v>0</v>
      </c>
      <c r="F6134" s="154">
        <v>16</v>
      </c>
      <c r="G6134" s="154">
        <v>78</v>
      </c>
      <c r="H6134" s="156">
        <v>0</v>
      </c>
    </row>
    <row r="6135" spans="1:8" x14ac:dyDescent="0.25">
      <c r="A6135" s="166" t="s">
        <v>1047</v>
      </c>
      <c r="B6135" s="2">
        <v>44956</v>
      </c>
      <c r="C6135" s="154">
        <v>416</v>
      </c>
      <c r="D6135" s="154">
        <v>2613</v>
      </c>
      <c r="E6135" s="155">
        <v>0</v>
      </c>
      <c r="F6135" s="154">
        <v>66</v>
      </c>
      <c r="G6135" s="154">
        <v>146</v>
      </c>
      <c r="H6135" s="156">
        <v>0</v>
      </c>
    </row>
    <row r="6136" spans="1:8" x14ac:dyDescent="0.25">
      <c r="A6136" s="166" t="s">
        <v>1048</v>
      </c>
      <c r="B6136" s="2">
        <v>44956</v>
      </c>
      <c r="C6136" s="154">
        <v>124</v>
      </c>
      <c r="D6136" s="154">
        <v>1298</v>
      </c>
      <c r="E6136" s="155">
        <v>0</v>
      </c>
      <c r="F6136" s="154">
        <v>28</v>
      </c>
      <c r="G6136" s="154">
        <v>106</v>
      </c>
      <c r="H6136" s="156">
        <v>0</v>
      </c>
    </row>
    <row r="6137" spans="1:8" x14ac:dyDescent="0.25">
      <c r="A6137" s="166" t="s">
        <v>1050</v>
      </c>
      <c r="B6137" s="2">
        <v>44956</v>
      </c>
      <c r="C6137" s="154">
        <v>86</v>
      </c>
      <c r="D6137" s="154">
        <v>908</v>
      </c>
      <c r="E6137" s="155">
        <v>0</v>
      </c>
      <c r="F6137" s="154">
        <v>12</v>
      </c>
      <c r="G6137" s="154">
        <v>30</v>
      </c>
      <c r="H6137" s="156">
        <v>0</v>
      </c>
    </row>
    <row r="6138" spans="1:8" x14ac:dyDescent="0.25">
      <c r="A6138" s="166" t="s">
        <v>1049</v>
      </c>
      <c r="B6138" s="2">
        <v>44956</v>
      </c>
      <c r="C6138" s="163">
        <v>125</v>
      </c>
      <c r="D6138" s="163">
        <v>1311</v>
      </c>
      <c r="E6138" s="178">
        <v>0</v>
      </c>
      <c r="F6138" s="163">
        <v>41</v>
      </c>
      <c r="G6138" s="163">
        <v>180</v>
      </c>
      <c r="H6138" s="179">
        <v>0</v>
      </c>
    </row>
    <row r="6139" spans="1:8" x14ac:dyDescent="0.25">
      <c r="A6139" s="166" t="s">
        <v>1051</v>
      </c>
      <c r="B6139" s="2">
        <v>44956</v>
      </c>
      <c r="C6139" s="154">
        <v>85</v>
      </c>
      <c r="D6139" s="154">
        <v>995</v>
      </c>
      <c r="E6139" s="155">
        <v>0</v>
      </c>
      <c r="F6139" s="154">
        <v>67</v>
      </c>
      <c r="G6139" s="154">
        <v>113</v>
      </c>
      <c r="H6139" s="156">
        <v>0</v>
      </c>
    </row>
    <row r="6140" spans="1:8" x14ac:dyDescent="0.25">
      <c r="A6140" s="166" t="s">
        <v>1052</v>
      </c>
      <c r="B6140" s="2">
        <v>44957</v>
      </c>
      <c r="C6140" s="154">
        <v>162</v>
      </c>
      <c r="D6140" s="154">
        <v>972</v>
      </c>
      <c r="E6140" s="155">
        <v>0</v>
      </c>
      <c r="F6140" s="154">
        <v>14</v>
      </c>
      <c r="G6140" s="154">
        <v>58</v>
      </c>
      <c r="H6140" s="156">
        <v>0</v>
      </c>
    </row>
    <row r="6141" spans="1:8" x14ac:dyDescent="0.25">
      <c r="A6141" s="166" t="s">
        <v>1047</v>
      </c>
      <c r="B6141" s="2">
        <v>44957</v>
      </c>
      <c r="C6141" s="154">
        <v>436</v>
      </c>
      <c r="D6141" s="154">
        <v>2713</v>
      </c>
      <c r="E6141" s="155">
        <v>0</v>
      </c>
      <c r="F6141" s="154">
        <v>45</v>
      </c>
      <c r="G6141" s="154">
        <v>77</v>
      </c>
      <c r="H6141" s="156">
        <v>0</v>
      </c>
    </row>
    <row r="6142" spans="1:8" x14ac:dyDescent="0.25">
      <c r="A6142" s="166" t="s">
        <v>1048</v>
      </c>
      <c r="B6142" s="2">
        <v>44957</v>
      </c>
      <c r="C6142" s="154">
        <v>133</v>
      </c>
      <c r="D6142" s="154">
        <v>1369</v>
      </c>
      <c r="E6142" s="155">
        <v>0</v>
      </c>
      <c r="F6142" s="154">
        <v>28</v>
      </c>
      <c r="G6142" s="154">
        <v>96</v>
      </c>
      <c r="H6142" s="156">
        <v>0</v>
      </c>
    </row>
    <row r="6143" spans="1:8" x14ac:dyDescent="0.25">
      <c r="A6143" s="166" t="s">
        <v>1050</v>
      </c>
      <c r="B6143" s="2">
        <v>44957</v>
      </c>
      <c r="C6143" s="154">
        <v>85</v>
      </c>
      <c r="D6143" s="154">
        <v>925</v>
      </c>
      <c r="E6143" s="155">
        <v>0</v>
      </c>
      <c r="F6143" s="154">
        <v>10</v>
      </c>
      <c r="G6143" s="154">
        <v>16</v>
      </c>
      <c r="H6143" s="156">
        <v>0</v>
      </c>
    </row>
    <row r="6144" spans="1:8" x14ac:dyDescent="0.25">
      <c r="A6144" s="166" t="s">
        <v>1049</v>
      </c>
      <c r="B6144" s="2">
        <v>44957</v>
      </c>
      <c r="C6144" s="154">
        <v>120</v>
      </c>
      <c r="D6144" s="154">
        <v>1371</v>
      </c>
      <c r="E6144" s="155">
        <v>0</v>
      </c>
      <c r="F6144" s="154">
        <v>47</v>
      </c>
      <c r="G6144" s="154">
        <v>138</v>
      </c>
      <c r="H6144" s="156">
        <v>0</v>
      </c>
    </row>
    <row r="6145" spans="1:8" x14ac:dyDescent="0.25">
      <c r="A6145" s="166" t="s">
        <v>1051</v>
      </c>
      <c r="B6145" s="2">
        <v>44957</v>
      </c>
      <c r="C6145" s="154">
        <v>83</v>
      </c>
      <c r="D6145" s="154">
        <v>998</v>
      </c>
      <c r="E6145" s="155">
        <v>0</v>
      </c>
      <c r="F6145" s="154">
        <v>70</v>
      </c>
      <c r="G6145" s="154">
        <v>121</v>
      </c>
      <c r="H6145" s="156">
        <v>0</v>
      </c>
    </row>
    <row r="6146" spans="1:8" x14ac:dyDescent="0.25">
      <c r="A6146" s="166" t="s">
        <v>1052</v>
      </c>
      <c r="B6146" s="2">
        <v>44958</v>
      </c>
      <c r="C6146" s="154">
        <v>161</v>
      </c>
      <c r="D6146" s="154">
        <v>975</v>
      </c>
      <c r="E6146" s="155">
        <v>0</v>
      </c>
      <c r="F6146" s="154">
        <v>15</v>
      </c>
      <c r="G6146" s="154">
        <v>58</v>
      </c>
      <c r="H6146" s="156">
        <v>0</v>
      </c>
    </row>
    <row r="6147" spans="1:8" x14ac:dyDescent="0.25">
      <c r="A6147" s="166" t="s">
        <v>1047</v>
      </c>
      <c r="B6147" s="2">
        <v>44958</v>
      </c>
      <c r="C6147" s="154">
        <v>442</v>
      </c>
      <c r="D6147" s="154">
        <v>2705</v>
      </c>
      <c r="E6147" s="155">
        <v>0</v>
      </c>
      <c r="F6147" s="154">
        <v>47</v>
      </c>
      <c r="G6147" s="154">
        <v>62</v>
      </c>
      <c r="H6147" s="156">
        <v>0</v>
      </c>
    </row>
    <row r="6148" spans="1:8" x14ac:dyDescent="0.25">
      <c r="A6148" s="166" t="s">
        <v>1048</v>
      </c>
      <c r="B6148" s="2">
        <v>44958</v>
      </c>
      <c r="C6148" s="154">
        <v>129</v>
      </c>
      <c r="D6148" s="154">
        <v>1370</v>
      </c>
      <c r="E6148" s="155">
        <v>0</v>
      </c>
      <c r="F6148" s="154">
        <v>31</v>
      </c>
      <c r="G6148" s="154">
        <v>76</v>
      </c>
      <c r="H6148" s="156">
        <v>0</v>
      </c>
    </row>
    <row r="6149" spans="1:8" x14ac:dyDescent="0.25">
      <c r="A6149" s="166" t="s">
        <v>1050</v>
      </c>
      <c r="B6149" s="2">
        <v>44958</v>
      </c>
      <c r="C6149" s="154">
        <v>88</v>
      </c>
      <c r="D6149" s="154">
        <v>950</v>
      </c>
      <c r="E6149" s="155">
        <v>0</v>
      </c>
      <c r="F6149" s="154">
        <v>9</v>
      </c>
      <c r="G6149" s="154">
        <v>13</v>
      </c>
      <c r="H6149" s="156">
        <v>0</v>
      </c>
    </row>
    <row r="6150" spans="1:8" x14ac:dyDescent="0.25">
      <c r="A6150" s="166" t="s">
        <v>1049</v>
      </c>
      <c r="B6150" s="2">
        <v>44958</v>
      </c>
      <c r="C6150" s="154">
        <v>126</v>
      </c>
      <c r="D6150" s="154">
        <v>1341</v>
      </c>
      <c r="E6150" s="155">
        <v>0</v>
      </c>
      <c r="F6150" s="154">
        <v>43</v>
      </c>
      <c r="G6150" s="154">
        <v>152</v>
      </c>
      <c r="H6150" s="156">
        <v>0</v>
      </c>
    </row>
    <row r="6151" spans="1:8" x14ac:dyDescent="0.25">
      <c r="A6151" s="166" t="s">
        <v>1051</v>
      </c>
      <c r="B6151" s="2">
        <v>44958</v>
      </c>
      <c r="C6151" s="154">
        <v>76</v>
      </c>
      <c r="D6151" s="154">
        <v>1017</v>
      </c>
      <c r="E6151" s="155">
        <v>0</v>
      </c>
      <c r="F6151" s="154">
        <v>77</v>
      </c>
      <c r="G6151" s="154">
        <v>111</v>
      </c>
      <c r="H6151" s="156">
        <v>0</v>
      </c>
    </row>
    <row r="6152" spans="1:8" x14ac:dyDescent="0.25">
      <c r="A6152" s="166" t="s">
        <v>1052</v>
      </c>
      <c r="B6152" s="2">
        <v>44959</v>
      </c>
      <c r="C6152" s="154">
        <v>159</v>
      </c>
      <c r="D6152" s="154">
        <v>968</v>
      </c>
      <c r="E6152" s="155">
        <v>0</v>
      </c>
      <c r="F6152" s="154">
        <v>15</v>
      </c>
      <c r="G6152" s="154">
        <v>61</v>
      </c>
      <c r="H6152" s="156">
        <v>0</v>
      </c>
    </row>
    <row r="6153" spans="1:8" x14ac:dyDescent="0.25">
      <c r="A6153" s="166" t="s">
        <v>1047</v>
      </c>
      <c r="B6153" s="2">
        <v>44959</v>
      </c>
      <c r="C6153" s="154">
        <v>433</v>
      </c>
      <c r="D6153" s="154">
        <v>2704</v>
      </c>
      <c r="E6153" s="155">
        <v>0</v>
      </c>
      <c r="F6153" s="154">
        <v>43</v>
      </c>
      <c r="G6153" s="154">
        <v>76</v>
      </c>
      <c r="H6153" s="156">
        <v>0</v>
      </c>
    </row>
    <row r="6154" spans="1:8" x14ac:dyDescent="0.25">
      <c r="A6154" s="166" t="s">
        <v>1048</v>
      </c>
      <c r="B6154" s="2">
        <v>44959</v>
      </c>
      <c r="C6154" s="154">
        <v>136</v>
      </c>
      <c r="D6154" s="154">
        <v>1373</v>
      </c>
      <c r="E6154" s="155">
        <v>0</v>
      </c>
      <c r="F6154" s="154">
        <v>24</v>
      </c>
      <c r="G6154" s="154">
        <v>98</v>
      </c>
      <c r="H6154" s="156">
        <v>0</v>
      </c>
    </row>
    <row r="6155" spans="1:8" x14ac:dyDescent="0.25">
      <c r="A6155" s="166" t="s">
        <v>1050</v>
      </c>
      <c r="B6155" s="2">
        <v>44959</v>
      </c>
      <c r="C6155" s="154">
        <v>86</v>
      </c>
      <c r="D6155" s="154">
        <v>931</v>
      </c>
      <c r="E6155" s="155">
        <v>0</v>
      </c>
      <c r="F6155" s="154">
        <v>10</v>
      </c>
      <c r="G6155" s="154">
        <v>17</v>
      </c>
      <c r="H6155" s="156">
        <v>0</v>
      </c>
    </row>
    <row r="6156" spans="1:8" x14ac:dyDescent="0.25">
      <c r="A6156" s="166" t="s">
        <v>1049</v>
      </c>
      <c r="B6156" s="2">
        <v>44959</v>
      </c>
      <c r="C6156" s="154">
        <v>128</v>
      </c>
      <c r="D6156" s="154">
        <v>1323</v>
      </c>
      <c r="E6156" s="155">
        <v>0</v>
      </c>
      <c r="F6156" s="154">
        <v>41</v>
      </c>
      <c r="G6156" s="154">
        <v>168</v>
      </c>
      <c r="H6156" s="156">
        <v>0</v>
      </c>
    </row>
    <row r="6157" spans="1:8" x14ac:dyDescent="0.25">
      <c r="A6157" s="166" t="s">
        <v>1051</v>
      </c>
      <c r="B6157" s="2">
        <v>44959</v>
      </c>
      <c r="C6157" s="154">
        <v>83</v>
      </c>
      <c r="D6157" s="154">
        <v>1000</v>
      </c>
      <c r="E6157" s="155">
        <v>0</v>
      </c>
      <c r="F6157" s="154">
        <v>70</v>
      </c>
      <c r="G6157" s="154">
        <v>114</v>
      </c>
      <c r="H6157" s="156">
        <v>0</v>
      </c>
    </row>
    <row r="6158" spans="1:8" x14ac:dyDescent="0.25">
      <c r="A6158" s="166" t="s">
        <v>1052</v>
      </c>
      <c r="B6158" s="2">
        <v>44960</v>
      </c>
      <c r="C6158" s="154">
        <v>159</v>
      </c>
      <c r="D6158" s="154">
        <v>942</v>
      </c>
      <c r="E6158" s="155">
        <v>0</v>
      </c>
      <c r="F6158" s="154">
        <v>20</v>
      </c>
      <c r="G6158" s="154">
        <v>80</v>
      </c>
      <c r="H6158" s="156">
        <v>0</v>
      </c>
    </row>
    <row r="6159" spans="1:8" x14ac:dyDescent="0.25">
      <c r="A6159" s="166" t="s">
        <v>1047</v>
      </c>
      <c r="B6159" s="2">
        <v>44960</v>
      </c>
      <c r="C6159" s="154">
        <v>436</v>
      </c>
      <c r="D6159" s="154">
        <v>2715</v>
      </c>
      <c r="E6159" s="155">
        <v>0</v>
      </c>
      <c r="F6159" s="154">
        <v>47</v>
      </c>
      <c r="G6159" s="154">
        <v>71</v>
      </c>
      <c r="H6159" s="156">
        <v>0</v>
      </c>
    </row>
    <row r="6160" spans="1:8" x14ac:dyDescent="0.25">
      <c r="A6160" s="166" t="s">
        <v>1048</v>
      </c>
      <c r="B6160" s="2">
        <v>44960</v>
      </c>
      <c r="C6160" s="154">
        <v>131</v>
      </c>
      <c r="D6160" s="154">
        <v>1313</v>
      </c>
      <c r="E6160" s="155">
        <v>0</v>
      </c>
      <c r="F6160" s="154">
        <v>26</v>
      </c>
      <c r="G6160" s="154">
        <v>136</v>
      </c>
      <c r="H6160" s="156">
        <v>0</v>
      </c>
    </row>
    <row r="6161" spans="1:8" x14ac:dyDescent="0.25">
      <c r="A6161" s="166" t="s">
        <v>1050</v>
      </c>
      <c r="B6161" s="2">
        <v>44960</v>
      </c>
      <c r="C6161" s="154">
        <v>88</v>
      </c>
      <c r="D6161" s="154">
        <v>922</v>
      </c>
      <c r="E6161" s="155">
        <v>0</v>
      </c>
      <c r="F6161" s="154">
        <v>12</v>
      </c>
      <c r="G6161" s="154">
        <v>39</v>
      </c>
      <c r="H6161" s="156">
        <v>0</v>
      </c>
    </row>
    <row r="6162" spans="1:8" x14ac:dyDescent="0.25">
      <c r="A6162" s="166" t="s">
        <v>1049</v>
      </c>
      <c r="B6162" s="2">
        <v>44960</v>
      </c>
      <c r="C6162" s="154">
        <v>138</v>
      </c>
      <c r="D6162" s="154">
        <v>1273</v>
      </c>
      <c r="E6162" s="155">
        <v>0</v>
      </c>
      <c r="F6162" s="154">
        <v>33</v>
      </c>
      <c r="G6162" s="154">
        <v>189</v>
      </c>
      <c r="H6162" s="156">
        <v>0</v>
      </c>
    </row>
    <row r="6163" spans="1:8" x14ac:dyDescent="0.25">
      <c r="A6163" s="166" t="s">
        <v>1051</v>
      </c>
      <c r="B6163" s="2">
        <v>44960</v>
      </c>
      <c r="C6163" s="154">
        <v>74</v>
      </c>
      <c r="D6163" s="154">
        <v>993</v>
      </c>
      <c r="E6163" s="155">
        <v>0</v>
      </c>
      <c r="F6163" s="154">
        <v>78</v>
      </c>
      <c r="G6163" s="154">
        <v>127</v>
      </c>
      <c r="H6163" s="156">
        <v>0</v>
      </c>
    </row>
    <row r="6164" spans="1:8" x14ac:dyDescent="0.25">
      <c r="A6164" s="166" t="s">
        <v>1052</v>
      </c>
      <c r="B6164" s="2">
        <v>44961</v>
      </c>
      <c r="C6164" s="154">
        <v>154</v>
      </c>
      <c r="D6164" s="154">
        <v>917</v>
      </c>
      <c r="E6164" s="155">
        <v>0</v>
      </c>
      <c r="F6164" s="154">
        <v>18</v>
      </c>
      <c r="G6164" s="154">
        <v>101</v>
      </c>
      <c r="H6164" s="156">
        <v>0</v>
      </c>
    </row>
    <row r="6165" spans="1:8" x14ac:dyDescent="0.25">
      <c r="A6165" s="166" t="s">
        <v>1047</v>
      </c>
      <c r="B6165" s="2">
        <v>44961</v>
      </c>
      <c r="C6165" s="154">
        <v>424</v>
      </c>
      <c r="D6165" s="154">
        <v>2668</v>
      </c>
      <c r="E6165" s="155">
        <v>0</v>
      </c>
      <c r="F6165" s="154">
        <v>46</v>
      </c>
      <c r="G6165" s="154">
        <v>102</v>
      </c>
      <c r="H6165" s="156">
        <v>0</v>
      </c>
    </row>
    <row r="6166" spans="1:8" x14ac:dyDescent="0.25">
      <c r="A6166" s="166" t="s">
        <v>1048</v>
      </c>
      <c r="B6166" s="2">
        <v>44961</v>
      </c>
      <c r="C6166" s="154">
        <v>136</v>
      </c>
      <c r="D6166" s="154">
        <v>1268</v>
      </c>
      <c r="E6166" s="155">
        <v>0</v>
      </c>
      <c r="F6166" s="154">
        <v>25</v>
      </c>
      <c r="G6166" s="154">
        <v>157</v>
      </c>
      <c r="H6166" s="156">
        <v>0</v>
      </c>
    </row>
    <row r="6167" spans="1:8" x14ac:dyDescent="0.25">
      <c r="A6167" s="166" t="s">
        <v>1050</v>
      </c>
      <c r="B6167" s="2">
        <v>44961</v>
      </c>
      <c r="C6167" s="154">
        <v>82</v>
      </c>
      <c r="D6167" s="154">
        <v>886</v>
      </c>
      <c r="E6167" s="155">
        <v>0</v>
      </c>
      <c r="F6167" s="154">
        <v>11</v>
      </c>
      <c r="G6167" s="154">
        <v>35</v>
      </c>
      <c r="H6167" s="156">
        <v>0</v>
      </c>
    </row>
    <row r="6168" spans="1:8" x14ac:dyDescent="0.25">
      <c r="A6168" s="166" t="s">
        <v>1049</v>
      </c>
      <c r="B6168" s="2">
        <v>44961</v>
      </c>
      <c r="C6168" s="163">
        <v>130</v>
      </c>
      <c r="D6168" s="163">
        <v>1224</v>
      </c>
      <c r="E6168" s="178">
        <v>0</v>
      </c>
      <c r="F6168" s="163">
        <v>37</v>
      </c>
      <c r="G6168" s="163">
        <v>227</v>
      </c>
      <c r="H6168" s="179">
        <v>0</v>
      </c>
    </row>
    <row r="6169" spans="1:8" x14ac:dyDescent="0.25">
      <c r="A6169" s="166" t="s">
        <v>1051</v>
      </c>
      <c r="B6169" s="2">
        <v>44961</v>
      </c>
      <c r="C6169" s="154">
        <v>77</v>
      </c>
      <c r="D6169" s="154">
        <v>961</v>
      </c>
      <c r="E6169" s="155">
        <v>0</v>
      </c>
      <c r="F6169" s="154">
        <v>75</v>
      </c>
      <c r="G6169" s="154">
        <v>143</v>
      </c>
      <c r="H6169" s="156">
        <v>0</v>
      </c>
    </row>
    <row r="6170" spans="1:8" x14ac:dyDescent="0.25">
      <c r="A6170" s="166" t="s">
        <v>1052</v>
      </c>
      <c r="B6170" s="2">
        <v>44962</v>
      </c>
      <c r="C6170" s="154">
        <v>147</v>
      </c>
      <c r="D6170" s="154">
        <v>863</v>
      </c>
      <c r="E6170" s="155">
        <v>0</v>
      </c>
      <c r="F6170" s="154">
        <v>22</v>
      </c>
      <c r="G6170" s="154">
        <v>133</v>
      </c>
      <c r="H6170" s="156">
        <v>0</v>
      </c>
    </row>
    <row r="6171" spans="1:8" x14ac:dyDescent="0.25">
      <c r="A6171" s="166" t="s">
        <v>1047</v>
      </c>
      <c r="B6171" s="2">
        <v>44962</v>
      </c>
      <c r="C6171" s="154">
        <v>433</v>
      </c>
      <c r="D6171" s="154">
        <v>2562</v>
      </c>
      <c r="E6171" s="155">
        <v>0</v>
      </c>
      <c r="F6171" s="154">
        <v>38</v>
      </c>
      <c r="G6171" s="154">
        <v>156</v>
      </c>
      <c r="H6171" s="156">
        <v>0</v>
      </c>
    </row>
    <row r="6172" spans="1:8" x14ac:dyDescent="0.25">
      <c r="A6172" s="166" t="s">
        <v>1048</v>
      </c>
      <c r="B6172" s="2">
        <v>44962</v>
      </c>
      <c r="C6172" s="154">
        <v>128</v>
      </c>
      <c r="D6172" s="154">
        <v>1231</v>
      </c>
      <c r="E6172" s="155">
        <v>0</v>
      </c>
      <c r="F6172" s="154">
        <v>33</v>
      </c>
      <c r="G6172" s="154">
        <v>174</v>
      </c>
      <c r="H6172" s="156">
        <v>0</v>
      </c>
    </row>
    <row r="6173" spans="1:8" x14ac:dyDescent="0.25">
      <c r="A6173" s="166" t="s">
        <v>1050</v>
      </c>
      <c r="B6173" s="2">
        <v>44962</v>
      </c>
      <c r="C6173" s="154">
        <v>80</v>
      </c>
      <c r="D6173" s="154">
        <v>876</v>
      </c>
      <c r="E6173" s="155">
        <v>0</v>
      </c>
      <c r="F6173" s="154">
        <v>15</v>
      </c>
      <c r="G6173" s="154">
        <v>40</v>
      </c>
      <c r="H6173" s="156">
        <v>0</v>
      </c>
    </row>
    <row r="6174" spans="1:8" x14ac:dyDescent="0.25">
      <c r="A6174" s="166" t="s">
        <v>1049</v>
      </c>
      <c r="B6174" s="2">
        <v>44962</v>
      </c>
      <c r="C6174" s="154">
        <v>116</v>
      </c>
      <c r="D6174" s="154">
        <v>1254</v>
      </c>
      <c r="E6174" s="155">
        <v>0</v>
      </c>
      <c r="F6174" s="154">
        <v>50</v>
      </c>
      <c r="G6174" s="154">
        <v>208</v>
      </c>
      <c r="H6174" s="156">
        <v>0</v>
      </c>
    </row>
    <row r="6175" spans="1:8" x14ac:dyDescent="0.25">
      <c r="A6175" s="166" t="s">
        <v>1051</v>
      </c>
      <c r="B6175" s="2">
        <v>44962</v>
      </c>
      <c r="C6175" s="154">
        <v>75</v>
      </c>
      <c r="D6175" s="154">
        <v>954</v>
      </c>
      <c r="E6175" s="155">
        <v>0</v>
      </c>
      <c r="F6175" s="154">
        <v>78</v>
      </c>
      <c r="G6175" s="154">
        <v>155</v>
      </c>
      <c r="H6175" s="156">
        <v>0</v>
      </c>
    </row>
    <row r="6176" spans="1:8" x14ac:dyDescent="0.25">
      <c r="A6176" s="166" t="s">
        <v>1052</v>
      </c>
      <c r="B6176" s="2">
        <v>44963</v>
      </c>
      <c r="C6176" s="154">
        <v>154</v>
      </c>
      <c r="D6176" s="154">
        <v>903</v>
      </c>
      <c r="E6176" s="155">
        <v>0</v>
      </c>
      <c r="F6176" s="154">
        <v>20</v>
      </c>
      <c r="G6176" s="154">
        <v>91</v>
      </c>
      <c r="H6176" s="156">
        <v>0</v>
      </c>
    </row>
    <row r="6177" spans="1:8" x14ac:dyDescent="0.25">
      <c r="A6177" s="166" t="s">
        <v>1047</v>
      </c>
      <c r="B6177" s="2">
        <v>44963</v>
      </c>
      <c r="C6177" s="154">
        <v>422</v>
      </c>
      <c r="D6177" s="154">
        <v>2596</v>
      </c>
      <c r="E6177" s="155">
        <v>0</v>
      </c>
      <c r="F6177" s="154">
        <v>53</v>
      </c>
      <c r="G6177" s="154">
        <v>144</v>
      </c>
      <c r="H6177" s="156">
        <v>0</v>
      </c>
    </row>
    <row r="6178" spans="1:8" x14ac:dyDescent="0.25">
      <c r="A6178" s="166" t="s">
        <v>1048</v>
      </c>
      <c r="B6178" s="2">
        <v>44963</v>
      </c>
      <c r="C6178" s="154">
        <v>132</v>
      </c>
      <c r="D6178" s="154">
        <v>1242</v>
      </c>
      <c r="E6178" s="155">
        <v>0</v>
      </c>
      <c r="F6178" s="154">
        <v>29</v>
      </c>
      <c r="G6178" s="154">
        <v>159</v>
      </c>
      <c r="H6178" s="156">
        <v>0</v>
      </c>
    </row>
    <row r="6179" spans="1:8" x14ac:dyDescent="0.25">
      <c r="A6179" s="166" t="s">
        <v>1050</v>
      </c>
      <c r="B6179" s="2">
        <v>44963</v>
      </c>
      <c r="C6179" s="154">
        <v>86</v>
      </c>
      <c r="D6179" s="154">
        <v>906</v>
      </c>
      <c r="E6179" s="155">
        <v>0</v>
      </c>
      <c r="F6179" s="154">
        <v>12</v>
      </c>
      <c r="G6179" s="154">
        <v>34</v>
      </c>
      <c r="H6179" s="156">
        <v>0</v>
      </c>
    </row>
    <row r="6180" spans="1:8" x14ac:dyDescent="0.25">
      <c r="A6180" s="166" t="s">
        <v>1049</v>
      </c>
      <c r="B6180" s="2">
        <v>44963</v>
      </c>
      <c r="C6180" s="154">
        <v>116</v>
      </c>
      <c r="D6180" s="154">
        <v>1299</v>
      </c>
      <c r="E6180" s="155">
        <v>0</v>
      </c>
      <c r="F6180" s="154">
        <v>49</v>
      </c>
      <c r="G6180" s="154">
        <v>177</v>
      </c>
      <c r="H6180" s="156">
        <v>0</v>
      </c>
    </row>
    <row r="6181" spans="1:8" x14ac:dyDescent="0.25">
      <c r="A6181" s="166" t="s">
        <v>1051</v>
      </c>
      <c r="B6181" s="2">
        <v>44963</v>
      </c>
      <c r="C6181" s="154">
        <v>76</v>
      </c>
      <c r="D6181" s="154">
        <v>959</v>
      </c>
      <c r="E6181" s="155">
        <v>0</v>
      </c>
      <c r="F6181" s="154">
        <v>77</v>
      </c>
      <c r="G6181" s="154">
        <v>150</v>
      </c>
      <c r="H6181" s="156">
        <v>0</v>
      </c>
    </row>
    <row r="6182" spans="1:8" x14ac:dyDescent="0.25">
      <c r="A6182" s="166" t="s">
        <v>1052</v>
      </c>
      <c r="B6182" s="2">
        <v>44964</v>
      </c>
      <c r="C6182" s="154">
        <v>154</v>
      </c>
      <c r="D6182" s="154">
        <v>924</v>
      </c>
      <c r="E6182" s="155">
        <v>0</v>
      </c>
      <c r="F6182" s="154">
        <v>22</v>
      </c>
      <c r="G6182" s="154">
        <v>98</v>
      </c>
      <c r="H6182" s="156">
        <v>0</v>
      </c>
    </row>
    <row r="6183" spans="1:8" x14ac:dyDescent="0.25">
      <c r="A6183" s="166" t="s">
        <v>1047</v>
      </c>
      <c r="B6183" s="2">
        <v>44964</v>
      </c>
      <c r="C6183" s="154">
        <v>441</v>
      </c>
      <c r="D6183" s="154">
        <v>2696</v>
      </c>
      <c r="E6183" s="155">
        <v>0</v>
      </c>
      <c r="F6183" s="154">
        <v>39</v>
      </c>
      <c r="G6183" s="154">
        <v>74</v>
      </c>
      <c r="H6183" s="156">
        <v>0</v>
      </c>
    </row>
    <row r="6184" spans="1:8" x14ac:dyDescent="0.25">
      <c r="A6184" s="166" t="s">
        <v>1048</v>
      </c>
      <c r="B6184" s="2">
        <v>44964</v>
      </c>
      <c r="C6184" s="154">
        <v>138</v>
      </c>
      <c r="D6184" s="154">
        <v>1314</v>
      </c>
      <c r="E6184" s="155">
        <v>0</v>
      </c>
      <c r="F6184" s="154">
        <v>45</v>
      </c>
      <c r="G6184" s="154">
        <v>160</v>
      </c>
      <c r="H6184" s="156">
        <v>0</v>
      </c>
    </row>
    <row r="6185" spans="1:8" x14ac:dyDescent="0.25">
      <c r="A6185" s="166" t="s">
        <v>1050</v>
      </c>
      <c r="B6185" s="2">
        <v>44964</v>
      </c>
      <c r="C6185" s="154">
        <v>89</v>
      </c>
      <c r="D6185" s="154">
        <v>945</v>
      </c>
      <c r="E6185" s="155">
        <v>0</v>
      </c>
      <c r="F6185" s="154">
        <v>8</v>
      </c>
      <c r="G6185" s="154">
        <v>25</v>
      </c>
      <c r="H6185" s="156">
        <v>0</v>
      </c>
    </row>
    <row r="6186" spans="1:8" x14ac:dyDescent="0.25">
      <c r="A6186" s="166" t="s">
        <v>1049</v>
      </c>
      <c r="B6186" s="2">
        <v>44964</v>
      </c>
      <c r="C6186" s="154">
        <v>126</v>
      </c>
      <c r="D6186" s="154">
        <v>1350</v>
      </c>
      <c r="E6186" s="155">
        <v>0</v>
      </c>
      <c r="F6186" s="154">
        <v>45</v>
      </c>
      <c r="G6186" s="154">
        <v>167</v>
      </c>
      <c r="H6186" s="156">
        <v>0</v>
      </c>
    </row>
    <row r="6187" spans="1:8" x14ac:dyDescent="0.25">
      <c r="A6187" s="166" t="s">
        <v>1051</v>
      </c>
      <c r="B6187" s="2">
        <v>44964</v>
      </c>
      <c r="C6187" s="154">
        <v>82</v>
      </c>
      <c r="D6187" s="154">
        <v>1001</v>
      </c>
      <c r="E6187" s="155">
        <v>0</v>
      </c>
      <c r="F6187" s="154">
        <v>60</v>
      </c>
      <c r="G6187" s="154">
        <v>77</v>
      </c>
      <c r="H6187" s="156">
        <v>0</v>
      </c>
    </row>
    <row r="6188" spans="1:8" x14ac:dyDescent="0.25">
      <c r="A6188" s="166" t="s">
        <v>1052</v>
      </c>
      <c r="B6188" s="2">
        <v>44965</v>
      </c>
      <c r="C6188" s="154">
        <v>160</v>
      </c>
      <c r="D6188" s="154">
        <v>939</v>
      </c>
      <c r="E6188" s="155">
        <v>0</v>
      </c>
      <c r="F6188" s="154">
        <v>18</v>
      </c>
      <c r="G6188" s="154">
        <v>99</v>
      </c>
      <c r="H6188" s="156">
        <v>0</v>
      </c>
    </row>
    <row r="6189" spans="1:8" x14ac:dyDescent="0.25">
      <c r="A6189" s="166" t="s">
        <v>1047</v>
      </c>
      <c r="B6189" s="2">
        <v>44965</v>
      </c>
      <c r="C6189" s="154">
        <v>437</v>
      </c>
      <c r="D6189" s="154">
        <v>2719</v>
      </c>
      <c r="E6189" s="155">
        <v>0</v>
      </c>
      <c r="F6189" s="154">
        <v>46</v>
      </c>
      <c r="G6189" s="154">
        <v>67</v>
      </c>
      <c r="H6189" s="156">
        <v>0</v>
      </c>
    </row>
    <row r="6190" spans="1:8" x14ac:dyDescent="0.25">
      <c r="A6190" s="166" t="s">
        <v>1048</v>
      </c>
      <c r="B6190" s="2">
        <v>44965</v>
      </c>
      <c r="C6190" s="154">
        <v>137</v>
      </c>
      <c r="D6190" s="154">
        <v>1387</v>
      </c>
      <c r="E6190" s="155">
        <v>0</v>
      </c>
      <c r="F6190" s="154">
        <v>44</v>
      </c>
      <c r="G6190" s="154">
        <v>104</v>
      </c>
      <c r="H6190" s="156">
        <v>0</v>
      </c>
    </row>
    <row r="6191" spans="1:8" x14ac:dyDescent="0.25">
      <c r="A6191" s="166" t="s">
        <v>1050</v>
      </c>
      <c r="B6191" s="2">
        <v>44965</v>
      </c>
      <c r="C6191" s="154">
        <v>81</v>
      </c>
      <c r="D6191" s="154">
        <v>955</v>
      </c>
      <c r="E6191" s="155">
        <v>0</v>
      </c>
      <c r="F6191" s="154">
        <v>14</v>
      </c>
      <c r="G6191" s="154">
        <v>25</v>
      </c>
      <c r="H6191" s="156">
        <v>0</v>
      </c>
    </row>
    <row r="6192" spans="1:8" x14ac:dyDescent="0.25">
      <c r="A6192" s="166" t="s">
        <v>1049</v>
      </c>
      <c r="B6192" s="2">
        <v>44965</v>
      </c>
      <c r="C6192" s="154">
        <v>123</v>
      </c>
      <c r="D6192" s="154">
        <v>1368</v>
      </c>
      <c r="E6192" s="155">
        <v>0</v>
      </c>
      <c r="F6192" s="154">
        <v>43</v>
      </c>
      <c r="G6192" s="154">
        <v>164</v>
      </c>
      <c r="H6192" s="156">
        <v>0</v>
      </c>
    </row>
    <row r="6193" spans="1:8" x14ac:dyDescent="0.25">
      <c r="A6193" s="166" t="s">
        <v>1051</v>
      </c>
      <c r="B6193" s="2">
        <v>44965</v>
      </c>
      <c r="C6193" s="154">
        <v>77</v>
      </c>
      <c r="D6193" s="154">
        <v>994</v>
      </c>
      <c r="E6193" s="155">
        <v>0</v>
      </c>
      <c r="F6193" s="154">
        <v>61</v>
      </c>
      <c r="G6193" s="154">
        <v>91</v>
      </c>
      <c r="H6193" s="156">
        <v>0</v>
      </c>
    </row>
    <row r="6194" spans="1:8" x14ac:dyDescent="0.25">
      <c r="A6194" s="166" t="s">
        <v>1052</v>
      </c>
      <c r="B6194" s="2">
        <v>44966</v>
      </c>
      <c r="C6194" s="154">
        <v>161</v>
      </c>
      <c r="D6194" s="154">
        <v>932</v>
      </c>
      <c r="E6194" s="155">
        <v>0</v>
      </c>
      <c r="F6194" s="154">
        <v>13</v>
      </c>
      <c r="G6194" s="154">
        <v>100</v>
      </c>
      <c r="H6194" s="156">
        <v>0</v>
      </c>
    </row>
    <row r="6195" spans="1:8" x14ac:dyDescent="0.25">
      <c r="A6195" s="166" t="s">
        <v>1047</v>
      </c>
      <c r="B6195" s="2">
        <v>44966</v>
      </c>
      <c r="C6195" s="154">
        <v>442</v>
      </c>
      <c r="D6195" s="154">
        <v>2721</v>
      </c>
      <c r="E6195" s="155">
        <v>0</v>
      </c>
      <c r="F6195" s="154">
        <v>31</v>
      </c>
      <c r="G6195" s="154">
        <v>71</v>
      </c>
      <c r="H6195" s="156">
        <v>0</v>
      </c>
    </row>
    <row r="6196" spans="1:8" x14ac:dyDescent="0.25">
      <c r="A6196" s="166" t="s">
        <v>1048</v>
      </c>
      <c r="B6196" s="2">
        <v>44966</v>
      </c>
      <c r="C6196" s="154">
        <v>141</v>
      </c>
      <c r="D6196" s="154">
        <v>1398</v>
      </c>
      <c r="E6196" s="155">
        <v>0</v>
      </c>
      <c r="F6196" s="154">
        <v>39</v>
      </c>
      <c r="G6196" s="154">
        <v>174</v>
      </c>
      <c r="H6196" s="156">
        <v>0</v>
      </c>
    </row>
    <row r="6197" spans="1:8" x14ac:dyDescent="0.25">
      <c r="A6197" s="166" t="s">
        <v>1050</v>
      </c>
      <c r="B6197" s="2">
        <v>44966</v>
      </c>
      <c r="C6197" s="154">
        <v>79</v>
      </c>
      <c r="D6197" s="154">
        <v>953</v>
      </c>
      <c r="E6197" s="155">
        <v>0</v>
      </c>
      <c r="F6197" s="154">
        <v>19</v>
      </c>
      <c r="G6197" s="154">
        <v>24</v>
      </c>
      <c r="H6197" s="156">
        <v>0</v>
      </c>
    </row>
    <row r="6198" spans="1:8" x14ac:dyDescent="0.25">
      <c r="A6198" s="166" t="s">
        <v>1049</v>
      </c>
      <c r="B6198" s="2">
        <v>44966</v>
      </c>
      <c r="C6198" s="154">
        <v>129</v>
      </c>
      <c r="D6198" s="154">
        <v>1348</v>
      </c>
      <c r="E6198" s="155">
        <v>0</v>
      </c>
      <c r="F6198" s="154">
        <v>41</v>
      </c>
      <c r="G6198" s="154">
        <v>159</v>
      </c>
      <c r="H6198" s="156">
        <v>0</v>
      </c>
    </row>
    <row r="6199" spans="1:8" x14ac:dyDescent="0.25">
      <c r="A6199" s="166" t="s">
        <v>1051</v>
      </c>
      <c r="B6199" s="2">
        <v>44966</v>
      </c>
      <c r="C6199" s="154">
        <v>77</v>
      </c>
      <c r="D6199" s="154">
        <v>1004</v>
      </c>
      <c r="E6199" s="155">
        <v>0</v>
      </c>
      <c r="F6199" s="154">
        <v>64</v>
      </c>
      <c r="G6199" s="154">
        <v>82</v>
      </c>
      <c r="H6199" s="156">
        <v>0</v>
      </c>
    </row>
    <row r="6200" spans="1:8" x14ac:dyDescent="0.25">
      <c r="A6200" s="166" t="s">
        <v>1052</v>
      </c>
      <c r="B6200" s="2">
        <v>44967</v>
      </c>
      <c r="C6200" s="154">
        <v>159</v>
      </c>
      <c r="D6200" s="154">
        <v>911</v>
      </c>
      <c r="E6200" s="155">
        <v>0</v>
      </c>
      <c r="F6200" s="154">
        <v>16</v>
      </c>
      <c r="G6200" s="154">
        <v>70</v>
      </c>
      <c r="H6200" s="156">
        <v>0</v>
      </c>
    </row>
    <row r="6201" spans="1:8" x14ac:dyDescent="0.25">
      <c r="A6201" s="166" t="s">
        <v>1047</v>
      </c>
      <c r="B6201" s="2">
        <v>44967</v>
      </c>
      <c r="C6201" s="154">
        <v>428</v>
      </c>
      <c r="D6201" s="154">
        <v>2746</v>
      </c>
      <c r="E6201" s="155">
        <v>0</v>
      </c>
      <c r="F6201" s="154">
        <v>50</v>
      </c>
      <c r="G6201" s="154">
        <v>85</v>
      </c>
      <c r="H6201" s="156">
        <v>0</v>
      </c>
    </row>
    <row r="6202" spans="1:8" x14ac:dyDescent="0.25">
      <c r="A6202" s="166" t="s">
        <v>1048</v>
      </c>
      <c r="B6202" s="2">
        <v>44967</v>
      </c>
      <c r="C6202" s="154">
        <v>143</v>
      </c>
      <c r="D6202" s="154">
        <v>1373</v>
      </c>
      <c r="E6202" s="155">
        <v>0</v>
      </c>
      <c r="F6202" s="154">
        <v>41</v>
      </c>
      <c r="G6202" s="154">
        <v>217</v>
      </c>
      <c r="H6202" s="156">
        <v>0</v>
      </c>
    </row>
    <row r="6203" spans="1:8" x14ac:dyDescent="0.25">
      <c r="A6203" s="166" t="s">
        <v>1050</v>
      </c>
      <c r="B6203" s="2">
        <v>44967</v>
      </c>
      <c r="C6203" s="154">
        <v>88</v>
      </c>
      <c r="D6203" s="154">
        <v>939</v>
      </c>
      <c r="E6203" s="155">
        <v>0</v>
      </c>
      <c r="F6203" s="154">
        <v>11</v>
      </c>
      <c r="G6203" s="154">
        <v>39</v>
      </c>
      <c r="H6203" s="156">
        <v>0</v>
      </c>
    </row>
    <row r="6204" spans="1:8" x14ac:dyDescent="0.25">
      <c r="A6204" s="166" t="s">
        <v>1049</v>
      </c>
      <c r="B6204" s="2">
        <v>44967</v>
      </c>
      <c r="C6204" s="154">
        <v>114</v>
      </c>
      <c r="D6204" s="154">
        <v>1240</v>
      </c>
      <c r="E6204" s="155">
        <v>0</v>
      </c>
      <c r="F6204" s="154">
        <v>39</v>
      </c>
      <c r="G6204" s="154">
        <v>129</v>
      </c>
      <c r="H6204" s="156">
        <v>0</v>
      </c>
    </row>
    <row r="6205" spans="1:8" x14ac:dyDescent="0.25">
      <c r="A6205" s="166" t="s">
        <v>1051</v>
      </c>
      <c r="B6205" s="2">
        <v>44967</v>
      </c>
      <c r="C6205" s="154">
        <v>77</v>
      </c>
      <c r="D6205" s="154">
        <v>1004</v>
      </c>
      <c r="E6205" s="155">
        <v>0</v>
      </c>
      <c r="F6205" s="154">
        <v>63</v>
      </c>
      <c r="G6205" s="154">
        <v>75</v>
      </c>
      <c r="H6205" s="156">
        <v>0</v>
      </c>
    </row>
    <row r="6206" spans="1:8" x14ac:dyDescent="0.25">
      <c r="A6206" s="166" t="s">
        <v>1052</v>
      </c>
      <c r="B6206" s="2">
        <v>44968</v>
      </c>
      <c r="C6206" s="154">
        <v>152</v>
      </c>
      <c r="D6206" s="154">
        <v>936</v>
      </c>
      <c r="E6206" s="155">
        <v>0</v>
      </c>
      <c r="F6206" s="154">
        <v>22</v>
      </c>
      <c r="G6206" s="154">
        <v>77</v>
      </c>
      <c r="H6206" s="156">
        <v>0</v>
      </c>
    </row>
    <row r="6207" spans="1:8" x14ac:dyDescent="0.25">
      <c r="A6207" s="166" t="s">
        <v>1047</v>
      </c>
      <c r="B6207" s="2">
        <v>44968</v>
      </c>
      <c r="C6207" s="154">
        <v>406</v>
      </c>
      <c r="D6207" s="154">
        <v>2662</v>
      </c>
      <c r="E6207" s="155">
        <v>0</v>
      </c>
      <c r="F6207" s="154">
        <v>66</v>
      </c>
      <c r="G6207" s="154">
        <v>140</v>
      </c>
      <c r="H6207" s="156">
        <v>0</v>
      </c>
    </row>
    <row r="6208" spans="1:8" x14ac:dyDescent="0.25">
      <c r="A6208" s="166" t="s">
        <v>1048</v>
      </c>
      <c r="B6208" s="2">
        <v>44968</v>
      </c>
      <c r="C6208" s="154">
        <v>137</v>
      </c>
      <c r="D6208" s="154">
        <v>1317</v>
      </c>
      <c r="E6208" s="155">
        <v>0</v>
      </c>
      <c r="F6208" s="154">
        <v>55</v>
      </c>
      <c r="G6208" s="154">
        <v>112</v>
      </c>
      <c r="H6208" s="156">
        <v>0</v>
      </c>
    </row>
    <row r="6209" spans="1:8" x14ac:dyDescent="0.25">
      <c r="A6209" s="166" t="s">
        <v>1050</v>
      </c>
      <c r="B6209" s="2">
        <v>44968</v>
      </c>
      <c r="C6209" s="154">
        <v>86</v>
      </c>
      <c r="D6209" s="154">
        <v>903</v>
      </c>
      <c r="E6209" s="155">
        <v>0</v>
      </c>
      <c r="F6209" s="154">
        <v>9</v>
      </c>
      <c r="G6209" s="154">
        <v>54</v>
      </c>
      <c r="H6209" s="156">
        <v>0</v>
      </c>
    </row>
    <row r="6210" spans="1:8" x14ac:dyDescent="0.25">
      <c r="A6210" s="166" t="s">
        <v>1049</v>
      </c>
      <c r="B6210" s="2">
        <v>44968</v>
      </c>
      <c r="C6210" s="163">
        <v>118</v>
      </c>
      <c r="D6210" s="163">
        <v>1195</v>
      </c>
      <c r="E6210" s="178">
        <v>0</v>
      </c>
      <c r="F6210" s="163">
        <v>35</v>
      </c>
      <c r="G6210" s="163">
        <v>170</v>
      </c>
      <c r="H6210" s="179">
        <v>0</v>
      </c>
    </row>
    <row r="6211" spans="1:8" x14ac:dyDescent="0.25">
      <c r="A6211" s="166" t="s">
        <v>1051</v>
      </c>
      <c r="B6211" s="2">
        <v>44968</v>
      </c>
      <c r="C6211" s="154">
        <v>79</v>
      </c>
      <c r="D6211" s="154">
        <v>966</v>
      </c>
      <c r="E6211" s="155">
        <v>0</v>
      </c>
      <c r="F6211" s="154">
        <v>61</v>
      </c>
      <c r="G6211" s="154">
        <v>116</v>
      </c>
      <c r="H6211" s="156">
        <v>0</v>
      </c>
    </row>
    <row r="6212" spans="1:8" x14ac:dyDescent="0.25">
      <c r="A6212" s="166" t="s">
        <v>1052</v>
      </c>
      <c r="B6212" s="2">
        <v>44969</v>
      </c>
      <c r="C6212" s="154">
        <v>162</v>
      </c>
      <c r="D6212" s="154">
        <v>903</v>
      </c>
      <c r="E6212" s="155">
        <v>0</v>
      </c>
      <c r="F6212" s="154">
        <v>14</v>
      </c>
      <c r="G6212" s="154">
        <v>88</v>
      </c>
      <c r="H6212" s="156">
        <v>0</v>
      </c>
    </row>
    <row r="6213" spans="1:8" x14ac:dyDescent="0.25">
      <c r="A6213" s="166" t="s">
        <v>1047</v>
      </c>
      <c r="B6213" s="2">
        <v>44969</v>
      </c>
      <c r="C6213" s="154">
        <v>400</v>
      </c>
      <c r="D6213" s="154">
        <v>2620</v>
      </c>
      <c r="E6213" s="155">
        <v>0</v>
      </c>
      <c r="F6213" s="154">
        <v>72</v>
      </c>
      <c r="G6213" s="154">
        <v>119</v>
      </c>
      <c r="H6213" s="156">
        <v>0</v>
      </c>
    </row>
    <row r="6214" spans="1:8" x14ac:dyDescent="0.25">
      <c r="A6214" s="166" t="s">
        <v>1048</v>
      </c>
      <c r="B6214" s="2">
        <v>44969</v>
      </c>
      <c r="C6214" s="154">
        <v>128</v>
      </c>
      <c r="D6214" s="154">
        <v>1290</v>
      </c>
      <c r="E6214" s="155">
        <v>0</v>
      </c>
      <c r="F6214" s="154">
        <v>46</v>
      </c>
      <c r="G6214" s="154">
        <v>104</v>
      </c>
      <c r="H6214" s="156">
        <v>0</v>
      </c>
    </row>
    <row r="6215" spans="1:8" x14ac:dyDescent="0.25">
      <c r="A6215" s="166" t="s">
        <v>1050</v>
      </c>
      <c r="B6215" s="2">
        <v>44969</v>
      </c>
      <c r="C6215" s="154">
        <v>91</v>
      </c>
      <c r="D6215" s="154">
        <v>897</v>
      </c>
      <c r="E6215" s="155">
        <v>0</v>
      </c>
      <c r="F6215" s="154">
        <v>6</v>
      </c>
      <c r="G6215" s="154">
        <v>47</v>
      </c>
      <c r="H6215" s="156">
        <v>0</v>
      </c>
    </row>
    <row r="6216" spans="1:8" x14ac:dyDescent="0.25">
      <c r="A6216" s="166" t="s">
        <v>1049</v>
      </c>
      <c r="B6216" s="2">
        <v>44969</v>
      </c>
      <c r="C6216" s="154">
        <v>120</v>
      </c>
      <c r="D6216" s="154">
        <v>1176</v>
      </c>
      <c r="E6216" s="155">
        <v>0</v>
      </c>
      <c r="F6216" s="154">
        <v>32</v>
      </c>
      <c r="G6216" s="154">
        <v>142</v>
      </c>
      <c r="H6216" s="156">
        <v>0</v>
      </c>
    </row>
    <row r="6217" spans="1:8" x14ac:dyDescent="0.25">
      <c r="A6217" s="166" t="s">
        <v>1051</v>
      </c>
      <c r="B6217" s="2">
        <v>44969</v>
      </c>
      <c r="C6217" s="154">
        <v>73</v>
      </c>
      <c r="D6217" s="154">
        <v>938</v>
      </c>
      <c r="E6217" s="155">
        <v>0</v>
      </c>
      <c r="F6217" s="154">
        <v>67</v>
      </c>
      <c r="G6217" s="154">
        <v>132</v>
      </c>
      <c r="H6217" s="156">
        <v>0</v>
      </c>
    </row>
    <row r="6218" spans="1:8" x14ac:dyDescent="0.25">
      <c r="A6218" s="166" t="s">
        <v>1052</v>
      </c>
      <c r="B6218" s="2">
        <v>44970</v>
      </c>
      <c r="C6218" s="154">
        <v>148</v>
      </c>
      <c r="D6218" s="154">
        <v>919</v>
      </c>
      <c r="E6218" s="155">
        <v>0</v>
      </c>
      <c r="F6218" s="154">
        <v>17</v>
      </c>
      <c r="G6218" s="154">
        <v>98</v>
      </c>
      <c r="H6218" s="156">
        <v>0</v>
      </c>
    </row>
    <row r="6219" spans="1:8" x14ac:dyDescent="0.25">
      <c r="A6219" s="166" t="s">
        <v>1047</v>
      </c>
      <c r="B6219" s="2">
        <v>44970</v>
      </c>
      <c r="C6219" s="154">
        <v>397</v>
      </c>
      <c r="D6219" s="154">
        <v>2602</v>
      </c>
      <c r="E6219" s="155">
        <v>0</v>
      </c>
      <c r="F6219" s="154">
        <v>74</v>
      </c>
      <c r="G6219" s="154">
        <v>142</v>
      </c>
      <c r="H6219" s="156">
        <v>0</v>
      </c>
    </row>
    <row r="6220" spans="1:8" x14ac:dyDescent="0.25">
      <c r="A6220" s="166" t="s">
        <v>1048</v>
      </c>
      <c r="B6220" s="2">
        <v>44970</v>
      </c>
      <c r="C6220" s="154">
        <v>126</v>
      </c>
      <c r="D6220" s="154">
        <v>1340</v>
      </c>
      <c r="E6220" s="155">
        <v>0</v>
      </c>
      <c r="F6220" s="154">
        <v>56</v>
      </c>
      <c r="G6220" s="154">
        <v>222</v>
      </c>
      <c r="H6220" s="156">
        <v>0</v>
      </c>
    </row>
    <row r="6221" spans="1:8" x14ac:dyDescent="0.25">
      <c r="A6221" s="166" t="s">
        <v>1050</v>
      </c>
      <c r="B6221" s="2">
        <v>44970</v>
      </c>
      <c r="C6221" s="154">
        <v>87</v>
      </c>
      <c r="D6221" s="154">
        <v>902</v>
      </c>
      <c r="E6221" s="155">
        <v>0</v>
      </c>
      <c r="F6221" s="154">
        <v>11</v>
      </c>
      <c r="G6221" s="154">
        <v>48</v>
      </c>
      <c r="H6221" s="156">
        <v>0</v>
      </c>
    </row>
    <row r="6222" spans="1:8" x14ac:dyDescent="0.25">
      <c r="A6222" s="166" t="s">
        <v>1049</v>
      </c>
      <c r="B6222" s="2">
        <v>44970</v>
      </c>
      <c r="C6222" s="154">
        <v>114</v>
      </c>
      <c r="D6222" s="154">
        <v>1208</v>
      </c>
      <c r="E6222" s="155">
        <v>0</v>
      </c>
      <c r="F6222" s="154">
        <v>35</v>
      </c>
      <c r="G6222" s="154">
        <v>135</v>
      </c>
      <c r="H6222" s="156">
        <v>0</v>
      </c>
    </row>
    <row r="6223" spans="1:8" x14ac:dyDescent="0.25">
      <c r="A6223" s="166" t="s">
        <v>1051</v>
      </c>
      <c r="B6223" s="2">
        <v>44970</v>
      </c>
      <c r="C6223" s="154">
        <v>71</v>
      </c>
      <c r="D6223" s="154">
        <v>956</v>
      </c>
      <c r="E6223" s="155">
        <v>0</v>
      </c>
      <c r="F6223" s="154">
        <v>69</v>
      </c>
      <c r="G6223" s="154">
        <v>115</v>
      </c>
      <c r="H6223" s="156">
        <v>0</v>
      </c>
    </row>
    <row r="6224" spans="1:8" x14ac:dyDescent="0.25">
      <c r="A6224" s="166" t="s">
        <v>1052</v>
      </c>
      <c r="B6224" s="2">
        <v>44971</v>
      </c>
      <c r="C6224" s="154">
        <v>159</v>
      </c>
      <c r="D6224" s="154">
        <v>968</v>
      </c>
      <c r="E6224" s="155">
        <v>0</v>
      </c>
      <c r="F6224" s="154">
        <v>8</v>
      </c>
      <c r="G6224" s="154">
        <v>58</v>
      </c>
      <c r="H6224" s="156">
        <v>0</v>
      </c>
    </row>
    <row r="6225" spans="1:8" x14ac:dyDescent="0.25">
      <c r="A6225" s="166" t="s">
        <v>1047</v>
      </c>
      <c r="B6225" s="2">
        <v>44971</v>
      </c>
      <c r="C6225" s="154">
        <v>434</v>
      </c>
      <c r="D6225" s="154">
        <v>2704</v>
      </c>
      <c r="E6225" s="155">
        <v>0</v>
      </c>
      <c r="F6225" s="154">
        <v>48</v>
      </c>
      <c r="G6225" s="154">
        <v>69</v>
      </c>
      <c r="H6225" s="156">
        <v>0</v>
      </c>
    </row>
    <row r="6226" spans="1:8" x14ac:dyDescent="0.25">
      <c r="A6226" s="166" t="s">
        <v>1048</v>
      </c>
      <c r="B6226" s="2">
        <v>44971</v>
      </c>
      <c r="C6226" s="154">
        <v>135</v>
      </c>
      <c r="D6226" s="154">
        <v>1385</v>
      </c>
      <c r="E6226" s="155">
        <v>0</v>
      </c>
      <c r="F6226" s="154">
        <v>49</v>
      </c>
      <c r="G6226" s="154">
        <v>171</v>
      </c>
      <c r="H6226" s="156">
        <v>0</v>
      </c>
    </row>
    <row r="6227" spans="1:8" x14ac:dyDescent="0.25">
      <c r="A6227" s="166" t="s">
        <v>1050</v>
      </c>
      <c r="B6227" s="2">
        <v>44971</v>
      </c>
      <c r="C6227" s="154">
        <v>87</v>
      </c>
      <c r="D6227" s="154">
        <v>939</v>
      </c>
      <c r="E6227" s="155">
        <v>0</v>
      </c>
      <c r="F6227" s="154">
        <v>6</v>
      </c>
      <c r="G6227" s="154">
        <v>18</v>
      </c>
      <c r="H6227" s="156">
        <v>0</v>
      </c>
    </row>
    <row r="6228" spans="1:8" x14ac:dyDescent="0.25">
      <c r="A6228" s="166" t="s">
        <v>1049</v>
      </c>
      <c r="B6228" s="2">
        <v>44971</v>
      </c>
      <c r="C6228" s="154">
        <v>113</v>
      </c>
      <c r="D6228" s="154">
        <v>1272</v>
      </c>
      <c r="E6228" s="155">
        <v>0</v>
      </c>
      <c r="F6228" s="154">
        <v>36</v>
      </c>
      <c r="G6228" s="154">
        <v>105</v>
      </c>
      <c r="H6228" s="156">
        <v>0</v>
      </c>
    </row>
    <row r="6229" spans="1:8" x14ac:dyDescent="0.25">
      <c r="A6229" s="166" t="s">
        <v>1051</v>
      </c>
      <c r="B6229" s="2">
        <v>44971</v>
      </c>
      <c r="C6229" s="154">
        <v>80</v>
      </c>
      <c r="D6229" s="154">
        <v>1026</v>
      </c>
      <c r="E6229" s="155">
        <v>0</v>
      </c>
      <c r="F6229" s="154">
        <v>61</v>
      </c>
      <c r="G6229" s="154">
        <v>57</v>
      </c>
      <c r="H6229" s="156">
        <v>0</v>
      </c>
    </row>
    <row r="6230" spans="1:8" x14ac:dyDescent="0.25">
      <c r="A6230" s="166" t="s">
        <v>1052</v>
      </c>
      <c r="B6230" s="2">
        <v>44972</v>
      </c>
      <c r="C6230" s="154">
        <v>169</v>
      </c>
      <c r="D6230" s="154">
        <v>963</v>
      </c>
      <c r="E6230" s="155">
        <v>0</v>
      </c>
      <c r="F6230" s="154">
        <v>3</v>
      </c>
      <c r="G6230" s="154">
        <v>65</v>
      </c>
      <c r="H6230" s="156">
        <v>0</v>
      </c>
    </row>
    <row r="6231" spans="1:8" x14ac:dyDescent="0.25">
      <c r="A6231" s="166" t="s">
        <v>1047</v>
      </c>
      <c r="B6231" s="2">
        <v>44972</v>
      </c>
      <c r="C6231" s="154">
        <v>435</v>
      </c>
      <c r="D6231" s="154">
        <v>2741</v>
      </c>
      <c r="E6231" s="155">
        <v>0</v>
      </c>
      <c r="F6231" s="154">
        <v>47</v>
      </c>
      <c r="G6231" s="154">
        <v>65</v>
      </c>
      <c r="H6231" s="156">
        <v>0</v>
      </c>
    </row>
    <row r="6232" spans="1:8" x14ac:dyDescent="0.25">
      <c r="A6232" s="166" t="s">
        <v>1048</v>
      </c>
      <c r="B6232" s="2">
        <v>44972</v>
      </c>
      <c r="C6232" s="154">
        <v>138</v>
      </c>
      <c r="D6232" s="154">
        <v>1399</v>
      </c>
      <c r="E6232" s="155">
        <v>0</v>
      </c>
      <c r="F6232" s="154">
        <v>39</v>
      </c>
      <c r="G6232" s="154">
        <v>66</v>
      </c>
      <c r="H6232" s="156">
        <v>0</v>
      </c>
    </row>
    <row r="6233" spans="1:8" x14ac:dyDescent="0.25">
      <c r="A6233" s="166" t="s">
        <v>1050</v>
      </c>
      <c r="B6233" s="2">
        <v>44972</v>
      </c>
      <c r="C6233" s="154">
        <v>92</v>
      </c>
      <c r="D6233" s="154">
        <v>960</v>
      </c>
      <c r="E6233" s="155">
        <v>0</v>
      </c>
      <c r="F6233" s="154">
        <v>5</v>
      </c>
      <c r="G6233" s="154">
        <v>21</v>
      </c>
      <c r="H6233" s="156">
        <v>0</v>
      </c>
    </row>
    <row r="6234" spans="1:8" x14ac:dyDescent="0.25">
      <c r="A6234" s="166" t="s">
        <v>1049</v>
      </c>
      <c r="B6234" s="2">
        <v>44972</v>
      </c>
      <c r="C6234" s="154">
        <v>118</v>
      </c>
      <c r="D6234" s="154">
        <v>1299</v>
      </c>
      <c r="E6234" s="155">
        <v>0</v>
      </c>
      <c r="F6234" s="154">
        <v>34</v>
      </c>
      <c r="G6234" s="154">
        <v>98</v>
      </c>
      <c r="H6234" s="156">
        <v>0</v>
      </c>
    </row>
    <row r="6235" spans="1:8" x14ac:dyDescent="0.25">
      <c r="A6235" s="166" t="s">
        <v>1051</v>
      </c>
      <c r="B6235" s="2">
        <v>44972</v>
      </c>
      <c r="C6235" s="154">
        <v>79</v>
      </c>
      <c r="D6235" s="154">
        <v>1040</v>
      </c>
      <c r="E6235" s="155">
        <v>0</v>
      </c>
      <c r="F6235" s="154">
        <v>61</v>
      </c>
      <c r="G6235" s="154">
        <v>65</v>
      </c>
      <c r="H6235" s="156">
        <v>0</v>
      </c>
    </row>
    <row r="6236" spans="1:8" x14ac:dyDescent="0.25">
      <c r="A6236" s="166" t="s">
        <v>1052</v>
      </c>
      <c r="B6236" s="2">
        <v>44973</v>
      </c>
      <c r="C6236" s="154">
        <v>156</v>
      </c>
      <c r="D6236" s="154">
        <v>969</v>
      </c>
      <c r="E6236" s="155">
        <v>0</v>
      </c>
      <c r="F6236" s="154">
        <v>9</v>
      </c>
      <c r="G6236" s="154">
        <v>59</v>
      </c>
      <c r="H6236" s="156">
        <v>0</v>
      </c>
    </row>
    <row r="6237" spans="1:8" x14ac:dyDescent="0.25">
      <c r="A6237" s="166" t="s">
        <v>1047</v>
      </c>
      <c r="B6237" s="2">
        <v>44973</v>
      </c>
      <c r="C6237" s="154">
        <v>435</v>
      </c>
      <c r="D6237" s="154">
        <v>2748</v>
      </c>
      <c r="E6237" s="155">
        <v>0</v>
      </c>
      <c r="F6237" s="154">
        <v>48</v>
      </c>
      <c r="G6237" s="154">
        <v>78</v>
      </c>
      <c r="H6237" s="156">
        <v>0</v>
      </c>
    </row>
    <row r="6238" spans="1:8" x14ac:dyDescent="0.25">
      <c r="A6238" s="166" t="s">
        <v>1048</v>
      </c>
      <c r="B6238" s="2">
        <v>44973</v>
      </c>
      <c r="C6238" s="154">
        <v>135</v>
      </c>
      <c r="D6238" s="154">
        <v>1403</v>
      </c>
      <c r="E6238" s="155">
        <v>0</v>
      </c>
      <c r="F6238" s="154">
        <v>46</v>
      </c>
      <c r="G6238" s="154">
        <v>102</v>
      </c>
      <c r="H6238" s="156">
        <v>0</v>
      </c>
    </row>
    <row r="6239" spans="1:8" x14ac:dyDescent="0.25">
      <c r="A6239" s="166" t="s">
        <v>1050</v>
      </c>
      <c r="B6239" s="2">
        <v>44973</v>
      </c>
      <c r="C6239" s="154">
        <v>92</v>
      </c>
      <c r="D6239" s="154">
        <v>964</v>
      </c>
      <c r="E6239" s="155">
        <v>0</v>
      </c>
      <c r="F6239" s="154">
        <v>7</v>
      </c>
      <c r="G6239" s="154">
        <v>26</v>
      </c>
      <c r="H6239" s="156">
        <v>0</v>
      </c>
    </row>
    <row r="6240" spans="1:8" x14ac:dyDescent="0.25">
      <c r="A6240" s="166" t="s">
        <v>1049</v>
      </c>
      <c r="B6240" s="2">
        <v>44973</v>
      </c>
      <c r="C6240" s="163">
        <v>119</v>
      </c>
      <c r="D6240" s="163">
        <v>1316</v>
      </c>
      <c r="E6240" s="178">
        <v>0</v>
      </c>
      <c r="F6240" s="163">
        <v>35</v>
      </c>
      <c r="G6240" s="163">
        <v>72</v>
      </c>
      <c r="H6240" s="179">
        <v>0</v>
      </c>
    </row>
    <row r="6241" spans="1:8" x14ac:dyDescent="0.25">
      <c r="A6241" s="166" t="s">
        <v>1051</v>
      </c>
      <c r="B6241" s="2">
        <v>44973</v>
      </c>
      <c r="C6241" s="154">
        <v>77</v>
      </c>
      <c r="D6241" s="154">
        <v>1007</v>
      </c>
      <c r="E6241" s="155">
        <v>0</v>
      </c>
      <c r="F6241" s="154">
        <v>63</v>
      </c>
      <c r="G6241" s="154">
        <v>81</v>
      </c>
      <c r="H6241" s="156">
        <v>0</v>
      </c>
    </row>
    <row r="6242" spans="1:8" x14ac:dyDescent="0.25">
      <c r="A6242" s="166" t="s">
        <v>1052</v>
      </c>
      <c r="B6242" s="2">
        <v>44974</v>
      </c>
      <c r="C6242" s="154">
        <v>157</v>
      </c>
      <c r="D6242" s="154">
        <v>980</v>
      </c>
      <c r="E6242" s="155">
        <v>0</v>
      </c>
      <c r="F6242" s="154">
        <v>12</v>
      </c>
      <c r="G6242" s="154">
        <v>56</v>
      </c>
      <c r="H6242" s="156">
        <v>0</v>
      </c>
    </row>
    <row r="6243" spans="1:8" x14ac:dyDescent="0.25">
      <c r="A6243" s="166" t="s">
        <v>1047</v>
      </c>
      <c r="B6243" s="2">
        <v>44974</v>
      </c>
      <c r="C6243" s="154">
        <v>436</v>
      </c>
      <c r="D6243" s="154">
        <v>2714</v>
      </c>
      <c r="E6243" s="155">
        <v>0</v>
      </c>
      <c r="F6243" s="154">
        <v>44</v>
      </c>
      <c r="G6243" s="154">
        <v>97</v>
      </c>
      <c r="H6243" s="156">
        <v>0</v>
      </c>
    </row>
    <row r="6244" spans="1:8" x14ac:dyDescent="0.25">
      <c r="A6244" s="166" t="s">
        <v>1048</v>
      </c>
      <c r="B6244" s="2">
        <v>44974</v>
      </c>
      <c r="C6244" s="154">
        <v>138</v>
      </c>
      <c r="D6244" s="154">
        <v>1441</v>
      </c>
      <c r="E6244" s="155">
        <v>0</v>
      </c>
      <c r="F6244" s="154">
        <v>42</v>
      </c>
      <c r="G6244" s="154">
        <v>47</v>
      </c>
      <c r="H6244" s="156">
        <v>0</v>
      </c>
    </row>
    <row r="6245" spans="1:8" x14ac:dyDescent="0.25">
      <c r="A6245" s="166" t="s">
        <v>1050</v>
      </c>
      <c r="B6245" s="2">
        <v>44974</v>
      </c>
      <c r="C6245" s="154">
        <v>82</v>
      </c>
      <c r="D6245" s="154">
        <v>943</v>
      </c>
      <c r="E6245" s="155">
        <v>0</v>
      </c>
      <c r="F6245" s="154">
        <v>10</v>
      </c>
      <c r="G6245" s="154">
        <v>32</v>
      </c>
      <c r="H6245" s="156">
        <v>0</v>
      </c>
    </row>
    <row r="6246" spans="1:8" x14ac:dyDescent="0.25">
      <c r="A6246" s="166" t="s">
        <v>1049</v>
      </c>
      <c r="B6246" s="2">
        <v>44974</v>
      </c>
      <c r="C6246" s="154">
        <v>116</v>
      </c>
      <c r="D6246" s="154">
        <v>1301</v>
      </c>
      <c r="E6246" s="155">
        <v>0</v>
      </c>
      <c r="F6246" s="154">
        <v>36</v>
      </c>
      <c r="G6246" s="154">
        <v>84</v>
      </c>
      <c r="H6246" s="156">
        <v>0</v>
      </c>
    </row>
    <row r="6247" spans="1:8" x14ac:dyDescent="0.25">
      <c r="A6247" s="166" t="s">
        <v>1051</v>
      </c>
      <c r="B6247" s="2">
        <v>44974</v>
      </c>
      <c r="C6247" s="154">
        <v>76</v>
      </c>
      <c r="D6247" s="154">
        <v>999</v>
      </c>
      <c r="E6247" s="155">
        <v>0</v>
      </c>
      <c r="F6247" s="154">
        <v>64</v>
      </c>
      <c r="G6247" s="154">
        <v>83</v>
      </c>
      <c r="H6247" s="156">
        <v>0</v>
      </c>
    </row>
    <row r="6248" spans="1:8" x14ac:dyDescent="0.25">
      <c r="A6248" s="166" t="s">
        <v>1052</v>
      </c>
      <c r="B6248" s="2">
        <v>44975</v>
      </c>
      <c r="C6248" s="154">
        <v>154</v>
      </c>
      <c r="D6248" s="154">
        <v>948</v>
      </c>
      <c r="E6248" s="155">
        <v>0</v>
      </c>
      <c r="F6248" s="154">
        <v>17</v>
      </c>
      <c r="G6248" s="154">
        <v>84</v>
      </c>
      <c r="H6248" s="156">
        <v>0</v>
      </c>
    </row>
    <row r="6249" spans="1:8" x14ac:dyDescent="0.25">
      <c r="A6249" s="166" t="s">
        <v>1047</v>
      </c>
      <c r="B6249" s="2">
        <v>44975</v>
      </c>
      <c r="C6249" s="154">
        <v>412</v>
      </c>
      <c r="D6249" s="154">
        <v>2691</v>
      </c>
      <c r="E6249" s="155">
        <v>0</v>
      </c>
      <c r="F6249" s="154">
        <v>60</v>
      </c>
      <c r="G6249" s="154">
        <v>93</v>
      </c>
      <c r="H6249" s="156">
        <v>0</v>
      </c>
    </row>
    <row r="6250" spans="1:8" x14ac:dyDescent="0.25">
      <c r="A6250" s="166" t="s">
        <v>1048</v>
      </c>
      <c r="B6250" s="2">
        <v>44975</v>
      </c>
      <c r="C6250" s="154">
        <v>133</v>
      </c>
      <c r="D6250" s="154">
        <v>1364</v>
      </c>
      <c r="E6250" s="155">
        <v>0</v>
      </c>
      <c r="F6250" s="154">
        <v>44</v>
      </c>
      <c r="G6250" s="154">
        <v>88</v>
      </c>
      <c r="H6250" s="156">
        <v>0</v>
      </c>
    </row>
    <row r="6251" spans="1:8" x14ac:dyDescent="0.25">
      <c r="A6251" s="166" t="s">
        <v>1050</v>
      </c>
      <c r="B6251" s="2">
        <v>44975</v>
      </c>
      <c r="C6251" s="154">
        <v>85</v>
      </c>
      <c r="D6251" s="154">
        <v>913</v>
      </c>
      <c r="E6251" s="155">
        <v>0</v>
      </c>
      <c r="F6251" s="154">
        <v>11</v>
      </c>
      <c r="G6251" s="154">
        <v>49</v>
      </c>
      <c r="H6251" s="156">
        <v>0</v>
      </c>
    </row>
    <row r="6252" spans="1:8" x14ac:dyDescent="0.25">
      <c r="A6252" s="166" t="s">
        <v>1049</v>
      </c>
      <c r="B6252" s="2">
        <v>44975</v>
      </c>
      <c r="C6252" s="154">
        <v>116</v>
      </c>
      <c r="D6252" s="154">
        <v>1252</v>
      </c>
      <c r="E6252" s="155">
        <v>0</v>
      </c>
      <c r="F6252" s="154">
        <v>33</v>
      </c>
      <c r="G6252" s="154">
        <v>134</v>
      </c>
      <c r="H6252" s="156">
        <v>0</v>
      </c>
    </row>
    <row r="6253" spans="1:8" x14ac:dyDescent="0.25">
      <c r="A6253" s="166" t="s">
        <v>1051</v>
      </c>
      <c r="B6253" s="2">
        <v>44975</v>
      </c>
      <c r="C6253" s="154">
        <v>74</v>
      </c>
      <c r="D6253" s="154">
        <v>999</v>
      </c>
      <c r="E6253" s="155">
        <v>0</v>
      </c>
      <c r="F6253" s="154">
        <v>67</v>
      </c>
      <c r="G6253" s="154">
        <v>87</v>
      </c>
      <c r="H6253" s="156">
        <v>0</v>
      </c>
    </row>
    <row r="6254" spans="1:8" x14ac:dyDescent="0.25">
      <c r="A6254" s="166" t="s">
        <v>1052</v>
      </c>
      <c r="B6254" s="2">
        <v>44976</v>
      </c>
      <c r="C6254" s="154">
        <v>158</v>
      </c>
      <c r="D6254" s="154">
        <v>897</v>
      </c>
      <c r="E6254" s="155">
        <v>0</v>
      </c>
      <c r="F6254" s="154">
        <v>14</v>
      </c>
      <c r="G6254" s="154">
        <v>106</v>
      </c>
      <c r="H6254" s="156">
        <v>0</v>
      </c>
    </row>
    <row r="6255" spans="1:8" x14ac:dyDescent="0.25">
      <c r="A6255" s="166" t="s">
        <v>1047</v>
      </c>
      <c r="B6255" s="2">
        <v>44976</v>
      </c>
      <c r="C6255" s="154">
        <v>387</v>
      </c>
      <c r="D6255" s="154">
        <v>2594</v>
      </c>
      <c r="E6255" s="155">
        <v>0</v>
      </c>
      <c r="F6255" s="154">
        <v>81</v>
      </c>
      <c r="G6255" s="154">
        <v>102</v>
      </c>
      <c r="H6255" s="156">
        <v>0</v>
      </c>
    </row>
    <row r="6256" spans="1:8" x14ac:dyDescent="0.25">
      <c r="A6256" s="166" t="s">
        <v>1048</v>
      </c>
      <c r="B6256" s="2">
        <v>44976</v>
      </c>
      <c r="C6256" s="154">
        <v>129</v>
      </c>
      <c r="D6256" s="154">
        <v>1342</v>
      </c>
      <c r="E6256" s="155">
        <v>0</v>
      </c>
      <c r="F6256" s="154">
        <v>45</v>
      </c>
      <c r="G6256" s="154">
        <v>109</v>
      </c>
      <c r="H6256" s="156">
        <v>0</v>
      </c>
    </row>
    <row r="6257" spans="1:8" x14ac:dyDescent="0.25">
      <c r="A6257" s="166" t="s">
        <v>1050</v>
      </c>
      <c r="B6257" s="2">
        <v>44976</v>
      </c>
      <c r="C6257" s="154">
        <v>84</v>
      </c>
      <c r="D6257" s="154">
        <v>903</v>
      </c>
      <c r="E6257" s="155">
        <v>0</v>
      </c>
      <c r="F6257" s="154">
        <v>12</v>
      </c>
      <c r="G6257" s="154">
        <v>62</v>
      </c>
      <c r="H6257" s="156">
        <v>0</v>
      </c>
    </row>
    <row r="6258" spans="1:8" x14ac:dyDescent="0.25">
      <c r="A6258" s="166" t="s">
        <v>1049</v>
      </c>
      <c r="B6258" s="2">
        <v>44976</v>
      </c>
      <c r="C6258" s="154">
        <v>110</v>
      </c>
      <c r="D6258" s="154">
        <v>1211</v>
      </c>
      <c r="E6258" s="155">
        <v>0</v>
      </c>
      <c r="F6258" s="154">
        <v>37</v>
      </c>
      <c r="G6258" s="154">
        <v>125</v>
      </c>
      <c r="H6258" s="156">
        <v>0</v>
      </c>
    </row>
    <row r="6259" spans="1:8" x14ac:dyDescent="0.25">
      <c r="A6259" s="166" t="s">
        <v>1051</v>
      </c>
      <c r="B6259" s="2">
        <v>44976</v>
      </c>
      <c r="C6259" s="154">
        <v>70</v>
      </c>
      <c r="D6259" s="154">
        <v>1000</v>
      </c>
      <c r="E6259" s="155">
        <v>0</v>
      </c>
      <c r="F6259" s="154">
        <v>82</v>
      </c>
      <c r="G6259" s="154">
        <v>132</v>
      </c>
      <c r="H6259" s="156">
        <v>0</v>
      </c>
    </row>
    <row r="6260" spans="1:8" x14ac:dyDescent="0.25">
      <c r="A6260" s="166" t="s">
        <v>1052</v>
      </c>
      <c r="B6260" s="2">
        <v>44977</v>
      </c>
      <c r="C6260" s="154">
        <v>154</v>
      </c>
      <c r="D6260" s="154">
        <v>920</v>
      </c>
      <c r="E6260" s="155">
        <v>0</v>
      </c>
      <c r="F6260" s="154">
        <v>20</v>
      </c>
      <c r="G6260" s="154">
        <v>92</v>
      </c>
      <c r="H6260" s="156">
        <v>0</v>
      </c>
    </row>
    <row r="6261" spans="1:8" x14ac:dyDescent="0.25">
      <c r="A6261" s="166" t="s">
        <v>1047</v>
      </c>
      <c r="B6261" s="2">
        <v>44977</v>
      </c>
      <c r="C6261" s="154">
        <v>391</v>
      </c>
      <c r="D6261" s="154">
        <v>2612</v>
      </c>
      <c r="E6261" s="155">
        <v>0</v>
      </c>
      <c r="F6261" s="154">
        <v>81</v>
      </c>
      <c r="G6261" s="154">
        <v>119</v>
      </c>
      <c r="H6261" s="156">
        <v>0</v>
      </c>
    </row>
    <row r="6262" spans="1:8" x14ac:dyDescent="0.25">
      <c r="A6262" s="166" t="s">
        <v>1048</v>
      </c>
      <c r="B6262" s="2">
        <v>44977</v>
      </c>
      <c r="C6262" s="154">
        <v>127</v>
      </c>
      <c r="D6262" s="154">
        <v>1303</v>
      </c>
      <c r="E6262" s="155">
        <v>0</v>
      </c>
      <c r="F6262" s="154">
        <v>52</v>
      </c>
      <c r="G6262" s="154">
        <v>166</v>
      </c>
      <c r="H6262" s="156">
        <v>0</v>
      </c>
    </row>
    <row r="6263" spans="1:8" x14ac:dyDescent="0.25">
      <c r="A6263" s="166" t="s">
        <v>1050</v>
      </c>
      <c r="B6263" s="2">
        <v>44977</v>
      </c>
      <c r="C6263" s="154">
        <v>79</v>
      </c>
      <c r="D6263" s="154">
        <v>911</v>
      </c>
      <c r="E6263" s="155">
        <v>0</v>
      </c>
      <c r="F6263" s="154">
        <v>11</v>
      </c>
      <c r="G6263" s="154">
        <v>54</v>
      </c>
      <c r="H6263" s="156">
        <v>0</v>
      </c>
    </row>
    <row r="6264" spans="1:8" x14ac:dyDescent="0.25">
      <c r="A6264" s="166" t="s">
        <v>1049</v>
      </c>
      <c r="B6264" s="2">
        <v>44977</v>
      </c>
      <c r="C6264" s="154">
        <v>101</v>
      </c>
      <c r="D6264" s="154">
        <v>1195</v>
      </c>
      <c r="E6264" s="155">
        <v>0</v>
      </c>
      <c r="F6264" s="154">
        <v>44</v>
      </c>
      <c r="G6264" s="154">
        <v>150</v>
      </c>
      <c r="H6264" s="156">
        <v>0</v>
      </c>
    </row>
    <row r="6265" spans="1:8" x14ac:dyDescent="0.25">
      <c r="A6265" s="166" t="s">
        <v>1051</v>
      </c>
      <c r="B6265" s="2">
        <v>44977</v>
      </c>
      <c r="C6265" s="154">
        <v>68</v>
      </c>
      <c r="D6265" s="154">
        <v>1001</v>
      </c>
      <c r="E6265" s="155">
        <v>0</v>
      </c>
      <c r="F6265" s="154">
        <v>72</v>
      </c>
      <c r="G6265" s="154">
        <v>91</v>
      </c>
      <c r="H6265" s="156">
        <v>0</v>
      </c>
    </row>
    <row r="6266" spans="1:8" x14ac:dyDescent="0.25">
      <c r="A6266" s="166" t="s">
        <v>1052</v>
      </c>
      <c r="B6266" s="2">
        <v>44978</v>
      </c>
      <c r="C6266" s="154">
        <v>155</v>
      </c>
      <c r="D6266" s="154">
        <v>924</v>
      </c>
      <c r="E6266" s="155">
        <v>0</v>
      </c>
      <c r="F6266" s="154">
        <v>11</v>
      </c>
      <c r="G6266" s="154">
        <v>89</v>
      </c>
      <c r="H6266" s="156">
        <v>0</v>
      </c>
    </row>
    <row r="6267" spans="1:8" x14ac:dyDescent="0.25">
      <c r="A6267" s="166" t="s">
        <v>1047</v>
      </c>
      <c r="B6267" s="2">
        <v>44978</v>
      </c>
      <c r="C6267" s="154">
        <v>392</v>
      </c>
      <c r="D6267" s="154">
        <v>2583</v>
      </c>
      <c r="E6267" s="155">
        <v>0</v>
      </c>
      <c r="F6267" s="154">
        <v>90</v>
      </c>
      <c r="G6267" s="154">
        <v>123</v>
      </c>
      <c r="H6267" s="156">
        <v>0</v>
      </c>
    </row>
    <row r="6268" spans="1:8" x14ac:dyDescent="0.25">
      <c r="A6268" s="166" t="s">
        <v>1048</v>
      </c>
      <c r="B6268" s="2">
        <v>44978</v>
      </c>
      <c r="C6268" s="154">
        <v>125</v>
      </c>
      <c r="D6268" s="154">
        <v>1342</v>
      </c>
      <c r="E6268" s="155">
        <v>0</v>
      </c>
      <c r="F6268" s="154">
        <v>54</v>
      </c>
      <c r="G6268" s="154">
        <v>131</v>
      </c>
      <c r="H6268" s="156">
        <v>0</v>
      </c>
    </row>
    <row r="6269" spans="1:8" x14ac:dyDescent="0.25">
      <c r="A6269" s="166" t="s">
        <v>1050</v>
      </c>
      <c r="B6269" s="2">
        <v>44978</v>
      </c>
      <c r="C6269" s="154">
        <v>90</v>
      </c>
      <c r="D6269" s="154">
        <v>939</v>
      </c>
      <c r="E6269" s="155">
        <v>0</v>
      </c>
      <c r="F6269" s="154">
        <v>7</v>
      </c>
      <c r="G6269" s="154">
        <v>22</v>
      </c>
      <c r="H6269" s="156">
        <v>0</v>
      </c>
    </row>
    <row r="6270" spans="1:8" x14ac:dyDescent="0.25">
      <c r="A6270" s="166" t="s">
        <v>1049</v>
      </c>
      <c r="B6270" s="2">
        <v>44978</v>
      </c>
      <c r="C6270" s="154">
        <v>112</v>
      </c>
      <c r="D6270" s="154">
        <v>1242</v>
      </c>
      <c r="E6270" s="155">
        <v>0</v>
      </c>
      <c r="F6270" s="154">
        <v>38</v>
      </c>
      <c r="G6270" s="154">
        <v>119</v>
      </c>
      <c r="H6270" s="156">
        <v>0</v>
      </c>
    </row>
    <row r="6271" spans="1:8" x14ac:dyDescent="0.25">
      <c r="A6271" s="166" t="s">
        <v>1051</v>
      </c>
      <c r="B6271" s="2">
        <v>44978</v>
      </c>
      <c r="C6271" s="154">
        <v>80</v>
      </c>
      <c r="D6271" s="154">
        <v>999</v>
      </c>
      <c r="E6271" s="155">
        <v>0</v>
      </c>
      <c r="F6271" s="154">
        <v>62</v>
      </c>
      <c r="G6271" s="154">
        <v>94</v>
      </c>
      <c r="H6271" s="156">
        <v>0</v>
      </c>
    </row>
    <row r="6272" spans="1:8" x14ac:dyDescent="0.25">
      <c r="A6272" s="166" t="s">
        <v>1052</v>
      </c>
      <c r="B6272" s="2">
        <v>44979</v>
      </c>
      <c r="C6272" s="154">
        <v>157</v>
      </c>
      <c r="D6272" s="154">
        <v>972</v>
      </c>
      <c r="E6272" s="155">
        <v>0</v>
      </c>
      <c r="F6272" s="154">
        <v>9</v>
      </c>
      <c r="G6272" s="154">
        <v>45</v>
      </c>
      <c r="H6272" s="156">
        <v>0</v>
      </c>
    </row>
    <row r="6273" spans="1:8" x14ac:dyDescent="0.25">
      <c r="A6273" s="166" t="s">
        <v>1047</v>
      </c>
      <c r="B6273" s="2">
        <v>44979</v>
      </c>
      <c r="C6273" s="154">
        <v>416</v>
      </c>
      <c r="D6273" s="154">
        <v>2659</v>
      </c>
      <c r="E6273" s="155">
        <v>0</v>
      </c>
      <c r="F6273" s="154">
        <v>55</v>
      </c>
      <c r="G6273" s="154">
        <v>74</v>
      </c>
      <c r="H6273" s="156">
        <v>0</v>
      </c>
    </row>
    <row r="6274" spans="1:8" x14ac:dyDescent="0.25">
      <c r="A6274" s="166" t="s">
        <v>1048</v>
      </c>
      <c r="B6274" s="2">
        <v>44979</v>
      </c>
      <c r="C6274" s="154">
        <v>135</v>
      </c>
      <c r="D6274" s="154">
        <v>1382</v>
      </c>
      <c r="E6274" s="155">
        <v>0</v>
      </c>
      <c r="F6274" s="154">
        <v>47</v>
      </c>
      <c r="G6274" s="154">
        <v>93</v>
      </c>
      <c r="H6274" s="156">
        <v>0</v>
      </c>
    </row>
    <row r="6275" spans="1:8" x14ac:dyDescent="0.25">
      <c r="A6275" s="166" t="s">
        <v>1050</v>
      </c>
      <c r="B6275" s="2">
        <v>44979</v>
      </c>
      <c r="C6275" s="154">
        <v>86</v>
      </c>
      <c r="D6275" s="154">
        <v>939</v>
      </c>
      <c r="E6275" s="155">
        <v>0</v>
      </c>
      <c r="F6275" s="154">
        <v>11</v>
      </c>
      <c r="G6275" s="154">
        <v>28</v>
      </c>
      <c r="H6275" s="156">
        <v>0</v>
      </c>
    </row>
    <row r="6276" spans="1:8" x14ac:dyDescent="0.25">
      <c r="A6276" s="166" t="s">
        <v>1049</v>
      </c>
      <c r="B6276" s="2">
        <v>44979</v>
      </c>
      <c r="C6276" s="154">
        <v>112</v>
      </c>
      <c r="D6276" s="154">
        <v>1282</v>
      </c>
      <c r="E6276" s="155">
        <v>0</v>
      </c>
      <c r="F6276" s="154">
        <v>37</v>
      </c>
      <c r="G6276" s="154">
        <v>97</v>
      </c>
      <c r="H6276" s="156">
        <v>0</v>
      </c>
    </row>
    <row r="6277" spans="1:8" x14ac:dyDescent="0.25">
      <c r="A6277" s="166" t="s">
        <v>1051</v>
      </c>
      <c r="B6277" s="2">
        <v>44979</v>
      </c>
      <c r="C6277" s="154">
        <v>84</v>
      </c>
      <c r="D6277" s="154">
        <v>1019</v>
      </c>
      <c r="E6277" s="155">
        <v>0</v>
      </c>
      <c r="F6277" s="154">
        <v>59</v>
      </c>
      <c r="G6277" s="154">
        <v>79</v>
      </c>
      <c r="H6277" s="156">
        <v>0</v>
      </c>
    </row>
    <row r="6278" spans="1:8" x14ac:dyDescent="0.25">
      <c r="A6278" s="166" t="s">
        <v>1052</v>
      </c>
      <c r="B6278" s="2">
        <v>44980</v>
      </c>
      <c r="C6278" s="154">
        <v>159</v>
      </c>
      <c r="D6278" s="154">
        <v>954</v>
      </c>
      <c r="E6278" s="155">
        <v>0</v>
      </c>
      <c r="F6278" s="154">
        <v>6</v>
      </c>
      <c r="G6278" s="154">
        <v>65</v>
      </c>
      <c r="H6278" s="156">
        <v>0</v>
      </c>
    </row>
    <row r="6279" spans="1:8" x14ac:dyDescent="0.25">
      <c r="A6279" s="166" t="s">
        <v>1047</v>
      </c>
      <c r="B6279" s="2">
        <v>44980</v>
      </c>
      <c r="C6279" s="154">
        <v>420</v>
      </c>
      <c r="D6279" s="154">
        <v>2681</v>
      </c>
      <c r="E6279" s="155">
        <v>0</v>
      </c>
      <c r="F6279" s="154">
        <v>57</v>
      </c>
      <c r="G6279" s="154">
        <v>60</v>
      </c>
      <c r="H6279" s="156">
        <v>0</v>
      </c>
    </row>
    <row r="6280" spans="1:8" x14ac:dyDescent="0.25">
      <c r="A6280" s="166" t="s">
        <v>1048</v>
      </c>
      <c r="B6280" s="2">
        <v>44980</v>
      </c>
      <c r="C6280" s="154">
        <v>130</v>
      </c>
      <c r="D6280" s="154">
        <v>1389</v>
      </c>
      <c r="E6280" s="155">
        <v>0</v>
      </c>
      <c r="F6280" s="154">
        <v>47</v>
      </c>
      <c r="G6280" s="154">
        <v>86</v>
      </c>
      <c r="H6280" s="156">
        <v>0</v>
      </c>
    </row>
    <row r="6281" spans="1:8" x14ac:dyDescent="0.25">
      <c r="A6281" s="166" t="s">
        <v>1050</v>
      </c>
      <c r="B6281" s="2">
        <v>44980</v>
      </c>
      <c r="C6281" s="154">
        <v>87</v>
      </c>
      <c r="D6281" s="154">
        <v>949</v>
      </c>
      <c r="E6281" s="155">
        <v>0</v>
      </c>
      <c r="F6281" s="154">
        <v>8</v>
      </c>
      <c r="G6281" s="154">
        <v>12</v>
      </c>
      <c r="H6281" s="156">
        <v>0</v>
      </c>
    </row>
    <row r="6282" spans="1:8" x14ac:dyDescent="0.25">
      <c r="A6282" s="166" t="s">
        <v>1049</v>
      </c>
      <c r="B6282" s="2">
        <v>44980</v>
      </c>
      <c r="C6282" s="163">
        <v>108</v>
      </c>
      <c r="D6282" s="163">
        <v>1253</v>
      </c>
      <c r="E6282" s="178">
        <v>0</v>
      </c>
      <c r="F6282" s="163">
        <v>39</v>
      </c>
      <c r="G6282" s="163">
        <v>118</v>
      </c>
      <c r="H6282" s="179">
        <v>0</v>
      </c>
    </row>
    <row r="6283" spans="1:8" x14ac:dyDescent="0.25">
      <c r="A6283" s="166" t="s">
        <v>1051</v>
      </c>
      <c r="B6283" s="2">
        <v>44980</v>
      </c>
      <c r="C6283" s="154">
        <v>85</v>
      </c>
      <c r="D6283" s="154">
        <v>986</v>
      </c>
      <c r="E6283" s="155">
        <v>0</v>
      </c>
      <c r="F6283" s="154">
        <v>58</v>
      </c>
      <c r="G6283" s="154">
        <v>90</v>
      </c>
      <c r="H6283" s="156">
        <v>0</v>
      </c>
    </row>
    <row r="6284" spans="1:8" x14ac:dyDescent="0.25">
      <c r="A6284" s="166" t="s">
        <v>1052</v>
      </c>
      <c r="B6284" s="2">
        <v>44981</v>
      </c>
      <c r="C6284" s="154">
        <v>154</v>
      </c>
      <c r="D6284" s="154">
        <v>964</v>
      </c>
      <c r="E6284" s="155">
        <v>0</v>
      </c>
      <c r="F6284" s="154">
        <v>13</v>
      </c>
      <c r="G6284" s="154">
        <v>62</v>
      </c>
      <c r="H6284" s="156">
        <v>0</v>
      </c>
    </row>
    <row r="6285" spans="1:8" x14ac:dyDescent="0.25">
      <c r="A6285" s="166" t="s">
        <v>1047</v>
      </c>
      <c r="B6285" s="2">
        <v>44981</v>
      </c>
      <c r="C6285" s="154">
        <v>431</v>
      </c>
      <c r="D6285" s="154">
        <v>2666</v>
      </c>
      <c r="E6285" s="155">
        <v>0</v>
      </c>
      <c r="F6285" s="154">
        <v>48</v>
      </c>
      <c r="G6285" s="154">
        <v>86</v>
      </c>
      <c r="H6285" s="156">
        <v>0</v>
      </c>
    </row>
    <row r="6286" spans="1:8" x14ac:dyDescent="0.25">
      <c r="A6286" s="166" t="s">
        <v>1048</v>
      </c>
      <c r="B6286" s="2">
        <v>44981</v>
      </c>
      <c r="C6286" s="154">
        <v>132</v>
      </c>
      <c r="D6286" s="154">
        <v>1379</v>
      </c>
      <c r="E6286" s="155">
        <v>0</v>
      </c>
      <c r="F6286" s="154">
        <v>45</v>
      </c>
      <c r="G6286" s="154">
        <v>74</v>
      </c>
      <c r="H6286" s="156">
        <v>0</v>
      </c>
    </row>
    <row r="6287" spans="1:8" x14ac:dyDescent="0.25">
      <c r="A6287" s="166" t="s">
        <v>1050</v>
      </c>
      <c r="B6287" s="2">
        <v>44981</v>
      </c>
      <c r="C6287" s="154">
        <v>79</v>
      </c>
      <c r="D6287" s="154">
        <v>942</v>
      </c>
      <c r="E6287" s="155">
        <v>0</v>
      </c>
      <c r="F6287" s="154">
        <v>9</v>
      </c>
      <c r="G6287" s="154">
        <v>20</v>
      </c>
      <c r="H6287" s="156">
        <v>0</v>
      </c>
    </row>
    <row r="6288" spans="1:8" x14ac:dyDescent="0.25">
      <c r="A6288" s="166" t="s">
        <v>1049</v>
      </c>
      <c r="B6288" s="2">
        <v>44981</v>
      </c>
      <c r="C6288" s="154">
        <v>109</v>
      </c>
      <c r="D6288" s="154">
        <v>1235</v>
      </c>
      <c r="E6288" s="155">
        <v>0</v>
      </c>
      <c r="F6288" s="154">
        <v>36</v>
      </c>
      <c r="G6288" s="154">
        <v>125</v>
      </c>
      <c r="H6288" s="156">
        <v>0</v>
      </c>
    </row>
    <row r="6289" spans="1:8" x14ac:dyDescent="0.25">
      <c r="A6289" s="166" t="s">
        <v>1051</v>
      </c>
      <c r="B6289" s="2">
        <v>44981</v>
      </c>
      <c r="C6289" s="154">
        <v>84</v>
      </c>
      <c r="D6289" s="154">
        <v>970</v>
      </c>
      <c r="E6289" s="155">
        <v>0</v>
      </c>
      <c r="F6289" s="154">
        <v>59</v>
      </c>
      <c r="G6289" s="154">
        <v>111</v>
      </c>
      <c r="H6289" s="156">
        <v>0</v>
      </c>
    </row>
    <row r="6290" spans="1:8" x14ac:dyDescent="0.25">
      <c r="A6290" s="166" t="s">
        <v>1052</v>
      </c>
      <c r="B6290" s="2">
        <v>44982</v>
      </c>
      <c r="C6290" s="154">
        <v>145</v>
      </c>
      <c r="D6290" s="154">
        <v>911</v>
      </c>
      <c r="E6290" s="155">
        <v>0</v>
      </c>
      <c r="F6290" s="154">
        <v>17</v>
      </c>
      <c r="G6290" s="154">
        <v>106</v>
      </c>
      <c r="H6290" s="156">
        <v>0</v>
      </c>
    </row>
    <row r="6291" spans="1:8" x14ac:dyDescent="0.25">
      <c r="A6291" s="166" t="s">
        <v>1047</v>
      </c>
      <c r="B6291" s="2">
        <v>44982</v>
      </c>
      <c r="C6291" s="154">
        <v>414</v>
      </c>
      <c r="D6291" s="154">
        <v>2610</v>
      </c>
      <c r="E6291" s="155">
        <v>0</v>
      </c>
      <c r="F6291" s="154">
        <v>57</v>
      </c>
      <c r="G6291" s="154">
        <v>141</v>
      </c>
      <c r="H6291" s="156">
        <v>0</v>
      </c>
    </row>
    <row r="6292" spans="1:8" x14ac:dyDescent="0.25">
      <c r="A6292" s="166" t="s">
        <v>1048</v>
      </c>
      <c r="B6292" s="2">
        <v>44982</v>
      </c>
      <c r="C6292" s="154">
        <v>129</v>
      </c>
      <c r="D6292" s="154">
        <v>1316</v>
      </c>
      <c r="E6292" s="155">
        <v>0</v>
      </c>
      <c r="F6292" s="154">
        <v>52</v>
      </c>
      <c r="G6292" s="154">
        <v>92</v>
      </c>
      <c r="H6292" s="156">
        <v>0</v>
      </c>
    </row>
    <row r="6293" spans="1:8" x14ac:dyDescent="0.25">
      <c r="A6293" s="166" t="s">
        <v>1050</v>
      </c>
      <c r="B6293" s="2">
        <v>44982</v>
      </c>
      <c r="C6293" s="154">
        <v>77</v>
      </c>
      <c r="D6293" s="154">
        <v>910</v>
      </c>
      <c r="E6293" s="155">
        <v>0</v>
      </c>
      <c r="F6293" s="154">
        <v>14</v>
      </c>
      <c r="G6293" s="154">
        <v>26</v>
      </c>
      <c r="H6293" s="156">
        <v>0</v>
      </c>
    </row>
    <row r="6294" spans="1:8" x14ac:dyDescent="0.25">
      <c r="A6294" s="166" t="s">
        <v>1049</v>
      </c>
      <c r="B6294" s="2">
        <v>44982</v>
      </c>
      <c r="C6294" s="154">
        <v>106</v>
      </c>
      <c r="D6294" s="154">
        <v>1177</v>
      </c>
      <c r="E6294" s="155">
        <v>0</v>
      </c>
      <c r="F6294" s="154">
        <v>42</v>
      </c>
      <c r="G6294" s="154">
        <v>158</v>
      </c>
      <c r="H6294" s="156">
        <v>0</v>
      </c>
    </row>
    <row r="6295" spans="1:8" x14ac:dyDescent="0.25">
      <c r="A6295" s="166" t="s">
        <v>1051</v>
      </c>
      <c r="B6295" s="2">
        <v>44982</v>
      </c>
      <c r="C6295" s="154">
        <v>77</v>
      </c>
      <c r="D6295" s="154">
        <v>958</v>
      </c>
      <c r="E6295" s="155">
        <v>0</v>
      </c>
      <c r="F6295" s="154">
        <v>72</v>
      </c>
      <c r="G6295" s="154">
        <v>147</v>
      </c>
      <c r="H6295" s="156">
        <v>0</v>
      </c>
    </row>
    <row r="6296" spans="1:8" x14ac:dyDescent="0.25">
      <c r="A6296" s="166" t="s">
        <v>1052</v>
      </c>
      <c r="B6296" s="2">
        <v>44983</v>
      </c>
      <c r="C6296" s="154">
        <v>150</v>
      </c>
      <c r="D6296" s="154">
        <v>887</v>
      </c>
      <c r="E6296" s="155">
        <v>0</v>
      </c>
      <c r="F6296" s="154">
        <v>14</v>
      </c>
      <c r="G6296" s="154">
        <v>120</v>
      </c>
      <c r="H6296" s="156">
        <v>0</v>
      </c>
    </row>
    <row r="6297" spans="1:8" x14ac:dyDescent="0.25">
      <c r="A6297" s="166" t="s">
        <v>1047</v>
      </c>
      <c r="B6297" s="2">
        <v>44983</v>
      </c>
      <c r="C6297" s="154">
        <v>399</v>
      </c>
      <c r="D6297" s="154">
        <v>2541</v>
      </c>
      <c r="E6297" s="155">
        <v>0</v>
      </c>
      <c r="F6297" s="154">
        <v>68</v>
      </c>
      <c r="G6297" s="154">
        <v>155</v>
      </c>
      <c r="H6297" s="156">
        <v>0</v>
      </c>
    </row>
    <row r="6298" spans="1:8" x14ac:dyDescent="0.25">
      <c r="A6298" s="166" t="s">
        <v>1048</v>
      </c>
      <c r="B6298" s="2">
        <v>44983</v>
      </c>
      <c r="C6298" s="154">
        <v>135</v>
      </c>
      <c r="D6298" s="154">
        <v>1272</v>
      </c>
      <c r="E6298" s="155">
        <v>0</v>
      </c>
      <c r="F6298" s="154">
        <v>47</v>
      </c>
      <c r="G6298" s="154">
        <v>117</v>
      </c>
      <c r="H6298" s="156">
        <v>0</v>
      </c>
    </row>
    <row r="6299" spans="1:8" x14ac:dyDescent="0.25">
      <c r="A6299" s="166" t="s">
        <v>1050</v>
      </c>
      <c r="B6299" s="2">
        <v>44983</v>
      </c>
      <c r="C6299" s="154">
        <v>83</v>
      </c>
      <c r="D6299" s="154">
        <v>886</v>
      </c>
      <c r="E6299" s="155">
        <v>0</v>
      </c>
      <c r="F6299" s="154">
        <v>9</v>
      </c>
      <c r="G6299" s="154">
        <v>36</v>
      </c>
      <c r="H6299" s="156">
        <v>0</v>
      </c>
    </row>
    <row r="6300" spans="1:8" x14ac:dyDescent="0.25">
      <c r="A6300" s="166" t="s">
        <v>1049</v>
      </c>
      <c r="B6300" s="2">
        <v>44983</v>
      </c>
      <c r="C6300" s="154">
        <v>97</v>
      </c>
      <c r="D6300" s="154">
        <v>1168</v>
      </c>
      <c r="E6300" s="155">
        <v>0</v>
      </c>
      <c r="F6300" s="154">
        <v>43</v>
      </c>
      <c r="G6300" s="154">
        <v>147</v>
      </c>
      <c r="H6300" s="156">
        <v>0</v>
      </c>
    </row>
    <row r="6301" spans="1:8" x14ac:dyDescent="0.25">
      <c r="A6301" s="166" t="s">
        <v>1051</v>
      </c>
      <c r="B6301" s="2">
        <v>44983</v>
      </c>
      <c r="C6301" s="154">
        <v>65</v>
      </c>
      <c r="D6301" s="154">
        <v>919</v>
      </c>
      <c r="E6301" s="155">
        <v>0</v>
      </c>
      <c r="F6301" s="154">
        <v>86</v>
      </c>
      <c r="G6301" s="154">
        <v>178</v>
      </c>
      <c r="H6301" s="156">
        <v>0</v>
      </c>
    </row>
    <row r="6302" spans="1:8" x14ac:dyDescent="0.25">
      <c r="A6302" s="166" t="s">
        <v>1052</v>
      </c>
      <c r="B6302" s="2">
        <v>44984</v>
      </c>
      <c r="C6302" s="154">
        <v>152</v>
      </c>
      <c r="D6302" s="154">
        <v>900</v>
      </c>
      <c r="E6302" s="155">
        <v>0</v>
      </c>
      <c r="F6302" s="154">
        <v>13</v>
      </c>
      <c r="G6302" s="154">
        <v>120</v>
      </c>
      <c r="H6302" s="156">
        <v>0</v>
      </c>
    </row>
    <row r="6303" spans="1:8" x14ac:dyDescent="0.25">
      <c r="A6303" s="166" t="s">
        <v>1047</v>
      </c>
      <c r="B6303" s="2">
        <v>44984</v>
      </c>
      <c r="C6303" s="154">
        <v>393</v>
      </c>
      <c r="D6303" s="154">
        <v>2581</v>
      </c>
      <c r="E6303" s="155">
        <v>0</v>
      </c>
      <c r="F6303" s="154">
        <v>82</v>
      </c>
      <c r="G6303" s="154">
        <v>131</v>
      </c>
      <c r="H6303" s="156">
        <v>0</v>
      </c>
    </row>
    <row r="6304" spans="1:8" x14ac:dyDescent="0.25">
      <c r="A6304" s="166" t="s">
        <v>1048</v>
      </c>
      <c r="B6304" s="2">
        <v>44984</v>
      </c>
      <c r="C6304" s="154">
        <v>131</v>
      </c>
      <c r="D6304" s="154">
        <v>1326</v>
      </c>
      <c r="E6304" s="155">
        <v>0</v>
      </c>
      <c r="F6304" s="154">
        <v>48</v>
      </c>
      <c r="G6304" s="154">
        <v>106</v>
      </c>
      <c r="H6304" s="156">
        <v>0</v>
      </c>
    </row>
    <row r="6305" spans="1:8" x14ac:dyDescent="0.25">
      <c r="A6305" s="166" t="s">
        <v>1050</v>
      </c>
      <c r="B6305" s="2">
        <v>44984</v>
      </c>
      <c r="C6305" s="154">
        <v>74</v>
      </c>
      <c r="D6305" s="154">
        <v>875</v>
      </c>
      <c r="E6305" s="155">
        <v>0</v>
      </c>
      <c r="F6305" s="154">
        <v>14</v>
      </c>
      <c r="G6305" s="154">
        <v>51</v>
      </c>
      <c r="H6305" s="156">
        <v>0</v>
      </c>
    </row>
    <row r="6306" spans="1:8" x14ac:dyDescent="0.25">
      <c r="A6306" s="166" t="s">
        <v>1049</v>
      </c>
      <c r="B6306" s="2">
        <v>44984</v>
      </c>
      <c r="C6306" s="154">
        <v>106</v>
      </c>
      <c r="D6306" s="154">
        <v>1163</v>
      </c>
      <c r="E6306" s="155">
        <v>0</v>
      </c>
      <c r="F6306" s="154">
        <v>35</v>
      </c>
      <c r="G6306" s="154">
        <v>192</v>
      </c>
      <c r="H6306" s="156">
        <v>0</v>
      </c>
    </row>
    <row r="6307" spans="1:8" x14ac:dyDescent="0.25">
      <c r="A6307" s="166" t="s">
        <v>1051</v>
      </c>
      <c r="B6307" s="2">
        <v>44984</v>
      </c>
      <c r="C6307" s="154">
        <v>68</v>
      </c>
      <c r="D6307" s="154">
        <v>966</v>
      </c>
      <c r="E6307" s="155">
        <v>0</v>
      </c>
      <c r="F6307" s="154">
        <v>83</v>
      </c>
      <c r="G6307" s="154">
        <v>125</v>
      </c>
      <c r="H6307" s="156">
        <v>0</v>
      </c>
    </row>
    <row r="6308" spans="1:8" x14ac:dyDescent="0.25">
      <c r="A6308" s="166" t="s">
        <v>1052</v>
      </c>
      <c r="B6308" s="2">
        <v>44985</v>
      </c>
      <c r="C6308" s="154">
        <v>162</v>
      </c>
      <c r="D6308" s="154">
        <v>950</v>
      </c>
      <c r="E6308" s="155">
        <v>0</v>
      </c>
      <c r="F6308" s="154">
        <v>14</v>
      </c>
      <c r="G6308" s="154">
        <v>74</v>
      </c>
      <c r="H6308" s="156">
        <v>0</v>
      </c>
    </row>
    <row r="6309" spans="1:8" x14ac:dyDescent="0.25">
      <c r="A6309" s="166" t="s">
        <v>1047</v>
      </c>
      <c r="B6309" s="2">
        <v>44985</v>
      </c>
      <c r="C6309" s="154">
        <v>407</v>
      </c>
      <c r="D6309" s="154">
        <v>2685</v>
      </c>
      <c r="E6309" s="155">
        <v>0</v>
      </c>
      <c r="F6309" s="154">
        <v>57</v>
      </c>
      <c r="G6309" s="154">
        <v>79</v>
      </c>
      <c r="H6309" s="156">
        <v>0</v>
      </c>
    </row>
    <row r="6310" spans="1:8" x14ac:dyDescent="0.25">
      <c r="A6310" s="166" t="s">
        <v>1048</v>
      </c>
      <c r="B6310" s="2">
        <v>44985</v>
      </c>
      <c r="C6310" s="154">
        <v>134</v>
      </c>
      <c r="D6310" s="154">
        <v>1380</v>
      </c>
      <c r="E6310" s="155">
        <v>0</v>
      </c>
      <c r="F6310" s="154">
        <v>42</v>
      </c>
      <c r="G6310" s="154">
        <v>111</v>
      </c>
      <c r="H6310" s="156">
        <v>0</v>
      </c>
    </row>
    <row r="6311" spans="1:8" x14ac:dyDescent="0.25">
      <c r="A6311" s="166" t="s">
        <v>1050</v>
      </c>
      <c r="B6311" s="2">
        <v>44985</v>
      </c>
      <c r="C6311" s="154">
        <v>78</v>
      </c>
      <c r="D6311" s="154">
        <v>891</v>
      </c>
      <c r="E6311" s="155">
        <v>0</v>
      </c>
      <c r="F6311" s="154">
        <v>16</v>
      </c>
      <c r="G6311" s="154">
        <v>53</v>
      </c>
      <c r="H6311" s="156">
        <v>0</v>
      </c>
    </row>
    <row r="6312" spans="1:8" x14ac:dyDescent="0.25">
      <c r="A6312" s="166" t="s">
        <v>1049</v>
      </c>
      <c r="B6312" s="2">
        <v>44985</v>
      </c>
      <c r="C6312" s="163">
        <v>112</v>
      </c>
      <c r="D6312" s="163">
        <v>1206</v>
      </c>
      <c r="E6312" s="178">
        <v>0</v>
      </c>
      <c r="F6312" s="163">
        <v>35</v>
      </c>
      <c r="G6312" s="163">
        <v>153</v>
      </c>
      <c r="H6312" s="179">
        <v>0</v>
      </c>
    </row>
    <row r="6313" spans="1:8" x14ac:dyDescent="0.25">
      <c r="A6313" s="166" t="s">
        <v>1051</v>
      </c>
      <c r="B6313" s="2">
        <v>44985</v>
      </c>
      <c r="C6313" s="154">
        <v>84</v>
      </c>
      <c r="D6313" s="154">
        <v>1008</v>
      </c>
      <c r="E6313" s="155">
        <v>0</v>
      </c>
      <c r="F6313" s="154">
        <v>69</v>
      </c>
      <c r="G6313" s="154">
        <v>102</v>
      </c>
      <c r="H6313" s="156">
        <v>0</v>
      </c>
    </row>
    <row r="6314" spans="1:8" x14ac:dyDescent="0.25">
      <c r="A6314" s="166" t="s">
        <v>1052</v>
      </c>
      <c r="B6314" s="2">
        <v>44986</v>
      </c>
      <c r="C6314" s="154">
        <v>165</v>
      </c>
      <c r="D6314" s="154">
        <v>969</v>
      </c>
      <c r="E6314" s="155">
        <v>0</v>
      </c>
      <c r="F6314" s="154">
        <v>12</v>
      </c>
      <c r="G6314" s="154">
        <v>60</v>
      </c>
      <c r="H6314" s="156">
        <v>0</v>
      </c>
    </row>
    <row r="6315" spans="1:8" x14ac:dyDescent="0.25">
      <c r="A6315" s="166" t="s">
        <v>1047</v>
      </c>
      <c r="B6315" s="2">
        <v>44986</v>
      </c>
      <c r="C6315" s="154">
        <v>419</v>
      </c>
      <c r="D6315" s="154">
        <v>2715</v>
      </c>
      <c r="E6315" s="155">
        <v>0</v>
      </c>
      <c r="F6315" s="154">
        <v>54</v>
      </c>
      <c r="G6315" s="154">
        <v>66</v>
      </c>
      <c r="H6315" s="156">
        <v>0</v>
      </c>
    </row>
    <row r="6316" spans="1:8" x14ac:dyDescent="0.25">
      <c r="A6316" s="166" t="s">
        <v>1048</v>
      </c>
      <c r="B6316" s="2">
        <v>44986</v>
      </c>
      <c r="C6316" s="154">
        <v>137</v>
      </c>
      <c r="D6316" s="154">
        <v>1383</v>
      </c>
      <c r="E6316" s="155">
        <v>0</v>
      </c>
      <c r="F6316" s="154">
        <v>40</v>
      </c>
      <c r="G6316" s="154">
        <v>74</v>
      </c>
      <c r="H6316" s="156">
        <v>0</v>
      </c>
    </row>
    <row r="6317" spans="1:8" x14ac:dyDescent="0.25">
      <c r="A6317" s="166" t="s">
        <v>1050</v>
      </c>
      <c r="B6317" s="2">
        <v>44986</v>
      </c>
      <c r="C6317" s="154">
        <v>80</v>
      </c>
      <c r="D6317" s="154">
        <v>889</v>
      </c>
      <c r="E6317" s="155">
        <v>0</v>
      </c>
      <c r="F6317" s="154">
        <v>16</v>
      </c>
      <c r="G6317" s="154">
        <v>56</v>
      </c>
      <c r="H6317" s="156">
        <v>0</v>
      </c>
    </row>
    <row r="6318" spans="1:8" x14ac:dyDescent="0.25">
      <c r="A6318" s="166" t="s">
        <v>1049</v>
      </c>
      <c r="B6318" s="2">
        <v>44986</v>
      </c>
      <c r="C6318" s="154">
        <v>116</v>
      </c>
      <c r="D6318" s="154">
        <v>1238</v>
      </c>
      <c r="E6318" s="155">
        <v>0</v>
      </c>
      <c r="F6318" s="154">
        <v>35</v>
      </c>
      <c r="G6318" s="154">
        <v>171</v>
      </c>
      <c r="H6318" s="156">
        <v>0</v>
      </c>
    </row>
    <row r="6319" spans="1:8" x14ac:dyDescent="0.25">
      <c r="A6319" s="166" t="s">
        <v>1051</v>
      </c>
      <c r="B6319" s="2">
        <v>44986</v>
      </c>
      <c r="C6319" s="154">
        <v>83</v>
      </c>
      <c r="D6319" s="154">
        <v>1015</v>
      </c>
      <c r="E6319" s="155">
        <v>0</v>
      </c>
      <c r="F6319" s="154">
        <v>68</v>
      </c>
      <c r="G6319" s="154">
        <v>99</v>
      </c>
      <c r="H6319" s="156">
        <v>0</v>
      </c>
    </row>
    <row r="6320" spans="1:8" x14ac:dyDescent="0.25">
      <c r="A6320" s="166" t="s">
        <v>1052</v>
      </c>
      <c r="B6320" s="2">
        <v>44987</v>
      </c>
      <c r="C6320" s="154">
        <v>164</v>
      </c>
      <c r="D6320" s="154">
        <v>956</v>
      </c>
      <c r="E6320" s="155">
        <v>0</v>
      </c>
      <c r="F6320" s="154">
        <v>11</v>
      </c>
      <c r="G6320" s="154">
        <v>67</v>
      </c>
      <c r="H6320" s="156">
        <v>0</v>
      </c>
    </row>
    <row r="6321" spans="1:8" x14ac:dyDescent="0.25">
      <c r="A6321" s="166" t="s">
        <v>1047</v>
      </c>
      <c r="B6321" s="2">
        <v>44987</v>
      </c>
      <c r="C6321" s="154">
        <v>425</v>
      </c>
      <c r="D6321" s="154">
        <v>2674</v>
      </c>
      <c r="E6321" s="155">
        <v>0</v>
      </c>
      <c r="F6321" s="154">
        <v>46</v>
      </c>
      <c r="G6321" s="154">
        <v>92</v>
      </c>
      <c r="H6321" s="156">
        <v>0</v>
      </c>
    </row>
    <row r="6322" spans="1:8" x14ac:dyDescent="0.25">
      <c r="A6322" s="166" t="s">
        <v>1048</v>
      </c>
      <c r="B6322" s="2">
        <v>44987</v>
      </c>
      <c r="C6322" s="154">
        <v>142</v>
      </c>
      <c r="D6322" s="154">
        <v>1342</v>
      </c>
      <c r="E6322" s="155">
        <v>0</v>
      </c>
      <c r="F6322" s="154">
        <v>35</v>
      </c>
      <c r="G6322" s="154">
        <v>119</v>
      </c>
      <c r="H6322" s="156">
        <v>0</v>
      </c>
    </row>
    <row r="6323" spans="1:8" x14ac:dyDescent="0.25">
      <c r="A6323" s="166" t="s">
        <v>1050</v>
      </c>
      <c r="B6323" s="2">
        <v>44987</v>
      </c>
      <c r="C6323" s="154">
        <v>81</v>
      </c>
      <c r="D6323" s="154">
        <v>908</v>
      </c>
      <c r="E6323" s="155">
        <v>0</v>
      </c>
      <c r="F6323" s="154">
        <v>16</v>
      </c>
      <c r="G6323" s="154">
        <v>49</v>
      </c>
      <c r="H6323" s="156">
        <v>0</v>
      </c>
    </row>
    <row r="6324" spans="1:8" x14ac:dyDescent="0.25">
      <c r="A6324" s="166" t="s">
        <v>1049</v>
      </c>
      <c r="B6324" s="2">
        <v>44987</v>
      </c>
      <c r="C6324" s="154">
        <v>113</v>
      </c>
      <c r="D6324" s="154">
        <v>1225</v>
      </c>
      <c r="E6324" s="155">
        <v>0</v>
      </c>
      <c r="F6324" s="154">
        <v>38</v>
      </c>
      <c r="G6324" s="154">
        <v>183</v>
      </c>
      <c r="H6324" s="156">
        <v>0</v>
      </c>
    </row>
    <row r="6325" spans="1:8" x14ac:dyDescent="0.25">
      <c r="A6325" s="166" t="s">
        <v>1051</v>
      </c>
      <c r="B6325" s="2">
        <v>44987</v>
      </c>
      <c r="C6325" s="154">
        <v>82</v>
      </c>
      <c r="D6325" s="154">
        <v>1004</v>
      </c>
      <c r="E6325" s="155">
        <v>0</v>
      </c>
      <c r="F6325" s="154">
        <v>67</v>
      </c>
      <c r="G6325" s="154">
        <v>122</v>
      </c>
      <c r="H6325" s="156">
        <v>0</v>
      </c>
    </row>
    <row r="6326" spans="1:8" x14ac:dyDescent="0.25">
      <c r="A6326" s="166" t="s">
        <v>1052</v>
      </c>
      <c r="B6326" s="2">
        <v>44988</v>
      </c>
      <c r="C6326" s="154">
        <v>159</v>
      </c>
      <c r="D6326" s="154">
        <v>970</v>
      </c>
      <c r="E6326" s="155">
        <v>0</v>
      </c>
      <c r="F6326" s="154">
        <v>15</v>
      </c>
      <c r="G6326" s="154">
        <v>56</v>
      </c>
      <c r="H6326" s="156">
        <v>0</v>
      </c>
    </row>
    <row r="6327" spans="1:8" x14ac:dyDescent="0.25">
      <c r="A6327" s="166" t="s">
        <v>1047</v>
      </c>
      <c r="B6327" s="2">
        <v>44988</v>
      </c>
      <c r="C6327" s="154">
        <v>409</v>
      </c>
      <c r="D6327" s="154">
        <v>2710</v>
      </c>
      <c r="E6327" s="155">
        <v>0</v>
      </c>
      <c r="F6327" s="154">
        <v>55</v>
      </c>
      <c r="G6327" s="154">
        <v>80</v>
      </c>
      <c r="H6327" s="156">
        <v>0</v>
      </c>
    </row>
    <row r="6328" spans="1:8" x14ac:dyDescent="0.25">
      <c r="A6328" s="166" t="s">
        <v>1048</v>
      </c>
      <c r="B6328" s="2">
        <v>44988</v>
      </c>
      <c r="C6328" s="154">
        <v>141</v>
      </c>
      <c r="D6328" s="154">
        <v>1337</v>
      </c>
      <c r="E6328" s="155">
        <v>0</v>
      </c>
      <c r="F6328" s="154">
        <v>40</v>
      </c>
      <c r="G6328" s="154">
        <v>104</v>
      </c>
      <c r="H6328" s="156">
        <v>0</v>
      </c>
    </row>
    <row r="6329" spans="1:8" x14ac:dyDescent="0.25">
      <c r="A6329" s="166" t="s">
        <v>1050</v>
      </c>
      <c r="B6329" s="2">
        <v>44988</v>
      </c>
      <c r="C6329" s="154">
        <v>74</v>
      </c>
      <c r="D6329" s="154">
        <v>881</v>
      </c>
      <c r="E6329" s="155">
        <v>0</v>
      </c>
      <c r="F6329" s="154">
        <v>19</v>
      </c>
      <c r="G6329" s="154">
        <v>61</v>
      </c>
      <c r="H6329" s="156">
        <v>0</v>
      </c>
    </row>
    <row r="6330" spans="1:8" x14ac:dyDescent="0.25">
      <c r="A6330" s="166" t="s">
        <v>1049</v>
      </c>
      <c r="B6330" s="2">
        <v>44988</v>
      </c>
      <c r="C6330" s="154">
        <v>110</v>
      </c>
      <c r="D6330" s="154">
        <v>1227</v>
      </c>
      <c r="E6330" s="155">
        <v>0</v>
      </c>
      <c r="F6330" s="154">
        <v>40</v>
      </c>
      <c r="G6330" s="154">
        <v>164</v>
      </c>
      <c r="H6330" s="156">
        <v>0</v>
      </c>
    </row>
    <row r="6331" spans="1:8" x14ac:dyDescent="0.25">
      <c r="A6331" s="166" t="s">
        <v>1051</v>
      </c>
      <c r="B6331" s="2">
        <v>44988</v>
      </c>
      <c r="C6331" s="154">
        <v>79</v>
      </c>
      <c r="D6331" s="154">
        <v>1001</v>
      </c>
      <c r="E6331" s="155">
        <v>0</v>
      </c>
      <c r="F6331" s="154">
        <v>68</v>
      </c>
      <c r="G6331" s="154">
        <v>130</v>
      </c>
      <c r="H6331" s="156">
        <v>0</v>
      </c>
    </row>
    <row r="6332" spans="1:8" x14ac:dyDescent="0.25">
      <c r="A6332" s="166" t="s">
        <v>1052</v>
      </c>
      <c r="B6332" s="2">
        <v>44989</v>
      </c>
      <c r="C6332" s="154">
        <v>153</v>
      </c>
      <c r="D6332" s="154">
        <v>931</v>
      </c>
      <c r="E6332" s="155">
        <v>0</v>
      </c>
      <c r="F6332" s="154">
        <v>17</v>
      </c>
      <c r="G6332" s="154">
        <v>97</v>
      </c>
      <c r="H6332" s="156">
        <v>0</v>
      </c>
    </row>
    <row r="6333" spans="1:8" x14ac:dyDescent="0.25">
      <c r="A6333" s="166" t="s">
        <v>1047</v>
      </c>
      <c r="B6333" s="2">
        <v>44989</v>
      </c>
      <c r="C6333" s="154">
        <v>397</v>
      </c>
      <c r="D6333" s="154">
        <v>2663</v>
      </c>
      <c r="E6333" s="155">
        <v>0</v>
      </c>
      <c r="F6333" s="154">
        <v>60</v>
      </c>
      <c r="G6333" s="154">
        <v>115</v>
      </c>
      <c r="H6333" s="156">
        <v>0</v>
      </c>
    </row>
    <row r="6334" spans="1:8" x14ac:dyDescent="0.25">
      <c r="A6334" s="166" t="s">
        <v>1048</v>
      </c>
      <c r="B6334" s="2">
        <v>44989</v>
      </c>
      <c r="C6334" s="154">
        <v>128</v>
      </c>
      <c r="D6334" s="154">
        <v>1274</v>
      </c>
      <c r="E6334" s="155">
        <v>0</v>
      </c>
      <c r="F6334" s="154">
        <v>45</v>
      </c>
      <c r="G6334" s="154">
        <v>121</v>
      </c>
      <c r="H6334" s="156">
        <v>0</v>
      </c>
    </row>
    <row r="6335" spans="1:8" x14ac:dyDescent="0.25">
      <c r="A6335" s="166" t="s">
        <v>1050</v>
      </c>
      <c r="B6335" s="2">
        <v>44989</v>
      </c>
      <c r="C6335" s="154">
        <v>70</v>
      </c>
      <c r="D6335" s="154">
        <v>855</v>
      </c>
      <c r="E6335" s="155">
        <v>0</v>
      </c>
      <c r="F6335" s="154">
        <v>18</v>
      </c>
      <c r="G6335" s="154">
        <v>60</v>
      </c>
      <c r="H6335" s="156">
        <v>0</v>
      </c>
    </row>
    <row r="6336" spans="1:8" x14ac:dyDescent="0.25">
      <c r="A6336" s="166" t="s">
        <v>1049</v>
      </c>
      <c r="B6336" s="2">
        <v>44989</v>
      </c>
      <c r="C6336" s="154">
        <v>111</v>
      </c>
      <c r="D6336" s="154">
        <v>1146</v>
      </c>
      <c r="E6336" s="155">
        <v>0</v>
      </c>
      <c r="F6336" s="154">
        <v>35</v>
      </c>
      <c r="G6336" s="154">
        <v>167</v>
      </c>
      <c r="H6336" s="156">
        <v>0</v>
      </c>
    </row>
    <row r="6337" spans="1:8" x14ac:dyDescent="0.25">
      <c r="A6337" s="166" t="s">
        <v>1051</v>
      </c>
      <c r="B6337" s="2">
        <v>44989</v>
      </c>
      <c r="C6337" s="154">
        <v>74</v>
      </c>
      <c r="D6337" s="154">
        <v>998</v>
      </c>
      <c r="E6337" s="155">
        <v>0</v>
      </c>
      <c r="F6337" s="154">
        <v>75</v>
      </c>
      <c r="G6337" s="154">
        <v>132</v>
      </c>
      <c r="H6337" s="156">
        <v>0</v>
      </c>
    </row>
    <row r="6338" spans="1:8" x14ac:dyDescent="0.25">
      <c r="A6338" s="166" t="s">
        <v>1052</v>
      </c>
      <c r="B6338" s="2">
        <v>44990</v>
      </c>
      <c r="C6338" s="154">
        <v>158</v>
      </c>
      <c r="D6338" s="154">
        <v>935</v>
      </c>
      <c r="E6338" s="155">
        <v>0</v>
      </c>
      <c r="F6338" s="154">
        <v>13</v>
      </c>
      <c r="G6338" s="154">
        <v>69</v>
      </c>
      <c r="H6338" s="156">
        <v>0</v>
      </c>
    </row>
    <row r="6339" spans="1:8" x14ac:dyDescent="0.25">
      <c r="A6339" s="166" t="s">
        <v>1047</v>
      </c>
      <c r="B6339" s="2">
        <v>44990</v>
      </c>
      <c r="C6339" s="154">
        <v>386</v>
      </c>
      <c r="D6339" s="154">
        <v>2631</v>
      </c>
      <c r="E6339" s="155">
        <v>0</v>
      </c>
      <c r="F6339" s="154">
        <v>75</v>
      </c>
      <c r="G6339" s="154">
        <v>115</v>
      </c>
      <c r="H6339" s="156">
        <v>0</v>
      </c>
    </row>
    <row r="6340" spans="1:8" x14ac:dyDescent="0.25">
      <c r="A6340" s="166" t="s">
        <v>1048</v>
      </c>
      <c r="B6340" s="2">
        <v>44990</v>
      </c>
      <c r="C6340" s="154">
        <v>137</v>
      </c>
      <c r="D6340" s="154">
        <v>1276</v>
      </c>
      <c r="E6340" s="155">
        <v>0</v>
      </c>
      <c r="F6340" s="154">
        <v>36</v>
      </c>
      <c r="G6340" s="154">
        <v>102</v>
      </c>
      <c r="H6340" s="156">
        <v>0</v>
      </c>
    </row>
    <row r="6341" spans="1:8" x14ac:dyDescent="0.25">
      <c r="A6341" s="166" t="s">
        <v>1050</v>
      </c>
      <c r="B6341" s="2">
        <v>44990</v>
      </c>
      <c r="C6341" s="154">
        <v>72</v>
      </c>
      <c r="D6341" s="154">
        <v>842</v>
      </c>
      <c r="E6341" s="155">
        <v>0</v>
      </c>
      <c r="F6341" s="154">
        <v>21</v>
      </c>
      <c r="G6341" s="154">
        <v>74</v>
      </c>
      <c r="H6341" s="156">
        <v>0</v>
      </c>
    </row>
    <row r="6342" spans="1:8" x14ac:dyDescent="0.25">
      <c r="A6342" s="166" t="s">
        <v>1049</v>
      </c>
      <c r="B6342" s="2">
        <v>44990</v>
      </c>
      <c r="C6342" s="154">
        <v>109</v>
      </c>
      <c r="D6342" s="154">
        <v>1160</v>
      </c>
      <c r="E6342" s="155">
        <v>0</v>
      </c>
      <c r="F6342" s="154">
        <v>40</v>
      </c>
      <c r="G6342" s="154">
        <v>168</v>
      </c>
      <c r="H6342" s="156">
        <v>0</v>
      </c>
    </row>
    <row r="6343" spans="1:8" x14ac:dyDescent="0.25">
      <c r="A6343" s="166" t="s">
        <v>1051</v>
      </c>
      <c r="B6343" s="2">
        <v>44990</v>
      </c>
      <c r="C6343" s="154">
        <v>72</v>
      </c>
      <c r="D6343" s="154">
        <v>970</v>
      </c>
      <c r="E6343" s="155">
        <v>0</v>
      </c>
      <c r="F6343" s="154">
        <v>77</v>
      </c>
      <c r="G6343" s="154">
        <v>160</v>
      </c>
      <c r="H6343" s="156">
        <v>0</v>
      </c>
    </row>
    <row r="6344" spans="1:8" x14ac:dyDescent="0.25">
      <c r="A6344" s="166" t="s">
        <v>1052</v>
      </c>
      <c r="B6344" s="2">
        <v>44991</v>
      </c>
      <c r="C6344" s="154">
        <v>159</v>
      </c>
      <c r="D6344" s="154">
        <v>941</v>
      </c>
      <c r="E6344" s="155">
        <v>0</v>
      </c>
      <c r="F6344" s="154">
        <v>15</v>
      </c>
      <c r="G6344" s="154">
        <v>86</v>
      </c>
      <c r="H6344" s="156">
        <v>0</v>
      </c>
    </row>
    <row r="6345" spans="1:8" x14ac:dyDescent="0.25">
      <c r="A6345" s="166" t="s">
        <v>1047</v>
      </c>
      <c r="B6345" s="2">
        <v>44991</v>
      </c>
      <c r="C6345" s="154">
        <v>405</v>
      </c>
      <c r="D6345" s="154">
        <v>2603</v>
      </c>
      <c r="E6345" s="155">
        <v>0</v>
      </c>
      <c r="F6345" s="154">
        <v>63</v>
      </c>
      <c r="G6345" s="154">
        <v>130</v>
      </c>
      <c r="H6345" s="156">
        <v>0</v>
      </c>
    </row>
    <row r="6346" spans="1:8" x14ac:dyDescent="0.25">
      <c r="A6346" s="166" t="s">
        <v>1048</v>
      </c>
      <c r="B6346" s="2">
        <v>44991</v>
      </c>
      <c r="C6346" s="154">
        <v>130</v>
      </c>
      <c r="D6346" s="154">
        <v>1275</v>
      </c>
      <c r="E6346" s="155">
        <v>0</v>
      </c>
      <c r="F6346" s="154">
        <v>46</v>
      </c>
      <c r="G6346" s="154">
        <v>136</v>
      </c>
      <c r="H6346" s="156">
        <v>0</v>
      </c>
    </row>
    <row r="6347" spans="1:8" x14ac:dyDescent="0.25">
      <c r="A6347" s="166" t="s">
        <v>1050</v>
      </c>
      <c r="B6347" s="2">
        <v>44991</v>
      </c>
      <c r="C6347" s="154">
        <v>73</v>
      </c>
      <c r="D6347" s="154">
        <v>840</v>
      </c>
      <c r="E6347" s="155">
        <v>0</v>
      </c>
      <c r="F6347" s="154">
        <v>15</v>
      </c>
      <c r="G6347" s="154">
        <v>52</v>
      </c>
      <c r="H6347" s="156">
        <v>0</v>
      </c>
    </row>
    <row r="6348" spans="1:8" x14ac:dyDescent="0.25">
      <c r="A6348" s="166" t="s">
        <v>1049</v>
      </c>
      <c r="B6348" s="2">
        <v>44991</v>
      </c>
      <c r="C6348" s="154">
        <v>111</v>
      </c>
      <c r="D6348" s="154">
        <v>1214</v>
      </c>
      <c r="E6348" s="155">
        <v>0</v>
      </c>
      <c r="F6348" s="154">
        <v>37</v>
      </c>
      <c r="G6348" s="154">
        <v>158</v>
      </c>
      <c r="H6348" s="156">
        <v>0</v>
      </c>
    </row>
    <row r="6349" spans="1:8" x14ac:dyDescent="0.25">
      <c r="A6349" s="166" t="s">
        <v>1051</v>
      </c>
      <c r="B6349" s="2">
        <v>44991</v>
      </c>
      <c r="C6349" s="154">
        <v>77</v>
      </c>
      <c r="D6349" s="154">
        <v>966</v>
      </c>
      <c r="E6349" s="155">
        <v>0</v>
      </c>
      <c r="F6349" s="154">
        <v>74</v>
      </c>
      <c r="G6349" s="154">
        <v>142</v>
      </c>
      <c r="H6349" s="156">
        <v>0</v>
      </c>
    </row>
    <row r="6350" spans="1:8" x14ac:dyDescent="0.25">
      <c r="A6350" s="166" t="s">
        <v>1052</v>
      </c>
      <c r="B6350" s="2">
        <v>44992</v>
      </c>
      <c r="C6350" s="154">
        <v>162</v>
      </c>
      <c r="D6350" s="154">
        <v>976</v>
      </c>
      <c r="E6350" s="155">
        <v>0</v>
      </c>
      <c r="F6350" s="154">
        <v>14</v>
      </c>
      <c r="G6350" s="154">
        <v>59</v>
      </c>
      <c r="H6350" s="156">
        <v>0</v>
      </c>
    </row>
    <row r="6351" spans="1:8" x14ac:dyDescent="0.25">
      <c r="A6351" s="166" t="s">
        <v>1047</v>
      </c>
      <c r="B6351" s="2">
        <v>44992</v>
      </c>
      <c r="C6351" s="154">
        <v>430</v>
      </c>
      <c r="D6351" s="154">
        <v>2668</v>
      </c>
      <c r="E6351" s="155">
        <v>0</v>
      </c>
      <c r="F6351" s="154">
        <v>47</v>
      </c>
      <c r="G6351" s="154">
        <v>84</v>
      </c>
      <c r="H6351" s="156">
        <v>0</v>
      </c>
    </row>
    <row r="6352" spans="1:8" x14ac:dyDescent="0.25">
      <c r="A6352" s="166" t="s">
        <v>1048</v>
      </c>
      <c r="B6352" s="2">
        <v>44992</v>
      </c>
      <c r="C6352" s="154">
        <v>132</v>
      </c>
      <c r="D6352" s="154">
        <v>1372</v>
      </c>
      <c r="E6352" s="155">
        <v>0</v>
      </c>
      <c r="F6352" s="154">
        <v>49</v>
      </c>
      <c r="G6352" s="154">
        <v>84</v>
      </c>
      <c r="H6352" s="156">
        <v>0</v>
      </c>
    </row>
    <row r="6353" spans="1:8" x14ac:dyDescent="0.25">
      <c r="A6353" s="166" t="s">
        <v>1050</v>
      </c>
      <c r="B6353" s="2">
        <v>44992</v>
      </c>
      <c r="C6353" s="154">
        <v>77</v>
      </c>
      <c r="D6353" s="154">
        <v>889</v>
      </c>
      <c r="E6353" s="155">
        <v>0</v>
      </c>
      <c r="F6353" s="154">
        <v>12</v>
      </c>
      <c r="G6353" s="154">
        <v>23</v>
      </c>
      <c r="H6353" s="156">
        <v>0</v>
      </c>
    </row>
    <row r="6354" spans="1:8" x14ac:dyDescent="0.25">
      <c r="A6354" s="166" t="s">
        <v>1049</v>
      </c>
      <c r="B6354" s="2">
        <v>44992</v>
      </c>
      <c r="C6354" s="163">
        <v>114</v>
      </c>
      <c r="D6354" s="163">
        <v>1265</v>
      </c>
      <c r="E6354" s="178">
        <v>0</v>
      </c>
      <c r="F6354" s="163">
        <v>37</v>
      </c>
      <c r="G6354" s="163">
        <v>128</v>
      </c>
      <c r="H6354" s="179">
        <v>0</v>
      </c>
    </row>
    <row r="6355" spans="1:8" x14ac:dyDescent="0.25">
      <c r="A6355" s="166" t="s">
        <v>1051</v>
      </c>
      <c r="B6355" s="2">
        <v>44992</v>
      </c>
      <c r="C6355" s="154">
        <v>83</v>
      </c>
      <c r="D6355" s="154">
        <v>989</v>
      </c>
      <c r="E6355" s="155">
        <v>0</v>
      </c>
      <c r="F6355" s="154">
        <v>68</v>
      </c>
      <c r="G6355" s="154">
        <v>137</v>
      </c>
      <c r="H6355" s="156">
        <v>0</v>
      </c>
    </row>
    <row r="6356" spans="1:8" x14ac:dyDescent="0.25">
      <c r="A6356" t="s">
        <v>1052</v>
      </c>
      <c r="B6356" s="2">
        <v>44993</v>
      </c>
      <c r="C6356">
        <v>153</v>
      </c>
      <c r="D6356">
        <v>1009</v>
      </c>
      <c r="E6356">
        <v>0</v>
      </c>
      <c r="F6356">
        <v>20</v>
      </c>
      <c r="G6356">
        <v>38</v>
      </c>
      <c r="H6356">
        <v>0</v>
      </c>
    </row>
    <row r="6357" spans="1:8" x14ac:dyDescent="0.25">
      <c r="A6357" t="s">
        <v>1047</v>
      </c>
      <c r="B6357" s="2">
        <v>44993</v>
      </c>
      <c r="C6357">
        <v>432</v>
      </c>
      <c r="D6357">
        <v>2692</v>
      </c>
      <c r="E6357">
        <v>0</v>
      </c>
      <c r="F6357">
        <v>47</v>
      </c>
      <c r="G6357">
        <v>99</v>
      </c>
      <c r="H6357">
        <v>0</v>
      </c>
    </row>
    <row r="6358" spans="1:8" x14ac:dyDescent="0.25">
      <c r="A6358" t="s">
        <v>1048</v>
      </c>
      <c r="B6358" s="2">
        <v>44993</v>
      </c>
      <c r="C6358">
        <v>133</v>
      </c>
      <c r="D6358">
        <v>1369</v>
      </c>
      <c r="E6358">
        <v>0</v>
      </c>
      <c r="F6358">
        <v>45</v>
      </c>
      <c r="G6358">
        <v>79</v>
      </c>
      <c r="H6358">
        <v>0</v>
      </c>
    </row>
    <row r="6359" spans="1:8" x14ac:dyDescent="0.25">
      <c r="A6359" t="s">
        <v>1050</v>
      </c>
      <c r="B6359" s="2">
        <v>44993</v>
      </c>
      <c r="C6359">
        <v>84</v>
      </c>
      <c r="D6359">
        <v>917</v>
      </c>
      <c r="E6359">
        <v>0</v>
      </c>
      <c r="F6359">
        <v>9</v>
      </c>
      <c r="G6359">
        <v>36</v>
      </c>
      <c r="H6359">
        <v>0</v>
      </c>
    </row>
    <row r="6360" spans="1:8" x14ac:dyDescent="0.25">
      <c r="A6360" t="s">
        <v>1049</v>
      </c>
      <c r="B6360" s="2">
        <v>44993</v>
      </c>
      <c r="C6360">
        <v>121</v>
      </c>
      <c r="D6360">
        <v>1294</v>
      </c>
      <c r="E6360">
        <v>0</v>
      </c>
      <c r="F6360">
        <v>29</v>
      </c>
      <c r="G6360">
        <v>102</v>
      </c>
      <c r="H6360">
        <v>0</v>
      </c>
    </row>
    <row r="6361" spans="1:8" x14ac:dyDescent="0.25">
      <c r="A6361" t="s">
        <v>1051</v>
      </c>
      <c r="B6361" s="2">
        <v>44993</v>
      </c>
      <c r="C6361">
        <v>90</v>
      </c>
      <c r="D6361">
        <v>984</v>
      </c>
      <c r="E6361">
        <v>0</v>
      </c>
      <c r="F6361">
        <v>63</v>
      </c>
      <c r="G6361">
        <v>139</v>
      </c>
      <c r="H6361">
        <v>0</v>
      </c>
    </row>
    <row r="6362" spans="1:8" x14ac:dyDescent="0.25">
      <c r="A6362" t="s">
        <v>1052</v>
      </c>
      <c r="B6362" s="2">
        <v>44994</v>
      </c>
      <c r="C6362">
        <v>163</v>
      </c>
      <c r="D6362">
        <v>957</v>
      </c>
      <c r="E6362">
        <v>0</v>
      </c>
      <c r="F6362">
        <v>12</v>
      </c>
      <c r="G6362">
        <v>81</v>
      </c>
      <c r="H6362">
        <v>0</v>
      </c>
    </row>
    <row r="6363" spans="1:8" x14ac:dyDescent="0.25">
      <c r="A6363" t="s">
        <v>1047</v>
      </c>
      <c r="B6363" s="2">
        <v>44994</v>
      </c>
      <c r="C6363">
        <v>433</v>
      </c>
      <c r="D6363">
        <v>2714</v>
      </c>
      <c r="E6363">
        <v>0</v>
      </c>
      <c r="F6363">
        <v>40</v>
      </c>
      <c r="G6363">
        <v>69</v>
      </c>
      <c r="H6363">
        <v>0</v>
      </c>
    </row>
    <row r="6364" spans="1:8" x14ac:dyDescent="0.25">
      <c r="A6364" t="s">
        <v>1048</v>
      </c>
      <c r="B6364" s="2">
        <v>44994</v>
      </c>
      <c r="C6364">
        <v>131</v>
      </c>
      <c r="D6364">
        <v>1347</v>
      </c>
      <c r="E6364">
        <v>0</v>
      </c>
      <c r="F6364">
        <v>45</v>
      </c>
      <c r="G6364">
        <v>107</v>
      </c>
      <c r="H6364">
        <v>0</v>
      </c>
    </row>
    <row r="6365" spans="1:8" x14ac:dyDescent="0.25">
      <c r="A6365" t="s">
        <v>1050</v>
      </c>
      <c r="B6365" s="2">
        <v>44994</v>
      </c>
      <c r="C6365">
        <v>83</v>
      </c>
      <c r="D6365">
        <v>905</v>
      </c>
      <c r="E6365">
        <v>0</v>
      </c>
      <c r="F6365">
        <v>14</v>
      </c>
      <c r="G6365">
        <v>46</v>
      </c>
      <c r="H6365">
        <v>0</v>
      </c>
    </row>
    <row r="6366" spans="1:8" x14ac:dyDescent="0.25">
      <c r="A6366" t="s">
        <v>1049</v>
      </c>
      <c r="B6366" s="2">
        <v>44994</v>
      </c>
      <c r="C6366">
        <v>120</v>
      </c>
      <c r="D6366">
        <v>1271</v>
      </c>
      <c r="E6366">
        <v>0</v>
      </c>
      <c r="F6366">
        <v>32</v>
      </c>
      <c r="G6366">
        <v>119</v>
      </c>
      <c r="H6366">
        <v>0</v>
      </c>
    </row>
    <row r="6367" spans="1:8" x14ac:dyDescent="0.25">
      <c r="A6367" t="s">
        <v>1051</v>
      </c>
      <c r="B6367" s="2">
        <v>44994</v>
      </c>
      <c r="C6367">
        <v>83</v>
      </c>
      <c r="D6367">
        <v>1000</v>
      </c>
      <c r="E6367">
        <v>0</v>
      </c>
      <c r="F6367">
        <v>68</v>
      </c>
      <c r="G6367">
        <v>122</v>
      </c>
      <c r="H6367">
        <v>0</v>
      </c>
    </row>
    <row r="6368" spans="1:8" x14ac:dyDescent="0.25">
      <c r="A6368" t="s">
        <v>1052</v>
      </c>
      <c r="B6368" s="2">
        <v>44995</v>
      </c>
      <c r="C6368">
        <v>158</v>
      </c>
      <c r="D6368">
        <v>977</v>
      </c>
      <c r="E6368">
        <v>0</v>
      </c>
      <c r="F6368">
        <v>16</v>
      </c>
      <c r="G6368">
        <v>65</v>
      </c>
      <c r="H6368">
        <v>0</v>
      </c>
    </row>
    <row r="6369" spans="1:8" x14ac:dyDescent="0.25">
      <c r="A6369" t="s">
        <v>1047</v>
      </c>
      <c r="B6369" s="2">
        <v>44995</v>
      </c>
      <c r="C6369">
        <v>425</v>
      </c>
      <c r="D6369">
        <v>2711</v>
      </c>
      <c r="E6369">
        <v>0</v>
      </c>
      <c r="F6369">
        <v>50</v>
      </c>
      <c r="G6369">
        <v>70</v>
      </c>
      <c r="H6369">
        <v>0</v>
      </c>
    </row>
    <row r="6370" spans="1:8" x14ac:dyDescent="0.25">
      <c r="A6370" t="s">
        <v>1048</v>
      </c>
      <c r="B6370" s="2">
        <v>44995</v>
      </c>
      <c r="C6370">
        <v>142</v>
      </c>
      <c r="D6370">
        <v>1328</v>
      </c>
      <c r="E6370">
        <v>0</v>
      </c>
      <c r="F6370">
        <v>42</v>
      </c>
      <c r="G6370">
        <v>90</v>
      </c>
      <c r="H6370">
        <v>0</v>
      </c>
    </row>
    <row r="6371" spans="1:8" x14ac:dyDescent="0.25">
      <c r="A6371" t="s">
        <v>1050</v>
      </c>
      <c r="B6371" s="2">
        <v>44995</v>
      </c>
      <c r="C6371">
        <v>87</v>
      </c>
      <c r="D6371">
        <v>880</v>
      </c>
      <c r="E6371">
        <v>0</v>
      </c>
      <c r="F6371">
        <v>8</v>
      </c>
      <c r="G6371">
        <v>59</v>
      </c>
      <c r="H6371">
        <v>0</v>
      </c>
    </row>
    <row r="6372" spans="1:8" x14ac:dyDescent="0.25">
      <c r="A6372" t="s">
        <v>1049</v>
      </c>
      <c r="B6372" s="2">
        <v>44995</v>
      </c>
      <c r="C6372">
        <v>117</v>
      </c>
      <c r="D6372">
        <v>1285</v>
      </c>
      <c r="E6372">
        <v>0</v>
      </c>
      <c r="F6372">
        <v>33</v>
      </c>
      <c r="G6372">
        <v>100</v>
      </c>
      <c r="H6372">
        <v>0</v>
      </c>
    </row>
    <row r="6373" spans="1:8" x14ac:dyDescent="0.25">
      <c r="A6373" t="s">
        <v>1051</v>
      </c>
      <c r="B6373" s="2">
        <v>44995</v>
      </c>
      <c r="C6373">
        <v>80</v>
      </c>
      <c r="D6373">
        <v>999</v>
      </c>
      <c r="E6373">
        <v>0</v>
      </c>
      <c r="F6373">
        <v>73</v>
      </c>
      <c r="G6373">
        <v>119</v>
      </c>
      <c r="H6373">
        <v>0</v>
      </c>
    </row>
    <row r="6374" spans="1:8" x14ac:dyDescent="0.25">
      <c r="A6374" t="s">
        <v>1052</v>
      </c>
      <c r="B6374" s="2">
        <v>44996</v>
      </c>
      <c r="C6374">
        <v>149</v>
      </c>
      <c r="D6374">
        <v>943</v>
      </c>
      <c r="E6374">
        <v>0</v>
      </c>
      <c r="F6374">
        <v>23</v>
      </c>
      <c r="G6374">
        <v>84</v>
      </c>
      <c r="H6374">
        <v>0</v>
      </c>
    </row>
    <row r="6375" spans="1:8" x14ac:dyDescent="0.25">
      <c r="A6375" t="s">
        <v>1047</v>
      </c>
      <c r="B6375" s="2">
        <v>44996</v>
      </c>
      <c r="C6375">
        <v>410</v>
      </c>
      <c r="D6375">
        <v>2632</v>
      </c>
      <c r="E6375">
        <v>0</v>
      </c>
      <c r="F6375">
        <v>64</v>
      </c>
      <c r="G6375">
        <v>127</v>
      </c>
      <c r="H6375">
        <v>0</v>
      </c>
    </row>
    <row r="6376" spans="1:8" x14ac:dyDescent="0.25">
      <c r="A6376" t="s">
        <v>1048</v>
      </c>
      <c r="B6376" s="2">
        <v>44996</v>
      </c>
      <c r="C6376">
        <v>135</v>
      </c>
      <c r="D6376">
        <v>1308</v>
      </c>
      <c r="E6376">
        <v>0</v>
      </c>
      <c r="F6376">
        <v>47</v>
      </c>
      <c r="G6376">
        <v>115</v>
      </c>
      <c r="H6376">
        <v>0</v>
      </c>
    </row>
    <row r="6377" spans="1:8" x14ac:dyDescent="0.25">
      <c r="A6377" t="s">
        <v>1050</v>
      </c>
      <c r="B6377" s="2">
        <v>44996</v>
      </c>
      <c r="C6377">
        <v>82</v>
      </c>
      <c r="D6377">
        <v>809</v>
      </c>
      <c r="E6377">
        <v>0</v>
      </c>
      <c r="F6377">
        <v>10</v>
      </c>
      <c r="G6377">
        <v>96</v>
      </c>
      <c r="H6377">
        <v>0</v>
      </c>
    </row>
    <row r="6378" spans="1:8" x14ac:dyDescent="0.25">
      <c r="A6378" t="s">
        <v>1049</v>
      </c>
      <c r="B6378" s="2">
        <v>44996</v>
      </c>
      <c r="C6378">
        <v>118</v>
      </c>
      <c r="D6378">
        <v>1215</v>
      </c>
      <c r="E6378">
        <v>0</v>
      </c>
      <c r="F6378">
        <v>31</v>
      </c>
      <c r="G6378">
        <v>138</v>
      </c>
      <c r="H6378">
        <v>0</v>
      </c>
    </row>
    <row r="6379" spans="1:8" x14ac:dyDescent="0.25">
      <c r="A6379" t="s">
        <v>1051</v>
      </c>
      <c r="B6379" s="2">
        <v>44996</v>
      </c>
      <c r="C6379">
        <v>82</v>
      </c>
      <c r="D6379">
        <v>926</v>
      </c>
      <c r="E6379">
        <v>0</v>
      </c>
      <c r="F6379">
        <v>69</v>
      </c>
      <c r="G6379">
        <v>183</v>
      </c>
      <c r="H6379">
        <v>0</v>
      </c>
    </row>
    <row r="6380" spans="1:8" x14ac:dyDescent="0.25">
      <c r="A6380" t="s">
        <v>1052</v>
      </c>
      <c r="B6380" s="2">
        <v>44997</v>
      </c>
      <c r="C6380">
        <v>148</v>
      </c>
      <c r="D6380">
        <v>937</v>
      </c>
      <c r="E6380">
        <v>0</v>
      </c>
      <c r="F6380">
        <v>19</v>
      </c>
      <c r="G6380">
        <v>93</v>
      </c>
      <c r="H6380">
        <v>0</v>
      </c>
    </row>
    <row r="6381" spans="1:8" x14ac:dyDescent="0.25">
      <c r="A6381" t="s">
        <v>1047</v>
      </c>
      <c r="B6381" s="2">
        <v>44997</v>
      </c>
      <c r="C6381">
        <v>396</v>
      </c>
      <c r="D6381">
        <v>2598</v>
      </c>
      <c r="E6381">
        <v>0</v>
      </c>
      <c r="F6381">
        <v>65</v>
      </c>
      <c r="G6381">
        <v>118</v>
      </c>
      <c r="H6381">
        <v>0</v>
      </c>
    </row>
    <row r="6382" spans="1:8" x14ac:dyDescent="0.25">
      <c r="A6382" t="s">
        <v>1048</v>
      </c>
      <c r="B6382" s="2">
        <v>44997</v>
      </c>
      <c r="C6382">
        <v>117</v>
      </c>
      <c r="D6382">
        <v>1269</v>
      </c>
      <c r="E6382">
        <v>0</v>
      </c>
      <c r="F6382">
        <v>58</v>
      </c>
      <c r="G6382">
        <v>137</v>
      </c>
      <c r="H6382">
        <v>0</v>
      </c>
    </row>
    <row r="6383" spans="1:8" x14ac:dyDescent="0.25">
      <c r="A6383" t="s">
        <v>1050</v>
      </c>
      <c r="B6383" s="2">
        <v>44997</v>
      </c>
      <c r="C6383">
        <v>77</v>
      </c>
      <c r="D6383">
        <v>804</v>
      </c>
      <c r="E6383">
        <v>0</v>
      </c>
      <c r="F6383">
        <v>11</v>
      </c>
      <c r="G6383">
        <v>91</v>
      </c>
      <c r="H6383">
        <v>0</v>
      </c>
    </row>
    <row r="6384" spans="1:8" x14ac:dyDescent="0.25">
      <c r="A6384" t="s">
        <v>1049</v>
      </c>
      <c r="B6384" s="2">
        <v>44997</v>
      </c>
      <c r="C6384">
        <v>118</v>
      </c>
      <c r="D6384">
        <v>1178</v>
      </c>
      <c r="E6384">
        <v>0</v>
      </c>
      <c r="F6384">
        <v>29</v>
      </c>
      <c r="G6384">
        <v>149</v>
      </c>
      <c r="H6384">
        <v>0</v>
      </c>
    </row>
    <row r="6385" spans="1:8" x14ac:dyDescent="0.25">
      <c r="A6385" t="s">
        <v>1051</v>
      </c>
      <c r="B6385" s="2">
        <v>44997</v>
      </c>
      <c r="C6385">
        <v>77</v>
      </c>
      <c r="D6385">
        <v>920</v>
      </c>
      <c r="E6385">
        <v>0</v>
      </c>
      <c r="F6385">
        <v>74</v>
      </c>
      <c r="G6385">
        <v>197</v>
      </c>
      <c r="H6385">
        <v>0</v>
      </c>
    </row>
    <row r="6386" spans="1:8" x14ac:dyDescent="0.25">
      <c r="A6386" t="s">
        <v>1052</v>
      </c>
      <c r="B6386" s="2">
        <v>44998</v>
      </c>
      <c r="C6386">
        <v>158</v>
      </c>
      <c r="D6386">
        <v>945</v>
      </c>
      <c r="E6386">
        <v>0</v>
      </c>
      <c r="F6386">
        <v>18</v>
      </c>
      <c r="G6386">
        <v>92</v>
      </c>
      <c r="H6386">
        <v>0</v>
      </c>
    </row>
    <row r="6387" spans="1:8" x14ac:dyDescent="0.25">
      <c r="A6387" t="s">
        <v>1047</v>
      </c>
      <c r="B6387" s="2">
        <v>44998</v>
      </c>
      <c r="C6387">
        <v>385</v>
      </c>
      <c r="D6387">
        <v>2578</v>
      </c>
      <c r="E6387">
        <v>0</v>
      </c>
      <c r="F6387">
        <v>62</v>
      </c>
      <c r="G6387">
        <v>109</v>
      </c>
      <c r="H6387">
        <v>0</v>
      </c>
    </row>
    <row r="6388" spans="1:8" x14ac:dyDescent="0.25">
      <c r="A6388" t="s">
        <v>1048</v>
      </c>
      <c r="B6388" s="2">
        <v>44998</v>
      </c>
      <c r="C6388">
        <v>129</v>
      </c>
      <c r="D6388">
        <v>1265</v>
      </c>
      <c r="E6388">
        <v>0</v>
      </c>
      <c r="F6388">
        <v>49</v>
      </c>
      <c r="G6388">
        <v>145</v>
      </c>
      <c r="H6388">
        <v>0</v>
      </c>
    </row>
    <row r="6389" spans="1:8" x14ac:dyDescent="0.25">
      <c r="A6389" t="s">
        <v>1050</v>
      </c>
      <c r="B6389" s="2">
        <v>44998</v>
      </c>
      <c r="C6389">
        <v>80</v>
      </c>
      <c r="D6389">
        <v>838</v>
      </c>
      <c r="E6389">
        <v>0</v>
      </c>
      <c r="F6389">
        <v>12</v>
      </c>
      <c r="G6389">
        <v>74</v>
      </c>
      <c r="H6389">
        <v>0</v>
      </c>
    </row>
    <row r="6390" spans="1:8" x14ac:dyDescent="0.25">
      <c r="A6390" t="s">
        <v>1049</v>
      </c>
      <c r="B6390" s="2">
        <v>44998</v>
      </c>
      <c r="C6390">
        <v>112</v>
      </c>
      <c r="D6390">
        <v>1188</v>
      </c>
      <c r="E6390">
        <v>0</v>
      </c>
      <c r="F6390">
        <v>36</v>
      </c>
      <c r="G6390">
        <v>144</v>
      </c>
      <c r="H6390">
        <v>0</v>
      </c>
    </row>
    <row r="6391" spans="1:8" x14ac:dyDescent="0.25">
      <c r="A6391" t="s">
        <v>1051</v>
      </c>
      <c r="B6391" s="2">
        <v>44998</v>
      </c>
      <c r="C6391">
        <v>87</v>
      </c>
      <c r="D6391">
        <v>944</v>
      </c>
      <c r="E6391">
        <v>0</v>
      </c>
      <c r="F6391">
        <v>64</v>
      </c>
      <c r="G6391">
        <v>171</v>
      </c>
      <c r="H6391">
        <v>0</v>
      </c>
    </row>
    <row r="6392" spans="1:8" x14ac:dyDescent="0.25">
      <c r="A6392" t="s">
        <v>1052</v>
      </c>
      <c r="B6392" s="2">
        <v>44999</v>
      </c>
      <c r="C6392">
        <v>166</v>
      </c>
      <c r="D6392">
        <v>958</v>
      </c>
      <c r="E6392">
        <v>0</v>
      </c>
      <c r="F6392">
        <v>12</v>
      </c>
      <c r="G6392">
        <v>79</v>
      </c>
      <c r="H6392">
        <v>0</v>
      </c>
    </row>
    <row r="6393" spans="1:8" x14ac:dyDescent="0.25">
      <c r="A6393" t="s">
        <v>1047</v>
      </c>
      <c r="B6393" s="2">
        <v>44999</v>
      </c>
      <c r="C6393">
        <v>399</v>
      </c>
      <c r="D6393">
        <v>2652</v>
      </c>
      <c r="E6393">
        <v>0</v>
      </c>
      <c r="F6393">
        <v>63</v>
      </c>
      <c r="G6393">
        <v>80</v>
      </c>
      <c r="H6393">
        <v>0</v>
      </c>
    </row>
    <row r="6394" spans="1:8" x14ac:dyDescent="0.25">
      <c r="A6394" t="s">
        <v>1048</v>
      </c>
      <c r="B6394" s="2">
        <v>44999</v>
      </c>
      <c r="C6394">
        <v>129</v>
      </c>
      <c r="D6394">
        <v>1319</v>
      </c>
      <c r="E6394">
        <v>0</v>
      </c>
      <c r="F6394">
        <v>47</v>
      </c>
      <c r="G6394">
        <v>91</v>
      </c>
      <c r="H6394">
        <v>0</v>
      </c>
    </row>
    <row r="6395" spans="1:8" x14ac:dyDescent="0.25">
      <c r="A6395" t="s">
        <v>1050</v>
      </c>
      <c r="B6395" s="2">
        <v>44999</v>
      </c>
      <c r="C6395">
        <v>82</v>
      </c>
      <c r="D6395">
        <v>885</v>
      </c>
      <c r="E6395">
        <v>0</v>
      </c>
      <c r="F6395">
        <v>14</v>
      </c>
      <c r="G6395">
        <v>34</v>
      </c>
      <c r="H6395">
        <v>0</v>
      </c>
    </row>
    <row r="6396" spans="1:8" x14ac:dyDescent="0.25">
      <c r="A6396" t="s">
        <v>1049</v>
      </c>
      <c r="B6396" s="2">
        <v>44999</v>
      </c>
      <c r="C6396">
        <v>117</v>
      </c>
      <c r="D6396">
        <v>1242</v>
      </c>
      <c r="E6396">
        <v>0</v>
      </c>
      <c r="F6396">
        <v>29</v>
      </c>
      <c r="G6396">
        <v>103</v>
      </c>
      <c r="H6396">
        <v>0</v>
      </c>
    </row>
    <row r="6397" spans="1:8" x14ac:dyDescent="0.25">
      <c r="A6397" t="s">
        <v>1051</v>
      </c>
      <c r="B6397" s="2">
        <v>44999</v>
      </c>
      <c r="C6397">
        <v>84</v>
      </c>
      <c r="D6397">
        <v>966</v>
      </c>
      <c r="E6397">
        <v>0</v>
      </c>
      <c r="F6397">
        <v>67</v>
      </c>
      <c r="G6397">
        <v>156</v>
      </c>
      <c r="H6397">
        <v>0</v>
      </c>
    </row>
    <row r="6398" spans="1:8" x14ac:dyDescent="0.25">
      <c r="A6398" s="166" t="s">
        <v>1047</v>
      </c>
      <c r="B6398" s="2">
        <v>45000</v>
      </c>
      <c r="C6398" s="154">
        <v>408</v>
      </c>
      <c r="D6398" s="154">
        <v>2682</v>
      </c>
      <c r="E6398" s="155">
        <v>0</v>
      </c>
      <c r="F6398" s="154">
        <v>55</v>
      </c>
      <c r="G6398" s="154">
        <v>80</v>
      </c>
      <c r="H6398" s="156">
        <v>0</v>
      </c>
    </row>
    <row r="6399" spans="1:8" x14ac:dyDescent="0.25">
      <c r="A6399" s="166" t="s">
        <v>1048</v>
      </c>
      <c r="B6399" s="2">
        <v>45000</v>
      </c>
      <c r="C6399" s="154">
        <v>129</v>
      </c>
      <c r="D6399" s="154">
        <v>1344</v>
      </c>
      <c r="E6399" s="155">
        <v>0</v>
      </c>
      <c r="F6399" s="154">
        <v>46</v>
      </c>
      <c r="G6399" s="154">
        <v>69</v>
      </c>
      <c r="H6399" s="156">
        <v>0</v>
      </c>
    </row>
    <row r="6400" spans="1:8" x14ac:dyDescent="0.25">
      <c r="A6400" s="166" t="s">
        <v>1049</v>
      </c>
      <c r="B6400" s="2">
        <v>45000</v>
      </c>
      <c r="C6400" s="154">
        <v>109</v>
      </c>
      <c r="D6400" s="154">
        <v>1248</v>
      </c>
      <c r="E6400" s="155">
        <v>0</v>
      </c>
      <c r="F6400" s="154">
        <v>36</v>
      </c>
      <c r="G6400" s="154">
        <v>113</v>
      </c>
      <c r="H6400" s="156">
        <v>0</v>
      </c>
    </row>
    <row r="6401" spans="1:8" x14ac:dyDescent="0.25">
      <c r="A6401" s="166" t="s">
        <v>1050</v>
      </c>
      <c r="B6401" s="2">
        <v>45000</v>
      </c>
      <c r="C6401" s="154">
        <v>83</v>
      </c>
      <c r="D6401" s="154">
        <v>898</v>
      </c>
      <c r="E6401" s="155">
        <v>0</v>
      </c>
      <c r="F6401" s="154">
        <v>13</v>
      </c>
      <c r="G6401" s="154">
        <v>32</v>
      </c>
      <c r="H6401" s="156">
        <v>0</v>
      </c>
    </row>
    <row r="6402" spans="1:8" x14ac:dyDescent="0.25">
      <c r="A6402" s="166" t="s">
        <v>1051</v>
      </c>
      <c r="B6402" s="2">
        <v>45000</v>
      </c>
      <c r="C6402" s="154">
        <v>81</v>
      </c>
      <c r="D6402" s="154">
        <v>1012</v>
      </c>
      <c r="E6402" s="155">
        <v>0</v>
      </c>
      <c r="F6402" s="154">
        <v>72</v>
      </c>
      <c r="G6402" s="154">
        <v>117</v>
      </c>
      <c r="H6402" s="156">
        <v>0</v>
      </c>
    </row>
    <row r="6403" spans="1:8" x14ac:dyDescent="0.25">
      <c r="A6403" s="166" t="s">
        <v>1052</v>
      </c>
      <c r="B6403" s="2">
        <v>45000</v>
      </c>
      <c r="C6403" s="154">
        <v>168</v>
      </c>
      <c r="D6403" s="154">
        <v>1023</v>
      </c>
      <c r="E6403" s="155">
        <v>0</v>
      </c>
      <c r="F6403" s="154">
        <v>11</v>
      </c>
      <c r="G6403" s="154">
        <v>29</v>
      </c>
      <c r="H6403" s="156">
        <v>0</v>
      </c>
    </row>
    <row r="6404" spans="1:8" x14ac:dyDescent="0.25">
      <c r="A6404" s="166" t="s">
        <v>1047</v>
      </c>
      <c r="B6404" s="2">
        <v>45001</v>
      </c>
      <c r="C6404" s="154">
        <v>392</v>
      </c>
      <c r="D6404" s="154">
        <v>2677</v>
      </c>
      <c r="E6404" s="155">
        <v>0</v>
      </c>
      <c r="F6404" s="154">
        <v>70</v>
      </c>
      <c r="G6404" s="154">
        <v>83</v>
      </c>
      <c r="H6404" s="156">
        <v>0</v>
      </c>
    </row>
    <row r="6405" spans="1:8" x14ac:dyDescent="0.25">
      <c r="A6405" s="166" t="s">
        <v>1048</v>
      </c>
      <c r="B6405" s="2">
        <v>45001</v>
      </c>
      <c r="C6405" s="154">
        <v>127</v>
      </c>
      <c r="D6405" s="154">
        <v>1328</v>
      </c>
      <c r="E6405" s="155">
        <v>0</v>
      </c>
      <c r="F6405" s="154">
        <v>49</v>
      </c>
      <c r="G6405" s="154">
        <v>105</v>
      </c>
      <c r="H6405" s="156">
        <v>0</v>
      </c>
    </row>
    <row r="6406" spans="1:8" x14ac:dyDescent="0.25">
      <c r="A6406" s="166" t="s">
        <v>1049</v>
      </c>
      <c r="B6406" s="2">
        <v>45001</v>
      </c>
      <c r="C6406" s="154">
        <v>110</v>
      </c>
      <c r="D6406" s="154">
        <v>1250</v>
      </c>
      <c r="E6406" s="155">
        <v>0</v>
      </c>
      <c r="F6406" s="154">
        <v>36</v>
      </c>
      <c r="G6406" s="154">
        <v>140</v>
      </c>
      <c r="H6406" s="156">
        <v>0</v>
      </c>
    </row>
    <row r="6407" spans="1:8" x14ac:dyDescent="0.25">
      <c r="A6407" s="166" t="s">
        <v>1050</v>
      </c>
      <c r="B6407" s="2">
        <v>45001</v>
      </c>
      <c r="C6407" s="154">
        <v>83</v>
      </c>
      <c r="D6407" s="154">
        <v>899</v>
      </c>
      <c r="E6407" s="155">
        <v>0</v>
      </c>
      <c r="F6407" s="154">
        <v>11</v>
      </c>
      <c r="G6407" s="154">
        <v>39</v>
      </c>
      <c r="H6407" s="156">
        <v>0</v>
      </c>
    </row>
    <row r="6408" spans="1:8" x14ac:dyDescent="0.25">
      <c r="A6408" s="166" t="s">
        <v>1051</v>
      </c>
      <c r="B6408" s="2">
        <v>45001</v>
      </c>
      <c r="C6408" s="154">
        <v>79</v>
      </c>
      <c r="D6408" s="154">
        <v>1016</v>
      </c>
      <c r="E6408" s="155">
        <v>0</v>
      </c>
      <c r="F6408" s="154">
        <v>72</v>
      </c>
      <c r="G6408" s="154">
        <v>115</v>
      </c>
      <c r="H6408" s="156">
        <v>0</v>
      </c>
    </row>
    <row r="6409" spans="1:8" x14ac:dyDescent="0.25">
      <c r="A6409" s="166" t="s">
        <v>1052</v>
      </c>
      <c r="B6409" s="2">
        <v>45001</v>
      </c>
      <c r="C6409" s="154">
        <v>160</v>
      </c>
      <c r="D6409" s="154">
        <v>974</v>
      </c>
      <c r="E6409" s="155">
        <v>0</v>
      </c>
      <c r="F6409" s="154">
        <v>17</v>
      </c>
      <c r="G6409" s="154">
        <v>57</v>
      </c>
      <c r="H6409" s="156">
        <v>0</v>
      </c>
    </row>
    <row r="6410" spans="1:8" x14ac:dyDescent="0.25">
      <c r="A6410" s="166" t="s">
        <v>1047</v>
      </c>
      <c r="B6410" s="2">
        <v>45002</v>
      </c>
      <c r="C6410" s="154">
        <v>398</v>
      </c>
      <c r="D6410" s="154">
        <v>2680</v>
      </c>
      <c r="E6410" s="155">
        <v>0</v>
      </c>
      <c r="F6410" s="154">
        <v>56</v>
      </c>
      <c r="G6410" s="154">
        <v>93</v>
      </c>
      <c r="H6410" s="156">
        <v>0</v>
      </c>
    </row>
    <row r="6411" spans="1:8" x14ac:dyDescent="0.25">
      <c r="A6411" s="166" t="s">
        <v>1048</v>
      </c>
      <c r="B6411" s="2">
        <v>45002</v>
      </c>
      <c r="C6411" s="154">
        <v>130</v>
      </c>
      <c r="D6411" s="154">
        <v>1300</v>
      </c>
      <c r="E6411" s="155">
        <v>0</v>
      </c>
      <c r="F6411" s="154">
        <v>47</v>
      </c>
      <c r="G6411" s="154">
        <v>108</v>
      </c>
      <c r="H6411" s="156">
        <v>0</v>
      </c>
    </row>
    <row r="6412" spans="1:8" x14ac:dyDescent="0.25">
      <c r="A6412" s="166" t="s">
        <v>1049</v>
      </c>
      <c r="B6412" s="2">
        <v>45002</v>
      </c>
      <c r="C6412" s="154">
        <v>110</v>
      </c>
      <c r="D6412" s="154">
        <v>1254</v>
      </c>
      <c r="E6412" s="155">
        <v>0</v>
      </c>
      <c r="F6412" s="154">
        <v>37</v>
      </c>
      <c r="G6412" s="154">
        <v>142</v>
      </c>
      <c r="H6412" s="156">
        <v>0</v>
      </c>
    </row>
    <row r="6413" spans="1:8" x14ac:dyDescent="0.25">
      <c r="A6413" s="166" t="s">
        <v>1050</v>
      </c>
      <c r="B6413" s="2">
        <v>45002</v>
      </c>
      <c r="C6413" s="154">
        <v>83</v>
      </c>
      <c r="D6413" s="154">
        <v>861</v>
      </c>
      <c r="E6413" s="155">
        <v>0</v>
      </c>
      <c r="F6413" s="154">
        <v>11</v>
      </c>
      <c r="G6413" s="154">
        <v>66</v>
      </c>
      <c r="H6413" s="156">
        <v>0</v>
      </c>
    </row>
    <row r="6414" spans="1:8" x14ac:dyDescent="0.25">
      <c r="A6414" s="166" t="s">
        <v>1051</v>
      </c>
      <c r="B6414" s="2">
        <v>45002</v>
      </c>
      <c r="C6414" s="154">
        <v>77</v>
      </c>
      <c r="D6414" s="154">
        <v>997</v>
      </c>
      <c r="E6414" s="155">
        <v>0</v>
      </c>
      <c r="F6414" s="154">
        <v>76</v>
      </c>
      <c r="G6414" s="154">
        <v>126</v>
      </c>
      <c r="H6414" s="156">
        <v>0</v>
      </c>
    </row>
    <row r="6415" spans="1:8" x14ac:dyDescent="0.25">
      <c r="A6415" s="166" t="s">
        <v>1052</v>
      </c>
      <c r="B6415" s="2">
        <v>45002</v>
      </c>
      <c r="C6415" s="154">
        <v>153</v>
      </c>
      <c r="D6415" s="154">
        <v>974</v>
      </c>
      <c r="E6415" s="155">
        <v>0</v>
      </c>
      <c r="F6415" s="154">
        <v>18</v>
      </c>
      <c r="G6415" s="154">
        <v>58</v>
      </c>
      <c r="H6415" s="156">
        <v>0</v>
      </c>
    </row>
    <row r="6416" spans="1:8" x14ac:dyDescent="0.25">
      <c r="A6416" s="166" t="s">
        <v>1047</v>
      </c>
      <c r="B6416" s="2">
        <v>45003</v>
      </c>
      <c r="C6416" s="154">
        <v>381</v>
      </c>
      <c r="D6416" s="154">
        <v>2629</v>
      </c>
      <c r="E6416" s="155">
        <v>0</v>
      </c>
      <c r="F6416" s="154">
        <v>85</v>
      </c>
      <c r="G6416" s="154">
        <v>130</v>
      </c>
      <c r="H6416" s="156">
        <v>0</v>
      </c>
    </row>
    <row r="6417" spans="1:8" x14ac:dyDescent="0.25">
      <c r="A6417" s="166" t="s">
        <v>1048</v>
      </c>
      <c r="B6417" s="2">
        <v>45003</v>
      </c>
      <c r="C6417" s="154">
        <v>137</v>
      </c>
      <c r="D6417" s="154">
        <v>1297</v>
      </c>
      <c r="E6417" s="155">
        <v>0</v>
      </c>
      <c r="F6417" s="154">
        <v>39</v>
      </c>
      <c r="G6417" s="154">
        <v>99</v>
      </c>
      <c r="H6417" s="156">
        <v>0</v>
      </c>
    </row>
    <row r="6418" spans="1:8" x14ac:dyDescent="0.25">
      <c r="A6418" s="166" t="s">
        <v>1049</v>
      </c>
      <c r="B6418" s="2">
        <v>45003</v>
      </c>
      <c r="C6418" s="154">
        <v>109</v>
      </c>
      <c r="D6418" s="154">
        <v>1178</v>
      </c>
      <c r="E6418" s="155">
        <v>0</v>
      </c>
      <c r="F6418" s="154">
        <v>37</v>
      </c>
      <c r="G6418" s="154">
        <v>160</v>
      </c>
      <c r="H6418" s="156">
        <v>0</v>
      </c>
    </row>
    <row r="6419" spans="1:8" x14ac:dyDescent="0.25">
      <c r="A6419" s="166" t="s">
        <v>1050</v>
      </c>
      <c r="B6419" s="2">
        <v>45003</v>
      </c>
      <c r="C6419" s="154">
        <v>86</v>
      </c>
      <c r="D6419" s="154">
        <v>883</v>
      </c>
      <c r="E6419" s="155">
        <v>0</v>
      </c>
      <c r="F6419" s="154">
        <v>12</v>
      </c>
      <c r="G6419" s="154">
        <v>21</v>
      </c>
      <c r="H6419" s="156">
        <v>0</v>
      </c>
    </row>
    <row r="6420" spans="1:8" x14ac:dyDescent="0.25">
      <c r="A6420" s="166" t="s">
        <v>1051</v>
      </c>
      <c r="B6420" s="2">
        <v>45003</v>
      </c>
      <c r="C6420" s="154">
        <v>77</v>
      </c>
      <c r="D6420" s="154">
        <v>955</v>
      </c>
      <c r="E6420" s="155">
        <v>0</v>
      </c>
      <c r="F6420" s="154">
        <v>76</v>
      </c>
      <c r="G6420" s="154">
        <v>156</v>
      </c>
      <c r="H6420" s="156">
        <v>0</v>
      </c>
    </row>
    <row r="6421" spans="1:8" x14ac:dyDescent="0.25">
      <c r="A6421" s="166" t="s">
        <v>1052</v>
      </c>
      <c r="B6421" s="2">
        <v>45003</v>
      </c>
      <c r="C6421" s="154">
        <v>159</v>
      </c>
      <c r="D6421" s="154">
        <v>955</v>
      </c>
      <c r="E6421" s="155">
        <v>0</v>
      </c>
      <c r="F6421" s="154">
        <v>13</v>
      </c>
      <c r="G6421" s="154">
        <v>67</v>
      </c>
      <c r="H6421" s="156">
        <v>0</v>
      </c>
    </row>
    <row r="6422" spans="1:8" x14ac:dyDescent="0.25">
      <c r="A6422" s="166" t="s">
        <v>1047</v>
      </c>
      <c r="B6422" s="2">
        <v>45004</v>
      </c>
      <c r="C6422" s="154">
        <v>393</v>
      </c>
      <c r="D6422" s="154">
        <v>2597</v>
      </c>
      <c r="E6422" s="155">
        <v>0</v>
      </c>
      <c r="F6422" s="154">
        <v>75</v>
      </c>
      <c r="G6422" s="154">
        <v>109</v>
      </c>
      <c r="H6422" s="156">
        <v>0</v>
      </c>
    </row>
    <row r="6423" spans="1:8" x14ac:dyDescent="0.25">
      <c r="A6423" s="166" t="s">
        <v>1048</v>
      </c>
      <c r="B6423" s="2">
        <v>45004</v>
      </c>
      <c r="C6423" s="154">
        <v>125</v>
      </c>
      <c r="D6423" s="154">
        <v>1290</v>
      </c>
      <c r="E6423" s="155">
        <v>0</v>
      </c>
      <c r="F6423" s="154">
        <v>49</v>
      </c>
      <c r="G6423" s="154">
        <v>99</v>
      </c>
      <c r="H6423" s="156">
        <v>0</v>
      </c>
    </row>
    <row r="6424" spans="1:8" x14ac:dyDescent="0.25">
      <c r="A6424" s="166" t="s">
        <v>1049</v>
      </c>
      <c r="B6424" s="2">
        <v>45004</v>
      </c>
      <c r="C6424" s="154">
        <v>102</v>
      </c>
      <c r="D6424" s="154">
        <v>1178</v>
      </c>
      <c r="E6424" s="155">
        <v>0</v>
      </c>
      <c r="F6424" s="154">
        <v>43</v>
      </c>
      <c r="G6424" s="154">
        <v>168</v>
      </c>
      <c r="H6424" s="156">
        <v>0</v>
      </c>
    </row>
    <row r="6425" spans="1:8" x14ac:dyDescent="0.25">
      <c r="A6425" s="166" t="s">
        <v>1050</v>
      </c>
      <c r="B6425" s="2">
        <v>45004</v>
      </c>
      <c r="C6425" s="154">
        <v>86</v>
      </c>
      <c r="D6425" s="154">
        <v>862</v>
      </c>
      <c r="E6425" s="155">
        <v>0</v>
      </c>
      <c r="F6425" s="154">
        <v>13</v>
      </c>
      <c r="G6425" s="154">
        <v>38</v>
      </c>
      <c r="H6425" s="156">
        <v>0</v>
      </c>
    </row>
    <row r="6426" spans="1:8" x14ac:dyDescent="0.25">
      <c r="A6426" s="166" t="s">
        <v>1051</v>
      </c>
      <c r="B6426" s="2">
        <v>45004</v>
      </c>
      <c r="C6426" s="154">
        <v>74</v>
      </c>
      <c r="D6426" s="154">
        <v>949</v>
      </c>
      <c r="E6426" s="155">
        <v>0</v>
      </c>
      <c r="F6426" s="154">
        <v>77</v>
      </c>
      <c r="G6426" s="154">
        <v>160</v>
      </c>
      <c r="H6426" s="156">
        <v>0</v>
      </c>
    </row>
    <row r="6427" spans="1:8" x14ac:dyDescent="0.25">
      <c r="A6427" s="166" t="s">
        <v>1052</v>
      </c>
      <c r="B6427" s="2">
        <v>45004</v>
      </c>
      <c r="C6427" s="154">
        <v>157</v>
      </c>
      <c r="D6427" s="154">
        <v>916</v>
      </c>
      <c r="E6427" s="155">
        <v>0</v>
      </c>
      <c r="F6427" s="154">
        <v>15</v>
      </c>
      <c r="G6427" s="154">
        <v>93</v>
      </c>
      <c r="H6427" s="156">
        <v>0</v>
      </c>
    </row>
    <row r="6428" spans="1:8" x14ac:dyDescent="0.25">
      <c r="A6428" s="166" t="s">
        <v>1047</v>
      </c>
      <c r="B6428" s="2">
        <v>45005</v>
      </c>
      <c r="C6428" s="154">
        <v>388</v>
      </c>
      <c r="D6428" s="154">
        <v>2582</v>
      </c>
      <c r="E6428" s="155">
        <v>0</v>
      </c>
      <c r="F6428" s="154">
        <v>76</v>
      </c>
      <c r="G6428" s="154">
        <v>147</v>
      </c>
      <c r="H6428" s="156">
        <v>0</v>
      </c>
    </row>
    <row r="6429" spans="1:8" x14ac:dyDescent="0.25">
      <c r="A6429" s="166" t="s">
        <v>1048</v>
      </c>
      <c r="B6429" s="2">
        <v>45005</v>
      </c>
      <c r="C6429" s="154">
        <v>130</v>
      </c>
      <c r="D6429" s="154">
        <v>1337</v>
      </c>
      <c r="E6429" s="155">
        <v>0</v>
      </c>
      <c r="F6429" s="154">
        <v>45</v>
      </c>
      <c r="G6429" s="154">
        <v>102</v>
      </c>
      <c r="H6429" s="156">
        <v>0</v>
      </c>
    </row>
    <row r="6430" spans="1:8" x14ac:dyDescent="0.25">
      <c r="A6430" s="166" t="s">
        <v>1049</v>
      </c>
      <c r="B6430" s="2">
        <v>45005</v>
      </c>
      <c r="C6430" s="154">
        <v>108</v>
      </c>
      <c r="D6430" s="154">
        <v>1171</v>
      </c>
      <c r="E6430" s="155">
        <v>0</v>
      </c>
      <c r="F6430" s="154">
        <v>34</v>
      </c>
      <c r="G6430" s="154">
        <v>203</v>
      </c>
      <c r="H6430" s="156">
        <v>0</v>
      </c>
    </row>
    <row r="6431" spans="1:8" x14ac:dyDescent="0.25">
      <c r="A6431" s="166" t="s">
        <v>1050</v>
      </c>
      <c r="B6431" s="2">
        <v>45005</v>
      </c>
      <c r="C6431" s="154">
        <v>82</v>
      </c>
      <c r="D6431" s="154">
        <v>853</v>
      </c>
      <c r="E6431" s="155">
        <v>0</v>
      </c>
      <c r="F6431" s="154">
        <v>15</v>
      </c>
      <c r="G6431" s="154">
        <v>48</v>
      </c>
      <c r="H6431" s="156">
        <v>0</v>
      </c>
    </row>
    <row r="6432" spans="1:8" x14ac:dyDescent="0.25">
      <c r="A6432" s="166" t="s">
        <v>1051</v>
      </c>
      <c r="B6432" s="2">
        <v>45005</v>
      </c>
      <c r="C6432" s="154">
        <v>80</v>
      </c>
      <c r="D6432" s="154">
        <v>971</v>
      </c>
      <c r="E6432" s="155">
        <v>0</v>
      </c>
      <c r="F6432" s="154">
        <v>73</v>
      </c>
      <c r="G6432" s="154">
        <v>141</v>
      </c>
      <c r="H6432" s="156">
        <v>0</v>
      </c>
    </row>
    <row r="6433" spans="1:8" x14ac:dyDescent="0.25">
      <c r="A6433" s="166" t="s">
        <v>1052</v>
      </c>
      <c r="B6433" s="2">
        <v>45005</v>
      </c>
      <c r="C6433" s="154">
        <v>155</v>
      </c>
      <c r="D6433" s="154">
        <v>927</v>
      </c>
      <c r="E6433" s="155">
        <v>0</v>
      </c>
      <c r="F6433" s="154">
        <v>21</v>
      </c>
      <c r="G6433" s="154">
        <v>80</v>
      </c>
      <c r="H6433" s="156">
        <v>0</v>
      </c>
    </row>
    <row r="6434" spans="1:8" x14ac:dyDescent="0.25">
      <c r="A6434" s="166" t="s">
        <v>1047</v>
      </c>
      <c r="B6434" s="2">
        <v>45006</v>
      </c>
      <c r="C6434" s="154">
        <v>416</v>
      </c>
      <c r="D6434" s="154">
        <v>2677</v>
      </c>
      <c r="E6434" s="155">
        <v>0</v>
      </c>
      <c r="F6434" s="154">
        <v>48</v>
      </c>
      <c r="G6434" s="154">
        <v>69</v>
      </c>
      <c r="H6434" s="156">
        <v>0</v>
      </c>
    </row>
    <row r="6435" spans="1:8" x14ac:dyDescent="0.25">
      <c r="A6435" s="166" t="s">
        <v>1048</v>
      </c>
      <c r="B6435" s="2">
        <v>45006</v>
      </c>
      <c r="C6435" s="154">
        <v>143</v>
      </c>
      <c r="D6435" s="154">
        <v>1414</v>
      </c>
      <c r="E6435" s="155">
        <v>0</v>
      </c>
      <c r="F6435" s="154">
        <v>45</v>
      </c>
      <c r="G6435" s="154">
        <v>61</v>
      </c>
      <c r="H6435" s="156">
        <v>0</v>
      </c>
    </row>
    <row r="6436" spans="1:8" x14ac:dyDescent="0.25">
      <c r="A6436" s="166" t="s">
        <v>1049</v>
      </c>
      <c r="B6436" s="2">
        <v>45006</v>
      </c>
      <c r="C6436" s="154">
        <v>111</v>
      </c>
      <c r="D6436" s="154">
        <v>1243</v>
      </c>
      <c r="E6436" s="155">
        <v>0</v>
      </c>
      <c r="F6436" s="154">
        <v>33</v>
      </c>
      <c r="G6436" s="154">
        <v>155</v>
      </c>
      <c r="H6436" s="156">
        <v>0</v>
      </c>
    </row>
    <row r="6437" spans="1:8" x14ac:dyDescent="0.25">
      <c r="A6437" s="166" t="s">
        <v>1050</v>
      </c>
      <c r="B6437" s="2">
        <v>45006</v>
      </c>
      <c r="C6437" s="154">
        <v>84</v>
      </c>
      <c r="D6437" s="154">
        <v>902</v>
      </c>
      <c r="E6437" s="155">
        <v>0</v>
      </c>
      <c r="F6437" s="154">
        <v>10</v>
      </c>
      <c r="G6437" s="154">
        <v>35</v>
      </c>
      <c r="H6437" s="156">
        <v>0</v>
      </c>
    </row>
    <row r="6438" spans="1:8" x14ac:dyDescent="0.25">
      <c r="A6438" s="166" t="s">
        <v>1051</v>
      </c>
      <c r="B6438" s="2">
        <v>45006</v>
      </c>
      <c r="C6438" s="154">
        <v>84</v>
      </c>
      <c r="D6438" s="154">
        <v>983</v>
      </c>
      <c r="E6438" s="155">
        <v>0</v>
      </c>
      <c r="F6438" s="154">
        <v>69</v>
      </c>
      <c r="G6438" s="154">
        <v>134</v>
      </c>
      <c r="H6438" s="156">
        <v>0</v>
      </c>
    </row>
    <row r="6439" spans="1:8" x14ac:dyDescent="0.25">
      <c r="A6439" s="166" t="s">
        <v>1052</v>
      </c>
      <c r="B6439" s="2">
        <v>45006</v>
      </c>
      <c r="C6439" s="154">
        <v>152</v>
      </c>
      <c r="D6439" s="154">
        <v>963</v>
      </c>
      <c r="E6439" s="155">
        <v>0</v>
      </c>
      <c r="F6439" s="154">
        <v>18</v>
      </c>
      <c r="G6439" s="154">
        <v>55</v>
      </c>
      <c r="H6439" s="156">
        <v>0</v>
      </c>
    </row>
    <row r="6440" spans="1:8" x14ac:dyDescent="0.25">
      <c r="A6440" s="166" t="s">
        <v>1047</v>
      </c>
      <c r="B6440" s="2">
        <v>45007</v>
      </c>
      <c r="C6440" s="154">
        <v>412</v>
      </c>
      <c r="D6440" s="154">
        <v>2686</v>
      </c>
      <c r="E6440" s="155">
        <v>0</v>
      </c>
      <c r="F6440" s="154">
        <v>58</v>
      </c>
      <c r="G6440" s="154">
        <v>78</v>
      </c>
      <c r="H6440" s="156">
        <v>0</v>
      </c>
    </row>
    <row r="6441" spans="1:8" x14ac:dyDescent="0.25">
      <c r="A6441" s="166" t="s">
        <v>1048</v>
      </c>
      <c r="B6441" s="2">
        <v>45007</v>
      </c>
      <c r="C6441" s="154">
        <v>147</v>
      </c>
      <c r="D6441" s="154">
        <v>1425</v>
      </c>
      <c r="E6441" s="155">
        <v>0</v>
      </c>
      <c r="F6441" s="154">
        <v>41</v>
      </c>
      <c r="G6441" s="154">
        <v>65</v>
      </c>
      <c r="H6441" s="156">
        <v>0</v>
      </c>
    </row>
    <row r="6442" spans="1:8" x14ac:dyDescent="0.25">
      <c r="A6442" s="166" t="s">
        <v>1049</v>
      </c>
      <c r="B6442" s="2">
        <v>45007</v>
      </c>
      <c r="C6442" s="154">
        <v>116</v>
      </c>
      <c r="D6442" s="154">
        <v>1214</v>
      </c>
      <c r="E6442" s="155">
        <v>0</v>
      </c>
      <c r="F6442" s="154">
        <v>35</v>
      </c>
      <c r="G6442" s="154">
        <v>224</v>
      </c>
      <c r="H6442" s="156">
        <v>0</v>
      </c>
    </row>
    <row r="6443" spans="1:8" x14ac:dyDescent="0.25">
      <c r="A6443" s="166" t="s">
        <v>1050</v>
      </c>
      <c r="B6443" s="2">
        <v>45007</v>
      </c>
      <c r="C6443" s="154">
        <v>84</v>
      </c>
      <c r="D6443" s="154">
        <v>900</v>
      </c>
      <c r="E6443" s="155">
        <v>0</v>
      </c>
      <c r="F6443" s="154">
        <v>14</v>
      </c>
      <c r="G6443" s="154">
        <v>48</v>
      </c>
      <c r="H6443" s="156">
        <v>0</v>
      </c>
    </row>
    <row r="6444" spans="1:8" x14ac:dyDescent="0.25">
      <c r="A6444" s="166" t="s">
        <v>1051</v>
      </c>
      <c r="B6444" s="2">
        <v>45007</v>
      </c>
      <c r="C6444" s="154">
        <v>76</v>
      </c>
      <c r="D6444" s="154">
        <v>1002</v>
      </c>
      <c r="E6444" s="155">
        <v>0</v>
      </c>
      <c r="F6444" s="154">
        <v>77</v>
      </c>
      <c r="G6444" s="154">
        <v>115</v>
      </c>
      <c r="H6444" s="156">
        <v>0</v>
      </c>
    </row>
    <row r="6445" spans="1:8" x14ac:dyDescent="0.25">
      <c r="A6445" s="166" t="s">
        <v>1052</v>
      </c>
      <c r="B6445" s="2">
        <v>45007</v>
      </c>
      <c r="C6445" s="154">
        <v>162</v>
      </c>
      <c r="D6445" s="154">
        <v>986</v>
      </c>
      <c r="E6445" s="155">
        <v>0</v>
      </c>
      <c r="F6445" s="154">
        <v>16</v>
      </c>
      <c r="G6445" s="154">
        <v>49</v>
      </c>
      <c r="H6445" s="156">
        <v>0</v>
      </c>
    </row>
    <row r="6446" spans="1:8" x14ac:dyDescent="0.25">
      <c r="A6446" s="166" t="s">
        <v>1047</v>
      </c>
      <c r="B6446" s="2">
        <v>45008</v>
      </c>
      <c r="C6446" s="154">
        <v>422</v>
      </c>
      <c r="D6446" s="154">
        <v>2732</v>
      </c>
      <c r="E6446" s="155">
        <v>0</v>
      </c>
      <c r="F6446" s="154">
        <v>49</v>
      </c>
      <c r="G6446" s="154">
        <v>59</v>
      </c>
      <c r="H6446" s="156">
        <v>0</v>
      </c>
    </row>
    <row r="6447" spans="1:8" x14ac:dyDescent="0.25">
      <c r="A6447" s="166" t="s">
        <v>1048</v>
      </c>
      <c r="B6447" s="2">
        <v>45008</v>
      </c>
      <c r="C6447" s="154">
        <v>139</v>
      </c>
      <c r="D6447" s="154">
        <v>1393</v>
      </c>
      <c r="E6447" s="155">
        <v>0</v>
      </c>
      <c r="F6447" s="154">
        <v>47</v>
      </c>
      <c r="G6447" s="154">
        <v>113</v>
      </c>
      <c r="H6447" s="156">
        <v>0</v>
      </c>
    </row>
    <row r="6448" spans="1:8" x14ac:dyDescent="0.25">
      <c r="A6448" s="166" t="s">
        <v>1049</v>
      </c>
      <c r="B6448" s="2">
        <v>45008</v>
      </c>
      <c r="C6448" s="154">
        <v>109</v>
      </c>
      <c r="D6448" s="154">
        <v>1214</v>
      </c>
      <c r="E6448" s="155">
        <v>0</v>
      </c>
      <c r="F6448" s="154">
        <v>46</v>
      </c>
      <c r="G6448" s="154">
        <v>200</v>
      </c>
      <c r="H6448" s="156">
        <v>0</v>
      </c>
    </row>
    <row r="6449" spans="1:8" x14ac:dyDescent="0.25">
      <c r="A6449" s="166" t="s">
        <v>1050</v>
      </c>
      <c r="B6449" s="2">
        <v>45008</v>
      </c>
      <c r="C6449" s="154">
        <v>83</v>
      </c>
      <c r="D6449" s="154">
        <v>900</v>
      </c>
      <c r="E6449" s="155">
        <v>0</v>
      </c>
      <c r="F6449" s="154">
        <v>13</v>
      </c>
      <c r="G6449" s="154">
        <v>53</v>
      </c>
      <c r="H6449" s="156">
        <v>0</v>
      </c>
    </row>
    <row r="6450" spans="1:8" x14ac:dyDescent="0.25">
      <c r="A6450" s="166" t="s">
        <v>1051</v>
      </c>
      <c r="B6450" s="2">
        <v>45008</v>
      </c>
      <c r="C6450" s="154">
        <v>67</v>
      </c>
      <c r="D6450" s="154">
        <v>993</v>
      </c>
      <c r="E6450" s="155">
        <v>0</v>
      </c>
      <c r="F6450" s="154">
        <v>86</v>
      </c>
      <c r="G6450" s="154">
        <v>142</v>
      </c>
      <c r="H6450" s="156">
        <v>0</v>
      </c>
    </row>
    <row r="6451" spans="1:8" x14ac:dyDescent="0.25">
      <c r="A6451" s="166" t="s">
        <v>1052</v>
      </c>
      <c r="B6451" s="2">
        <v>45008</v>
      </c>
      <c r="C6451" s="154">
        <v>153</v>
      </c>
      <c r="D6451" s="154">
        <v>967</v>
      </c>
      <c r="E6451" s="155">
        <v>0</v>
      </c>
      <c r="F6451" s="154">
        <v>19</v>
      </c>
      <c r="G6451" s="154">
        <v>69</v>
      </c>
      <c r="H6451" s="156">
        <v>0</v>
      </c>
    </row>
    <row r="6452" spans="1:8" x14ac:dyDescent="0.25">
      <c r="A6452" s="166" t="s">
        <v>1047</v>
      </c>
      <c r="B6452" s="2">
        <v>45009</v>
      </c>
      <c r="C6452" s="154">
        <v>412</v>
      </c>
      <c r="D6452" s="154">
        <v>2729</v>
      </c>
      <c r="E6452" s="155">
        <v>0</v>
      </c>
      <c r="F6452" s="154">
        <v>64</v>
      </c>
      <c r="G6452" s="154">
        <v>76</v>
      </c>
      <c r="H6452" s="156">
        <v>0</v>
      </c>
    </row>
    <row r="6453" spans="1:8" x14ac:dyDescent="0.25">
      <c r="A6453" s="166" t="s">
        <v>1048</v>
      </c>
      <c r="B6453" s="2">
        <v>45009</v>
      </c>
      <c r="C6453" s="154">
        <v>140</v>
      </c>
      <c r="D6453" s="154">
        <v>1343</v>
      </c>
      <c r="E6453" s="155">
        <v>0</v>
      </c>
      <c r="F6453" s="154">
        <v>47</v>
      </c>
      <c r="G6453" s="154">
        <v>109</v>
      </c>
      <c r="H6453" s="156">
        <v>0</v>
      </c>
    </row>
    <row r="6454" spans="1:8" x14ac:dyDescent="0.25">
      <c r="A6454" s="166" t="s">
        <v>1049</v>
      </c>
      <c r="B6454" s="2">
        <v>45009</v>
      </c>
      <c r="C6454" s="154">
        <v>115</v>
      </c>
      <c r="D6454" s="154">
        <v>1192</v>
      </c>
      <c r="E6454" s="155">
        <v>0</v>
      </c>
      <c r="F6454" s="154">
        <v>35</v>
      </c>
      <c r="G6454" s="154">
        <v>182</v>
      </c>
      <c r="H6454" s="156">
        <v>0</v>
      </c>
    </row>
    <row r="6455" spans="1:8" x14ac:dyDescent="0.25">
      <c r="A6455" s="166" t="s">
        <v>1050</v>
      </c>
      <c r="B6455" s="2">
        <v>45009</v>
      </c>
      <c r="C6455" s="154">
        <v>85</v>
      </c>
      <c r="D6455" s="154">
        <v>912</v>
      </c>
      <c r="E6455" s="155">
        <v>0</v>
      </c>
      <c r="F6455" s="154">
        <v>11</v>
      </c>
      <c r="G6455" s="154">
        <v>28</v>
      </c>
      <c r="H6455" s="156">
        <v>0</v>
      </c>
    </row>
    <row r="6456" spans="1:8" x14ac:dyDescent="0.25">
      <c r="A6456" s="166" t="s">
        <v>1051</v>
      </c>
      <c r="B6456" s="2">
        <v>45009</v>
      </c>
      <c r="C6456" s="154">
        <v>69</v>
      </c>
      <c r="D6456" s="154">
        <v>978</v>
      </c>
      <c r="E6456" s="155">
        <v>0</v>
      </c>
      <c r="F6456" s="154">
        <v>82</v>
      </c>
      <c r="G6456" s="154">
        <v>139</v>
      </c>
      <c r="H6456" s="156">
        <v>0</v>
      </c>
    </row>
    <row r="6457" spans="1:8" x14ac:dyDescent="0.25">
      <c r="A6457" s="166" t="s">
        <v>1052</v>
      </c>
      <c r="B6457" s="2">
        <v>45009</v>
      </c>
      <c r="C6457" s="154">
        <v>151</v>
      </c>
      <c r="D6457" s="154">
        <v>973</v>
      </c>
      <c r="E6457" s="155">
        <v>0</v>
      </c>
      <c r="F6457" s="154">
        <v>17</v>
      </c>
      <c r="G6457" s="154">
        <v>65</v>
      </c>
      <c r="H6457" s="156">
        <v>0</v>
      </c>
    </row>
    <row r="6458" spans="1:8" x14ac:dyDescent="0.25">
      <c r="A6458" s="166" t="s">
        <v>1047</v>
      </c>
      <c r="B6458" s="2">
        <v>45010</v>
      </c>
      <c r="C6458" s="154">
        <v>409</v>
      </c>
      <c r="D6458" s="154">
        <v>2694</v>
      </c>
      <c r="E6458" s="155">
        <v>0</v>
      </c>
      <c r="F6458" s="154">
        <v>59</v>
      </c>
      <c r="G6458" s="154">
        <v>93</v>
      </c>
      <c r="H6458" s="156">
        <v>0</v>
      </c>
    </row>
    <row r="6459" spans="1:8" x14ac:dyDescent="0.25">
      <c r="A6459" s="166" t="s">
        <v>1048</v>
      </c>
      <c r="B6459" s="2">
        <v>45010</v>
      </c>
      <c r="C6459" s="154">
        <v>134</v>
      </c>
      <c r="D6459" s="154">
        <v>1287</v>
      </c>
      <c r="E6459" s="155">
        <v>0</v>
      </c>
      <c r="F6459" s="154">
        <v>51</v>
      </c>
      <c r="G6459" s="154">
        <v>153</v>
      </c>
      <c r="H6459" s="156">
        <v>0</v>
      </c>
    </row>
    <row r="6460" spans="1:8" x14ac:dyDescent="0.25">
      <c r="A6460" s="166" t="s">
        <v>1049</v>
      </c>
      <c r="B6460" s="2">
        <v>45010</v>
      </c>
      <c r="C6460" s="154">
        <v>112</v>
      </c>
      <c r="D6460" s="154">
        <v>1137</v>
      </c>
      <c r="E6460" s="155">
        <v>0</v>
      </c>
      <c r="F6460" s="154">
        <v>38</v>
      </c>
      <c r="G6460" s="154">
        <v>213</v>
      </c>
      <c r="H6460" s="156">
        <v>0</v>
      </c>
    </row>
    <row r="6461" spans="1:8" x14ac:dyDescent="0.25">
      <c r="A6461" s="166" t="s">
        <v>1050</v>
      </c>
      <c r="B6461" s="2">
        <v>45010</v>
      </c>
      <c r="C6461" s="154">
        <v>79</v>
      </c>
      <c r="D6461" s="154">
        <v>884</v>
      </c>
      <c r="E6461" s="155">
        <v>0</v>
      </c>
      <c r="F6461" s="154">
        <v>17</v>
      </c>
      <c r="G6461" s="154">
        <v>50</v>
      </c>
      <c r="H6461" s="156">
        <v>0</v>
      </c>
    </row>
    <row r="6462" spans="1:8" x14ac:dyDescent="0.25">
      <c r="A6462" s="166" t="s">
        <v>1051</v>
      </c>
      <c r="B6462" s="2">
        <v>45010</v>
      </c>
      <c r="C6462" s="154">
        <v>67</v>
      </c>
      <c r="D6462" s="154">
        <v>939</v>
      </c>
      <c r="E6462" s="155">
        <v>0</v>
      </c>
      <c r="F6462" s="154">
        <v>84</v>
      </c>
      <c r="G6462" s="154">
        <v>181</v>
      </c>
      <c r="H6462" s="156">
        <v>0</v>
      </c>
    </row>
    <row r="6463" spans="1:8" x14ac:dyDescent="0.25">
      <c r="A6463" s="166" t="s">
        <v>1052</v>
      </c>
      <c r="B6463" s="2">
        <v>45010</v>
      </c>
      <c r="C6463" s="154">
        <v>158</v>
      </c>
      <c r="D6463" s="154">
        <v>943</v>
      </c>
      <c r="E6463" s="155">
        <v>0</v>
      </c>
      <c r="F6463" s="154">
        <v>14</v>
      </c>
      <c r="G6463" s="154">
        <v>86</v>
      </c>
      <c r="H6463" s="156">
        <v>0</v>
      </c>
    </row>
    <row r="6464" spans="1:8" x14ac:dyDescent="0.25">
      <c r="A6464" s="166" t="s">
        <v>1047</v>
      </c>
      <c r="B6464" s="2">
        <v>45011</v>
      </c>
      <c r="C6464" s="154">
        <v>405</v>
      </c>
      <c r="D6464" s="154">
        <v>2585</v>
      </c>
      <c r="E6464" s="155">
        <v>0</v>
      </c>
      <c r="F6464" s="154">
        <v>62</v>
      </c>
      <c r="G6464" s="154">
        <v>156</v>
      </c>
      <c r="H6464" s="156">
        <v>0</v>
      </c>
    </row>
    <row r="6465" spans="1:8" x14ac:dyDescent="0.25">
      <c r="A6465" s="166" t="s">
        <v>1048</v>
      </c>
      <c r="B6465" s="2">
        <v>45011</v>
      </c>
      <c r="C6465" s="154">
        <v>141</v>
      </c>
      <c r="D6465" s="154">
        <v>1250</v>
      </c>
      <c r="E6465" s="155">
        <v>0</v>
      </c>
      <c r="F6465" s="154">
        <v>43</v>
      </c>
      <c r="G6465" s="154">
        <v>166</v>
      </c>
      <c r="H6465" s="156">
        <v>0</v>
      </c>
    </row>
    <row r="6466" spans="1:8" x14ac:dyDescent="0.25">
      <c r="A6466" s="166" t="s">
        <v>1049</v>
      </c>
      <c r="B6466" s="2">
        <v>45011</v>
      </c>
      <c r="C6466" s="154">
        <v>103</v>
      </c>
      <c r="D6466" s="154">
        <v>1113</v>
      </c>
      <c r="E6466" s="155">
        <v>0</v>
      </c>
      <c r="F6466" s="154">
        <v>41</v>
      </c>
      <c r="G6466" s="154">
        <v>210</v>
      </c>
      <c r="H6466" s="156">
        <v>0</v>
      </c>
    </row>
    <row r="6467" spans="1:8" x14ac:dyDescent="0.25">
      <c r="A6467" s="166" t="s">
        <v>1050</v>
      </c>
      <c r="B6467" s="2">
        <v>45011</v>
      </c>
      <c r="C6467" s="154">
        <v>75</v>
      </c>
      <c r="D6467" s="154">
        <v>864</v>
      </c>
      <c r="E6467" s="155">
        <v>0</v>
      </c>
      <c r="F6467" s="154">
        <v>19</v>
      </c>
      <c r="G6467" s="154">
        <v>54</v>
      </c>
      <c r="H6467" s="156">
        <v>0</v>
      </c>
    </row>
    <row r="6468" spans="1:8" x14ac:dyDescent="0.25">
      <c r="A6468" s="166" t="s">
        <v>1051</v>
      </c>
      <c r="B6468" s="2">
        <v>45011</v>
      </c>
      <c r="C6468" s="154">
        <v>69</v>
      </c>
      <c r="D6468" s="154">
        <v>934</v>
      </c>
      <c r="E6468" s="155">
        <v>0</v>
      </c>
      <c r="F6468" s="154">
        <v>82</v>
      </c>
      <c r="G6468" s="154">
        <v>169</v>
      </c>
      <c r="H6468" s="156">
        <v>0</v>
      </c>
    </row>
    <row r="6469" spans="1:8" x14ac:dyDescent="0.25">
      <c r="A6469" s="166" t="s">
        <v>1052</v>
      </c>
      <c r="B6469" s="2">
        <v>45011</v>
      </c>
      <c r="C6469" s="154">
        <v>151</v>
      </c>
      <c r="D6469" s="154">
        <v>910</v>
      </c>
      <c r="E6469" s="155">
        <v>0</v>
      </c>
      <c r="F6469" s="154">
        <v>22</v>
      </c>
      <c r="G6469" s="154">
        <v>88</v>
      </c>
      <c r="H6469" s="156">
        <v>0</v>
      </c>
    </row>
    <row r="6470" spans="1:8" x14ac:dyDescent="0.25">
      <c r="A6470" s="166" t="s">
        <v>1047</v>
      </c>
      <c r="B6470" s="2">
        <v>45012</v>
      </c>
      <c r="C6470" s="154">
        <v>399</v>
      </c>
      <c r="D6470" s="154">
        <v>2555</v>
      </c>
      <c r="E6470" s="155">
        <v>0</v>
      </c>
      <c r="F6470" s="154">
        <v>68</v>
      </c>
      <c r="G6470" s="154">
        <v>148</v>
      </c>
      <c r="H6470" s="156">
        <v>0</v>
      </c>
    </row>
    <row r="6471" spans="1:8" x14ac:dyDescent="0.25">
      <c r="A6471" s="166" t="s">
        <v>1048</v>
      </c>
      <c r="B6471" s="2">
        <v>45012</v>
      </c>
      <c r="C6471" s="154">
        <v>135</v>
      </c>
      <c r="D6471" s="154">
        <v>1302</v>
      </c>
      <c r="E6471" s="155">
        <v>0</v>
      </c>
      <c r="F6471" s="154">
        <v>50</v>
      </c>
      <c r="G6471" s="154">
        <v>155</v>
      </c>
      <c r="H6471" s="156">
        <v>0</v>
      </c>
    </row>
    <row r="6472" spans="1:8" x14ac:dyDescent="0.25">
      <c r="A6472" s="166" t="s">
        <v>1049</v>
      </c>
      <c r="B6472" s="2">
        <v>45012</v>
      </c>
      <c r="C6472" s="154">
        <v>104</v>
      </c>
      <c r="D6472" s="154">
        <v>1152</v>
      </c>
      <c r="E6472" s="155">
        <v>0</v>
      </c>
      <c r="F6472" s="154">
        <v>43</v>
      </c>
      <c r="G6472" s="154">
        <v>228</v>
      </c>
      <c r="H6472" s="156">
        <v>0</v>
      </c>
    </row>
    <row r="6473" spans="1:8" x14ac:dyDescent="0.25">
      <c r="A6473" s="166" t="s">
        <v>1050</v>
      </c>
      <c r="B6473" s="2">
        <v>45012</v>
      </c>
      <c r="C6473" s="154">
        <v>87</v>
      </c>
      <c r="D6473" s="154">
        <v>881</v>
      </c>
      <c r="E6473" s="155">
        <v>0</v>
      </c>
      <c r="F6473" s="154">
        <v>12</v>
      </c>
      <c r="G6473" s="154">
        <v>44</v>
      </c>
      <c r="H6473" s="156">
        <v>0</v>
      </c>
    </row>
    <row r="6474" spans="1:8" x14ac:dyDescent="0.25">
      <c r="A6474" s="166" t="s">
        <v>1051</v>
      </c>
      <c r="B6474" s="2">
        <v>45012</v>
      </c>
      <c r="C6474" s="154">
        <v>71</v>
      </c>
      <c r="D6474" s="154">
        <v>953</v>
      </c>
      <c r="E6474" s="155">
        <v>0</v>
      </c>
      <c r="F6474" s="154">
        <v>80</v>
      </c>
      <c r="G6474" s="154">
        <v>153</v>
      </c>
      <c r="H6474" s="156">
        <v>0</v>
      </c>
    </row>
    <row r="6475" spans="1:8" x14ac:dyDescent="0.25">
      <c r="A6475" s="166" t="s">
        <v>1052</v>
      </c>
      <c r="B6475" s="2">
        <v>45012</v>
      </c>
      <c r="C6475" s="154">
        <v>155</v>
      </c>
      <c r="D6475" s="154">
        <v>921</v>
      </c>
      <c r="E6475" s="155">
        <v>0</v>
      </c>
      <c r="F6475" s="154">
        <v>18</v>
      </c>
      <c r="G6475" s="154">
        <v>105</v>
      </c>
      <c r="H6475" s="156">
        <v>0</v>
      </c>
    </row>
    <row r="6476" spans="1:8" x14ac:dyDescent="0.25">
      <c r="A6476" s="166" t="s">
        <v>1047</v>
      </c>
      <c r="B6476" s="2">
        <v>45013</v>
      </c>
      <c r="C6476" s="154">
        <v>413</v>
      </c>
      <c r="D6476" s="154">
        <v>2661</v>
      </c>
      <c r="E6476" s="155">
        <v>0</v>
      </c>
      <c r="F6476" s="154">
        <v>53</v>
      </c>
      <c r="G6476" s="154">
        <v>112</v>
      </c>
      <c r="H6476" s="156">
        <v>0</v>
      </c>
    </row>
    <row r="6477" spans="1:8" x14ac:dyDescent="0.25">
      <c r="A6477" s="166" t="s">
        <v>1048</v>
      </c>
      <c r="B6477" s="2">
        <v>45013</v>
      </c>
      <c r="C6477" s="154">
        <v>136</v>
      </c>
      <c r="D6477" s="154">
        <v>1368</v>
      </c>
      <c r="E6477" s="155">
        <v>0</v>
      </c>
      <c r="F6477" s="154">
        <v>45</v>
      </c>
      <c r="G6477" s="154">
        <v>98</v>
      </c>
      <c r="H6477" s="156">
        <v>0</v>
      </c>
    </row>
    <row r="6478" spans="1:8" x14ac:dyDescent="0.25">
      <c r="A6478" s="166" t="s">
        <v>1049</v>
      </c>
      <c r="B6478" s="2">
        <v>45013</v>
      </c>
      <c r="C6478" s="154">
        <v>115</v>
      </c>
      <c r="D6478" s="154">
        <v>1184</v>
      </c>
      <c r="E6478" s="155">
        <v>0</v>
      </c>
      <c r="F6478" s="154">
        <v>38</v>
      </c>
      <c r="G6478" s="154">
        <v>206</v>
      </c>
      <c r="H6478" s="156">
        <v>0</v>
      </c>
    </row>
    <row r="6479" spans="1:8" x14ac:dyDescent="0.25">
      <c r="A6479" s="166" t="s">
        <v>1050</v>
      </c>
      <c r="B6479" s="2">
        <v>45013</v>
      </c>
      <c r="C6479" s="154">
        <v>88</v>
      </c>
      <c r="D6479" s="154">
        <v>896</v>
      </c>
      <c r="E6479" s="155">
        <v>0</v>
      </c>
      <c r="F6479" s="154">
        <v>11</v>
      </c>
      <c r="G6479" s="154">
        <v>49</v>
      </c>
      <c r="H6479" s="156">
        <v>0</v>
      </c>
    </row>
    <row r="6480" spans="1:8" x14ac:dyDescent="0.25">
      <c r="A6480" s="166" t="s">
        <v>1051</v>
      </c>
      <c r="B6480" s="2">
        <v>45013</v>
      </c>
      <c r="C6480" s="154">
        <v>84</v>
      </c>
      <c r="D6480" s="154">
        <v>990</v>
      </c>
      <c r="E6480" s="155">
        <v>0</v>
      </c>
      <c r="F6480" s="154">
        <v>67</v>
      </c>
      <c r="G6480" s="154">
        <v>134</v>
      </c>
      <c r="H6480" s="156">
        <v>0</v>
      </c>
    </row>
    <row r="6481" spans="1:8" x14ac:dyDescent="0.25">
      <c r="A6481" s="166" t="s">
        <v>1052</v>
      </c>
      <c r="B6481" s="2">
        <v>45013</v>
      </c>
      <c r="C6481" s="154">
        <v>162</v>
      </c>
      <c r="D6481" s="154">
        <v>962</v>
      </c>
      <c r="E6481" s="155">
        <v>0</v>
      </c>
      <c r="F6481" s="154">
        <v>14</v>
      </c>
      <c r="G6481" s="154">
        <v>76</v>
      </c>
      <c r="H6481" s="156">
        <v>0</v>
      </c>
    </row>
    <row r="6482" spans="1:8" x14ac:dyDescent="0.25">
      <c r="A6482" s="166" t="s">
        <v>1047</v>
      </c>
      <c r="B6482" s="2">
        <v>45014</v>
      </c>
      <c r="C6482" s="154">
        <v>423</v>
      </c>
      <c r="D6482" s="154">
        <v>2710</v>
      </c>
      <c r="E6482" s="155">
        <v>0</v>
      </c>
      <c r="F6482" s="154">
        <v>45</v>
      </c>
      <c r="G6482" s="154">
        <v>74</v>
      </c>
      <c r="H6482" s="156">
        <v>0</v>
      </c>
    </row>
    <row r="6483" spans="1:8" x14ac:dyDescent="0.25">
      <c r="A6483" s="166" t="s">
        <v>1048</v>
      </c>
      <c r="B6483" s="2">
        <v>45014</v>
      </c>
      <c r="C6483" s="154">
        <v>136</v>
      </c>
      <c r="D6483" s="154">
        <v>1379</v>
      </c>
      <c r="E6483" s="155">
        <v>0</v>
      </c>
      <c r="F6483" s="154">
        <v>52</v>
      </c>
      <c r="G6483" s="154">
        <v>89</v>
      </c>
      <c r="H6483" s="156">
        <v>0</v>
      </c>
    </row>
    <row r="6484" spans="1:8" x14ac:dyDescent="0.25">
      <c r="A6484" s="166" t="s">
        <v>1049</v>
      </c>
      <c r="B6484" s="2">
        <v>45014</v>
      </c>
      <c r="C6484" s="154">
        <v>120</v>
      </c>
      <c r="D6484" s="154">
        <v>1237</v>
      </c>
      <c r="E6484" s="155">
        <v>0</v>
      </c>
      <c r="F6484" s="154">
        <v>36</v>
      </c>
      <c r="G6484" s="154">
        <v>176</v>
      </c>
      <c r="H6484" s="156">
        <v>0</v>
      </c>
    </row>
    <row r="6485" spans="1:8" x14ac:dyDescent="0.25">
      <c r="A6485" s="166" t="s">
        <v>1050</v>
      </c>
      <c r="B6485" s="2">
        <v>45014</v>
      </c>
      <c r="C6485" s="154">
        <v>87</v>
      </c>
      <c r="D6485" s="154">
        <v>918</v>
      </c>
      <c r="E6485" s="155">
        <v>0</v>
      </c>
      <c r="F6485" s="154">
        <v>14</v>
      </c>
      <c r="G6485" s="154">
        <v>31</v>
      </c>
      <c r="H6485" s="156">
        <v>0</v>
      </c>
    </row>
    <row r="6486" spans="1:8" x14ac:dyDescent="0.25">
      <c r="A6486" s="166" t="s">
        <v>1051</v>
      </c>
      <c r="B6486" s="2">
        <v>45014</v>
      </c>
      <c r="C6486" s="154">
        <v>76</v>
      </c>
      <c r="D6486" s="154">
        <v>979</v>
      </c>
      <c r="E6486" s="155">
        <v>0</v>
      </c>
      <c r="F6486" s="154">
        <v>75</v>
      </c>
      <c r="G6486" s="154">
        <v>143</v>
      </c>
      <c r="H6486" s="156">
        <v>0</v>
      </c>
    </row>
    <row r="6487" spans="1:8" x14ac:dyDescent="0.25">
      <c r="A6487" s="166" t="s">
        <v>1052</v>
      </c>
      <c r="B6487" s="2">
        <v>45014</v>
      </c>
      <c r="C6487" s="154">
        <v>156</v>
      </c>
      <c r="D6487" s="154">
        <v>956</v>
      </c>
      <c r="E6487" s="155">
        <v>0</v>
      </c>
      <c r="F6487" s="154">
        <v>19</v>
      </c>
      <c r="G6487" s="154">
        <v>81</v>
      </c>
      <c r="H6487" s="156">
        <v>0</v>
      </c>
    </row>
    <row r="6488" spans="1:8" x14ac:dyDescent="0.25">
      <c r="A6488" s="166" t="s">
        <v>1047</v>
      </c>
      <c r="B6488" s="2">
        <v>45015</v>
      </c>
      <c r="C6488" s="154">
        <v>436</v>
      </c>
      <c r="D6488" s="154">
        <v>2720</v>
      </c>
      <c r="E6488" s="155">
        <v>0</v>
      </c>
      <c r="F6488" s="154">
        <v>49</v>
      </c>
      <c r="G6488" s="154">
        <v>72</v>
      </c>
      <c r="H6488" s="156">
        <v>0</v>
      </c>
    </row>
    <row r="6489" spans="1:8" x14ac:dyDescent="0.25">
      <c r="A6489" s="166" t="s">
        <v>1048</v>
      </c>
      <c r="B6489" s="2">
        <v>45015</v>
      </c>
      <c r="C6489" s="154">
        <v>138</v>
      </c>
      <c r="D6489" s="154">
        <v>1353</v>
      </c>
      <c r="E6489" s="155">
        <v>0</v>
      </c>
      <c r="F6489" s="154">
        <v>43</v>
      </c>
      <c r="G6489" s="154">
        <v>109</v>
      </c>
      <c r="H6489" s="156">
        <v>0</v>
      </c>
    </row>
    <row r="6490" spans="1:8" x14ac:dyDescent="0.25">
      <c r="A6490" s="166" t="s">
        <v>1049</v>
      </c>
      <c r="B6490" s="2">
        <v>45015</v>
      </c>
      <c r="C6490" s="154">
        <v>119</v>
      </c>
      <c r="D6490" s="154">
        <v>1232</v>
      </c>
      <c r="E6490" s="155">
        <v>0</v>
      </c>
      <c r="F6490" s="154">
        <v>38</v>
      </c>
      <c r="G6490" s="154">
        <v>169</v>
      </c>
      <c r="H6490" s="156">
        <v>0</v>
      </c>
    </row>
    <row r="6491" spans="1:8" x14ac:dyDescent="0.25">
      <c r="A6491" s="166" t="s">
        <v>1050</v>
      </c>
      <c r="B6491" s="2">
        <v>45015</v>
      </c>
      <c r="C6491" s="154">
        <v>82</v>
      </c>
      <c r="D6491" s="154">
        <v>884</v>
      </c>
      <c r="E6491" s="155">
        <v>0</v>
      </c>
      <c r="F6491" s="154">
        <v>15</v>
      </c>
      <c r="G6491" s="154">
        <v>49</v>
      </c>
      <c r="H6491" s="156">
        <v>0</v>
      </c>
    </row>
    <row r="6492" spans="1:8" x14ac:dyDescent="0.25">
      <c r="A6492" s="166" t="s">
        <v>1051</v>
      </c>
      <c r="B6492" s="2">
        <v>45015</v>
      </c>
      <c r="C6492" s="154">
        <v>78</v>
      </c>
      <c r="D6492" s="154">
        <v>1005</v>
      </c>
      <c r="E6492" s="155">
        <v>0</v>
      </c>
      <c r="F6492" s="154">
        <v>73</v>
      </c>
      <c r="G6492" s="154">
        <v>132</v>
      </c>
      <c r="H6492" s="156">
        <v>0</v>
      </c>
    </row>
    <row r="6493" spans="1:8" x14ac:dyDescent="0.25">
      <c r="A6493" s="166" t="s">
        <v>1052</v>
      </c>
      <c r="B6493" s="2">
        <v>45015</v>
      </c>
      <c r="C6493" s="154">
        <v>165</v>
      </c>
      <c r="D6493" s="154">
        <v>952</v>
      </c>
      <c r="E6493" s="155">
        <v>0</v>
      </c>
      <c r="F6493" s="154">
        <v>12</v>
      </c>
      <c r="G6493" s="154">
        <v>80</v>
      </c>
      <c r="H6493" s="156">
        <v>0</v>
      </c>
    </row>
    <row r="6494" spans="1:8" x14ac:dyDescent="0.25">
      <c r="A6494" s="166" t="s">
        <v>1047</v>
      </c>
      <c r="B6494" s="2">
        <v>45016</v>
      </c>
      <c r="C6494" s="154">
        <v>428</v>
      </c>
      <c r="D6494" s="154">
        <v>2713</v>
      </c>
      <c r="E6494" s="155">
        <v>0</v>
      </c>
      <c r="F6494" s="154">
        <v>54</v>
      </c>
      <c r="G6494" s="154">
        <v>89</v>
      </c>
      <c r="H6494" s="156">
        <v>0</v>
      </c>
    </row>
    <row r="6495" spans="1:8" x14ac:dyDescent="0.25">
      <c r="A6495" s="166" t="s">
        <v>1048</v>
      </c>
      <c r="B6495" s="2">
        <v>45016</v>
      </c>
      <c r="C6495" s="154">
        <v>138</v>
      </c>
      <c r="D6495" s="154">
        <v>1316</v>
      </c>
      <c r="E6495" s="155">
        <v>0</v>
      </c>
      <c r="F6495" s="154">
        <v>48</v>
      </c>
      <c r="G6495" s="154">
        <v>118</v>
      </c>
      <c r="H6495" s="156">
        <v>0</v>
      </c>
    </row>
    <row r="6496" spans="1:8" x14ac:dyDescent="0.25">
      <c r="A6496" s="166" t="s">
        <v>1049</v>
      </c>
      <c r="B6496" s="2">
        <v>45016</v>
      </c>
      <c r="C6496" s="154">
        <v>111</v>
      </c>
      <c r="D6496" s="154">
        <v>1200</v>
      </c>
      <c r="E6496" s="155">
        <v>0</v>
      </c>
      <c r="F6496" s="154">
        <v>41</v>
      </c>
      <c r="G6496" s="154">
        <v>162</v>
      </c>
      <c r="H6496" s="156">
        <v>0</v>
      </c>
    </row>
    <row r="6497" spans="1:8" x14ac:dyDescent="0.25">
      <c r="A6497" s="166" t="s">
        <v>1050</v>
      </c>
      <c r="B6497" s="2">
        <v>45016</v>
      </c>
      <c r="C6497" s="154">
        <v>81</v>
      </c>
      <c r="D6497" s="154">
        <v>873</v>
      </c>
      <c r="E6497" s="155">
        <v>0</v>
      </c>
      <c r="F6497" s="154">
        <v>17</v>
      </c>
      <c r="G6497" s="154">
        <v>52</v>
      </c>
      <c r="H6497" s="156">
        <v>0</v>
      </c>
    </row>
    <row r="6498" spans="1:8" x14ac:dyDescent="0.25">
      <c r="A6498" s="166" t="s">
        <v>1051</v>
      </c>
      <c r="B6498" s="2">
        <v>45016</v>
      </c>
      <c r="C6498" s="154">
        <v>80</v>
      </c>
      <c r="D6498" s="154">
        <v>987</v>
      </c>
      <c r="E6498" s="155">
        <v>0</v>
      </c>
      <c r="F6498" s="154">
        <v>71</v>
      </c>
      <c r="G6498" s="154">
        <v>146</v>
      </c>
      <c r="H6498" s="156">
        <v>0</v>
      </c>
    </row>
    <row r="6499" spans="1:8" x14ac:dyDescent="0.25">
      <c r="A6499" s="166" t="s">
        <v>1052</v>
      </c>
      <c r="B6499" s="2">
        <v>45016</v>
      </c>
      <c r="C6499" s="154">
        <v>153</v>
      </c>
      <c r="D6499" s="154">
        <v>955</v>
      </c>
      <c r="E6499" s="155">
        <v>0</v>
      </c>
      <c r="F6499" s="154">
        <v>20</v>
      </c>
      <c r="G6499" s="154">
        <v>79</v>
      </c>
      <c r="H6499" s="156">
        <v>0</v>
      </c>
    </row>
    <row r="6500" spans="1:8" x14ac:dyDescent="0.25">
      <c r="A6500" s="166" t="s">
        <v>1047</v>
      </c>
      <c r="B6500" s="2">
        <v>45017</v>
      </c>
      <c r="C6500" s="154">
        <v>401</v>
      </c>
      <c r="D6500" s="154">
        <v>2650</v>
      </c>
      <c r="E6500" s="155">
        <v>0</v>
      </c>
      <c r="F6500" s="154">
        <v>65</v>
      </c>
      <c r="G6500" s="154">
        <v>148</v>
      </c>
      <c r="H6500" s="156">
        <v>0</v>
      </c>
    </row>
    <row r="6501" spans="1:8" x14ac:dyDescent="0.25">
      <c r="A6501" s="166" t="s">
        <v>1048</v>
      </c>
      <c r="B6501" s="2">
        <v>45017</v>
      </c>
      <c r="C6501" s="154">
        <v>136</v>
      </c>
      <c r="D6501" s="154">
        <v>1252</v>
      </c>
      <c r="E6501" s="155">
        <v>0</v>
      </c>
      <c r="F6501" s="154">
        <v>51</v>
      </c>
      <c r="G6501" s="154">
        <v>190</v>
      </c>
      <c r="H6501" s="156">
        <v>0</v>
      </c>
    </row>
    <row r="6502" spans="1:8" x14ac:dyDescent="0.25">
      <c r="A6502" s="166" t="s">
        <v>1049</v>
      </c>
      <c r="B6502" s="2">
        <v>45017</v>
      </c>
      <c r="C6502" s="154">
        <v>106</v>
      </c>
      <c r="D6502" s="154">
        <v>1213</v>
      </c>
      <c r="E6502" s="155">
        <v>0</v>
      </c>
      <c r="F6502" s="154">
        <v>44</v>
      </c>
      <c r="G6502" s="154">
        <v>132</v>
      </c>
      <c r="H6502" s="156">
        <v>0</v>
      </c>
    </row>
    <row r="6503" spans="1:8" x14ac:dyDescent="0.25">
      <c r="A6503" s="166" t="s">
        <v>1050</v>
      </c>
      <c r="B6503" s="2">
        <v>45017</v>
      </c>
      <c r="C6503" s="154">
        <v>73</v>
      </c>
      <c r="D6503" s="154">
        <v>844</v>
      </c>
      <c r="E6503" s="155">
        <v>0</v>
      </c>
      <c r="F6503" s="154">
        <v>20</v>
      </c>
      <c r="G6503" s="154">
        <v>71</v>
      </c>
      <c r="H6503" s="156">
        <v>0</v>
      </c>
    </row>
    <row r="6504" spans="1:8" x14ac:dyDescent="0.25">
      <c r="A6504" s="166" t="s">
        <v>1051</v>
      </c>
      <c r="B6504" s="2">
        <v>45017</v>
      </c>
      <c r="C6504" s="154">
        <v>81</v>
      </c>
      <c r="D6504" s="154">
        <v>947</v>
      </c>
      <c r="E6504" s="155">
        <v>0</v>
      </c>
      <c r="F6504" s="154">
        <v>70</v>
      </c>
      <c r="G6504" s="154">
        <v>151</v>
      </c>
      <c r="H6504" s="156">
        <v>0</v>
      </c>
    </row>
    <row r="6505" spans="1:8" x14ac:dyDescent="0.25">
      <c r="A6505" s="166" t="s">
        <v>1052</v>
      </c>
      <c r="B6505" s="2">
        <v>45017</v>
      </c>
      <c r="C6505" s="154">
        <v>140</v>
      </c>
      <c r="D6505" s="154">
        <v>899</v>
      </c>
      <c r="E6505" s="155">
        <v>0</v>
      </c>
      <c r="F6505" s="154">
        <v>32</v>
      </c>
      <c r="G6505" s="154">
        <v>107</v>
      </c>
      <c r="H6505" s="156">
        <v>0</v>
      </c>
    </row>
    <row r="6506" spans="1:8" x14ac:dyDescent="0.25">
      <c r="A6506" s="166" t="s">
        <v>1047</v>
      </c>
      <c r="B6506" s="2">
        <v>45018</v>
      </c>
      <c r="C6506" s="154">
        <v>384</v>
      </c>
      <c r="D6506" s="154">
        <v>2557</v>
      </c>
      <c r="E6506" s="155">
        <v>0</v>
      </c>
      <c r="F6506" s="154">
        <v>83</v>
      </c>
      <c r="G6506" s="154">
        <v>196</v>
      </c>
      <c r="H6506" s="156">
        <v>0</v>
      </c>
    </row>
    <row r="6507" spans="1:8" x14ac:dyDescent="0.25">
      <c r="A6507" s="166" t="s">
        <v>1048</v>
      </c>
      <c r="B6507" s="2">
        <v>45018</v>
      </c>
      <c r="C6507" s="154">
        <v>131</v>
      </c>
      <c r="D6507" s="154">
        <v>1233</v>
      </c>
      <c r="E6507" s="155">
        <v>0</v>
      </c>
      <c r="F6507" s="154">
        <v>55</v>
      </c>
      <c r="G6507" s="154">
        <v>168</v>
      </c>
      <c r="H6507" s="156">
        <v>0</v>
      </c>
    </row>
    <row r="6508" spans="1:8" x14ac:dyDescent="0.25">
      <c r="A6508" s="166" t="s">
        <v>1049</v>
      </c>
      <c r="B6508" s="2">
        <v>45018</v>
      </c>
      <c r="C6508" s="154">
        <v>109</v>
      </c>
      <c r="D6508" s="154">
        <v>1212</v>
      </c>
      <c r="E6508" s="155">
        <v>0</v>
      </c>
      <c r="F6508" s="154">
        <v>40</v>
      </c>
      <c r="G6508" s="154">
        <v>134</v>
      </c>
      <c r="H6508" s="156">
        <v>0</v>
      </c>
    </row>
    <row r="6509" spans="1:8" x14ac:dyDescent="0.25">
      <c r="A6509" s="166" t="s">
        <v>1050</v>
      </c>
      <c r="B6509" s="2">
        <v>45018</v>
      </c>
      <c r="C6509" s="154">
        <v>76</v>
      </c>
      <c r="D6509" s="154">
        <v>825</v>
      </c>
      <c r="E6509" s="155">
        <v>0</v>
      </c>
      <c r="F6509" s="154">
        <v>13</v>
      </c>
      <c r="G6509" s="154">
        <v>74</v>
      </c>
      <c r="H6509" s="156">
        <v>0</v>
      </c>
    </row>
    <row r="6510" spans="1:8" x14ac:dyDescent="0.25">
      <c r="A6510" s="166" t="s">
        <v>1051</v>
      </c>
      <c r="B6510" s="2">
        <v>45018</v>
      </c>
      <c r="C6510" s="154">
        <v>85</v>
      </c>
      <c r="D6510" s="154">
        <v>957</v>
      </c>
      <c r="E6510" s="155">
        <v>0</v>
      </c>
      <c r="F6510" s="154">
        <v>66</v>
      </c>
      <c r="G6510" s="154">
        <v>141</v>
      </c>
      <c r="H6510" s="156">
        <v>0</v>
      </c>
    </row>
    <row r="6511" spans="1:8" x14ac:dyDescent="0.25">
      <c r="A6511" s="166" t="s">
        <v>1052</v>
      </c>
      <c r="B6511" s="2">
        <v>45018</v>
      </c>
      <c r="C6511" s="154">
        <v>145</v>
      </c>
      <c r="D6511" s="154">
        <v>890</v>
      </c>
      <c r="E6511" s="155">
        <v>0</v>
      </c>
      <c r="F6511" s="154">
        <v>23</v>
      </c>
      <c r="G6511" s="154">
        <v>107</v>
      </c>
      <c r="H6511" s="156">
        <v>0</v>
      </c>
    </row>
    <row r="6512" spans="1:8" x14ac:dyDescent="0.25">
      <c r="A6512" s="166" t="s">
        <v>1047</v>
      </c>
      <c r="B6512" s="2">
        <v>45019</v>
      </c>
      <c r="C6512" s="154">
        <v>379</v>
      </c>
      <c r="D6512" s="154">
        <v>2510</v>
      </c>
      <c r="E6512" s="155">
        <v>0</v>
      </c>
      <c r="F6512" s="154">
        <v>80</v>
      </c>
      <c r="G6512" s="154">
        <v>188</v>
      </c>
      <c r="H6512" s="156">
        <v>0</v>
      </c>
    </row>
    <row r="6513" spans="1:8" x14ac:dyDescent="0.25">
      <c r="A6513" s="166" t="s">
        <v>1048</v>
      </c>
      <c r="B6513" s="2">
        <v>45019</v>
      </c>
      <c r="C6513" s="154">
        <v>123</v>
      </c>
      <c r="D6513" s="154">
        <v>1269</v>
      </c>
      <c r="E6513" s="155">
        <v>0</v>
      </c>
      <c r="F6513" s="154">
        <v>60</v>
      </c>
      <c r="G6513" s="154">
        <v>137</v>
      </c>
      <c r="H6513" s="156">
        <v>0</v>
      </c>
    </row>
    <row r="6514" spans="1:8" x14ac:dyDescent="0.25">
      <c r="A6514" s="166" t="s">
        <v>1049</v>
      </c>
      <c r="B6514" s="2">
        <v>45019</v>
      </c>
      <c r="C6514" s="154">
        <v>114</v>
      </c>
      <c r="D6514" s="154">
        <v>1214</v>
      </c>
      <c r="E6514" s="155">
        <v>0</v>
      </c>
      <c r="F6514" s="154">
        <v>32</v>
      </c>
      <c r="G6514" s="154">
        <v>146</v>
      </c>
      <c r="H6514" s="156">
        <v>0</v>
      </c>
    </row>
    <row r="6515" spans="1:8" x14ac:dyDescent="0.25">
      <c r="A6515" s="166" t="s">
        <v>1050</v>
      </c>
      <c r="B6515" s="2">
        <v>45019</v>
      </c>
      <c r="C6515" s="154">
        <v>73</v>
      </c>
      <c r="D6515" s="154">
        <v>851</v>
      </c>
      <c r="E6515" s="155">
        <v>0</v>
      </c>
      <c r="F6515" s="154">
        <v>16</v>
      </c>
      <c r="G6515" s="154">
        <v>60</v>
      </c>
      <c r="H6515" s="156">
        <v>0</v>
      </c>
    </row>
    <row r="6516" spans="1:8" x14ac:dyDescent="0.25">
      <c r="A6516" s="166" t="s">
        <v>1051</v>
      </c>
      <c r="B6516" s="2">
        <v>45019</v>
      </c>
      <c r="C6516" s="154">
        <v>89</v>
      </c>
      <c r="D6516" s="154">
        <v>940</v>
      </c>
      <c r="E6516" s="155">
        <v>0</v>
      </c>
      <c r="F6516" s="154">
        <v>61</v>
      </c>
      <c r="G6516" s="154">
        <v>175</v>
      </c>
      <c r="H6516" s="156">
        <v>0</v>
      </c>
    </row>
    <row r="6517" spans="1:8" x14ac:dyDescent="0.25">
      <c r="A6517" s="166" t="s">
        <v>1052</v>
      </c>
      <c r="B6517" s="2">
        <v>45019</v>
      </c>
      <c r="C6517" s="154">
        <v>147</v>
      </c>
      <c r="D6517" s="154">
        <v>920</v>
      </c>
      <c r="E6517" s="155">
        <v>0</v>
      </c>
      <c r="F6517" s="154">
        <v>24</v>
      </c>
      <c r="G6517" s="154">
        <v>85</v>
      </c>
      <c r="H6517" s="156">
        <v>0</v>
      </c>
    </row>
    <row r="6518" spans="1:8" x14ac:dyDescent="0.25">
      <c r="A6518" s="166" t="s">
        <v>1047</v>
      </c>
      <c r="B6518" s="2">
        <v>45020</v>
      </c>
      <c r="C6518" s="154">
        <v>406</v>
      </c>
      <c r="D6518" s="154">
        <v>2645</v>
      </c>
      <c r="E6518" s="155">
        <v>0</v>
      </c>
      <c r="F6518" s="154">
        <v>74</v>
      </c>
      <c r="G6518" s="154">
        <v>123</v>
      </c>
      <c r="H6518" s="156">
        <v>0</v>
      </c>
    </row>
    <row r="6519" spans="1:8" x14ac:dyDescent="0.25">
      <c r="A6519" s="166" t="s">
        <v>1048</v>
      </c>
      <c r="B6519" s="2">
        <v>45020</v>
      </c>
      <c r="C6519" s="154">
        <v>134</v>
      </c>
      <c r="D6519" s="154">
        <v>1374</v>
      </c>
      <c r="E6519" s="155">
        <v>0</v>
      </c>
      <c r="F6519" s="154">
        <v>49</v>
      </c>
      <c r="G6519" s="154">
        <v>92</v>
      </c>
      <c r="H6519" s="156">
        <v>0</v>
      </c>
    </row>
    <row r="6520" spans="1:8" x14ac:dyDescent="0.25">
      <c r="A6520" s="166" t="s">
        <v>1049</v>
      </c>
      <c r="B6520" s="2">
        <v>45020</v>
      </c>
      <c r="C6520" s="154">
        <v>106</v>
      </c>
      <c r="D6520" s="154">
        <v>1266</v>
      </c>
      <c r="E6520" s="155">
        <v>0</v>
      </c>
      <c r="F6520" s="154">
        <v>44</v>
      </c>
      <c r="G6520" s="154">
        <v>106</v>
      </c>
      <c r="H6520" s="156">
        <v>0</v>
      </c>
    </row>
    <row r="6521" spans="1:8" x14ac:dyDescent="0.25">
      <c r="A6521" s="166" t="s">
        <v>1050</v>
      </c>
      <c r="B6521" s="2">
        <v>45020</v>
      </c>
      <c r="C6521" s="154">
        <v>80</v>
      </c>
      <c r="D6521" s="154">
        <v>903</v>
      </c>
      <c r="E6521" s="155">
        <v>0</v>
      </c>
      <c r="F6521" s="154">
        <v>12</v>
      </c>
      <c r="G6521" s="154">
        <v>41</v>
      </c>
      <c r="H6521" s="156">
        <v>0</v>
      </c>
    </row>
    <row r="6522" spans="1:8" x14ac:dyDescent="0.25">
      <c r="A6522" s="166" t="s">
        <v>1051</v>
      </c>
      <c r="B6522" s="2">
        <v>45020</v>
      </c>
      <c r="C6522" s="154">
        <v>90</v>
      </c>
      <c r="D6522" s="154">
        <v>983</v>
      </c>
      <c r="E6522" s="155">
        <v>0</v>
      </c>
      <c r="F6522" s="154">
        <v>61</v>
      </c>
      <c r="G6522" s="154">
        <v>132</v>
      </c>
      <c r="H6522" s="156">
        <v>0</v>
      </c>
    </row>
    <row r="6523" spans="1:8" x14ac:dyDescent="0.25">
      <c r="A6523" s="166" t="s">
        <v>1052</v>
      </c>
      <c r="B6523" s="2">
        <v>45020</v>
      </c>
      <c r="C6523" s="154">
        <v>159</v>
      </c>
      <c r="D6523" s="154">
        <v>935</v>
      </c>
      <c r="E6523" s="155">
        <v>0</v>
      </c>
      <c r="F6523" s="154">
        <v>20</v>
      </c>
      <c r="G6523" s="154">
        <v>79</v>
      </c>
      <c r="H6523" s="156">
        <v>0</v>
      </c>
    </row>
    <row r="6524" spans="1:8" x14ac:dyDescent="0.25">
      <c r="A6524" s="166" t="s">
        <v>1047</v>
      </c>
      <c r="B6524" s="2">
        <v>45021</v>
      </c>
      <c r="C6524" s="154">
        <v>430</v>
      </c>
      <c r="D6524" s="154">
        <v>2663</v>
      </c>
      <c r="E6524" s="155">
        <v>0</v>
      </c>
      <c r="F6524" s="154">
        <v>55</v>
      </c>
      <c r="G6524" s="154">
        <v>95</v>
      </c>
      <c r="H6524" s="156">
        <v>0</v>
      </c>
    </row>
    <row r="6525" spans="1:8" x14ac:dyDescent="0.25">
      <c r="A6525" s="166" t="s">
        <v>1048</v>
      </c>
      <c r="B6525" s="2">
        <v>45021</v>
      </c>
      <c r="C6525" s="154">
        <v>135</v>
      </c>
      <c r="D6525" s="154">
        <v>1402</v>
      </c>
      <c r="E6525" s="155">
        <v>0</v>
      </c>
      <c r="F6525" s="154">
        <v>51</v>
      </c>
      <c r="G6525" s="154">
        <v>89</v>
      </c>
      <c r="H6525" s="156">
        <v>0</v>
      </c>
    </row>
    <row r="6526" spans="1:8" x14ac:dyDescent="0.25">
      <c r="A6526" s="166" t="s">
        <v>1049</v>
      </c>
      <c r="B6526" s="2">
        <v>45021</v>
      </c>
      <c r="C6526" s="154">
        <v>107</v>
      </c>
      <c r="D6526" s="154">
        <v>1257</v>
      </c>
      <c r="E6526" s="155">
        <v>0</v>
      </c>
      <c r="F6526" s="154">
        <v>46</v>
      </c>
      <c r="G6526" s="154">
        <v>122</v>
      </c>
      <c r="H6526" s="156">
        <v>0</v>
      </c>
    </row>
    <row r="6527" spans="1:8" x14ac:dyDescent="0.25">
      <c r="A6527" s="166" t="s">
        <v>1050</v>
      </c>
      <c r="B6527" s="2">
        <v>45021</v>
      </c>
      <c r="C6527" s="154">
        <v>80</v>
      </c>
      <c r="D6527" s="154">
        <v>901</v>
      </c>
      <c r="E6527" s="155">
        <v>0</v>
      </c>
      <c r="F6527" s="154">
        <v>16</v>
      </c>
      <c r="G6527" s="154">
        <v>49</v>
      </c>
      <c r="H6527" s="156">
        <v>0</v>
      </c>
    </row>
    <row r="6528" spans="1:8" x14ac:dyDescent="0.25">
      <c r="A6528" s="166" t="s">
        <v>1051</v>
      </c>
      <c r="B6528" s="2">
        <v>45021</v>
      </c>
      <c r="C6528" s="154">
        <v>90</v>
      </c>
      <c r="D6528" s="154">
        <v>1004</v>
      </c>
      <c r="E6528" s="155">
        <v>0</v>
      </c>
      <c r="F6528" s="154">
        <v>61</v>
      </c>
      <c r="G6528" s="154">
        <v>114</v>
      </c>
      <c r="H6528" s="156">
        <v>0</v>
      </c>
    </row>
    <row r="6529" spans="1:8" x14ac:dyDescent="0.25">
      <c r="A6529" s="166" t="s">
        <v>1052</v>
      </c>
      <c r="B6529" s="2">
        <v>45021</v>
      </c>
      <c r="C6529" s="154">
        <v>162</v>
      </c>
      <c r="D6529" s="154">
        <v>939</v>
      </c>
      <c r="E6529" s="155">
        <v>0</v>
      </c>
      <c r="F6529" s="154">
        <v>19</v>
      </c>
      <c r="G6529" s="154">
        <v>76</v>
      </c>
      <c r="H6529" s="156">
        <v>0</v>
      </c>
    </row>
    <row r="6530" spans="1:8" x14ac:dyDescent="0.25">
      <c r="A6530" s="166" t="s">
        <v>1047</v>
      </c>
      <c r="B6530" s="2">
        <v>45022</v>
      </c>
      <c r="C6530" s="154">
        <v>433</v>
      </c>
      <c r="D6530" s="154">
        <v>2665</v>
      </c>
      <c r="E6530" s="155">
        <v>0</v>
      </c>
      <c r="F6530" s="154">
        <v>55</v>
      </c>
      <c r="G6530" s="154">
        <v>127</v>
      </c>
      <c r="H6530" s="156">
        <v>0</v>
      </c>
    </row>
    <row r="6531" spans="1:8" x14ac:dyDescent="0.25">
      <c r="A6531" s="166" t="s">
        <v>1048</v>
      </c>
      <c r="B6531" s="2">
        <v>45022</v>
      </c>
      <c r="C6531" s="154">
        <v>139</v>
      </c>
      <c r="D6531" s="154">
        <v>1394</v>
      </c>
      <c r="E6531" s="155">
        <v>0</v>
      </c>
      <c r="F6531" s="154">
        <v>51</v>
      </c>
      <c r="G6531" s="154">
        <v>106</v>
      </c>
      <c r="H6531" s="156">
        <v>0</v>
      </c>
    </row>
    <row r="6532" spans="1:8" x14ac:dyDescent="0.25">
      <c r="A6532" s="166" t="s">
        <v>1049</v>
      </c>
      <c r="B6532" s="2">
        <v>45022</v>
      </c>
      <c r="C6532" s="154">
        <v>103</v>
      </c>
      <c r="D6532" s="154">
        <v>1271</v>
      </c>
      <c r="E6532" s="155">
        <v>0</v>
      </c>
      <c r="F6532" s="154">
        <v>46</v>
      </c>
      <c r="G6532" s="154">
        <v>111</v>
      </c>
      <c r="H6532" s="156">
        <v>0</v>
      </c>
    </row>
    <row r="6533" spans="1:8" x14ac:dyDescent="0.25">
      <c r="A6533" s="166" t="s">
        <v>1050</v>
      </c>
      <c r="B6533" s="2">
        <v>45022</v>
      </c>
      <c r="C6533" s="154">
        <v>79</v>
      </c>
      <c r="D6533" s="154">
        <v>888</v>
      </c>
      <c r="E6533" s="155">
        <v>0</v>
      </c>
      <c r="F6533" s="154">
        <v>14</v>
      </c>
      <c r="G6533" s="154">
        <v>50</v>
      </c>
      <c r="H6533" s="156">
        <v>0</v>
      </c>
    </row>
    <row r="6534" spans="1:8" x14ac:dyDescent="0.25">
      <c r="A6534" s="166" t="s">
        <v>1051</v>
      </c>
      <c r="B6534" s="2">
        <v>45022</v>
      </c>
      <c r="C6534" s="154">
        <v>87</v>
      </c>
      <c r="D6534" s="154">
        <v>1006</v>
      </c>
      <c r="E6534" s="155">
        <v>0</v>
      </c>
      <c r="F6534" s="154">
        <v>66</v>
      </c>
      <c r="G6534" s="154">
        <v>113</v>
      </c>
      <c r="H6534" s="156">
        <v>0</v>
      </c>
    </row>
    <row r="6535" spans="1:8" x14ac:dyDescent="0.25">
      <c r="A6535" s="166" t="s">
        <v>1052</v>
      </c>
      <c r="B6535" s="2">
        <v>45022</v>
      </c>
      <c r="C6535" s="154">
        <v>161</v>
      </c>
      <c r="D6535" s="154">
        <v>924</v>
      </c>
      <c r="E6535" s="155">
        <v>0</v>
      </c>
      <c r="F6535" s="154">
        <v>15</v>
      </c>
      <c r="G6535" s="154">
        <v>97</v>
      </c>
      <c r="H6535" s="156">
        <v>0</v>
      </c>
    </row>
    <row r="6536" spans="1:8" x14ac:dyDescent="0.25">
      <c r="A6536" s="166" t="s">
        <v>1047</v>
      </c>
      <c r="B6536" s="2">
        <v>45023</v>
      </c>
      <c r="C6536" s="154">
        <v>438</v>
      </c>
      <c r="D6536" s="154">
        <v>2669</v>
      </c>
      <c r="E6536" s="155">
        <v>0</v>
      </c>
      <c r="F6536" s="154">
        <v>52</v>
      </c>
      <c r="G6536" s="154">
        <v>119</v>
      </c>
      <c r="H6536" s="156">
        <v>0</v>
      </c>
    </row>
    <row r="6537" spans="1:8" x14ac:dyDescent="0.25">
      <c r="A6537" s="166" t="s">
        <v>1048</v>
      </c>
      <c r="B6537" s="2">
        <v>45023</v>
      </c>
      <c r="C6537" s="154">
        <v>131</v>
      </c>
      <c r="D6537" s="154">
        <v>1408</v>
      </c>
      <c r="E6537" s="155">
        <v>0</v>
      </c>
      <c r="F6537" s="154">
        <v>55</v>
      </c>
      <c r="G6537" s="154">
        <v>74</v>
      </c>
      <c r="H6537" s="156">
        <v>0</v>
      </c>
    </row>
    <row r="6538" spans="1:8" x14ac:dyDescent="0.25">
      <c r="A6538" s="166" t="s">
        <v>1049</v>
      </c>
      <c r="B6538" s="2">
        <v>45023</v>
      </c>
      <c r="C6538" s="154">
        <v>110</v>
      </c>
      <c r="D6538" s="154">
        <v>1202</v>
      </c>
      <c r="E6538" s="155">
        <v>0</v>
      </c>
      <c r="F6538" s="154">
        <v>42</v>
      </c>
      <c r="G6538" s="154">
        <v>155</v>
      </c>
      <c r="H6538" s="156">
        <v>0</v>
      </c>
    </row>
    <row r="6539" spans="1:8" x14ac:dyDescent="0.25">
      <c r="A6539" s="166" t="s">
        <v>1050</v>
      </c>
      <c r="B6539" s="2">
        <v>45023</v>
      </c>
      <c r="C6539" s="154">
        <v>81</v>
      </c>
      <c r="D6539" s="154">
        <v>887</v>
      </c>
      <c r="E6539" s="155">
        <v>0</v>
      </c>
      <c r="F6539" s="154">
        <v>13</v>
      </c>
      <c r="G6539" s="154">
        <v>49</v>
      </c>
      <c r="H6539" s="156">
        <v>0</v>
      </c>
    </row>
    <row r="6540" spans="1:8" x14ac:dyDescent="0.25">
      <c r="A6540" s="166" t="s">
        <v>1051</v>
      </c>
      <c r="B6540" s="2">
        <v>45023</v>
      </c>
      <c r="C6540" s="154">
        <v>79</v>
      </c>
      <c r="D6540" s="154">
        <v>994</v>
      </c>
      <c r="E6540" s="155">
        <v>0</v>
      </c>
      <c r="F6540" s="154">
        <v>72</v>
      </c>
      <c r="G6540" s="154">
        <v>116</v>
      </c>
      <c r="H6540" s="156">
        <v>0</v>
      </c>
    </row>
    <row r="6541" spans="1:8" x14ac:dyDescent="0.25">
      <c r="A6541" s="166" t="s">
        <v>1052</v>
      </c>
      <c r="B6541" s="2">
        <v>45023</v>
      </c>
      <c r="C6541" s="154">
        <v>157</v>
      </c>
      <c r="D6541" s="154">
        <v>932</v>
      </c>
      <c r="E6541" s="155">
        <v>0</v>
      </c>
      <c r="F6541" s="154">
        <v>20</v>
      </c>
      <c r="G6541" s="154">
        <v>85</v>
      </c>
      <c r="H6541" s="156">
        <v>0</v>
      </c>
    </row>
    <row r="6542" spans="1:8" x14ac:dyDescent="0.25">
      <c r="A6542" s="166" t="s">
        <v>1047</v>
      </c>
      <c r="B6542" s="2">
        <v>45024</v>
      </c>
      <c r="C6542" s="154">
        <v>408</v>
      </c>
      <c r="D6542" s="154">
        <v>2654</v>
      </c>
      <c r="E6542" s="155">
        <v>0</v>
      </c>
      <c r="F6542" s="154">
        <v>69</v>
      </c>
      <c r="G6542" s="154">
        <v>103</v>
      </c>
      <c r="H6542" s="156">
        <v>0</v>
      </c>
    </row>
    <row r="6543" spans="1:8" x14ac:dyDescent="0.25">
      <c r="A6543" s="166" t="s">
        <v>1048</v>
      </c>
      <c r="B6543" s="2">
        <v>45024</v>
      </c>
      <c r="C6543" s="154">
        <v>126</v>
      </c>
      <c r="D6543" s="154">
        <v>1303</v>
      </c>
      <c r="E6543" s="155">
        <v>0</v>
      </c>
      <c r="F6543" s="154">
        <v>57</v>
      </c>
      <c r="G6543" s="154">
        <v>128</v>
      </c>
      <c r="H6543" s="156">
        <v>0</v>
      </c>
    </row>
    <row r="6544" spans="1:8" x14ac:dyDescent="0.25">
      <c r="A6544" s="166" t="s">
        <v>1049</v>
      </c>
      <c r="B6544" s="2">
        <v>45024</v>
      </c>
      <c r="C6544" s="154">
        <v>109</v>
      </c>
      <c r="D6544" s="154">
        <v>1176</v>
      </c>
      <c r="E6544" s="155">
        <v>0</v>
      </c>
      <c r="F6544" s="154">
        <v>36</v>
      </c>
      <c r="G6544" s="154">
        <v>179</v>
      </c>
      <c r="H6544" s="156">
        <v>0</v>
      </c>
    </row>
    <row r="6545" spans="1:8" x14ac:dyDescent="0.25">
      <c r="A6545" s="166" t="s">
        <v>1050</v>
      </c>
      <c r="B6545" s="2">
        <v>45024</v>
      </c>
      <c r="C6545" s="154">
        <v>78</v>
      </c>
      <c r="D6545" s="154">
        <v>872</v>
      </c>
      <c r="E6545" s="155">
        <v>0</v>
      </c>
      <c r="F6545" s="154">
        <v>16</v>
      </c>
      <c r="G6545" s="154">
        <v>51</v>
      </c>
      <c r="H6545" s="156">
        <v>0</v>
      </c>
    </row>
    <row r="6546" spans="1:8" x14ac:dyDescent="0.25">
      <c r="A6546" s="166" t="s">
        <v>1051</v>
      </c>
      <c r="B6546" s="2">
        <v>45024</v>
      </c>
      <c r="C6546" s="154">
        <v>77</v>
      </c>
      <c r="D6546" s="154">
        <v>961</v>
      </c>
      <c r="E6546" s="155">
        <v>0</v>
      </c>
      <c r="F6546" s="154">
        <v>74</v>
      </c>
      <c r="G6546" s="154">
        <v>139</v>
      </c>
      <c r="H6546" s="156">
        <v>0</v>
      </c>
    </row>
    <row r="6547" spans="1:8" x14ac:dyDescent="0.25">
      <c r="A6547" s="166" t="s">
        <v>1052</v>
      </c>
      <c r="B6547" s="2">
        <v>45024</v>
      </c>
      <c r="C6547" s="154">
        <v>155</v>
      </c>
      <c r="D6547" s="154">
        <v>892</v>
      </c>
      <c r="E6547" s="155">
        <v>0</v>
      </c>
      <c r="F6547" s="154">
        <v>21</v>
      </c>
      <c r="G6547" s="154">
        <v>116</v>
      </c>
      <c r="H6547" s="156">
        <v>0</v>
      </c>
    </row>
    <row r="6548" spans="1:8" x14ac:dyDescent="0.25">
      <c r="A6548" s="166" t="s">
        <v>1047</v>
      </c>
      <c r="B6548" s="2">
        <v>45025</v>
      </c>
      <c r="C6548" s="154">
        <v>394</v>
      </c>
      <c r="D6548" s="154">
        <v>2636</v>
      </c>
      <c r="E6548" s="155">
        <v>0</v>
      </c>
      <c r="F6548" s="154">
        <v>89</v>
      </c>
      <c r="G6548" s="154">
        <v>98</v>
      </c>
      <c r="H6548" s="156">
        <v>0</v>
      </c>
    </row>
    <row r="6549" spans="1:8" x14ac:dyDescent="0.25">
      <c r="A6549" s="166" t="s">
        <v>1048</v>
      </c>
      <c r="B6549" s="2">
        <v>45025</v>
      </c>
      <c r="C6549" s="154">
        <v>132</v>
      </c>
      <c r="D6549" s="154">
        <v>1255</v>
      </c>
      <c r="E6549" s="155">
        <v>0</v>
      </c>
      <c r="F6549" s="154">
        <v>51</v>
      </c>
      <c r="G6549" s="154">
        <v>154</v>
      </c>
      <c r="H6549" s="156">
        <v>0</v>
      </c>
    </row>
    <row r="6550" spans="1:8" x14ac:dyDescent="0.25">
      <c r="A6550" s="166" t="s">
        <v>1049</v>
      </c>
      <c r="B6550" s="2">
        <v>45025</v>
      </c>
      <c r="C6550" s="154">
        <v>93</v>
      </c>
      <c r="D6550" s="154">
        <v>1130</v>
      </c>
      <c r="E6550" s="155">
        <v>0</v>
      </c>
      <c r="F6550" s="154">
        <v>54</v>
      </c>
      <c r="G6550" s="154">
        <v>192</v>
      </c>
      <c r="H6550" s="156">
        <v>0</v>
      </c>
    </row>
    <row r="6551" spans="1:8" x14ac:dyDescent="0.25">
      <c r="A6551" s="166" t="s">
        <v>1050</v>
      </c>
      <c r="B6551" s="2">
        <v>45025</v>
      </c>
      <c r="C6551" s="154">
        <v>75</v>
      </c>
      <c r="D6551" s="154">
        <v>863</v>
      </c>
      <c r="E6551" s="155">
        <v>0</v>
      </c>
      <c r="F6551" s="154">
        <v>16</v>
      </c>
      <c r="G6551" s="154">
        <v>49</v>
      </c>
      <c r="H6551" s="156">
        <v>0</v>
      </c>
    </row>
    <row r="6552" spans="1:8" x14ac:dyDescent="0.25">
      <c r="A6552" s="166" t="s">
        <v>1051</v>
      </c>
      <c r="B6552" s="2">
        <v>45025</v>
      </c>
      <c r="C6552" s="154">
        <v>68</v>
      </c>
      <c r="D6552" s="154">
        <v>930</v>
      </c>
      <c r="E6552" s="155">
        <v>0</v>
      </c>
      <c r="F6552" s="154">
        <v>83</v>
      </c>
      <c r="G6552" s="154">
        <v>167</v>
      </c>
      <c r="H6552" s="156">
        <v>0</v>
      </c>
    </row>
    <row r="6553" spans="1:8" x14ac:dyDescent="0.25">
      <c r="A6553" s="166" t="s">
        <v>1052</v>
      </c>
      <c r="B6553" s="2">
        <v>45025</v>
      </c>
      <c r="C6553" s="154">
        <v>150</v>
      </c>
      <c r="D6553" s="154">
        <v>889</v>
      </c>
      <c r="E6553" s="155">
        <v>0</v>
      </c>
      <c r="F6553" s="154">
        <v>13</v>
      </c>
      <c r="G6553" s="154">
        <v>110</v>
      </c>
      <c r="H6553" s="156">
        <v>0</v>
      </c>
    </row>
    <row r="6554" spans="1:8" x14ac:dyDescent="0.25">
      <c r="A6554" s="166" t="s">
        <v>1047</v>
      </c>
      <c r="B6554" s="2">
        <v>45026</v>
      </c>
      <c r="C6554" s="154">
        <v>397</v>
      </c>
      <c r="D6554" s="154">
        <v>2601</v>
      </c>
      <c r="E6554" s="155">
        <v>0</v>
      </c>
      <c r="F6554" s="154">
        <v>62</v>
      </c>
      <c r="G6554" s="154">
        <v>127</v>
      </c>
      <c r="H6554" s="156">
        <v>0</v>
      </c>
    </row>
    <row r="6555" spans="1:8" x14ac:dyDescent="0.25">
      <c r="A6555" s="166" t="s">
        <v>1048</v>
      </c>
      <c r="B6555" s="2">
        <v>45026</v>
      </c>
      <c r="C6555" s="154">
        <v>131</v>
      </c>
      <c r="D6555" s="154">
        <v>1303</v>
      </c>
      <c r="E6555" s="155">
        <v>0</v>
      </c>
      <c r="F6555" s="154">
        <v>49</v>
      </c>
      <c r="G6555" s="154">
        <v>138</v>
      </c>
      <c r="H6555" s="156">
        <v>0</v>
      </c>
    </row>
    <row r="6556" spans="1:8" x14ac:dyDescent="0.25">
      <c r="A6556" s="166" t="s">
        <v>1049</v>
      </c>
      <c r="B6556" s="2">
        <v>45026</v>
      </c>
      <c r="C6556" s="154">
        <v>102</v>
      </c>
      <c r="D6556" s="154">
        <v>1116</v>
      </c>
      <c r="E6556" s="155">
        <v>0</v>
      </c>
      <c r="F6556" s="154">
        <v>48</v>
      </c>
      <c r="G6556" s="154">
        <v>213</v>
      </c>
      <c r="H6556" s="156">
        <v>0</v>
      </c>
    </row>
    <row r="6557" spans="1:8" x14ac:dyDescent="0.25">
      <c r="A6557" s="166" t="s">
        <v>1050</v>
      </c>
      <c r="B6557" s="2">
        <v>45026</v>
      </c>
      <c r="C6557" s="154">
        <v>68</v>
      </c>
      <c r="D6557" s="154">
        <v>863</v>
      </c>
      <c r="E6557" s="155">
        <v>0</v>
      </c>
      <c r="F6557" s="154">
        <v>16</v>
      </c>
      <c r="G6557" s="154">
        <v>53</v>
      </c>
      <c r="H6557" s="156">
        <v>0</v>
      </c>
    </row>
    <row r="6558" spans="1:8" x14ac:dyDescent="0.25">
      <c r="A6558" s="166" t="s">
        <v>1051</v>
      </c>
      <c r="B6558" s="2">
        <v>45026</v>
      </c>
      <c r="C6558" s="154">
        <v>70</v>
      </c>
      <c r="D6558" s="154">
        <v>963</v>
      </c>
      <c r="E6558" s="155">
        <v>0</v>
      </c>
      <c r="F6558" s="154">
        <v>54</v>
      </c>
      <c r="G6558" s="154">
        <v>140</v>
      </c>
      <c r="H6558" s="156">
        <v>0</v>
      </c>
    </row>
    <row r="6559" spans="1:8" x14ac:dyDescent="0.25">
      <c r="A6559" s="166" t="s">
        <v>1052</v>
      </c>
      <c r="B6559" s="2">
        <v>45026</v>
      </c>
      <c r="C6559" s="154">
        <v>148</v>
      </c>
      <c r="D6559" s="154">
        <v>899</v>
      </c>
      <c r="E6559" s="155">
        <v>0</v>
      </c>
      <c r="F6559" s="154">
        <v>23</v>
      </c>
      <c r="G6559" s="154">
        <v>107</v>
      </c>
      <c r="H6559" s="156">
        <v>0</v>
      </c>
    </row>
    <row r="6560" spans="1:8" x14ac:dyDescent="0.25">
      <c r="A6560" s="166" t="s">
        <v>1047</v>
      </c>
      <c r="B6560" s="2">
        <v>45027</v>
      </c>
      <c r="C6560" s="154">
        <v>419</v>
      </c>
      <c r="D6560" s="154">
        <v>2656</v>
      </c>
      <c r="E6560" s="155">
        <v>0</v>
      </c>
      <c r="F6560" s="154">
        <v>57</v>
      </c>
      <c r="G6560" s="154">
        <v>101</v>
      </c>
      <c r="H6560" s="156">
        <v>0</v>
      </c>
    </row>
    <row r="6561" spans="1:8" x14ac:dyDescent="0.25">
      <c r="A6561" s="166" t="s">
        <v>1048</v>
      </c>
      <c r="B6561" s="2">
        <v>45027</v>
      </c>
      <c r="C6561" s="154">
        <v>139</v>
      </c>
      <c r="D6561" s="154">
        <v>1372</v>
      </c>
      <c r="E6561" s="155">
        <v>0</v>
      </c>
      <c r="F6561" s="154">
        <v>50</v>
      </c>
      <c r="G6561" s="154">
        <v>70</v>
      </c>
      <c r="H6561" s="156">
        <v>0</v>
      </c>
    </row>
    <row r="6562" spans="1:8" x14ac:dyDescent="0.25">
      <c r="A6562" s="166" t="s">
        <v>1049</v>
      </c>
      <c r="B6562" s="2">
        <v>45027</v>
      </c>
      <c r="C6562" s="154">
        <v>111</v>
      </c>
      <c r="D6562" s="154">
        <v>1200</v>
      </c>
      <c r="E6562" s="155">
        <v>0</v>
      </c>
      <c r="F6562" s="154">
        <v>39</v>
      </c>
      <c r="G6562" s="154">
        <v>194</v>
      </c>
      <c r="H6562" s="156">
        <v>0</v>
      </c>
    </row>
    <row r="6563" spans="1:8" x14ac:dyDescent="0.25">
      <c r="A6563" s="166" t="s">
        <v>1050</v>
      </c>
      <c r="B6563" s="2">
        <v>45027</v>
      </c>
      <c r="C6563" s="154">
        <v>77</v>
      </c>
      <c r="D6563" s="154">
        <v>898</v>
      </c>
      <c r="E6563" s="155">
        <v>0</v>
      </c>
      <c r="F6563" s="154">
        <v>13</v>
      </c>
      <c r="G6563" s="154">
        <v>39</v>
      </c>
      <c r="H6563" s="156">
        <v>0</v>
      </c>
    </row>
    <row r="6564" spans="1:8" x14ac:dyDescent="0.25">
      <c r="A6564" s="166" t="s">
        <v>1051</v>
      </c>
      <c r="B6564" s="2">
        <v>45027</v>
      </c>
      <c r="C6564" s="154">
        <v>76</v>
      </c>
      <c r="D6564" s="154">
        <v>1012</v>
      </c>
      <c r="E6564" s="155">
        <v>0</v>
      </c>
      <c r="F6564" s="154">
        <v>48</v>
      </c>
      <c r="G6564" s="154">
        <v>108</v>
      </c>
      <c r="H6564" s="156">
        <v>0</v>
      </c>
    </row>
    <row r="6565" spans="1:8" x14ac:dyDescent="0.25">
      <c r="A6565" s="166" t="s">
        <v>1052</v>
      </c>
      <c r="B6565" s="2">
        <v>45027</v>
      </c>
      <c r="C6565" s="154">
        <v>152</v>
      </c>
      <c r="D6565" s="154">
        <v>933</v>
      </c>
      <c r="E6565" s="155">
        <v>0</v>
      </c>
      <c r="F6565" s="154">
        <v>19</v>
      </c>
      <c r="G6565" s="154">
        <v>91</v>
      </c>
      <c r="H6565" s="156">
        <v>0</v>
      </c>
    </row>
    <row r="6566" spans="1:8" x14ac:dyDescent="0.25">
      <c r="A6566" s="166" t="s">
        <v>1047</v>
      </c>
      <c r="B6566" s="2">
        <v>45028</v>
      </c>
      <c r="C6566" s="154">
        <v>429</v>
      </c>
      <c r="D6566" s="154">
        <v>2669</v>
      </c>
      <c r="E6566" s="155">
        <v>0</v>
      </c>
      <c r="F6566" s="154">
        <v>47</v>
      </c>
      <c r="G6566" s="154">
        <v>114</v>
      </c>
      <c r="H6566" s="156">
        <v>0</v>
      </c>
    </row>
    <row r="6567" spans="1:8" x14ac:dyDescent="0.25">
      <c r="A6567" s="166" t="s">
        <v>1048</v>
      </c>
      <c r="B6567" s="2">
        <v>45028</v>
      </c>
      <c r="C6567" s="154">
        <v>134</v>
      </c>
      <c r="D6567" s="154">
        <v>1369</v>
      </c>
      <c r="E6567" s="155">
        <v>0</v>
      </c>
      <c r="F6567" s="154">
        <v>54</v>
      </c>
      <c r="G6567" s="154">
        <v>88</v>
      </c>
      <c r="H6567" s="156">
        <v>0</v>
      </c>
    </row>
    <row r="6568" spans="1:8" x14ac:dyDescent="0.25">
      <c r="A6568" s="166" t="s">
        <v>1049</v>
      </c>
      <c r="B6568" s="2">
        <v>45028</v>
      </c>
      <c r="C6568" s="154">
        <v>97</v>
      </c>
      <c r="D6568" s="154">
        <v>1230</v>
      </c>
      <c r="E6568" s="155">
        <v>0</v>
      </c>
      <c r="F6568" s="154">
        <v>52</v>
      </c>
      <c r="G6568" s="154">
        <v>186</v>
      </c>
      <c r="H6568" s="156">
        <v>0</v>
      </c>
    </row>
    <row r="6569" spans="1:8" x14ac:dyDescent="0.25">
      <c r="A6569" s="166" t="s">
        <v>1050</v>
      </c>
      <c r="B6569" s="2">
        <v>45028</v>
      </c>
      <c r="C6569" s="154">
        <v>76</v>
      </c>
      <c r="D6569" s="154">
        <v>914</v>
      </c>
      <c r="E6569" s="155">
        <v>0</v>
      </c>
      <c r="F6569" s="154">
        <v>13</v>
      </c>
      <c r="G6569" s="154">
        <v>32</v>
      </c>
      <c r="H6569" s="156">
        <v>0</v>
      </c>
    </row>
    <row r="6570" spans="1:8" x14ac:dyDescent="0.25">
      <c r="A6570" s="166" t="s">
        <v>1051</v>
      </c>
      <c r="B6570" s="2">
        <v>45028</v>
      </c>
      <c r="C6570" s="154">
        <v>75</v>
      </c>
      <c r="D6570" s="154">
        <v>1021</v>
      </c>
      <c r="E6570" s="155">
        <v>0</v>
      </c>
      <c r="F6570" s="154">
        <v>49</v>
      </c>
      <c r="G6570" s="154">
        <v>101</v>
      </c>
      <c r="H6570" s="156">
        <v>0</v>
      </c>
    </row>
    <row r="6571" spans="1:8" x14ac:dyDescent="0.25">
      <c r="A6571" s="166" t="s">
        <v>1052</v>
      </c>
      <c r="B6571" s="2">
        <v>45028</v>
      </c>
      <c r="C6571" s="154">
        <v>162</v>
      </c>
      <c r="D6571" s="154">
        <v>953</v>
      </c>
      <c r="E6571" s="155">
        <v>0</v>
      </c>
      <c r="F6571" s="154">
        <v>12</v>
      </c>
      <c r="G6571" s="154">
        <v>72</v>
      </c>
      <c r="H6571" s="156">
        <v>0</v>
      </c>
    </row>
    <row r="6572" spans="1:8" x14ac:dyDescent="0.25">
      <c r="A6572" s="166" t="s">
        <v>1047</v>
      </c>
      <c r="B6572" s="2">
        <v>45029</v>
      </c>
      <c r="C6572" s="154">
        <v>432</v>
      </c>
      <c r="D6572" s="154">
        <v>2713</v>
      </c>
      <c r="E6572" s="155">
        <v>0</v>
      </c>
      <c r="F6572" s="154">
        <v>39</v>
      </c>
      <c r="G6572" s="154">
        <v>79</v>
      </c>
      <c r="H6572" s="156">
        <v>0</v>
      </c>
    </row>
    <row r="6573" spans="1:8" x14ac:dyDescent="0.25">
      <c r="A6573" s="166" t="s">
        <v>1048</v>
      </c>
      <c r="B6573" s="2">
        <v>45029</v>
      </c>
      <c r="C6573" s="154">
        <v>131</v>
      </c>
      <c r="D6573" s="154">
        <v>1367</v>
      </c>
      <c r="E6573" s="155">
        <v>0</v>
      </c>
      <c r="F6573" s="154">
        <v>56</v>
      </c>
      <c r="G6573" s="154">
        <v>93</v>
      </c>
      <c r="H6573" s="156">
        <v>0</v>
      </c>
    </row>
    <row r="6574" spans="1:8" x14ac:dyDescent="0.25">
      <c r="A6574" s="166" t="s">
        <v>1049</v>
      </c>
      <c r="B6574" s="2">
        <v>45029</v>
      </c>
      <c r="C6574" s="154">
        <v>103</v>
      </c>
      <c r="D6574" s="154">
        <v>1196</v>
      </c>
      <c r="E6574" s="155">
        <v>0</v>
      </c>
      <c r="F6574" s="154">
        <v>43</v>
      </c>
      <c r="G6574" s="154">
        <v>209</v>
      </c>
      <c r="H6574" s="156">
        <v>0</v>
      </c>
    </row>
    <row r="6575" spans="1:8" x14ac:dyDescent="0.25">
      <c r="A6575" s="166" t="s">
        <v>1050</v>
      </c>
      <c r="B6575" s="2">
        <v>45029</v>
      </c>
      <c r="C6575" s="154">
        <v>82</v>
      </c>
      <c r="D6575" s="154">
        <v>926</v>
      </c>
      <c r="E6575" s="155">
        <v>0</v>
      </c>
      <c r="F6575" s="154">
        <v>11</v>
      </c>
      <c r="G6575" s="154">
        <v>29</v>
      </c>
      <c r="H6575" s="156">
        <v>0</v>
      </c>
    </row>
    <row r="6576" spans="1:8" x14ac:dyDescent="0.25">
      <c r="A6576" s="166" t="s">
        <v>1051</v>
      </c>
      <c r="B6576" s="2">
        <v>45029</v>
      </c>
      <c r="C6576" s="154">
        <v>78</v>
      </c>
      <c r="D6576" s="154">
        <v>1014</v>
      </c>
      <c r="E6576" s="155">
        <v>0</v>
      </c>
      <c r="F6576" s="154">
        <v>46</v>
      </c>
      <c r="G6576" s="154">
        <v>116</v>
      </c>
      <c r="H6576" s="156">
        <v>0</v>
      </c>
    </row>
    <row r="6577" spans="1:8" x14ac:dyDescent="0.25">
      <c r="A6577" s="166" t="s">
        <v>1052</v>
      </c>
      <c r="B6577" s="2">
        <v>45029</v>
      </c>
      <c r="C6577" s="154">
        <v>157</v>
      </c>
      <c r="D6577" s="154">
        <v>949</v>
      </c>
      <c r="E6577" s="155">
        <v>0</v>
      </c>
      <c r="F6577" s="154">
        <v>18</v>
      </c>
      <c r="G6577" s="154">
        <v>76</v>
      </c>
      <c r="H6577" s="156">
        <v>0</v>
      </c>
    </row>
    <row r="6578" spans="1:8" x14ac:dyDescent="0.25">
      <c r="A6578" s="166" t="s">
        <v>1047</v>
      </c>
      <c r="B6578" s="2">
        <v>45030</v>
      </c>
      <c r="C6578" s="154">
        <v>450</v>
      </c>
      <c r="D6578" s="154">
        <v>2706</v>
      </c>
      <c r="E6578" s="155">
        <v>0</v>
      </c>
      <c r="F6578" s="154">
        <v>32</v>
      </c>
      <c r="G6578" s="154">
        <v>85</v>
      </c>
      <c r="H6578" s="156">
        <v>0</v>
      </c>
    </row>
    <row r="6579" spans="1:8" x14ac:dyDescent="0.25">
      <c r="A6579" s="166" t="s">
        <v>1048</v>
      </c>
      <c r="B6579" s="2">
        <v>45030</v>
      </c>
      <c r="C6579" s="154">
        <v>125</v>
      </c>
      <c r="D6579" s="154">
        <v>1370</v>
      </c>
      <c r="E6579" s="155">
        <v>0</v>
      </c>
      <c r="F6579" s="154">
        <v>59</v>
      </c>
      <c r="G6579" s="154">
        <v>96</v>
      </c>
      <c r="H6579" s="156">
        <v>0</v>
      </c>
    </row>
    <row r="6580" spans="1:8" x14ac:dyDescent="0.25">
      <c r="A6580" s="166" t="s">
        <v>1049</v>
      </c>
      <c r="B6580" s="2">
        <v>45030</v>
      </c>
      <c r="C6580" s="154">
        <v>107</v>
      </c>
      <c r="D6580" s="154">
        <v>1182</v>
      </c>
      <c r="E6580" s="155">
        <v>0</v>
      </c>
      <c r="F6580" s="154">
        <v>43</v>
      </c>
      <c r="G6580" s="154">
        <v>215</v>
      </c>
      <c r="H6580" s="156">
        <v>0</v>
      </c>
    </row>
    <row r="6581" spans="1:8" x14ac:dyDescent="0.25">
      <c r="A6581" s="166" t="s">
        <v>1050</v>
      </c>
      <c r="B6581" s="2">
        <v>45030</v>
      </c>
      <c r="C6581" s="154">
        <v>76</v>
      </c>
      <c r="D6581" s="154">
        <v>935</v>
      </c>
      <c r="E6581" s="155">
        <v>0</v>
      </c>
      <c r="F6581" s="154">
        <v>15</v>
      </c>
      <c r="G6581" s="154">
        <v>30</v>
      </c>
      <c r="H6581" s="156">
        <v>0</v>
      </c>
    </row>
    <row r="6582" spans="1:8" x14ac:dyDescent="0.25">
      <c r="A6582" s="166" t="s">
        <v>1051</v>
      </c>
      <c r="B6582" s="2">
        <v>45030</v>
      </c>
      <c r="C6582" s="154">
        <v>81</v>
      </c>
      <c r="D6582" s="154">
        <v>995</v>
      </c>
      <c r="E6582" s="155">
        <v>0</v>
      </c>
      <c r="F6582" s="154">
        <v>43</v>
      </c>
      <c r="G6582" s="154">
        <v>121</v>
      </c>
      <c r="H6582" s="156">
        <v>0</v>
      </c>
    </row>
    <row r="6583" spans="1:8" x14ac:dyDescent="0.25">
      <c r="A6583" s="166" t="s">
        <v>1052</v>
      </c>
      <c r="B6583" s="2">
        <v>45030</v>
      </c>
      <c r="C6583" s="154">
        <v>155</v>
      </c>
      <c r="D6583" s="154">
        <v>938</v>
      </c>
      <c r="E6583" s="155">
        <v>0</v>
      </c>
      <c r="F6583" s="154">
        <v>20</v>
      </c>
      <c r="G6583" s="154">
        <v>79</v>
      </c>
      <c r="H6583" s="156">
        <v>0</v>
      </c>
    </row>
    <row r="6584" spans="1:8" x14ac:dyDescent="0.25">
      <c r="A6584" s="166" t="s">
        <v>1047</v>
      </c>
      <c r="B6584" s="2">
        <v>45031</v>
      </c>
      <c r="C6584" s="154">
        <v>444</v>
      </c>
      <c r="D6584" s="154">
        <v>2651</v>
      </c>
      <c r="E6584" s="155">
        <v>0</v>
      </c>
      <c r="F6584" s="154">
        <v>38</v>
      </c>
      <c r="G6584" s="154">
        <v>128</v>
      </c>
      <c r="H6584" s="156">
        <v>0</v>
      </c>
    </row>
    <row r="6585" spans="1:8" x14ac:dyDescent="0.25">
      <c r="A6585" s="166" t="s">
        <v>1048</v>
      </c>
      <c r="B6585" s="2">
        <v>45031</v>
      </c>
      <c r="C6585" s="154">
        <v>124</v>
      </c>
      <c r="D6585" s="154">
        <v>1290</v>
      </c>
      <c r="E6585" s="155">
        <v>0</v>
      </c>
      <c r="F6585" s="154">
        <v>49</v>
      </c>
      <c r="G6585" s="154">
        <v>134</v>
      </c>
      <c r="H6585" s="156">
        <v>0</v>
      </c>
    </row>
    <row r="6586" spans="1:8" x14ac:dyDescent="0.25">
      <c r="A6586" s="166" t="s">
        <v>1049</v>
      </c>
      <c r="B6586" s="2">
        <v>45031</v>
      </c>
      <c r="C6586" s="154">
        <v>106</v>
      </c>
      <c r="D6586" s="154">
        <v>1143</v>
      </c>
      <c r="E6586" s="155">
        <v>0</v>
      </c>
      <c r="F6586" s="154">
        <v>41</v>
      </c>
      <c r="G6586" s="154">
        <v>241</v>
      </c>
      <c r="H6586" s="156">
        <v>0</v>
      </c>
    </row>
    <row r="6587" spans="1:8" x14ac:dyDescent="0.25">
      <c r="A6587" s="166" t="s">
        <v>1050</v>
      </c>
      <c r="B6587" s="2">
        <v>45031</v>
      </c>
      <c r="C6587" s="154">
        <v>74</v>
      </c>
      <c r="D6587" s="154">
        <v>901</v>
      </c>
      <c r="E6587" s="155">
        <v>0</v>
      </c>
      <c r="F6587" s="154">
        <v>14</v>
      </c>
      <c r="G6587" s="154">
        <v>31</v>
      </c>
      <c r="H6587" s="156">
        <v>0</v>
      </c>
    </row>
    <row r="6588" spans="1:8" x14ac:dyDescent="0.25">
      <c r="A6588" s="166" t="s">
        <v>1051</v>
      </c>
      <c r="B6588" s="2">
        <v>45031</v>
      </c>
      <c r="C6588" s="154">
        <v>72</v>
      </c>
      <c r="D6588" s="154">
        <v>962</v>
      </c>
      <c r="E6588" s="155">
        <v>0</v>
      </c>
      <c r="F6588" s="154">
        <v>52</v>
      </c>
      <c r="G6588" s="154">
        <v>152</v>
      </c>
      <c r="H6588" s="156">
        <v>0</v>
      </c>
    </row>
    <row r="6589" spans="1:8" x14ac:dyDescent="0.25">
      <c r="A6589" s="166" t="s">
        <v>1052</v>
      </c>
      <c r="B6589" s="2">
        <v>45031</v>
      </c>
      <c r="C6589" s="154">
        <v>151</v>
      </c>
      <c r="D6589" s="154">
        <v>916</v>
      </c>
      <c r="E6589" s="155">
        <v>0</v>
      </c>
      <c r="F6589" s="154">
        <v>17</v>
      </c>
      <c r="G6589" s="154">
        <v>94</v>
      </c>
      <c r="H6589" s="156">
        <v>0</v>
      </c>
    </row>
    <row r="6590" spans="1:8" x14ac:dyDescent="0.25">
      <c r="A6590" s="166" t="s">
        <v>1047</v>
      </c>
      <c r="B6590" s="2">
        <v>45032</v>
      </c>
      <c r="C6590" s="154">
        <v>422</v>
      </c>
      <c r="D6590" s="154">
        <v>2595</v>
      </c>
      <c r="E6590" s="155">
        <v>0</v>
      </c>
      <c r="F6590" s="154">
        <v>59</v>
      </c>
      <c r="G6590" s="154">
        <v>153</v>
      </c>
      <c r="H6590" s="156">
        <v>0</v>
      </c>
    </row>
    <row r="6591" spans="1:8" x14ac:dyDescent="0.25">
      <c r="A6591" s="166" t="s">
        <v>1048</v>
      </c>
      <c r="B6591" s="2">
        <v>45032</v>
      </c>
      <c r="C6591" s="154">
        <v>117</v>
      </c>
      <c r="D6591" s="154">
        <v>1271</v>
      </c>
      <c r="E6591" s="155">
        <v>0</v>
      </c>
      <c r="F6591" s="154">
        <v>56</v>
      </c>
      <c r="G6591" s="154">
        <v>136</v>
      </c>
      <c r="H6591" s="156">
        <v>0</v>
      </c>
    </row>
    <row r="6592" spans="1:8" x14ac:dyDescent="0.25">
      <c r="A6592" s="166" t="s">
        <v>1049</v>
      </c>
      <c r="B6592" s="2">
        <v>45032</v>
      </c>
      <c r="C6592" s="154">
        <v>108</v>
      </c>
      <c r="D6592" s="154">
        <v>1156</v>
      </c>
      <c r="E6592" s="155">
        <v>0</v>
      </c>
      <c r="F6592" s="154">
        <v>39</v>
      </c>
      <c r="G6592" s="154">
        <v>219</v>
      </c>
      <c r="H6592" s="156">
        <v>0</v>
      </c>
    </row>
    <row r="6593" spans="1:8" x14ac:dyDescent="0.25">
      <c r="A6593" s="166" t="s">
        <v>1050</v>
      </c>
      <c r="B6593" s="2">
        <v>45032</v>
      </c>
      <c r="C6593" s="154">
        <v>81</v>
      </c>
      <c r="D6593" s="154">
        <v>881</v>
      </c>
      <c r="E6593" s="155">
        <v>0</v>
      </c>
      <c r="F6593" s="154">
        <v>12</v>
      </c>
      <c r="G6593" s="154">
        <v>41</v>
      </c>
      <c r="H6593" s="156">
        <v>0</v>
      </c>
    </row>
    <row r="6594" spans="1:8" x14ac:dyDescent="0.25">
      <c r="A6594" s="166" t="s">
        <v>1051</v>
      </c>
      <c r="B6594" s="2">
        <v>45032</v>
      </c>
      <c r="C6594" s="154">
        <v>77</v>
      </c>
      <c r="D6594" s="154">
        <v>953</v>
      </c>
      <c r="E6594" s="155">
        <v>0</v>
      </c>
      <c r="F6594" s="154">
        <v>47</v>
      </c>
      <c r="G6594" s="154">
        <v>160</v>
      </c>
      <c r="H6594" s="156">
        <v>0</v>
      </c>
    </row>
    <row r="6595" spans="1:8" x14ac:dyDescent="0.25">
      <c r="A6595" s="166" t="s">
        <v>1052</v>
      </c>
      <c r="B6595" s="2">
        <v>45032</v>
      </c>
      <c r="C6595" s="154">
        <v>152</v>
      </c>
      <c r="D6595" s="154">
        <v>906</v>
      </c>
      <c r="E6595" s="155">
        <v>0</v>
      </c>
      <c r="F6595" s="154">
        <v>16</v>
      </c>
      <c r="G6595" s="154">
        <v>103</v>
      </c>
      <c r="H6595" s="156">
        <v>0</v>
      </c>
    </row>
    <row r="6596" spans="1:8" x14ac:dyDescent="0.25">
      <c r="A6596" s="166" t="s">
        <v>1047</v>
      </c>
      <c r="B6596" s="2">
        <v>45033</v>
      </c>
      <c r="C6596" s="154">
        <v>376</v>
      </c>
      <c r="D6596" s="154">
        <v>2527</v>
      </c>
      <c r="E6596" s="155">
        <v>0</v>
      </c>
      <c r="F6596" s="154">
        <v>107</v>
      </c>
      <c r="G6596" s="154">
        <v>188</v>
      </c>
      <c r="H6596" s="156">
        <v>0</v>
      </c>
    </row>
    <row r="6597" spans="1:8" x14ac:dyDescent="0.25">
      <c r="A6597" s="166" t="s">
        <v>1048</v>
      </c>
      <c r="B6597" s="2">
        <v>45033</v>
      </c>
      <c r="C6597" s="154">
        <v>126</v>
      </c>
      <c r="D6597" s="154">
        <v>1307</v>
      </c>
      <c r="E6597" s="155">
        <v>0</v>
      </c>
      <c r="F6597" s="154">
        <v>47</v>
      </c>
      <c r="G6597" s="154">
        <v>107</v>
      </c>
      <c r="H6597" s="156">
        <v>0</v>
      </c>
    </row>
    <row r="6598" spans="1:8" x14ac:dyDescent="0.25">
      <c r="A6598" s="166" t="s">
        <v>1049</v>
      </c>
      <c r="B6598" s="2">
        <v>45033</v>
      </c>
      <c r="C6598" s="154">
        <v>117</v>
      </c>
      <c r="D6598" s="154">
        <v>1184</v>
      </c>
      <c r="E6598" s="155">
        <v>0</v>
      </c>
      <c r="F6598" s="154">
        <v>33</v>
      </c>
      <c r="G6598" s="154">
        <v>185</v>
      </c>
      <c r="H6598" s="156">
        <v>0</v>
      </c>
    </row>
    <row r="6599" spans="1:8" x14ac:dyDescent="0.25">
      <c r="A6599" s="166" t="s">
        <v>1050</v>
      </c>
      <c r="B6599" s="2">
        <v>45033</v>
      </c>
      <c r="C6599" s="154">
        <v>85</v>
      </c>
      <c r="D6599" s="154">
        <v>887</v>
      </c>
      <c r="E6599" s="155">
        <v>0</v>
      </c>
      <c r="F6599" s="154">
        <v>12</v>
      </c>
      <c r="G6599" s="154">
        <v>47</v>
      </c>
      <c r="H6599" s="156">
        <v>0</v>
      </c>
    </row>
    <row r="6600" spans="1:8" x14ac:dyDescent="0.25">
      <c r="A6600" s="166" t="s">
        <v>1051</v>
      </c>
      <c r="B6600" s="2">
        <v>45033</v>
      </c>
      <c r="C6600" s="154">
        <v>77</v>
      </c>
      <c r="D6600" s="154">
        <v>973</v>
      </c>
      <c r="E6600" s="155">
        <v>0</v>
      </c>
      <c r="F6600" s="154">
        <v>47</v>
      </c>
      <c r="G6600" s="154">
        <v>137</v>
      </c>
      <c r="H6600" s="156">
        <v>0</v>
      </c>
    </row>
    <row r="6601" spans="1:8" x14ac:dyDescent="0.25">
      <c r="A6601" s="166" t="s">
        <v>1052</v>
      </c>
      <c r="B6601" s="2">
        <v>45033</v>
      </c>
      <c r="C6601" s="154">
        <v>162</v>
      </c>
      <c r="D6601" s="154">
        <v>915</v>
      </c>
      <c r="E6601" s="155">
        <v>0</v>
      </c>
      <c r="F6601" s="154">
        <v>19</v>
      </c>
      <c r="G6601" s="154">
        <v>99</v>
      </c>
      <c r="H6601" s="156">
        <v>0</v>
      </c>
    </row>
    <row r="6602" spans="1:8" x14ac:dyDescent="0.25">
      <c r="A6602" s="166" t="s">
        <v>1047</v>
      </c>
      <c r="B6602" s="2">
        <v>45034</v>
      </c>
      <c r="C6602" s="154">
        <v>402</v>
      </c>
      <c r="D6602" s="154">
        <v>2606</v>
      </c>
      <c r="E6602" s="155">
        <v>0</v>
      </c>
      <c r="F6602" s="154">
        <v>77</v>
      </c>
      <c r="G6602" s="154">
        <v>144</v>
      </c>
      <c r="H6602" s="156">
        <v>0</v>
      </c>
    </row>
    <row r="6603" spans="1:8" x14ac:dyDescent="0.25">
      <c r="A6603" s="166" t="s">
        <v>1048</v>
      </c>
      <c r="B6603" s="2">
        <v>45034</v>
      </c>
      <c r="C6603" s="154">
        <v>129</v>
      </c>
      <c r="D6603" s="154">
        <v>1370</v>
      </c>
      <c r="E6603" s="155">
        <v>0</v>
      </c>
      <c r="F6603" s="154">
        <v>47</v>
      </c>
      <c r="G6603" s="154">
        <v>92</v>
      </c>
      <c r="H6603" s="156">
        <v>0</v>
      </c>
    </row>
    <row r="6604" spans="1:8" x14ac:dyDescent="0.25">
      <c r="A6604" s="166" t="s">
        <v>1049</v>
      </c>
      <c r="B6604" s="2">
        <v>45034</v>
      </c>
      <c r="C6604" s="154">
        <v>114</v>
      </c>
      <c r="D6604" s="154">
        <v>1245</v>
      </c>
      <c r="E6604" s="155">
        <v>0</v>
      </c>
      <c r="F6604" s="154">
        <v>39</v>
      </c>
      <c r="G6604" s="154">
        <v>156</v>
      </c>
      <c r="H6604" s="156">
        <v>0</v>
      </c>
    </row>
    <row r="6605" spans="1:8" x14ac:dyDescent="0.25">
      <c r="A6605" s="166" t="s">
        <v>1050</v>
      </c>
      <c r="B6605" s="2">
        <v>45034</v>
      </c>
      <c r="C6605" s="154">
        <v>88</v>
      </c>
      <c r="D6605" s="154">
        <v>890</v>
      </c>
      <c r="E6605" s="155">
        <v>0</v>
      </c>
      <c r="F6605" s="154">
        <v>10</v>
      </c>
      <c r="G6605" s="154">
        <v>49</v>
      </c>
      <c r="H6605" s="156">
        <v>0</v>
      </c>
    </row>
    <row r="6606" spans="1:8" x14ac:dyDescent="0.25">
      <c r="A6606" s="166" t="s">
        <v>1051</v>
      </c>
      <c r="B6606" s="2">
        <v>45034</v>
      </c>
      <c r="C6606" s="154">
        <v>79</v>
      </c>
      <c r="D6606" s="154">
        <v>1004</v>
      </c>
      <c r="E6606" s="155">
        <v>0</v>
      </c>
      <c r="F6606" s="154">
        <v>45</v>
      </c>
      <c r="G6606" s="154">
        <v>115</v>
      </c>
      <c r="H6606" s="156">
        <v>0</v>
      </c>
    </row>
    <row r="6607" spans="1:8" x14ac:dyDescent="0.25">
      <c r="A6607" s="166" t="s">
        <v>1052</v>
      </c>
      <c r="B6607" s="2">
        <v>45034</v>
      </c>
      <c r="C6607" s="154">
        <v>167</v>
      </c>
      <c r="D6607" s="154">
        <v>948</v>
      </c>
      <c r="E6607" s="155">
        <v>0</v>
      </c>
      <c r="F6607" s="154">
        <v>17</v>
      </c>
      <c r="G6607" s="154">
        <v>73</v>
      </c>
      <c r="H6607" s="156">
        <v>0</v>
      </c>
    </row>
    <row r="6608" spans="1:8" x14ac:dyDescent="0.25">
      <c r="A6608" t="s">
        <v>1047</v>
      </c>
      <c r="B6608" s="2">
        <v>45035</v>
      </c>
      <c r="C6608">
        <v>420</v>
      </c>
      <c r="D6608">
        <v>2675</v>
      </c>
      <c r="E6608">
        <v>0</v>
      </c>
      <c r="F6608">
        <v>60</v>
      </c>
      <c r="G6608">
        <v>107</v>
      </c>
      <c r="H6608">
        <v>0</v>
      </c>
    </row>
    <row r="6609" spans="1:8" x14ac:dyDescent="0.25">
      <c r="A6609" t="s">
        <v>1048</v>
      </c>
      <c r="B6609" s="2">
        <v>45035</v>
      </c>
      <c r="C6609">
        <v>127</v>
      </c>
      <c r="D6609">
        <v>1380</v>
      </c>
      <c r="E6609">
        <v>0</v>
      </c>
      <c r="F6609">
        <v>49</v>
      </c>
      <c r="G6609">
        <v>67</v>
      </c>
      <c r="H6609">
        <v>0</v>
      </c>
    </row>
    <row r="6610" spans="1:8" x14ac:dyDescent="0.25">
      <c r="A6610" t="s">
        <v>1049</v>
      </c>
      <c r="B6610" s="2">
        <v>45035</v>
      </c>
      <c r="C6610">
        <v>120</v>
      </c>
      <c r="D6610">
        <v>1254</v>
      </c>
      <c r="E6610">
        <v>0</v>
      </c>
      <c r="F6610">
        <v>34</v>
      </c>
      <c r="G6610">
        <v>152</v>
      </c>
      <c r="H6610">
        <v>0</v>
      </c>
    </row>
    <row r="6611" spans="1:8" x14ac:dyDescent="0.25">
      <c r="A6611" t="s">
        <v>1050</v>
      </c>
      <c r="B6611" s="2">
        <v>45035</v>
      </c>
      <c r="C6611">
        <v>85</v>
      </c>
      <c r="D6611">
        <v>921</v>
      </c>
      <c r="E6611">
        <v>0</v>
      </c>
      <c r="F6611">
        <v>15</v>
      </c>
      <c r="G6611">
        <v>41</v>
      </c>
      <c r="H6611">
        <v>0</v>
      </c>
    </row>
    <row r="6612" spans="1:8" x14ac:dyDescent="0.25">
      <c r="A6612" t="s">
        <v>1051</v>
      </c>
      <c r="B6612" s="2">
        <v>45035</v>
      </c>
      <c r="C6612">
        <v>75</v>
      </c>
      <c r="D6612">
        <v>996</v>
      </c>
      <c r="E6612">
        <v>0</v>
      </c>
      <c r="F6612">
        <v>49</v>
      </c>
      <c r="G6612">
        <v>126</v>
      </c>
      <c r="H6612">
        <v>0</v>
      </c>
    </row>
    <row r="6613" spans="1:8" x14ac:dyDescent="0.25">
      <c r="A6613" t="s">
        <v>1052</v>
      </c>
      <c r="B6613" s="2">
        <v>45035</v>
      </c>
      <c r="C6613">
        <v>157</v>
      </c>
      <c r="D6613">
        <v>968</v>
      </c>
      <c r="E6613">
        <v>0</v>
      </c>
      <c r="F6613">
        <v>19</v>
      </c>
      <c r="G6613">
        <v>54</v>
      </c>
      <c r="H6613">
        <v>0</v>
      </c>
    </row>
    <row r="6614" spans="1:8" x14ac:dyDescent="0.25">
      <c r="A6614" t="s">
        <v>1047</v>
      </c>
      <c r="B6614" s="2">
        <v>45036</v>
      </c>
      <c r="C6614">
        <v>433</v>
      </c>
      <c r="D6614">
        <v>2668</v>
      </c>
      <c r="E6614">
        <v>0</v>
      </c>
      <c r="F6614">
        <v>52</v>
      </c>
      <c r="G6614">
        <v>93</v>
      </c>
      <c r="H6614">
        <v>0</v>
      </c>
    </row>
    <row r="6615" spans="1:8" x14ac:dyDescent="0.25">
      <c r="A6615" t="s">
        <v>1048</v>
      </c>
      <c r="B6615" s="2">
        <v>45036</v>
      </c>
      <c r="C6615">
        <v>135</v>
      </c>
      <c r="D6615">
        <v>1357</v>
      </c>
      <c r="E6615">
        <v>0</v>
      </c>
      <c r="F6615">
        <v>45</v>
      </c>
      <c r="G6615">
        <v>101</v>
      </c>
      <c r="H6615">
        <v>0</v>
      </c>
    </row>
    <row r="6616" spans="1:8" x14ac:dyDescent="0.25">
      <c r="A6616" t="s">
        <v>1049</v>
      </c>
      <c r="B6616" s="2">
        <v>45036</v>
      </c>
      <c r="C6616">
        <v>118</v>
      </c>
      <c r="D6616">
        <v>1212</v>
      </c>
      <c r="E6616">
        <v>0</v>
      </c>
      <c r="F6616">
        <v>37</v>
      </c>
      <c r="G6616">
        <v>160</v>
      </c>
      <c r="H6616">
        <v>0</v>
      </c>
    </row>
    <row r="6617" spans="1:8" x14ac:dyDescent="0.25">
      <c r="A6617" t="s">
        <v>1050</v>
      </c>
      <c r="B6617" s="2">
        <v>45036</v>
      </c>
      <c r="C6617">
        <v>74</v>
      </c>
      <c r="D6617">
        <v>913</v>
      </c>
      <c r="E6617">
        <v>0</v>
      </c>
      <c r="F6617">
        <v>24</v>
      </c>
      <c r="G6617">
        <v>42</v>
      </c>
      <c r="H6617">
        <v>0</v>
      </c>
    </row>
    <row r="6618" spans="1:8" x14ac:dyDescent="0.25">
      <c r="A6618" t="s">
        <v>1051</v>
      </c>
      <c r="B6618" s="2">
        <v>45036</v>
      </c>
      <c r="C6618">
        <v>76</v>
      </c>
      <c r="D6618">
        <v>977</v>
      </c>
      <c r="E6618">
        <v>0</v>
      </c>
      <c r="F6618">
        <v>48</v>
      </c>
      <c r="G6618">
        <v>133</v>
      </c>
      <c r="H6618">
        <v>0</v>
      </c>
    </row>
    <row r="6619" spans="1:8" x14ac:dyDescent="0.25">
      <c r="A6619" t="s">
        <v>1052</v>
      </c>
      <c r="B6619" s="2">
        <v>45036</v>
      </c>
      <c r="C6619">
        <v>164</v>
      </c>
      <c r="D6619">
        <v>955</v>
      </c>
      <c r="E6619">
        <v>0</v>
      </c>
      <c r="F6619">
        <v>17</v>
      </c>
      <c r="G6619">
        <v>62</v>
      </c>
      <c r="H6619">
        <v>0</v>
      </c>
    </row>
    <row r="6620" spans="1:8" x14ac:dyDescent="0.25">
      <c r="A6620" t="s">
        <v>1047</v>
      </c>
      <c r="B6620" s="2">
        <v>45037</v>
      </c>
      <c r="C6620">
        <v>417</v>
      </c>
      <c r="D6620">
        <v>2663</v>
      </c>
      <c r="E6620">
        <v>0</v>
      </c>
      <c r="F6620">
        <v>59</v>
      </c>
      <c r="G6620">
        <v>91</v>
      </c>
      <c r="H6620">
        <v>0</v>
      </c>
    </row>
    <row r="6621" spans="1:8" x14ac:dyDescent="0.25">
      <c r="A6621" t="s">
        <v>1048</v>
      </c>
      <c r="B6621" s="2">
        <v>45037</v>
      </c>
      <c r="C6621">
        <v>135</v>
      </c>
      <c r="D6621">
        <v>1339</v>
      </c>
      <c r="E6621">
        <v>0</v>
      </c>
      <c r="F6621">
        <v>42</v>
      </c>
      <c r="G6621">
        <v>113</v>
      </c>
      <c r="H6621">
        <v>0</v>
      </c>
    </row>
    <row r="6622" spans="1:8" x14ac:dyDescent="0.25">
      <c r="A6622" t="s">
        <v>1049</v>
      </c>
      <c r="B6622" s="2">
        <v>45037</v>
      </c>
      <c r="C6622">
        <v>122</v>
      </c>
      <c r="D6622">
        <v>1147</v>
      </c>
      <c r="E6622">
        <v>0</v>
      </c>
      <c r="F6622">
        <v>31</v>
      </c>
      <c r="G6622">
        <v>219</v>
      </c>
      <c r="H6622">
        <v>0</v>
      </c>
    </row>
    <row r="6623" spans="1:8" x14ac:dyDescent="0.25">
      <c r="A6623" t="s">
        <v>1050</v>
      </c>
      <c r="B6623" s="2">
        <v>45037</v>
      </c>
      <c r="C6623">
        <v>75</v>
      </c>
      <c r="D6623">
        <v>905</v>
      </c>
      <c r="E6623">
        <v>0</v>
      </c>
      <c r="F6623">
        <v>21</v>
      </c>
      <c r="G6623">
        <v>29</v>
      </c>
      <c r="H6623">
        <v>0</v>
      </c>
    </row>
    <row r="6624" spans="1:8" x14ac:dyDescent="0.25">
      <c r="A6624" t="s">
        <v>1051</v>
      </c>
      <c r="B6624" s="2">
        <v>45037</v>
      </c>
      <c r="C6624">
        <v>71</v>
      </c>
      <c r="D6624">
        <v>939</v>
      </c>
      <c r="E6624">
        <v>0</v>
      </c>
      <c r="F6624">
        <v>53</v>
      </c>
      <c r="G6624">
        <v>169</v>
      </c>
      <c r="H6624">
        <v>0</v>
      </c>
    </row>
    <row r="6625" spans="1:8" x14ac:dyDescent="0.25">
      <c r="A6625" t="s">
        <v>1052</v>
      </c>
      <c r="B6625" s="2">
        <v>45037</v>
      </c>
      <c r="C6625">
        <v>166</v>
      </c>
      <c r="D6625">
        <v>925</v>
      </c>
      <c r="E6625">
        <v>0</v>
      </c>
      <c r="F6625">
        <v>15</v>
      </c>
      <c r="G6625">
        <v>92</v>
      </c>
      <c r="H6625">
        <v>0</v>
      </c>
    </row>
    <row r="6626" spans="1:8" x14ac:dyDescent="0.25">
      <c r="A6626" t="s">
        <v>1047</v>
      </c>
      <c r="B6626" s="2">
        <v>45038</v>
      </c>
      <c r="C6626">
        <v>409</v>
      </c>
      <c r="D6626">
        <v>2625</v>
      </c>
      <c r="E6626">
        <v>0</v>
      </c>
      <c r="F6626">
        <v>59</v>
      </c>
      <c r="G6626">
        <v>152</v>
      </c>
      <c r="H6626">
        <v>0</v>
      </c>
    </row>
    <row r="6627" spans="1:8" x14ac:dyDescent="0.25">
      <c r="A6627" t="s">
        <v>1048</v>
      </c>
      <c r="B6627" s="2">
        <v>45038</v>
      </c>
      <c r="C6627">
        <v>132</v>
      </c>
      <c r="D6627">
        <v>1266</v>
      </c>
      <c r="E6627">
        <v>0</v>
      </c>
      <c r="F6627">
        <v>47</v>
      </c>
      <c r="G6627">
        <v>155</v>
      </c>
      <c r="H6627">
        <v>0</v>
      </c>
    </row>
    <row r="6628" spans="1:8" x14ac:dyDescent="0.25">
      <c r="A6628" t="s">
        <v>1049</v>
      </c>
      <c r="B6628" s="2">
        <v>45038</v>
      </c>
      <c r="C6628">
        <v>108</v>
      </c>
      <c r="D6628">
        <v>1070</v>
      </c>
      <c r="E6628">
        <v>0</v>
      </c>
      <c r="F6628">
        <v>38</v>
      </c>
      <c r="G6628">
        <v>246</v>
      </c>
      <c r="H6628">
        <v>0</v>
      </c>
    </row>
    <row r="6629" spans="1:8" x14ac:dyDescent="0.25">
      <c r="A6629" t="s">
        <v>1050</v>
      </c>
      <c r="B6629" s="2">
        <v>45038</v>
      </c>
      <c r="C6629">
        <v>77</v>
      </c>
      <c r="D6629">
        <v>887</v>
      </c>
      <c r="E6629">
        <v>0</v>
      </c>
      <c r="F6629">
        <v>17</v>
      </c>
      <c r="G6629">
        <v>37</v>
      </c>
      <c r="H6629">
        <v>0</v>
      </c>
    </row>
    <row r="6630" spans="1:8" x14ac:dyDescent="0.25">
      <c r="A6630" t="s">
        <v>1051</v>
      </c>
      <c r="B6630" s="2">
        <v>45038</v>
      </c>
      <c r="C6630">
        <v>64</v>
      </c>
      <c r="D6630">
        <v>921</v>
      </c>
      <c r="E6630">
        <v>0</v>
      </c>
      <c r="F6630">
        <v>60</v>
      </c>
      <c r="G6630">
        <v>189</v>
      </c>
      <c r="H6630">
        <v>0</v>
      </c>
    </row>
    <row r="6631" spans="1:8" x14ac:dyDescent="0.25">
      <c r="A6631" t="s">
        <v>1052</v>
      </c>
      <c r="B6631" s="2">
        <v>45038</v>
      </c>
      <c r="C6631">
        <v>152</v>
      </c>
      <c r="D6631">
        <v>875</v>
      </c>
      <c r="E6631">
        <v>0</v>
      </c>
      <c r="F6631">
        <v>10</v>
      </c>
      <c r="G6631">
        <v>129</v>
      </c>
      <c r="H6631">
        <v>0</v>
      </c>
    </row>
    <row r="6632" spans="1:8" x14ac:dyDescent="0.25">
      <c r="A6632" t="s">
        <v>1047</v>
      </c>
      <c r="B6632" s="2">
        <v>45039</v>
      </c>
      <c r="C6632">
        <v>414</v>
      </c>
      <c r="D6632">
        <v>2594</v>
      </c>
      <c r="E6632">
        <v>0</v>
      </c>
      <c r="F6632">
        <v>57</v>
      </c>
      <c r="G6632">
        <v>146</v>
      </c>
      <c r="H6632">
        <v>0</v>
      </c>
    </row>
    <row r="6633" spans="1:8" x14ac:dyDescent="0.25">
      <c r="A6633" t="s">
        <v>1048</v>
      </c>
      <c r="B6633" s="2">
        <v>45039</v>
      </c>
      <c r="C6633">
        <v>124</v>
      </c>
      <c r="D6633">
        <v>1263</v>
      </c>
      <c r="E6633">
        <v>0</v>
      </c>
      <c r="F6633">
        <v>53</v>
      </c>
      <c r="G6633">
        <v>124</v>
      </c>
      <c r="H6633">
        <v>0</v>
      </c>
    </row>
    <row r="6634" spans="1:8" x14ac:dyDescent="0.25">
      <c r="A6634" t="s">
        <v>1049</v>
      </c>
      <c r="B6634" s="2">
        <v>45039</v>
      </c>
      <c r="C6634">
        <v>101</v>
      </c>
      <c r="D6634">
        <v>1085</v>
      </c>
      <c r="E6634">
        <v>0</v>
      </c>
      <c r="F6634">
        <v>46</v>
      </c>
      <c r="G6634">
        <v>254</v>
      </c>
      <c r="H6634">
        <v>0</v>
      </c>
    </row>
    <row r="6635" spans="1:8" x14ac:dyDescent="0.25">
      <c r="A6635" t="s">
        <v>1050</v>
      </c>
      <c r="B6635" s="2">
        <v>45039</v>
      </c>
      <c r="C6635">
        <v>72</v>
      </c>
      <c r="D6635">
        <v>857</v>
      </c>
      <c r="E6635">
        <v>0</v>
      </c>
      <c r="F6635">
        <v>23</v>
      </c>
      <c r="G6635">
        <v>52</v>
      </c>
      <c r="H6635">
        <v>0</v>
      </c>
    </row>
    <row r="6636" spans="1:8" x14ac:dyDescent="0.25">
      <c r="A6636" t="s">
        <v>1051</v>
      </c>
      <c r="B6636" s="2">
        <v>45039</v>
      </c>
      <c r="C6636">
        <v>60</v>
      </c>
      <c r="D6636">
        <v>924</v>
      </c>
      <c r="E6636">
        <v>0</v>
      </c>
      <c r="F6636">
        <v>64</v>
      </c>
      <c r="G6636">
        <v>186</v>
      </c>
      <c r="H6636">
        <v>0</v>
      </c>
    </row>
    <row r="6637" spans="1:8" x14ac:dyDescent="0.25">
      <c r="A6637" t="s">
        <v>1052</v>
      </c>
      <c r="B6637" s="2">
        <v>45039</v>
      </c>
      <c r="C6637">
        <v>149</v>
      </c>
      <c r="D6637">
        <v>886</v>
      </c>
      <c r="E6637">
        <v>0</v>
      </c>
      <c r="F6637">
        <v>17</v>
      </c>
      <c r="G6637">
        <v>118</v>
      </c>
      <c r="H6637">
        <v>0</v>
      </c>
    </row>
    <row r="6638" spans="1:8" x14ac:dyDescent="0.25">
      <c r="A6638" t="s">
        <v>1047</v>
      </c>
      <c r="B6638" s="2">
        <v>45040</v>
      </c>
      <c r="C6638">
        <v>428</v>
      </c>
      <c r="D6638">
        <v>2571</v>
      </c>
      <c r="E6638">
        <v>0</v>
      </c>
      <c r="F6638">
        <v>49</v>
      </c>
      <c r="G6638">
        <v>158</v>
      </c>
      <c r="H6638">
        <v>0</v>
      </c>
    </row>
    <row r="6639" spans="1:8" x14ac:dyDescent="0.25">
      <c r="A6639" t="s">
        <v>1048</v>
      </c>
      <c r="B6639" s="2">
        <v>45040</v>
      </c>
      <c r="C6639">
        <v>126</v>
      </c>
      <c r="D6639">
        <v>1292</v>
      </c>
      <c r="E6639">
        <v>0</v>
      </c>
      <c r="F6639">
        <v>51</v>
      </c>
      <c r="G6639">
        <v>113</v>
      </c>
      <c r="H6639">
        <v>0</v>
      </c>
    </row>
    <row r="6640" spans="1:8" x14ac:dyDescent="0.25">
      <c r="A6640" t="s">
        <v>1049</v>
      </c>
      <c r="B6640" s="2">
        <v>45040</v>
      </c>
      <c r="C6640">
        <v>104</v>
      </c>
      <c r="D6640">
        <v>1151</v>
      </c>
      <c r="E6640">
        <v>0</v>
      </c>
      <c r="F6640">
        <v>44</v>
      </c>
      <c r="G6640">
        <v>227</v>
      </c>
      <c r="H6640">
        <v>0</v>
      </c>
    </row>
    <row r="6641" spans="1:8" x14ac:dyDescent="0.25">
      <c r="A6641" t="s">
        <v>1050</v>
      </c>
      <c r="B6641" s="2">
        <v>45040</v>
      </c>
      <c r="C6641">
        <v>78</v>
      </c>
      <c r="D6641">
        <v>859</v>
      </c>
      <c r="E6641">
        <v>0</v>
      </c>
      <c r="F6641">
        <v>18</v>
      </c>
      <c r="G6641">
        <v>49</v>
      </c>
      <c r="H6641">
        <v>0</v>
      </c>
    </row>
    <row r="6642" spans="1:8" x14ac:dyDescent="0.25">
      <c r="A6642" t="s">
        <v>1051</v>
      </c>
      <c r="B6642" s="2">
        <v>45040</v>
      </c>
      <c r="C6642">
        <v>69</v>
      </c>
      <c r="D6642">
        <v>944</v>
      </c>
      <c r="E6642">
        <v>0</v>
      </c>
      <c r="F6642">
        <v>57</v>
      </c>
      <c r="G6642">
        <v>166</v>
      </c>
      <c r="H6642">
        <v>0</v>
      </c>
    </row>
    <row r="6643" spans="1:8" x14ac:dyDescent="0.25">
      <c r="A6643" t="s">
        <v>1052</v>
      </c>
      <c r="B6643" s="2">
        <v>45040</v>
      </c>
      <c r="C6643">
        <v>155</v>
      </c>
      <c r="D6643">
        <v>899</v>
      </c>
      <c r="E6643">
        <v>0</v>
      </c>
      <c r="F6643">
        <v>19</v>
      </c>
      <c r="G6643">
        <v>111</v>
      </c>
      <c r="H6643">
        <v>0</v>
      </c>
    </row>
    <row r="6644" spans="1:8" x14ac:dyDescent="0.25">
      <c r="A6644" t="s">
        <v>1047</v>
      </c>
      <c r="B6644" s="2">
        <v>45041</v>
      </c>
      <c r="C6644">
        <v>447</v>
      </c>
      <c r="D6644">
        <v>2691</v>
      </c>
      <c r="E6644">
        <v>0</v>
      </c>
      <c r="F6644">
        <v>39</v>
      </c>
      <c r="G6644">
        <v>95</v>
      </c>
      <c r="H6644">
        <v>0</v>
      </c>
    </row>
    <row r="6645" spans="1:8" x14ac:dyDescent="0.25">
      <c r="A6645" t="s">
        <v>1048</v>
      </c>
      <c r="B6645" s="2">
        <v>45041</v>
      </c>
      <c r="C6645">
        <v>134</v>
      </c>
      <c r="D6645">
        <v>1347</v>
      </c>
      <c r="E6645">
        <v>0</v>
      </c>
      <c r="F6645">
        <v>48</v>
      </c>
      <c r="G6645">
        <v>67</v>
      </c>
      <c r="H6645">
        <v>0</v>
      </c>
    </row>
    <row r="6646" spans="1:8" x14ac:dyDescent="0.25">
      <c r="A6646" t="s">
        <v>1049</v>
      </c>
      <c r="B6646" s="2">
        <v>45041</v>
      </c>
      <c r="C6646">
        <v>112</v>
      </c>
      <c r="D6646">
        <v>1163</v>
      </c>
      <c r="E6646">
        <v>0</v>
      </c>
      <c r="F6646">
        <v>39</v>
      </c>
      <c r="G6646">
        <v>200</v>
      </c>
      <c r="H6646">
        <v>0</v>
      </c>
    </row>
    <row r="6647" spans="1:8" x14ac:dyDescent="0.25">
      <c r="A6647" t="s">
        <v>1050</v>
      </c>
      <c r="B6647" s="2">
        <v>45041</v>
      </c>
      <c r="C6647">
        <v>80</v>
      </c>
      <c r="D6647">
        <v>885</v>
      </c>
      <c r="E6647">
        <v>0</v>
      </c>
      <c r="F6647">
        <v>15</v>
      </c>
      <c r="G6647">
        <v>38</v>
      </c>
      <c r="H6647">
        <v>0</v>
      </c>
    </row>
    <row r="6648" spans="1:8" x14ac:dyDescent="0.25">
      <c r="A6648" t="s">
        <v>1051</v>
      </c>
      <c r="B6648" s="2">
        <v>45041</v>
      </c>
      <c r="C6648">
        <v>71</v>
      </c>
      <c r="D6648">
        <v>985</v>
      </c>
      <c r="E6648">
        <v>0</v>
      </c>
      <c r="F6648">
        <v>57</v>
      </c>
      <c r="G6648">
        <v>136</v>
      </c>
      <c r="H6648">
        <v>0</v>
      </c>
    </row>
    <row r="6649" spans="1:8" x14ac:dyDescent="0.25">
      <c r="A6649" t="s">
        <v>1052</v>
      </c>
      <c r="B6649" s="2">
        <v>45041</v>
      </c>
      <c r="C6649">
        <v>156</v>
      </c>
      <c r="D6649">
        <v>920</v>
      </c>
      <c r="E6649">
        <v>0</v>
      </c>
      <c r="F6649">
        <v>18</v>
      </c>
      <c r="G6649">
        <v>89</v>
      </c>
      <c r="H6649">
        <v>0</v>
      </c>
    </row>
    <row r="6650" spans="1:8" x14ac:dyDescent="0.25">
      <c r="A6650" t="s">
        <v>1047</v>
      </c>
      <c r="B6650" s="2">
        <v>45042</v>
      </c>
      <c r="C6650">
        <v>458</v>
      </c>
      <c r="D6650">
        <v>2705</v>
      </c>
      <c r="E6650">
        <v>0</v>
      </c>
      <c r="F6650">
        <v>32</v>
      </c>
      <c r="G6650">
        <v>101</v>
      </c>
      <c r="H6650">
        <v>0</v>
      </c>
    </row>
    <row r="6651" spans="1:8" x14ac:dyDescent="0.25">
      <c r="A6651" t="s">
        <v>1048</v>
      </c>
      <c r="B6651" s="2">
        <v>45042</v>
      </c>
      <c r="C6651">
        <v>139</v>
      </c>
      <c r="D6651">
        <v>1329</v>
      </c>
      <c r="E6651">
        <v>0</v>
      </c>
      <c r="F6651">
        <v>45</v>
      </c>
      <c r="G6651">
        <v>94</v>
      </c>
      <c r="H6651">
        <v>0</v>
      </c>
    </row>
    <row r="6652" spans="1:8" x14ac:dyDescent="0.25">
      <c r="A6652" t="s">
        <v>1049</v>
      </c>
      <c r="B6652" s="2">
        <v>45042</v>
      </c>
      <c r="C6652">
        <v>103</v>
      </c>
      <c r="D6652">
        <v>1166</v>
      </c>
      <c r="E6652">
        <v>0</v>
      </c>
      <c r="F6652">
        <v>47</v>
      </c>
      <c r="G6652">
        <v>217</v>
      </c>
      <c r="H6652">
        <v>0</v>
      </c>
    </row>
    <row r="6653" spans="1:8" x14ac:dyDescent="0.25">
      <c r="A6653" t="s">
        <v>1050</v>
      </c>
      <c r="B6653" s="2">
        <v>45042</v>
      </c>
      <c r="C6653">
        <v>85</v>
      </c>
      <c r="D6653">
        <v>905</v>
      </c>
      <c r="E6653">
        <v>0</v>
      </c>
      <c r="F6653">
        <v>10</v>
      </c>
      <c r="G6653">
        <v>32</v>
      </c>
      <c r="H6653">
        <v>0</v>
      </c>
    </row>
    <row r="6654" spans="1:8" x14ac:dyDescent="0.25">
      <c r="A6654" t="s">
        <v>1051</v>
      </c>
      <c r="B6654" s="2">
        <v>45042</v>
      </c>
      <c r="C6654">
        <v>70</v>
      </c>
      <c r="D6654">
        <v>993</v>
      </c>
      <c r="E6654">
        <v>0</v>
      </c>
      <c r="F6654">
        <v>54</v>
      </c>
      <c r="G6654">
        <v>134</v>
      </c>
      <c r="H6654">
        <v>0</v>
      </c>
    </row>
    <row r="6655" spans="1:8" x14ac:dyDescent="0.25">
      <c r="A6655" t="s">
        <v>1052</v>
      </c>
      <c r="B6655" s="2">
        <v>45042</v>
      </c>
      <c r="C6655">
        <v>149</v>
      </c>
      <c r="D6655">
        <v>946</v>
      </c>
      <c r="E6655">
        <v>0</v>
      </c>
      <c r="F6655">
        <v>23</v>
      </c>
      <c r="G6655">
        <v>85</v>
      </c>
      <c r="H6655">
        <v>0</v>
      </c>
    </row>
    <row r="6656" spans="1:8" x14ac:dyDescent="0.25">
      <c r="A6656" t="s">
        <v>1047</v>
      </c>
      <c r="B6656" s="2">
        <v>45043</v>
      </c>
      <c r="C6656">
        <v>449</v>
      </c>
      <c r="D6656">
        <v>2719</v>
      </c>
      <c r="E6656">
        <v>0</v>
      </c>
      <c r="F6656">
        <v>38</v>
      </c>
      <c r="G6656">
        <v>89</v>
      </c>
      <c r="H6656">
        <v>0</v>
      </c>
    </row>
    <row r="6657" spans="1:8" x14ac:dyDescent="0.25">
      <c r="A6657" t="s">
        <v>1048</v>
      </c>
      <c r="B6657" s="2">
        <v>45043</v>
      </c>
      <c r="C6657">
        <v>129</v>
      </c>
      <c r="D6657">
        <v>1342</v>
      </c>
      <c r="E6657">
        <v>0</v>
      </c>
      <c r="F6657">
        <v>53</v>
      </c>
      <c r="G6657">
        <v>114</v>
      </c>
      <c r="H6657">
        <v>0</v>
      </c>
    </row>
    <row r="6658" spans="1:8" x14ac:dyDescent="0.25">
      <c r="A6658" t="s">
        <v>1049</v>
      </c>
      <c r="B6658" s="2">
        <v>45043</v>
      </c>
      <c r="C6658">
        <v>99</v>
      </c>
      <c r="D6658">
        <v>1172</v>
      </c>
      <c r="E6658">
        <v>0</v>
      </c>
      <c r="F6658">
        <v>54</v>
      </c>
      <c r="G6658">
        <v>166</v>
      </c>
      <c r="H6658">
        <v>0</v>
      </c>
    </row>
    <row r="6659" spans="1:8" x14ac:dyDescent="0.25">
      <c r="A6659" t="s">
        <v>1050</v>
      </c>
      <c r="B6659" s="2">
        <v>45043</v>
      </c>
      <c r="C6659">
        <v>75</v>
      </c>
      <c r="D6659">
        <v>893</v>
      </c>
      <c r="E6659">
        <v>0</v>
      </c>
      <c r="F6659">
        <v>19</v>
      </c>
      <c r="G6659">
        <v>41</v>
      </c>
      <c r="H6659">
        <v>0</v>
      </c>
    </row>
    <row r="6660" spans="1:8" x14ac:dyDescent="0.25">
      <c r="A6660" t="s">
        <v>1051</v>
      </c>
      <c r="B6660" s="2">
        <v>45043</v>
      </c>
      <c r="C6660">
        <v>69</v>
      </c>
      <c r="D6660">
        <v>953</v>
      </c>
      <c r="E6660">
        <v>0</v>
      </c>
      <c r="F6660">
        <v>56</v>
      </c>
      <c r="G6660">
        <v>158</v>
      </c>
      <c r="H6660">
        <v>0</v>
      </c>
    </row>
    <row r="6661" spans="1:8" x14ac:dyDescent="0.25">
      <c r="A6661" t="s">
        <v>1052</v>
      </c>
      <c r="B6661" s="2">
        <v>45043</v>
      </c>
      <c r="C6661">
        <v>152</v>
      </c>
      <c r="D6661">
        <v>948</v>
      </c>
      <c r="E6661">
        <v>0</v>
      </c>
      <c r="F6661">
        <v>22</v>
      </c>
      <c r="G6661">
        <v>70</v>
      </c>
      <c r="H6661">
        <v>0</v>
      </c>
    </row>
    <row r="6662" spans="1:8" x14ac:dyDescent="0.25">
      <c r="A6662" t="s">
        <v>1047</v>
      </c>
      <c r="B6662" s="2">
        <v>45044</v>
      </c>
      <c r="C6662">
        <v>432</v>
      </c>
      <c r="D6662">
        <v>2732</v>
      </c>
      <c r="E6662">
        <v>0</v>
      </c>
      <c r="F6662">
        <v>45</v>
      </c>
      <c r="G6662">
        <v>82</v>
      </c>
      <c r="H6662">
        <v>0</v>
      </c>
    </row>
    <row r="6663" spans="1:8" x14ac:dyDescent="0.25">
      <c r="A6663" t="s">
        <v>1048</v>
      </c>
      <c r="B6663" s="2">
        <v>45044</v>
      </c>
      <c r="C6663">
        <v>126</v>
      </c>
      <c r="D6663">
        <v>1295</v>
      </c>
      <c r="E6663">
        <v>0</v>
      </c>
      <c r="F6663">
        <v>50</v>
      </c>
      <c r="G6663">
        <v>116</v>
      </c>
      <c r="H6663">
        <v>0</v>
      </c>
    </row>
    <row r="6664" spans="1:8" x14ac:dyDescent="0.25">
      <c r="A6664" t="s">
        <v>1049</v>
      </c>
      <c r="B6664" s="2">
        <v>45044</v>
      </c>
      <c r="C6664">
        <v>103</v>
      </c>
      <c r="D6664">
        <v>1159</v>
      </c>
      <c r="E6664">
        <v>0</v>
      </c>
      <c r="F6664">
        <v>44</v>
      </c>
      <c r="G6664">
        <v>195</v>
      </c>
      <c r="H6664">
        <v>0</v>
      </c>
    </row>
    <row r="6665" spans="1:8" x14ac:dyDescent="0.25">
      <c r="A6665" t="s">
        <v>1050</v>
      </c>
      <c r="B6665" s="2">
        <v>45044</v>
      </c>
      <c r="C6665">
        <v>82</v>
      </c>
      <c r="D6665">
        <v>854</v>
      </c>
      <c r="E6665">
        <v>0</v>
      </c>
      <c r="F6665">
        <v>12</v>
      </c>
      <c r="G6665">
        <v>56</v>
      </c>
      <c r="H6665">
        <v>0</v>
      </c>
    </row>
    <row r="6666" spans="1:8" x14ac:dyDescent="0.25">
      <c r="A6666" t="s">
        <v>1051</v>
      </c>
      <c r="B6666" s="2">
        <v>45044</v>
      </c>
      <c r="C6666">
        <v>66</v>
      </c>
      <c r="D6666">
        <v>953</v>
      </c>
      <c r="E6666">
        <v>0</v>
      </c>
      <c r="F6666">
        <v>60</v>
      </c>
      <c r="G6666">
        <v>158</v>
      </c>
      <c r="H6666">
        <v>0</v>
      </c>
    </row>
    <row r="6667" spans="1:8" x14ac:dyDescent="0.25">
      <c r="A6667" t="s">
        <v>1052</v>
      </c>
      <c r="B6667" s="2">
        <v>45044</v>
      </c>
      <c r="C6667">
        <v>152</v>
      </c>
      <c r="D6667">
        <v>945</v>
      </c>
      <c r="E6667">
        <v>0</v>
      </c>
      <c r="F6667">
        <v>21</v>
      </c>
      <c r="G6667">
        <v>71</v>
      </c>
      <c r="H6667">
        <v>0</v>
      </c>
    </row>
    <row r="6668" spans="1:8" x14ac:dyDescent="0.25">
      <c r="A6668" t="s">
        <v>1047</v>
      </c>
      <c r="B6668" s="2">
        <v>45045</v>
      </c>
      <c r="C6668">
        <v>416</v>
      </c>
      <c r="D6668">
        <v>2725</v>
      </c>
      <c r="E6668">
        <v>0</v>
      </c>
      <c r="F6668">
        <v>63</v>
      </c>
      <c r="G6668">
        <v>91</v>
      </c>
      <c r="H6668">
        <v>0</v>
      </c>
    </row>
    <row r="6669" spans="1:8" x14ac:dyDescent="0.25">
      <c r="A6669" t="s">
        <v>1048</v>
      </c>
      <c r="B6669" s="2">
        <v>45045</v>
      </c>
      <c r="C6669">
        <v>127</v>
      </c>
      <c r="D6669">
        <v>1240</v>
      </c>
      <c r="E6669">
        <v>0</v>
      </c>
      <c r="F6669">
        <v>51</v>
      </c>
      <c r="G6669">
        <v>134</v>
      </c>
      <c r="H6669">
        <v>0</v>
      </c>
    </row>
    <row r="6670" spans="1:8" x14ac:dyDescent="0.25">
      <c r="A6670" t="s">
        <v>1049</v>
      </c>
      <c r="B6670" s="2">
        <v>45045</v>
      </c>
      <c r="C6670">
        <v>99</v>
      </c>
      <c r="D6670">
        <v>1094</v>
      </c>
      <c r="E6670">
        <v>0</v>
      </c>
      <c r="F6670">
        <v>45</v>
      </c>
      <c r="G6670">
        <v>223</v>
      </c>
      <c r="H6670">
        <v>0</v>
      </c>
    </row>
    <row r="6671" spans="1:8" x14ac:dyDescent="0.25">
      <c r="A6671" t="s">
        <v>1050</v>
      </c>
      <c r="B6671" s="2">
        <v>45045</v>
      </c>
      <c r="C6671">
        <v>82</v>
      </c>
      <c r="D6671">
        <v>819</v>
      </c>
      <c r="E6671">
        <v>0</v>
      </c>
      <c r="F6671">
        <v>15</v>
      </c>
      <c r="G6671">
        <v>79</v>
      </c>
      <c r="H6671">
        <v>0</v>
      </c>
    </row>
    <row r="6672" spans="1:8" x14ac:dyDescent="0.25">
      <c r="A6672" t="s">
        <v>1051</v>
      </c>
      <c r="B6672" s="2">
        <v>45045</v>
      </c>
      <c r="C6672">
        <v>68</v>
      </c>
      <c r="D6672">
        <v>911</v>
      </c>
      <c r="E6672">
        <v>0</v>
      </c>
      <c r="F6672">
        <v>58</v>
      </c>
      <c r="G6672">
        <v>206</v>
      </c>
      <c r="H6672">
        <v>0</v>
      </c>
    </row>
    <row r="6673" spans="1:8" x14ac:dyDescent="0.25">
      <c r="A6673" t="s">
        <v>1052</v>
      </c>
      <c r="B6673" s="2">
        <v>45045</v>
      </c>
      <c r="C6673">
        <v>146</v>
      </c>
      <c r="D6673">
        <v>900</v>
      </c>
      <c r="E6673">
        <v>0</v>
      </c>
      <c r="F6673">
        <v>23</v>
      </c>
      <c r="G6673">
        <v>108</v>
      </c>
      <c r="H6673">
        <v>0</v>
      </c>
    </row>
    <row r="6674" spans="1:8" x14ac:dyDescent="0.25">
      <c r="A6674" t="s">
        <v>1047</v>
      </c>
      <c r="B6674" s="2">
        <v>45046</v>
      </c>
      <c r="C6674">
        <v>424</v>
      </c>
      <c r="D6674">
        <v>2630</v>
      </c>
      <c r="E6674">
        <v>0</v>
      </c>
      <c r="F6674">
        <v>89</v>
      </c>
      <c r="G6674">
        <v>117</v>
      </c>
      <c r="H6674">
        <v>0</v>
      </c>
    </row>
    <row r="6675" spans="1:8" x14ac:dyDescent="0.25">
      <c r="A6675" t="s">
        <v>1048</v>
      </c>
      <c r="B6675" s="2">
        <v>45046</v>
      </c>
      <c r="C6675">
        <v>129</v>
      </c>
      <c r="D6675">
        <v>1292</v>
      </c>
      <c r="E6675">
        <v>0</v>
      </c>
      <c r="F6675">
        <v>51</v>
      </c>
      <c r="G6675">
        <v>92</v>
      </c>
      <c r="H6675">
        <v>0</v>
      </c>
    </row>
    <row r="6676" spans="1:8" x14ac:dyDescent="0.25">
      <c r="A6676" t="s">
        <v>1049</v>
      </c>
      <c r="B6676" s="2">
        <v>45046</v>
      </c>
      <c r="C6676">
        <v>96</v>
      </c>
      <c r="D6676">
        <v>1043</v>
      </c>
      <c r="E6676">
        <v>0</v>
      </c>
      <c r="F6676">
        <v>47</v>
      </c>
      <c r="G6676">
        <v>248</v>
      </c>
      <c r="H6676">
        <v>0</v>
      </c>
    </row>
    <row r="6677" spans="1:8" x14ac:dyDescent="0.25">
      <c r="A6677" t="s">
        <v>1050</v>
      </c>
      <c r="B6677" s="2">
        <v>45046</v>
      </c>
      <c r="C6677">
        <v>80</v>
      </c>
      <c r="D6677">
        <v>812</v>
      </c>
      <c r="E6677">
        <v>0</v>
      </c>
      <c r="F6677">
        <v>15</v>
      </c>
      <c r="G6677">
        <v>81</v>
      </c>
      <c r="H6677">
        <v>0</v>
      </c>
    </row>
    <row r="6678" spans="1:8" x14ac:dyDescent="0.25">
      <c r="A6678" t="s">
        <v>1051</v>
      </c>
      <c r="B6678" s="2">
        <v>45046</v>
      </c>
      <c r="C6678">
        <v>66</v>
      </c>
      <c r="D6678">
        <v>878</v>
      </c>
      <c r="E6678">
        <v>0</v>
      </c>
      <c r="F6678">
        <v>59</v>
      </c>
      <c r="G6678">
        <v>227</v>
      </c>
      <c r="H6678">
        <v>0</v>
      </c>
    </row>
    <row r="6679" spans="1:8" x14ac:dyDescent="0.25">
      <c r="A6679" t="s">
        <v>1052</v>
      </c>
      <c r="B6679" s="2">
        <v>45046</v>
      </c>
      <c r="C6679">
        <v>144</v>
      </c>
      <c r="D6679">
        <v>901</v>
      </c>
      <c r="E6679">
        <v>0</v>
      </c>
      <c r="F6679">
        <v>26</v>
      </c>
      <c r="G6679">
        <v>107</v>
      </c>
      <c r="H6679">
        <v>0</v>
      </c>
    </row>
    <row r="6680" spans="1:8" x14ac:dyDescent="0.25">
      <c r="A6680" t="s">
        <v>1047</v>
      </c>
      <c r="B6680" s="2">
        <v>45047</v>
      </c>
      <c r="C6680">
        <v>424</v>
      </c>
      <c r="D6680">
        <v>2593</v>
      </c>
      <c r="E6680">
        <v>0</v>
      </c>
      <c r="F6680">
        <v>54</v>
      </c>
      <c r="G6680">
        <v>122</v>
      </c>
      <c r="H6680">
        <v>0</v>
      </c>
    </row>
    <row r="6681" spans="1:8" x14ac:dyDescent="0.25">
      <c r="A6681" t="s">
        <v>1048</v>
      </c>
      <c r="B6681" s="2">
        <v>45047</v>
      </c>
      <c r="C6681">
        <v>127</v>
      </c>
      <c r="D6681">
        <v>1339</v>
      </c>
      <c r="E6681">
        <v>0</v>
      </c>
      <c r="F6681">
        <v>53</v>
      </c>
      <c r="G6681">
        <v>85</v>
      </c>
      <c r="H6681">
        <v>0</v>
      </c>
    </row>
    <row r="6682" spans="1:8" x14ac:dyDescent="0.25">
      <c r="A6682" t="s">
        <v>1049</v>
      </c>
      <c r="B6682" s="2">
        <v>45047</v>
      </c>
      <c r="C6682">
        <v>99</v>
      </c>
      <c r="D6682">
        <v>1094</v>
      </c>
      <c r="E6682">
        <v>0</v>
      </c>
      <c r="F6682">
        <v>50</v>
      </c>
      <c r="G6682">
        <v>204</v>
      </c>
      <c r="H6682">
        <v>0</v>
      </c>
    </row>
    <row r="6683" spans="1:8" x14ac:dyDescent="0.25">
      <c r="A6683" t="s">
        <v>1050</v>
      </c>
      <c r="B6683" s="2">
        <v>45047</v>
      </c>
      <c r="C6683">
        <v>78</v>
      </c>
      <c r="D6683">
        <v>831</v>
      </c>
      <c r="E6683">
        <v>0</v>
      </c>
      <c r="F6683">
        <v>19</v>
      </c>
      <c r="G6683">
        <v>68</v>
      </c>
      <c r="H6683">
        <v>0</v>
      </c>
    </row>
    <row r="6684" spans="1:8" x14ac:dyDescent="0.25">
      <c r="A6684" t="s">
        <v>1051</v>
      </c>
      <c r="B6684" s="2">
        <v>45047</v>
      </c>
      <c r="C6684">
        <v>65</v>
      </c>
      <c r="D6684">
        <v>918</v>
      </c>
      <c r="E6684">
        <v>0</v>
      </c>
      <c r="F6684">
        <v>59</v>
      </c>
      <c r="G6684">
        <v>188</v>
      </c>
      <c r="H6684">
        <v>0</v>
      </c>
    </row>
    <row r="6685" spans="1:8" x14ac:dyDescent="0.25">
      <c r="A6685" t="s">
        <v>1052</v>
      </c>
      <c r="B6685" s="2">
        <v>45047</v>
      </c>
      <c r="C6685">
        <v>153</v>
      </c>
      <c r="D6685">
        <v>911</v>
      </c>
      <c r="E6685">
        <v>0</v>
      </c>
      <c r="F6685">
        <v>22</v>
      </c>
      <c r="G6685">
        <v>102</v>
      </c>
      <c r="H6685">
        <v>0</v>
      </c>
    </row>
    <row r="6686" spans="1:8" x14ac:dyDescent="0.25">
      <c r="A6686" t="s">
        <v>1047</v>
      </c>
      <c r="B6686" s="2">
        <v>45048</v>
      </c>
      <c r="C6686">
        <v>441</v>
      </c>
      <c r="D6686">
        <v>2682</v>
      </c>
      <c r="E6686">
        <v>0</v>
      </c>
      <c r="F6686">
        <v>44</v>
      </c>
      <c r="G6686">
        <v>95</v>
      </c>
      <c r="H6686">
        <v>0</v>
      </c>
    </row>
    <row r="6687" spans="1:8" x14ac:dyDescent="0.25">
      <c r="A6687" t="s">
        <v>1048</v>
      </c>
      <c r="B6687" s="2">
        <v>45048</v>
      </c>
      <c r="C6687">
        <v>130</v>
      </c>
      <c r="D6687">
        <v>1360</v>
      </c>
      <c r="E6687">
        <v>0</v>
      </c>
      <c r="F6687">
        <v>54</v>
      </c>
      <c r="G6687">
        <v>69</v>
      </c>
      <c r="H6687">
        <v>0</v>
      </c>
    </row>
    <row r="6688" spans="1:8" x14ac:dyDescent="0.25">
      <c r="A6688" t="s">
        <v>1049</v>
      </c>
      <c r="B6688" s="2">
        <v>45048</v>
      </c>
      <c r="C6688">
        <v>104</v>
      </c>
      <c r="D6688">
        <v>1194</v>
      </c>
      <c r="E6688">
        <v>0</v>
      </c>
      <c r="F6688">
        <v>43</v>
      </c>
      <c r="G6688">
        <v>158</v>
      </c>
      <c r="H6688">
        <v>0</v>
      </c>
    </row>
    <row r="6689" spans="1:8" x14ac:dyDescent="0.25">
      <c r="A6689" t="s">
        <v>1050</v>
      </c>
      <c r="B6689" s="2">
        <v>45048</v>
      </c>
      <c r="C6689">
        <v>80</v>
      </c>
      <c r="D6689">
        <v>872</v>
      </c>
      <c r="E6689">
        <v>0</v>
      </c>
      <c r="F6689">
        <v>18</v>
      </c>
      <c r="G6689">
        <v>51</v>
      </c>
      <c r="H6689">
        <v>0</v>
      </c>
    </row>
    <row r="6690" spans="1:8" x14ac:dyDescent="0.25">
      <c r="A6690" t="s">
        <v>1051</v>
      </c>
      <c r="B6690" s="2">
        <v>45048</v>
      </c>
      <c r="C6690">
        <v>73</v>
      </c>
      <c r="D6690">
        <v>968</v>
      </c>
      <c r="E6690">
        <v>0</v>
      </c>
      <c r="F6690">
        <v>53</v>
      </c>
      <c r="G6690">
        <v>151</v>
      </c>
      <c r="H6690">
        <v>0</v>
      </c>
    </row>
    <row r="6691" spans="1:8" x14ac:dyDescent="0.25">
      <c r="A6691" t="s">
        <v>1052</v>
      </c>
      <c r="B6691" s="2">
        <v>45048</v>
      </c>
      <c r="C6691">
        <v>155</v>
      </c>
      <c r="D6691">
        <v>937</v>
      </c>
      <c r="E6691">
        <v>0</v>
      </c>
      <c r="F6691">
        <v>19</v>
      </c>
      <c r="G6691">
        <v>83</v>
      </c>
      <c r="H6691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5B9426-8E9A-4CF2-9656-524EADDD2E0B}">
  <sheetPr>
    <tabColor theme="7"/>
  </sheetPr>
  <dimension ref="A1:H3719"/>
  <sheetViews>
    <sheetView zoomScale="90" zoomScaleNormal="90" workbookViewId="0">
      <pane ySplit="1" topLeftCell="A3687" activePane="bottomLeft" state="frozen"/>
      <selection activeCell="D2599" sqref="D2599"/>
      <selection pane="bottomLeft" activeCell="D3719" sqref="D3719"/>
    </sheetView>
  </sheetViews>
  <sheetFormatPr defaultColWidth="9.140625" defaultRowHeight="15" x14ac:dyDescent="0.25"/>
  <cols>
    <col min="1" max="1" width="11.5703125" style="2" bestFit="1" customWidth="1"/>
    <col min="2" max="2" width="19.85546875" style="2" bestFit="1" customWidth="1"/>
    <col min="3" max="3" width="18.85546875" style="2" bestFit="1" customWidth="1"/>
    <col min="4" max="4" width="30.140625" bestFit="1" customWidth="1"/>
    <col min="5" max="5" width="51.85546875" style="19" bestFit="1" customWidth="1"/>
    <col min="6" max="6" width="16.85546875" bestFit="1" customWidth="1"/>
    <col min="7" max="7" width="12" style="25" bestFit="1" customWidth="1"/>
    <col min="8" max="8" width="27.85546875" style="67" bestFit="1" customWidth="1"/>
  </cols>
  <sheetData>
    <row r="1" spans="1:8" x14ac:dyDescent="0.25">
      <c r="A1" s="3" t="s">
        <v>27</v>
      </c>
      <c r="B1" s="3" t="s">
        <v>1022</v>
      </c>
      <c r="C1" s="3" t="s">
        <v>1023</v>
      </c>
      <c r="D1" s="44" t="s">
        <v>1024</v>
      </c>
      <c r="E1" s="23" t="s">
        <v>1026</v>
      </c>
      <c r="F1" s="1" t="s">
        <v>90</v>
      </c>
      <c r="G1" s="24" t="s">
        <v>137</v>
      </c>
      <c r="H1" s="121" t="s">
        <v>1030</v>
      </c>
    </row>
    <row r="2" spans="1:8" x14ac:dyDescent="0.25">
      <c r="A2" s="2">
        <v>44055</v>
      </c>
      <c r="B2" s="2">
        <f t="shared" ref="B2:B53" si="0">A2-17</f>
        <v>44038</v>
      </c>
      <c r="C2" s="2">
        <f t="shared" ref="C2:C53" si="1">A2-4</f>
        <v>44051</v>
      </c>
      <c r="D2" t="s">
        <v>1035</v>
      </c>
      <c r="E2" s="19">
        <v>7</v>
      </c>
      <c r="F2" t="s">
        <v>402</v>
      </c>
      <c r="G2" s="25">
        <v>884369.16814270813</v>
      </c>
      <c r="H2" s="67">
        <f t="shared" ref="H2:H11" si="2">(E2/G2)*100000</f>
        <v>0.7915246542007931</v>
      </c>
    </row>
    <row r="3" spans="1:8" x14ac:dyDescent="0.25">
      <c r="A3" s="2">
        <v>44055</v>
      </c>
      <c r="B3" s="2">
        <f t="shared" si="0"/>
        <v>44038</v>
      </c>
      <c r="C3" s="2">
        <f t="shared" si="1"/>
        <v>44051</v>
      </c>
      <c r="D3" t="s">
        <v>1036</v>
      </c>
      <c r="E3" s="19">
        <v>5</v>
      </c>
      <c r="F3" t="s">
        <v>402</v>
      </c>
      <c r="G3" s="25">
        <v>498212.35653671267</v>
      </c>
      <c r="H3" s="67">
        <f t="shared" si="2"/>
        <v>1.0035881154689017</v>
      </c>
    </row>
    <row r="4" spans="1:8" x14ac:dyDescent="0.25">
      <c r="A4" s="2">
        <v>44055</v>
      </c>
      <c r="B4" s="2">
        <f t="shared" si="0"/>
        <v>44038</v>
      </c>
      <c r="C4" s="2">
        <f t="shared" si="1"/>
        <v>44051</v>
      </c>
      <c r="D4" t="s">
        <v>1037</v>
      </c>
      <c r="E4" s="19">
        <v>0</v>
      </c>
      <c r="F4" t="s">
        <v>402</v>
      </c>
      <c r="G4" s="25">
        <v>201049.50031620008</v>
      </c>
      <c r="H4" s="67">
        <f t="shared" si="2"/>
        <v>0</v>
      </c>
    </row>
    <row r="5" spans="1:8" x14ac:dyDescent="0.25">
      <c r="A5" s="2">
        <v>44055</v>
      </c>
      <c r="B5" s="2">
        <f t="shared" si="0"/>
        <v>44038</v>
      </c>
      <c r="C5" s="2">
        <f t="shared" si="1"/>
        <v>44051</v>
      </c>
      <c r="D5" t="s">
        <v>437</v>
      </c>
      <c r="E5" s="19">
        <v>24</v>
      </c>
      <c r="F5" t="s">
        <v>402</v>
      </c>
      <c r="G5" s="25">
        <v>1026828.8</v>
      </c>
      <c r="H5" s="67">
        <f t="shared" si="2"/>
        <v>2.3372932274591443</v>
      </c>
    </row>
    <row r="6" spans="1:8" x14ac:dyDescent="0.25">
      <c r="A6" s="2">
        <v>44055</v>
      </c>
      <c r="B6" s="2">
        <f t="shared" si="0"/>
        <v>44038</v>
      </c>
      <c r="C6" s="2">
        <f t="shared" si="1"/>
        <v>44051</v>
      </c>
      <c r="D6" t="s">
        <v>436</v>
      </c>
      <c r="E6" s="19">
        <v>30</v>
      </c>
      <c r="F6" t="s">
        <v>402</v>
      </c>
      <c r="G6" s="25">
        <v>914617.34</v>
      </c>
      <c r="H6" s="67">
        <f t="shared" si="2"/>
        <v>3.2800602708888071</v>
      </c>
    </row>
    <row r="7" spans="1:8" x14ac:dyDescent="0.25">
      <c r="A7" s="2">
        <v>44055</v>
      </c>
      <c r="B7" s="2">
        <f t="shared" si="0"/>
        <v>44038</v>
      </c>
      <c r="C7" s="2">
        <f t="shared" si="1"/>
        <v>44051</v>
      </c>
      <c r="D7" t="s">
        <v>435</v>
      </c>
      <c r="E7" s="19">
        <v>23</v>
      </c>
      <c r="F7" t="s">
        <v>402</v>
      </c>
      <c r="G7" s="25">
        <v>841388.18</v>
      </c>
      <c r="H7" s="67">
        <f t="shared" si="2"/>
        <v>2.7335777405382613</v>
      </c>
    </row>
    <row r="8" spans="1:8" x14ac:dyDescent="0.25">
      <c r="A8" s="2">
        <v>44055</v>
      </c>
      <c r="B8" s="2">
        <f t="shared" si="0"/>
        <v>44038</v>
      </c>
      <c r="C8" s="2">
        <f t="shared" si="1"/>
        <v>44051</v>
      </c>
      <c r="D8" t="s">
        <v>434</v>
      </c>
      <c r="E8" s="19">
        <v>59</v>
      </c>
      <c r="F8" t="s">
        <v>402</v>
      </c>
      <c r="G8" s="25">
        <v>956483.28</v>
      </c>
      <c r="H8" s="67">
        <f t="shared" si="2"/>
        <v>6.1684298339224499</v>
      </c>
    </row>
    <row r="9" spans="1:8" x14ac:dyDescent="0.25">
      <c r="A9" s="2">
        <v>44055</v>
      </c>
      <c r="B9" s="2">
        <f t="shared" si="0"/>
        <v>44038</v>
      </c>
      <c r="C9" s="2">
        <f t="shared" si="1"/>
        <v>44051</v>
      </c>
      <c r="D9" t="s">
        <v>433</v>
      </c>
      <c r="E9" s="19">
        <v>55</v>
      </c>
      <c r="F9" t="s">
        <v>402</v>
      </c>
      <c r="G9" s="25">
        <v>841570.64</v>
      </c>
      <c r="H9" s="67">
        <f t="shared" si="2"/>
        <v>6.5353990961471755</v>
      </c>
    </row>
    <row r="10" spans="1:8" x14ac:dyDescent="0.25">
      <c r="A10" s="2">
        <v>44055</v>
      </c>
      <c r="B10" s="2">
        <f t="shared" si="0"/>
        <v>44038</v>
      </c>
      <c r="C10" s="2">
        <f t="shared" si="1"/>
        <v>44051</v>
      </c>
      <c r="D10" t="s">
        <v>432</v>
      </c>
      <c r="E10" s="19">
        <v>52</v>
      </c>
      <c r="F10" t="s">
        <v>402</v>
      </c>
      <c r="G10" s="25">
        <v>501714.18</v>
      </c>
      <c r="H10" s="67">
        <f t="shared" si="2"/>
        <v>10.364466876339833</v>
      </c>
    </row>
    <row r="11" spans="1:8" x14ac:dyDescent="0.25">
      <c r="A11" s="2">
        <v>44055</v>
      </c>
      <c r="B11" s="2">
        <f t="shared" si="0"/>
        <v>44038</v>
      </c>
      <c r="C11" s="2">
        <f t="shared" si="1"/>
        <v>44051</v>
      </c>
      <c r="D11" t="s">
        <v>431</v>
      </c>
      <c r="E11" s="19">
        <v>53</v>
      </c>
      <c r="F11" t="s">
        <v>402</v>
      </c>
      <c r="G11" s="25">
        <v>293459.03999999998</v>
      </c>
      <c r="H11" s="67">
        <f t="shared" si="2"/>
        <v>18.06044209781372</v>
      </c>
    </row>
    <row r="12" spans="1:8" x14ac:dyDescent="0.25">
      <c r="A12" s="2">
        <v>44055</v>
      </c>
      <c r="B12" s="2">
        <f t="shared" si="0"/>
        <v>44038</v>
      </c>
      <c r="C12" s="2">
        <f t="shared" si="1"/>
        <v>44051</v>
      </c>
      <c r="D12" t="s">
        <v>430</v>
      </c>
      <c r="E12" s="19">
        <v>16</v>
      </c>
      <c r="F12" t="s">
        <v>402</v>
      </c>
    </row>
    <row r="13" spans="1:8" x14ac:dyDescent="0.25">
      <c r="A13" s="2">
        <v>44055</v>
      </c>
      <c r="B13" s="2">
        <f t="shared" si="0"/>
        <v>44038</v>
      </c>
      <c r="C13" s="2">
        <f t="shared" si="1"/>
        <v>44051</v>
      </c>
      <c r="D13" t="s">
        <v>491</v>
      </c>
      <c r="E13" s="19">
        <v>189</v>
      </c>
      <c r="F13" t="s">
        <v>1038</v>
      </c>
      <c r="G13" s="25">
        <v>3582833.32760067</v>
      </c>
      <c r="H13" s="67">
        <f>(E13/G13)*100000</f>
        <v>5.275154681185473</v>
      </c>
    </row>
    <row r="14" spans="1:8" x14ac:dyDescent="0.25">
      <c r="A14" s="2">
        <v>44055</v>
      </c>
      <c r="B14" s="2">
        <f t="shared" si="0"/>
        <v>44038</v>
      </c>
      <c r="C14" s="2">
        <f t="shared" si="1"/>
        <v>44051</v>
      </c>
      <c r="D14" t="s">
        <v>493</v>
      </c>
      <c r="E14" s="19">
        <v>158</v>
      </c>
      <c r="F14" t="s">
        <v>1038</v>
      </c>
      <c r="G14" s="25">
        <v>3381549.1966283699</v>
      </c>
      <c r="H14" s="67">
        <f>(E14/G14)*100000</f>
        <v>4.6724146482191218</v>
      </c>
    </row>
    <row r="15" spans="1:8" x14ac:dyDescent="0.25">
      <c r="A15" s="2">
        <v>44055</v>
      </c>
      <c r="B15" s="2">
        <f t="shared" si="0"/>
        <v>44038</v>
      </c>
      <c r="C15" s="2">
        <f t="shared" si="1"/>
        <v>44051</v>
      </c>
      <c r="D15" t="s">
        <v>10</v>
      </c>
      <c r="E15" s="19">
        <v>0</v>
      </c>
      <c r="F15" t="s">
        <v>1038</v>
      </c>
    </row>
    <row r="16" spans="1:8" x14ac:dyDescent="0.25">
      <c r="A16" s="2">
        <v>44055</v>
      </c>
      <c r="B16" s="2">
        <f t="shared" si="0"/>
        <v>44038</v>
      </c>
      <c r="C16" s="2">
        <f t="shared" si="1"/>
        <v>44051</v>
      </c>
      <c r="D16" t="s">
        <v>488</v>
      </c>
      <c r="E16" s="19">
        <v>0</v>
      </c>
      <c r="F16" t="s">
        <v>1038</v>
      </c>
    </row>
    <row r="17" spans="1:8" x14ac:dyDescent="0.25">
      <c r="A17" s="2">
        <v>44055</v>
      </c>
      <c r="B17" s="2">
        <f t="shared" si="0"/>
        <v>44038</v>
      </c>
      <c r="C17" s="2">
        <f t="shared" si="1"/>
        <v>44051</v>
      </c>
      <c r="D17" t="s">
        <v>430</v>
      </c>
      <c r="E17" s="19">
        <v>39</v>
      </c>
      <c r="F17" t="s">
        <v>1038</v>
      </c>
    </row>
    <row r="18" spans="1:8" x14ac:dyDescent="0.25">
      <c r="A18" s="2">
        <v>44055</v>
      </c>
      <c r="B18" s="2">
        <f t="shared" si="0"/>
        <v>44038</v>
      </c>
      <c r="C18" s="2">
        <f t="shared" si="1"/>
        <v>44051</v>
      </c>
      <c r="D18" t="s">
        <v>534</v>
      </c>
      <c r="E18" s="19">
        <v>60</v>
      </c>
      <c r="F18" t="s">
        <v>1039</v>
      </c>
      <c r="G18" s="25">
        <v>859094.84590376099</v>
      </c>
      <c r="H18" s="67">
        <f>(E18/G18)*100000</f>
        <v>6.9840949792779252</v>
      </c>
    </row>
    <row r="19" spans="1:8" x14ac:dyDescent="0.25">
      <c r="A19" s="2">
        <v>44055</v>
      </c>
      <c r="B19" s="2">
        <f t="shared" si="0"/>
        <v>44038</v>
      </c>
      <c r="C19" s="2">
        <f t="shared" si="1"/>
        <v>44051</v>
      </c>
      <c r="D19" t="s">
        <v>1040</v>
      </c>
      <c r="E19" s="19">
        <v>148</v>
      </c>
      <c r="F19" t="s">
        <v>1039</v>
      </c>
      <c r="G19" s="25">
        <v>6102484.0653101401</v>
      </c>
      <c r="H19" s="67">
        <f>(E19/G19)*100000</f>
        <v>2.4252418919258307</v>
      </c>
    </row>
    <row r="20" spans="1:8" x14ac:dyDescent="0.25">
      <c r="A20" s="2">
        <v>44055</v>
      </c>
      <c r="B20" s="2">
        <f t="shared" si="0"/>
        <v>44038</v>
      </c>
      <c r="C20" s="2">
        <f t="shared" si="1"/>
        <v>44051</v>
      </c>
      <c r="D20" t="s">
        <v>430</v>
      </c>
      <c r="E20" s="19">
        <v>202</v>
      </c>
      <c r="F20" t="s">
        <v>1039</v>
      </c>
    </row>
    <row r="21" spans="1:8" x14ac:dyDescent="0.25">
      <c r="A21" s="2">
        <v>44055</v>
      </c>
      <c r="B21" s="2">
        <f t="shared" si="0"/>
        <v>44038</v>
      </c>
      <c r="C21" s="2">
        <f t="shared" si="1"/>
        <v>44051</v>
      </c>
      <c r="D21" t="s">
        <v>1041</v>
      </c>
      <c r="E21" s="19" t="s">
        <v>487</v>
      </c>
      <c r="F21" t="s">
        <v>1042</v>
      </c>
      <c r="G21" s="25">
        <v>33372.236182817898</v>
      </c>
    </row>
    <row r="22" spans="1:8" x14ac:dyDescent="0.25">
      <c r="A22" s="2">
        <v>44055</v>
      </c>
      <c r="B22" s="2">
        <f t="shared" si="0"/>
        <v>44038</v>
      </c>
      <c r="C22" s="2">
        <f t="shared" si="1"/>
        <v>44051</v>
      </c>
      <c r="D22" t="s">
        <v>1043</v>
      </c>
      <c r="E22" s="19" t="s">
        <v>487</v>
      </c>
      <c r="F22" t="s">
        <v>1042</v>
      </c>
      <c r="G22" s="25">
        <v>500166.53766896902</v>
      </c>
    </row>
    <row r="23" spans="1:8" x14ac:dyDescent="0.25">
      <c r="A23" s="2">
        <v>44055</v>
      </c>
      <c r="B23" s="2">
        <f t="shared" si="0"/>
        <v>44038</v>
      </c>
      <c r="C23" s="2">
        <f t="shared" si="1"/>
        <v>44051</v>
      </c>
      <c r="D23" t="s">
        <v>1044</v>
      </c>
      <c r="E23" s="19">
        <v>30</v>
      </c>
      <c r="F23" t="s">
        <v>1042</v>
      </c>
      <c r="G23" s="25">
        <v>626125.99984104198</v>
      </c>
      <c r="H23" s="67">
        <f>(E23/G23)*100000</f>
        <v>4.79136787285886</v>
      </c>
    </row>
    <row r="24" spans="1:8" x14ac:dyDescent="0.25">
      <c r="A24" s="2">
        <v>44055</v>
      </c>
      <c r="B24" s="2">
        <f t="shared" si="0"/>
        <v>44038</v>
      </c>
      <c r="C24" s="2">
        <f t="shared" si="1"/>
        <v>44051</v>
      </c>
      <c r="D24" t="s">
        <v>1045</v>
      </c>
      <c r="E24" s="19">
        <v>0</v>
      </c>
      <c r="F24" t="s">
        <v>1042</v>
      </c>
      <c r="G24" s="25">
        <v>6429.2044896248999</v>
      </c>
      <c r="H24" s="67">
        <f>(E24/G24)*100000</f>
        <v>0</v>
      </c>
    </row>
    <row r="25" spans="1:8" x14ac:dyDescent="0.25">
      <c r="A25" s="2">
        <v>44055</v>
      </c>
      <c r="B25" s="2">
        <f t="shared" si="0"/>
        <v>44038</v>
      </c>
      <c r="C25" s="2">
        <f t="shared" si="1"/>
        <v>44051</v>
      </c>
      <c r="D25" t="s">
        <v>10</v>
      </c>
      <c r="E25" s="19">
        <v>35</v>
      </c>
      <c r="F25" t="s">
        <v>1042</v>
      </c>
    </row>
    <row r="26" spans="1:8" x14ac:dyDescent="0.25">
      <c r="A26" s="2">
        <v>44055</v>
      </c>
      <c r="B26" s="2">
        <f t="shared" si="0"/>
        <v>44038</v>
      </c>
      <c r="C26" s="2">
        <f t="shared" si="1"/>
        <v>44051</v>
      </c>
      <c r="D26" t="s">
        <v>430</v>
      </c>
      <c r="E26" s="19">
        <v>71</v>
      </c>
      <c r="F26" t="s">
        <v>1042</v>
      </c>
    </row>
    <row r="27" spans="1:8" x14ac:dyDescent="0.25">
      <c r="A27" s="2">
        <v>44055</v>
      </c>
      <c r="B27" s="2">
        <f t="shared" si="0"/>
        <v>44038</v>
      </c>
      <c r="C27" s="2">
        <f t="shared" si="1"/>
        <v>44051</v>
      </c>
      <c r="D27" t="s">
        <v>1046</v>
      </c>
      <c r="E27" s="19">
        <v>191</v>
      </c>
      <c r="F27" t="s">
        <v>1042</v>
      </c>
      <c r="G27" s="25">
        <v>5614787.9454099098</v>
      </c>
      <c r="H27" s="67">
        <f t="shared" ref="H27:H37" si="3">(E27/G27)*100000</f>
        <v>3.401731318386521</v>
      </c>
    </row>
    <row r="28" spans="1:8" x14ac:dyDescent="0.25">
      <c r="A28" s="2">
        <v>44062</v>
      </c>
      <c r="B28" s="2">
        <f t="shared" si="0"/>
        <v>44045</v>
      </c>
      <c r="C28" s="2">
        <f t="shared" si="1"/>
        <v>44058</v>
      </c>
      <c r="D28" t="s">
        <v>1035</v>
      </c>
      <c r="E28" s="19">
        <v>4</v>
      </c>
      <c r="F28" t="s">
        <v>402</v>
      </c>
      <c r="G28" s="25">
        <v>884369.16814270813</v>
      </c>
      <c r="H28" s="67">
        <f t="shared" si="3"/>
        <v>0.45229980240045309</v>
      </c>
    </row>
    <row r="29" spans="1:8" x14ac:dyDescent="0.25">
      <c r="A29" s="2">
        <v>44062</v>
      </c>
      <c r="B29" s="2">
        <f t="shared" si="0"/>
        <v>44045</v>
      </c>
      <c r="C29" s="2">
        <f t="shared" si="1"/>
        <v>44058</v>
      </c>
      <c r="D29" t="s">
        <v>1036</v>
      </c>
      <c r="E29" s="19">
        <v>5</v>
      </c>
      <c r="F29" t="s">
        <v>402</v>
      </c>
      <c r="G29" s="25">
        <v>498212.35653671267</v>
      </c>
      <c r="H29" s="67">
        <f t="shared" si="3"/>
        <v>1.0035881154689017</v>
      </c>
    </row>
    <row r="30" spans="1:8" x14ac:dyDescent="0.25">
      <c r="A30" s="2">
        <v>44062</v>
      </c>
      <c r="B30" s="2">
        <f t="shared" si="0"/>
        <v>44045</v>
      </c>
      <c r="C30" s="2">
        <f t="shared" si="1"/>
        <v>44058</v>
      </c>
      <c r="D30" t="s">
        <v>1037</v>
      </c>
      <c r="E30" s="19">
        <v>2</v>
      </c>
      <c r="F30" t="s">
        <v>402</v>
      </c>
      <c r="G30" s="25">
        <v>201049.50031620008</v>
      </c>
      <c r="H30" s="67">
        <f t="shared" si="3"/>
        <v>0.99477989094949515</v>
      </c>
    </row>
    <row r="31" spans="1:8" x14ac:dyDescent="0.25">
      <c r="A31" s="2">
        <v>44062</v>
      </c>
      <c r="B31" s="2">
        <f t="shared" si="0"/>
        <v>44045</v>
      </c>
      <c r="C31" s="2">
        <f t="shared" si="1"/>
        <v>44058</v>
      </c>
      <c r="D31" t="s">
        <v>437</v>
      </c>
      <c r="E31" s="19">
        <v>19</v>
      </c>
      <c r="F31" t="s">
        <v>402</v>
      </c>
      <c r="G31" s="25">
        <v>1026828.8</v>
      </c>
      <c r="H31" s="67">
        <f t="shared" si="3"/>
        <v>1.8503571384051556</v>
      </c>
    </row>
    <row r="32" spans="1:8" x14ac:dyDescent="0.25">
      <c r="A32" s="2">
        <v>44062</v>
      </c>
      <c r="B32" s="2">
        <f t="shared" si="0"/>
        <v>44045</v>
      </c>
      <c r="C32" s="2">
        <f t="shared" si="1"/>
        <v>44058</v>
      </c>
      <c r="D32" t="s">
        <v>436</v>
      </c>
      <c r="E32" s="19">
        <v>32</v>
      </c>
      <c r="F32" t="s">
        <v>402</v>
      </c>
      <c r="G32" s="25">
        <v>914617.34</v>
      </c>
      <c r="H32" s="67">
        <f t="shared" si="3"/>
        <v>3.498730955614727</v>
      </c>
    </row>
    <row r="33" spans="1:8" x14ac:dyDescent="0.25">
      <c r="A33" s="2">
        <v>44062</v>
      </c>
      <c r="B33" s="2">
        <f t="shared" si="0"/>
        <v>44045</v>
      </c>
      <c r="C33" s="2">
        <f t="shared" si="1"/>
        <v>44058</v>
      </c>
      <c r="D33" t="s">
        <v>435</v>
      </c>
      <c r="E33" s="19">
        <v>25</v>
      </c>
      <c r="F33" t="s">
        <v>402</v>
      </c>
      <c r="G33" s="25">
        <v>841388.18</v>
      </c>
      <c r="H33" s="67">
        <f t="shared" si="3"/>
        <v>2.9712801527589798</v>
      </c>
    </row>
    <row r="34" spans="1:8" x14ac:dyDescent="0.25">
      <c r="A34" s="2">
        <v>44062</v>
      </c>
      <c r="B34" s="2">
        <f t="shared" si="0"/>
        <v>44045</v>
      </c>
      <c r="C34" s="2">
        <f t="shared" si="1"/>
        <v>44058</v>
      </c>
      <c r="D34" t="s">
        <v>434</v>
      </c>
      <c r="E34" s="19">
        <v>36</v>
      </c>
      <c r="F34" t="s">
        <v>402</v>
      </c>
      <c r="G34" s="25">
        <v>956483.28</v>
      </c>
      <c r="H34" s="67">
        <f t="shared" si="3"/>
        <v>3.7637876952747149</v>
      </c>
    </row>
    <row r="35" spans="1:8" x14ac:dyDescent="0.25">
      <c r="A35" s="2">
        <v>44062</v>
      </c>
      <c r="B35" s="2">
        <f t="shared" si="0"/>
        <v>44045</v>
      </c>
      <c r="C35" s="2">
        <f t="shared" si="1"/>
        <v>44058</v>
      </c>
      <c r="D35" t="s">
        <v>433</v>
      </c>
      <c r="E35" s="19">
        <v>52</v>
      </c>
      <c r="F35" t="s">
        <v>402</v>
      </c>
      <c r="G35" s="25">
        <v>841570.64</v>
      </c>
      <c r="H35" s="67">
        <f t="shared" si="3"/>
        <v>6.1789227818118757</v>
      </c>
    </row>
    <row r="36" spans="1:8" x14ac:dyDescent="0.25">
      <c r="A36" s="2">
        <v>44062</v>
      </c>
      <c r="B36" s="2">
        <f t="shared" si="0"/>
        <v>44045</v>
      </c>
      <c r="C36" s="2">
        <f t="shared" si="1"/>
        <v>44058</v>
      </c>
      <c r="D36" t="s">
        <v>432</v>
      </c>
      <c r="E36" s="19">
        <v>56</v>
      </c>
      <c r="F36" t="s">
        <v>402</v>
      </c>
      <c r="G36" s="25">
        <v>501714.18</v>
      </c>
      <c r="H36" s="67">
        <f t="shared" si="3"/>
        <v>11.161733559135202</v>
      </c>
    </row>
    <row r="37" spans="1:8" x14ac:dyDescent="0.25">
      <c r="A37" s="2">
        <v>44062</v>
      </c>
      <c r="B37" s="2">
        <f t="shared" si="0"/>
        <v>44045</v>
      </c>
      <c r="C37" s="2">
        <f t="shared" si="1"/>
        <v>44058</v>
      </c>
      <c r="D37" t="s">
        <v>431</v>
      </c>
      <c r="E37" s="19">
        <v>51</v>
      </c>
      <c r="F37" t="s">
        <v>402</v>
      </c>
      <c r="G37" s="25">
        <v>293459.03999999998</v>
      </c>
      <c r="H37" s="67">
        <f t="shared" si="3"/>
        <v>17.378915980915089</v>
      </c>
    </row>
    <row r="38" spans="1:8" x14ac:dyDescent="0.25">
      <c r="A38" s="2">
        <v>44062</v>
      </c>
      <c r="B38" s="2">
        <f t="shared" si="0"/>
        <v>44045</v>
      </c>
      <c r="C38" s="2">
        <f t="shared" si="1"/>
        <v>44058</v>
      </c>
      <c r="D38" t="s">
        <v>430</v>
      </c>
      <c r="E38" s="19">
        <v>15</v>
      </c>
      <c r="F38" t="s">
        <v>402</v>
      </c>
    </row>
    <row r="39" spans="1:8" x14ac:dyDescent="0.25">
      <c r="A39" s="2">
        <v>44062</v>
      </c>
      <c r="B39" s="2">
        <f t="shared" si="0"/>
        <v>44045</v>
      </c>
      <c r="C39" s="2">
        <f t="shared" si="1"/>
        <v>44058</v>
      </c>
      <c r="D39" t="s">
        <v>491</v>
      </c>
      <c r="E39" s="19">
        <v>180</v>
      </c>
      <c r="F39" t="s">
        <v>1038</v>
      </c>
      <c r="G39" s="25">
        <v>3582833.32760067</v>
      </c>
      <c r="H39" s="67">
        <f>(E39/G39)*100000</f>
        <v>5.02395683922426</v>
      </c>
    </row>
    <row r="40" spans="1:8" x14ac:dyDescent="0.25">
      <c r="A40" s="2">
        <v>44062</v>
      </c>
      <c r="B40" s="2">
        <f t="shared" si="0"/>
        <v>44045</v>
      </c>
      <c r="C40" s="2">
        <f t="shared" si="1"/>
        <v>44058</v>
      </c>
      <c r="D40" t="s">
        <v>493</v>
      </c>
      <c r="E40" s="19">
        <v>166</v>
      </c>
      <c r="F40" t="s">
        <v>1038</v>
      </c>
      <c r="G40" s="25">
        <v>3381549.1966283699</v>
      </c>
      <c r="H40" s="67">
        <f>(E40/G40)*100000</f>
        <v>4.9089926050909769</v>
      </c>
    </row>
    <row r="41" spans="1:8" x14ac:dyDescent="0.25">
      <c r="A41" s="2">
        <v>44062</v>
      </c>
      <c r="B41" s="2">
        <f t="shared" si="0"/>
        <v>44045</v>
      </c>
      <c r="C41" s="2">
        <f t="shared" si="1"/>
        <v>44058</v>
      </c>
      <c r="D41" t="s">
        <v>10</v>
      </c>
      <c r="E41" s="19">
        <v>0</v>
      </c>
      <c r="F41" t="s">
        <v>1038</v>
      </c>
    </row>
    <row r="42" spans="1:8" x14ac:dyDescent="0.25">
      <c r="A42" s="2">
        <v>44062</v>
      </c>
      <c r="B42" s="2">
        <f t="shared" si="0"/>
        <v>44045</v>
      </c>
      <c r="C42" s="2">
        <f t="shared" si="1"/>
        <v>44058</v>
      </c>
      <c r="D42" t="s">
        <v>488</v>
      </c>
      <c r="E42" s="19">
        <v>0</v>
      </c>
      <c r="F42" t="s">
        <v>1038</v>
      </c>
    </row>
    <row r="43" spans="1:8" x14ac:dyDescent="0.25">
      <c r="A43" s="2">
        <v>44062</v>
      </c>
      <c r="B43" s="2">
        <f t="shared" si="0"/>
        <v>44045</v>
      </c>
      <c r="C43" s="2">
        <f t="shared" si="1"/>
        <v>44058</v>
      </c>
      <c r="D43" t="s">
        <v>430</v>
      </c>
      <c r="E43" s="19">
        <v>24</v>
      </c>
      <c r="F43" t="s">
        <v>1038</v>
      </c>
    </row>
    <row r="44" spans="1:8" x14ac:dyDescent="0.25">
      <c r="A44" s="2">
        <v>44062</v>
      </c>
      <c r="B44" s="2">
        <f t="shared" si="0"/>
        <v>44045</v>
      </c>
      <c r="C44" s="2">
        <f t="shared" si="1"/>
        <v>44058</v>
      </c>
      <c r="D44" t="s">
        <v>534</v>
      </c>
      <c r="E44" s="19">
        <v>77</v>
      </c>
      <c r="F44" t="s">
        <v>1039</v>
      </c>
      <c r="G44" s="25">
        <v>859094.84590376099</v>
      </c>
      <c r="H44" s="67">
        <f>(E44/G44)*100000</f>
        <v>8.9629218900733374</v>
      </c>
    </row>
    <row r="45" spans="1:8" x14ac:dyDescent="0.25">
      <c r="A45" s="2">
        <v>44062</v>
      </c>
      <c r="B45" s="2">
        <f t="shared" si="0"/>
        <v>44045</v>
      </c>
      <c r="C45" s="2">
        <f t="shared" si="1"/>
        <v>44058</v>
      </c>
      <c r="D45" t="s">
        <v>1040</v>
      </c>
      <c r="E45" s="19">
        <v>138</v>
      </c>
      <c r="F45" t="s">
        <v>1039</v>
      </c>
      <c r="G45" s="25">
        <v>6102484.0653101401</v>
      </c>
      <c r="H45" s="67">
        <f>(E45/G45)*100000</f>
        <v>2.2613741965254368</v>
      </c>
    </row>
    <row r="46" spans="1:8" x14ac:dyDescent="0.25">
      <c r="A46" s="2">
        <v>44062</v>
      </c>
      <c r="B46" s="2">
        <f t="shared" si="0"/>
        <v>44045</v>
      </c>
      <c r="C46" s="2">
        <f t="shared" si="1"/>
        <v>44058</v>
      </c>
      <c r="D46" t="s">
        <v>430</v>
      </c>
      <c r="E46" s="19">
        <v>126</v>
      </c>
      <c r="F46" t="s">
        <v>1039</v>
      </c>
    </row>
    <row r="47" spans="1:8" x14ac:dyDescent="0.25">
      <c r="A47" s="2">
        <v>44062</v>
      </c>
      <c r="B47" s="2">
        <f t="shared" si="0"/>
        <v>44045</v>
      </c>
      <c r="C47" s="2">
        <f t="shared" si="1"/>
        <v>44058</v>
      </c>
      <c r="D47" t="s">
        <v>1041</v>
      </c>
      <c r="E47" s="19" t="s">
        <v>487</v>
      </c>
      <c r="F47" t="s">
        <v>1042</v>
      </c>
      <c r="G47" s="25">
        <v>33372.236182817898</v>
      </c>
    </row>
    <row r="48" spans="1:8" x14ac:dyDescent="0.25">
      <c r="A48" s="2">
        <v>44062</v>
      </c>
      <c r="B48" s="2">
        <f t="shared" si="0"/>
        <v>44045</v>
      </c>
      <c r="C48" s="2">
        <f t="shared" si="1"/>
        <v>44058</v>
      </c>
      <c r="D48" t="s">
        <v>1043</v>
      </c>
      <c r="E48" s="19">
        <v>6</v>
      </c>
      <c r="F48" t="s">
        <v>1042</v>
      </c>
      <c r="G48" s="25">
        <v>500166.53766896902</v>
      </c>
      <c r="H48" s="67">
        <f>(E48/G48)*100000</f>
        <v>1.1996004426771647</v>
      </c>
    </row>
    <row r="49" spans="1:8" x14ac:dyDescent="0.25">
      <c r="A49" s="2">
        <v>44062</v>
      </c>
      <c r="B49" s="2">
        <f t="shared" si="0"/>
        <v>44045</v>
      </c>
      <c r="C49" s="2">
        <f t="shared" si="1"/>
        <v>44058</v>
      </c>
      <c r="D49" t="s">
        <v>1044</v>
      </c>
      <c r="E49" s="19">
        <v>35</v>
      </c>
      <c r="F49" t="s">
        <v>1042</v>
      </c>
      <c r="G49" s="25">
        <v>626125.99984104198</v>
      </c>
      <c r="H49" s="67">
        <f>(E49/G49)*100000</f>
        <v>5.5899291850020028</v>
      </c>
    </row>
    <row r="50" spans="1:8" x14ac:dyDescent="0.25">
      <c r="A50" s="2">
        <v>44062</v>
      </c>
      <c r="B50" s="2">
        <f t="shared" si="0"/>
        <v>44045</v>
      </c>
      <c r="C50" s="2">
        <f t="shared" si="1"/>
        <v>44058</v>
      </c>
      <c r="D50" t="s">
        <v>1045</v>
      </c>
      <c r="E50" s="19">
        <v>0</v>
      </c>
      <c r="F50" t="s">
        <v>1042</v>
      </c>
      <c r="G50" s="25">
        <v>6429.2044896248999</v>
      </c>
      <c r="H50" s="67">
        <f>(E50/G50)*100000</f>
        <v>0</v>
      </c>
    </row>
    <row r="51" spans="1:8" x14ac:dyDescent="0.25">
      <c r="A51" s="2">
        <v>44062</v>
      </c>
      <c r="B51" s="2">
        <f t="shared" si="0"/>
        <v>44045</v>
      </c>
      <c r="C51" s="2">
        <f t="shared" si="1"/>
        <v>44058</v>
      </c>
      <c r="D51" t="s">
        <v>10</v>
      </c>
      <c r="E51" s="19">
        <v>46</v>
      </c>
      <c r="F51" t="s">
        <v>1042</v>
      </c>
    </row>
    <row r="52" spans="1:8" x14ac:dyDescent="0.25">
      <c r="A52" s="2">
        <v>44062</v>
      </c>
      <c r="B52" s="2">
        <f t="shared" si="0"/>
        <v>44045</v>
      </c>
      <c r="C52" s="2">
        <f t="shared" si="1"/>
        <v>44058</v>
      </c>
      <c r="D52" t="s">
        <v>430</v>
      </c>
      <c r="E52" s="19">
        <v>60</v>
      </c>
      <c r="F52" t="s">
        <v>1042</v>
      </c>
    </row>
    <row r="53" spans="1:8" x14ac:dyDescent="0.25">
      <c r="A53" s="2">
        <v>44062</v>
      </c>
      <c r="B53" s="2">
        <f t="shared" si="0"/>
        <v>44045</v>
      </c>
      <c r="C53" s="2">
        <f t="shared" si="1"/>
        <v>44058</v>
      </c>
      <c r="D53" t="s">
        <v>1046</v>
      </c>
      <c r="E53" s="19">
        <v>224</v>
      </c>
      <c r="F53" t="s">
        <v>1042</v>
      </c>
      <c r="G53" s="25">
        <v>5614787.9454099098</v>
      </c>
      <c r="H53" s="67">
        <f t="shared" ref="H53:H63" si="4">(E53/G53)*100000</f>
        <v>3.9894650016679623</v>
      </c>
    </row>
    <row r="54" spans="1:8" x14ac:dyDescent="0.25">
      <c r="A54" s="2">
        <v>44069</v>
      </c>
      <c r="B54" s="2">
        <v>44052</v>
      </c>
      <c r="C54" s="2">
        <v>44065</v>
      </c>
      <c r="D54" s="45" t="s">
        <v>1035</v>
      </c>
      <c r="E54" s="19">
        <v>6</v>
      </c>
      <c r="F54" t="s">
        <v>402</v>
      </c>
      <c r="G54" s="25">
        <v>884369.16814270813</v>
      </c>
      <c r="H54" s="67">
        <f t="shared" si="4"/>
        <v>0.67844970360067969</v>
      </c>
    </row>
    <row r="55" spans="1:8" x14ac:dyDescent="0.25">
      <c r="A55" s="2">
        <v>44069</v>
      </c>
      <c r="B55" s="2">
        <v>44052</v>
      </c>
      <c r="C55" s="2">
        <v>44065</v>
      </c>
      <c r="D55" s="45" t="s">
        <v>1036</v>
      </c>
      <c r="E55" s="19">
        <v>2</v>
      </c>
      <c r="F55" t="s">
        <v>402</v>
      </c>
      <c r="G55" s="25">
        <v>498212.35653671267</v>
      </c>
      <c r="H55" s="67">
        <f t="shared" si="4"/>
        <v>0.40143524618756071</v>
      </c>
    </row>
    <row r="56" spans="1:8" x14ac:dyDescent="0.25">
      <c r="A56" s="2">
        <v>44069</v>
      </c>
      <c r="B56" s="2">
        <v>44052</v>
      </c>
      <c r="C56" s="2">
        <v>44065</v>
      </c>
      <c r="D56" s="45" t="s">
        <v>1037</v>
      </c>
      <c r="E56" s="19">
        <v>4</v>
      </c>
      <c r="F56" t="s">
        <v>402</v>
      </c>
      <c r="G56" s="25">
        <v>201049.50031620008</v>
      </c>
      <c r="H56" s="67">
        <f t="shared" si="4"/>
        <v>1.9895597818989903</v>
      </c>
    </row>
    <row r="57" spans="1:8" x14ac:dyDescent="0.25">
      <c r="A57" s="2">
        <v>44069</v>
      </c>
      <c r="B57" s="2">
        <v>44052</v>
      </c>
      <c r="C57" s="2">
        <v>44065</v>
      </c>
      <c r="D57" s="45" t="s">
        <v>437</v>
      </c>
      <c r="E57" s="19">
        <v>18</v>
      </c>
      <c r="F57" t="s">
        <v>402</v>
      </c>
      <c r="G57" s="25">
        <v>1026828.8</v>
      </c>
      <c r="H57" s="67">
        <f t="shared" si="4"/>
        <v>1.7529699205943579</v>
      </c>
    </row>
    <row r="58" spans="1:8" x14ac:dyDescent="0.25">
      <c r="A58" s="2">
        <v>44069</v>
      </c>
      <c r="B58" s="2">
        <v>44052</v>
      </c>
      <c r="C58" s="2">
        <v>44065</v>
      </c>
      <c r="D58" s="45" t="s">
        <v>436</v>
      </c>
      <c r="E58" s="19">
        <v>24</v>
      </c>
      <c r="F58" t="s">
        <v>402</v>
      </c>
      <c r="G58" s="25">
        <v>914617.34</v>
      </c>
      <c r="H58" s="67">
        <f t="shared" si="4"/>
        <v>2.6240482167110457</v>
      </c>
    </row>
    <row r="59" spans="1:8" x14ac:dyDescent="0.25">
      <c r="A59" s="2">
        <v>44069</v>
      </c>
      <c r="B59" s="2">
        <v>44052</v>
      </c>
      <c r="C59" s="2">
        <v>44065</v>
      </c>
      <c r="D59" s="45" t="s">
        <v>435</v>
      </c>
      <c r="E59" s="19">
        <v>27</v>
      </c>
      <c r="F59" t="s">
        <v>402</v>
      </c>
      <c r="G59" s="25">
        <v>841388.18</v>
      </c>
      <c r="H59" s="67">
        <f t="shared" si="4"/>
        <v>3.2089825649796984</v>
      </c>
    </row>
    <row r="60" spans="1:8" x14ac:dyDescent="0.25">
      <c r="A60" s="2">
        <v>44069</v>
      </c>
      <c r="B60" s="2">
        <v>44052</v>
      </c>
      <c r="C60" s="2">
        <v>44065</v>
      </c>
      <c r="D60" s="45" t="s">
        <v>434</v>
      </c>
      <c r="E60" s="19">
        <v>27</v>
      </c>
      <c r="F60" t="s">
        <v>402</v>
      </c>
      <c r="G60" s="25">
        <v>956483.28</v>
      </c>
      <c r="H60" s="67">
        <f t="shared" si="4"/>
        <v>2.8228407714560362</v>
      </c>
    </row>
    <row r="61" spans="1:8" x14ac:dyDescent="0.25">
      <c r="A61" s="2">
        <v>44069</v>
      </c>
      <c r="B61" s="2">
        <v>44052</v>
      </c>
      <c r="C61" s="2">
        <v>44065</v>
      </c>
      <c r="D61" s="45" t="s">
        <v>433</v>
      </c>
      <c r="E61" s="19">
        <v>35</v>
      </c>
      <c r="F61" t="s">
        <v>402</v>
      </c>
      <c r="G61" s="25">
        <v>841570.64</v>
      </c>
      <c r="H61" s="67">
        <f t="shared" si="4"/>
        <v>4.158890333911839</v>
      </c>
    </row>
    <row r="62" spans="1:8" x14ac:dyDescent="0.25">
      <c r="A62" s="2">
        <v>44069</v>
      </c>
      <c r="B62" s="2">
        <v>44052</v>
      </c>
      <c r="C62" s="2">
        <v>44065</v>
      </c>
      <c r="D62" s="45" t="s">
        <v>432</v>
      </c>
      <c r="E62" s="19">
        <v>56</v>
      </c>
      <c r="F62" t="s">
        <v>402</v>
      </c>
      <c r="G62" s="25">
        <v>501714.18</v>
      </c>
      <c r="H62" s="67">
        <f t="shared" si="4"/>
        <v>11.161733559135202</v>
      </c>
    </row>
    <row r="63" spans="1:8" x14ac:dyDescent="0.25">
      <c r="A63" s="2">
        <v>44069</v>
      </c>
      <c r="B63" s="2">
        <v>44052</v>
      </c>
      <c r="C63" s="2">
        <v>44065</v>
      </c>
      <c r="D63" s="45" t="s">
        <v>431</v>
      </c>
      <c r="E63" s="19">
        <v>45</v>
      </c>
      <c r="F63" t="s">
        <v>402</v>
      </c>
      <c r="G63" s="25">
        <v>293459.03999999998</v>
      </c>
      <c r="H63" s="67">
        <f t="shared" si="4"/>
        <v>15.334337630219197</v>
      </c>
    </row>
    <row r="64" spans="1:8" x14ac:dyDescent="0.25">
      <c r="A64" s="2">
        <v>44069</v>
      </c>
      <c r="B64" s="2">
        <v>44052</v>
      </c>
      <c r="C64" s="2">
        <v>44065</v>
      </c>
      <c r="D64" s="45" t="s">
        <v>430</v>
      </c>
      <c r="E64" s="19">
        <v>6</v>
      </c>
      <c r="F64" t="s">
        <v>402</v>
      </c>
    </row>
    <row r="65" spans="1:8" x14ac:dyDescent="0.25">
      <c r="A65" s="2">
        <v>44069</v>
      </c>
      <c r="B65" s="2">
        <f t="shared" ref="B65:B79" si="5">A65-17</f>
        <v>44052</v>
      </c>
      <c r="C65" s="2">
        <f t="shared" ref="C65:C79" si="6">A65-4</f>
        <v>44065</v>
      </c>
      <c r="D65" t="s">
        <v>491</v>
      </c>
      <c r="E65" s="19">
        <v>143</v>
      </c>
      <c r="F65" t="s">
        <v>1038</v>
      </c>
      <c r="G65" s="25">
        <v>3582833.32760067</v>
      </c>
      <c r="H65" s="67">
        <f>(E65/G65)*100000</f>
        <v>3.9912546000503841</v>
      </c>
    </row>
    <row r="66" spans="1:8" x14ac:dyDescent="0.25">
      <c r="A66" s="2">
        <v>44069</v>
      </c>
      <c r="B66" s="2">
        <f t="shared" si="5"/>
        <v>44052</v>
      </c>
      <c r="C66" s="2">
        <f t="shared" si="6"/>
        <v>44065</v>
      </c>
      <c r="D66" t="s">
        <v>493</v>
      </c>
      <c r="E66" s="19">
        <v>134</v>
      </c>
      <c r="F66" t="s">
        <v>1038</v>
      </c>
      <c r="G66" s="25">
        <v>3381549.1966283699</v>
      </c>
      <c r="H66" s="67">
        <f>(E66/G66)*100000</f>
        <v>3.9626807776035591</v>
      </c>
    </row>
    <row r="67" spans="1:8" x14ac:dyDescent="0.25">
      <c r="A67" s="2">
        <v>44069</v>
      </c>
      <c r="B67" s="2">
        <f t="shared" si="5"/>
        <v>44052</v>
      </c>
      <c r="C67" s="2">
        <f t="shared" si="6"/>
        <v>44065</v>
      </c>
      <c r="D67" t="s">
        <v>10</v>
      </c>
      <c r="E67" s="19">
        <v>0</v>
      </c>
      <c r="F67" t="s">
        <v>1038</v>
      </c>
    </row>
    <row r="68" spans="1:8" x14ac:dyDescent="0.25">
      <c r="A68" s="2">
        <v>44069</v>
      </c>
      <c r="B68" s="2">
        <f t="shared" si="5"/>
        <v>44052</v>
      </c>
      <c r="C68" s="2">
        <f t="shared" si="6"/>
        <v>44065</v>
      </c>
      <c r="D68" t="s">
        <v>488</v>
      </c>
      <c r="E68" s="19">
        <v>0</v>
      </c>
      <c r="F68" t="s">
        <v>1038</v>
      </c>
    </row>
    <row r="69" spans="1:8" x14ac:dyDescent="0.25">
      <c r="A69" s="2">
        <v>44069</v>
      </c>
      <c r="B69" s="2">
        <f t="shared" si="5"/>
        <v>44052</v>
      </c>
      <c r="C69" s="2">
        <f t="shared" si="6"/>
        <v>44065</v>
      </c>
      <c r="D69" t="s">
        <v>430</v>
      </c>
      <c r="E69" s="19">
        <v>20</v>
      </c>
      <c r="F69" t="s">
        <v>1038</v>
      </c>
    </row>
    <row r="70" spans="1:8" x14ac:dyDescent="0.25">
      <c r="A70" s="2">
        <v>44069</v>
      </c>
      <c r="B70" s="2">
        <f t="shared" si="5"/>
        <v>44052</v>
      </c>
      <c r="C70" s="2">
        <f t="shared" si="6"/>
        <v>44065</v>
      </c>
      <c r="D70" t="s">
        <v>534</v>
      </c>
      <c r="E70" s="19">
        <v>75</v>
      </c>
      <c r="F70" t="s">
        <v>1039</v>
      </c>
      <c r="G70" s="25">
        <v>859094.84590376099</v>
      </c>
      <c r="H70" s="67">
        <f>(E70/G70)*100000</f>
        <v>8.730118724097407</v>
      </c>
    </row>
    <row r="71" spans="1:8" x14ac:dyDescent="0.25">
      <c r="A71" s="2">
        <v>44069</v>
      </c>
      <c r="B71" s="2">
        <f t="shared" si="5"/>
        <v>44052</v>
      </c>
      <c r="C71" s="2">
        <f t="shared" si="6"/>
        <v>44065</v>
      </c>
      <c r="D71" t="s">
        <v>1040</v>
      </c>
      <c r="E71" s="19">
        <v>109</v>
      </c>
      <c r="F71" t="s">
        <v>1039</v>
      </c>
      <c r="G71" s="25">
        <v>6102484.0653101401</v>
      </c>
      <c r="H71" s="67">
        <f>(E71/G71)*100000</f>
        <v>1.7861578798642943</v>
      </c>
    </row>
    <row r="72" spans="1:8" x14ac:dyDescent="0.25">
      <c r="A72" s="2">
        <v>44069</v>
      </c>
      <c r="B72" s="2">
        <f t="shared" si="5"/>
        <v>44052</v>
      </c>
      <c r="C72" s="2">
        <f t="shared" si="6"/>
        <v>44065</v>
      </c>
      <c r="D72" t="s">
        <v>430</v>
      </c>
      <c r="E72" s="19">
        <v>98</v>
      </c>
      <c r="F72" t="s">
        <v>1039</v>
      </c>
    </row>
    <row r="73" spans="1:8" x14ac:dyDescent="0.25">
      <c r="A73" s="2">
        <v>44069</v>
      </c>
      <c r="B73" s="2">
        <f t="shared" si="5"/>
        <v>44052</v>
      </c>
      <c r="C73" s="2">
        <f t="shared" si="6"/>
        <v>44065</v>
      </c>
      <c r="D73" t="s">
        <v>1041</v>
      </c>
      <c r="E73" s="19" t="s">
        <v>487</v>
      </c>
      <c r="F73" t="s">
        <v>1042</v>
      </c>
      <c r="G73" s="25">
        <v>33372.236182817898</v>
      </c>
    </row>
    <row r="74" spans="1:8" x14ac:dyDescent="0.25">
      <c r="A74" s="2">
        <v>44069</v>
      </c>
      <c r="B74" s="2">
        <f t="shared" si="5"/>
        <v>44052</v>
      </c>
      <c r="C74" s="2">
        <f t="shared" si="6"/>
        <v>44065</v>
      </c>
      <c r="D74" t="s">
        <v>1043</v>
      </c>
      <c r="E74" s="19">
        <v>5</v>
      </c>
      <c r="F74" t="s">
        <v>1042</v>
      </c>
      <c r="G74" s="25">
        <v>500166.53766896902</v>
      </c>
      <c r="H74" s="67">
        <f>(E74/G74)*100000</f>
        <v>0.99966703556430392</v>
      </c>
    </row>
    <row r="75" spans="1:8" x14ac:dyDescent="0.25">
      <c r="A75" s="2">
        <v>44069</v>
      </c>
      <c r="B75" s="2">
        <f t="shared" si="5"/>
        <v>44052</v>
      </c>
      <c r="C75" s="2">
        <f t="shared" si="6"/>
        <v>44065</v>
      </c>
      <c r="D75" t="s">
        <v>1044</v>
      </c>
      <c r="E75" s="19">
        <v>28</v>
      </c>
      <c r="F75" t="s">
        <v>1042</v>
      </c>
      <c r="G75" s="25">
        <v>626125.99984104198</v>
      </c>
      <c r="H75" s="67">
        <f>(E75/G75)*100000</f>
        <v>4.4719433480016022</v>
      </c>
    </row>
    <row r="76" spans="1:8" x14ac:dyDescent="0.25">
      <c r="A76" s="2">
        <v>44069</v>
      </c>
      <c r="B76" s="2">
        <f t="shared" si="5"/>
        <v>44052</v>
      </c>
      <c r="C76" s="2">
        <f t="shared" si="6"/>
        <v>44065</v>
      </c>
      <c r="D76" t="s">
        <v>1045</v>
      </c>
      <c r="E76" s="19">
        <v>0</v>
      </c>
      <c r="F76" t="s">
        <v>1042</v>
      </c>
      <c r="G76" s="25">
        <v>6429.2044896248999</v>
      </c>
      <c r="H76" s="67">
        <f>(E76/G76)*100000</f>
        <v>0</v>
      </c>
    </row>
    <row r="77" spans="1:8" x14ac:dyDescent="0.25">
      <c r="A77" s="2">
        <v>44069</v>
      </c>
      <c r="B77" s="2">
        <f t="shared" si="5"/>
        <v>44052</v>
      </c>
      <c r="C77" s="2">
        <f t="shared" si="6"/>
        <v>44065</v>
      </c>
      <c r="D77" t="s">
        <v>10</v>
      </c>
      <c r="E77" s="19">
        <v>55</v>
      </c>
      <c r="F77" t="s">
        <v>1042</v>
      </c>
    </row>
    <row r="78" spans="1:8" x14ac:dyDescent="0.25">
      <c r="A78" s="2">
        <v>44069</v>
      </c>
      <c r="B78" s="2">
        <f t="shared" si="5"/>
        <v>44052</v>
      </c>
      <c r="C78" s="2">
        <f t="shared" si="6"/>
        <v>44065</v>
      </c>
      <c r="D78" t="s">
        <v>430</v>
      </c>
      <c r="E78" s="19">
        <v>53</v>
      </c>
      <c r="F78" t="s">
        <v>1042</v>
      </c>
    </row>
    <row r="79" spans="1:8" x14ac:dyDescent="0.25">
      <c r="A79" s="2">
        <v>44069</v>
      </c>
      <c r="B79" s="2">
        <f t="shared" si="5"/>
        <v>44052</v>
      </c>
      <c r="C79" s="2">
        <f t="shared" si="6"/>
        <v>44065</v>
      </c>
      <c r="D79" t="s">
        <v>1046</v>
      </c>
      <c r="E79" s="19">
        <v>161</v>
      </c>
      <c r="F79" t="s">
        <v>1042</v>
      </c>
      <c r="G79" s="25">
        <v>5614787.9454099098</v>
      </c>
      <c r="H79" s="67">
        <f t="shared" ref="H79:H89" si="7">(E79/G79)*100000</f>
        <v>2.8674279699488476</v>
      </c>
    </row>
    <row r="80" spans="1:8" x14ac:dyDescent="0.25">
      <c r="A80" s="2">
        <v>44076</v>
      </c>
      <c r="B80" s="2">
        <v>44059</v>
      </c>
      <c r="C80" s="2">
        <v>44072</v>
      </c>
      <c r="D80" t="s">
        <v>1035</v>
      </c>
      <c r="E80" s="19">
        <v>6</v>
      </c>
      <c r="F80" t="s">
        <v>402</v>
      </c>
      <c r="G80" s="25">
        <v>884369.16814270813</v>
      </c>
      <c r="H80" s="67">
        <f t="shared" si="7"/>
        <v>0.67844970360067969</v>
      </c>
    </row>
    <row r="81" spans="1:8" x14ac:dyDescent="0.25">
      <c r="A81" s="2">
        <v>44076</v>
      </c>
      <c r="B81" s="2">
        <v>44059</v>
      </c>
      <c r="C81" s="2">
        <v>44072</v>
      </c>
      <c r="D81" t="s">
        <v>1036</v>
      </c>
      <c r="E81" s="19">
        <v>0</v>
      </c>
      <c r="F81" t="s">
        <v>402</v>
      </c>
      <c r="G81" s="25">
        <v>498212.35653671267</v>
      </c>
      <c r="H81" s="67">
        <f t="shared" si="7"/>
        <v>0</v>
      </c>
    </row>
    <row r="82" spans="1:8" x14ac:dyDescent="0.25">
      <c r="A82" s="2">
        <v>44076</v>
      </c>
      <c r="B82" s="2">
        <v>44059</v>
      </c>
      <c r="C82" s="2">
        <v>44072</v>
      </c>
      <c r="D82" t="s">
        <v>1037</v>
      </c>
      <c r="E82" s="19">
        <v>3</v>
      </c>
      <c r="F82" t="s">
        <v>402</v>
      </c>
      <c r="G82" s="25">
        <v>201049.50031620008</v>
      </c>
      <c r="H82" s="67">
        <f t="shared" si="7"/>
        <v>1.4921698364242426</v>
      </c>
    </row>
    <row r="83" spans="1:8" x14ac:dyDescent="0.25">
      <c r="A83" s="2">
        <v>44076</v>
      </c>
      <c r="B83" s="2">
        <v>44059</v>
      </c>
      <c r="C83" s="2">
        <v>44072</v>
      </c>
      <c r="D83" t="s">
        <v>437</v>
      </c>
      <c r="E83" s="19">
        <v>17</v>
      </c>
      <c r="F83" t="s">
        <v>402</v>
      </c>
      <c r="G83" s="25">
        <v>1026828.8</v>
      </c>
      <c r="H83" s="67">
        <f t="shared" si="7"/>
        <v>1.6555827027835601</v>
      </c>
    </row>
    <row r="84" spans="1:8" x14ac:dyDescent="0.25">
      <c r="A84" s="2">
        <v>44076</v>
      </c>
      <c r="B84" s="2">
        <v>44059</v>
      </c>
      <c r="C84" s="2">
        <v>44072</v>
      </c>
      <c r="D84" t="s">
        <v>436</v>
      </c>
      <c r="E84" s="19">
        <v>19</v>
      </c>
      <c r="F84" t="s">
        <v>402</v>
      </c>
      <c r="G84" s="25">
        <v>914617.34</v>
      </c>
      <c r="H84" s="67">
        <f t="shared" si="7"/>
        <v>2.0773715048962442</v>
      </c>
    </row>
    <row r="85" spans="1:8" x14ac:dyDescent="0.25">
      <c r="A85" s="2">
        <v>44076</v>
      </c>
      <c r="B85" s="2">
        <v>44059</v>
      </c>
      <c r="C85" s="2">
        <v>44072</v>
      </c>
      <c r="D85" t="s">
        <v>435</v>
      </c>
      <c r="E85" s="19">
        <v>27</v>
      </c>
      <c r="F85" t="s">
        <v>402</v>
      </c>
      <c r="G85" s="25">
        <v>841388.18</v>
      </c>
      <c r="H85" s="67">
        <f t="shared" si="7"/>
        <v>3.2089825649796984</v>
      </c>
    </row>
    <row r="86" spans="1:8" x14ac:dyDescent="0.25">
      <c r="A86" s="2">
        <v>44076</v>
      </c>
      <c r="B86" s="2">
        <v>44059</v>
      </c>
      <c r="C86" s="2">
        <v>44072</v>
      </c>
      <c r="D86" t="s">
        <v>434</v>
      </c>
      <c r="E86" s="19">
        <v>38</v>
      </c>
      <c r="F86" t="s">
        <v>402</v>
      </c>
      <c r="G86" s="25">
        <v>956483.28</v>
      </c>
      <c r="H86" s="67">
        <f t="shared" si="7"/>
        <v>3.9728870116788655</v>
      </c>
    </row>
    <row r="87" spans="1:8" x14ac:dyDescent="0.25">
      <c r="A87" s="2">
        <v>44076</v>
      </c>
      <c r="B87" s="2">
        <v>44059</v>
      </c>
      <c r="C87" s="2">
        <v>44072</v>
      </c>
      <c r="D87" t="s">
        <v>433</v>
      </c>
      <c r="E87" s="19">
        <v>41</v>
      </c>
      <c r="F87" t="s">
        <v>402</v>
      </c>
      <c r="G87" s="25">
        <v>841570.64</v>
      </c>
      <c r="H87" s="67">
        <f t="shared" si="7"/>
        <v>4.8718429625824404</v>
      </c>
    </row>
    <row r="88" spans="1:8" x14ac:dyDescent="0.25">
      <c r="A88" s="2">
        <v>44076</v>
      </c>
      <c r="B88" s="2">
        <v>44059</v>
      </c>
      <c r="C88" s="2">
        <v>44072</v>
      </c>
      <c r="D88" t="s">
        <v>432</v>
      </c>
      <c r="E88" s="19">
        <v>46</v>
      </c>
      <c r="F88" t="s">
        <v>402</v>
      </c>
      <c r="G88" s="25">
        <v>501714.18</v>
      </c>
      <c r="H88" s="67">
        <f t="shared" si="7"/>
        <v>9.1685668521467747</v>
      </c>
    </row>
    <row r="89" spans="1:8" x14ac:dyDescent="0.25">
      <c r="A89" s="2">
        <v>44076</v>
      </c>
      <c r="B89" s="2">
        <v>44059</v>
      </c>
      <c r="C89" s="2">
        <v>44072</v>
      </c>
      <c r="D89" t="s">
        <v>431</v>
      </c>
      <c r="E89" s="19">
        <v>38</v>
      </c>
      <c r="F89" t="s">
        <v>402</v>
      </c>
      <c r="G89" s="25">
        <v>293459.03999999998</v>
      </c>
      <c r="H89" s="67">
        <f t="shared" si="7"/>
        <v>12.948996221073987</v>
      </c>
    </row>
    <row r="90" spans="1:8" x14ac:dyDescent="0.25">
      <c r="A90" s="2">
        <v>44076</v>
      </c>
      <c r="B90" s="2">
        <v>44059</v>
      </c>
      <c r="C90" s="2">
        <v>44072</v>
      </c>
      <c r="D90" t="s">
        <v>430</v>
      </c>
      <c r="E90" s="19">
        <v>4</v>
      </c>
      <c r="F90" t="s">
        <v>402</v>
      </c>
    </row>
    <row r="91" spans="1:8" x14ac:dyDescent="0.25">
      <c r="A91" s="2">
        <v>44076</v>
      </c>
      <c r="B91" s="2">
        <f t="shared" ref="B91:B105" si="8">A91-17</f>
        <v>44059</v>
      </c>
      <c r="C91" s="2">
        <f t="shared" ref="C91:C105" si="9">A91-4</f>
        <v>44072</v>
      </c>
      <c r="D91" t="s">
        <v>491</v>
      </c>
      <c r="E91" s="19">
        <v>119</v>
      </c>
      <c r="F91" t="s">
        <v>1038</v>
      </c>
      <c r="G91" s="25">
        <v>3582833.32760067</v>
      </c>
      <c r="H91" s="67">
        <f>(E91/G91)*100000</f>
        <v>3.3213936881538166</v>
      </c>
    </row>
    <row r="92" spans="1:8" x14ac:dyDescent="0.25">
      <c r="A92" s="2">
        <v>44076</v>
      </c>
      <c r="B92" s="2">
        <f t="shared" si="8"/>
        <v>44059</v>
      </c>
      <c r="C92" s="2">
        <f t="shared" si="9"/>
        <v>44072</v>
      </c>
      <c r="D92" t="s">
        <v>493</v>
      </c>
      <c r="E92" s="19">
        <v>121</v>
      </c>
      <c r="F92" t="s">
        <v>1038</v>
      </c>
      <c r="G92" s="25">
        <v>3381549.1966283699</v>
      </c>
      <c r="H92" s="67">
        <f>(E92/G92)*100000</f>
        <v>3.5782415976867958</v>
      </c>
    </row>
    <row r="93" spans="1:8" x14ac:dyDescent="0.25">
      <c r="A93" s="2">
        <v>44076</v>
      </c>
      <c r="B93" s="2">
        <f t="shared" si="8"/>
        <v>44059</v>
      </c>
      <c r="C93" s="2">
        <f t="shared" si="9"/>
        <v>44072</v>
      </c>
      <c r="D93" t="s">
        <v>10</v>
      </c>
      <c r="E93" s="19">
        <v>0</v>
      </c>
      <c r="F93" t="s">
        <v>1038</v>
      </c>
    </row>
    <row r="94" spans="1:8" x14ac:dyDescent="0.25">
      <c r="A94" s="2">
        <v>44076</v>
      </c>
      <c r="B94" s="2">
        <f t="shared" si="8"/>
        <v>44059</v>
      </c>
      <c r="C94" s="2">
        <f t="shared" si="9"/>
        <v>44072</v>
      </c>
      <c r="D94" t="s">
        <v>488</v>
      </c>
      <c r="E94" s="19">
        <v>0</v>
      </c>
      <c r="F94" t="s">
        <v>1038</v>
      </c>
    </row>
    <row r="95" spans="1:8" x14ac:dyDescent="0.25">
      <c r="A95" s="2">
        <v>44076</v>
      </c>
      <c r="B95" s="2">
        <f t="shared" si="8"/>
        <v>44059</v>
      </c>
      <c r="C95" s="2">
        <f t="shared" si="9"/>
        <v>44072</v>
      </c>
      <c r="D95" t="s">
        <v>430</v>
      </c>
      <c r="E95" s="19">
        <v>14</v>
      </c>
      <c r="F95" t="s">
        <v>1038</v>
      </c>
    </row>
    <row r="96" spans="1:8" x14ac:dyDescent="0.25">
      <c r="A96" s="2">
        <v>44076</v>
      </c>
      <c r="B96" s="2">
        <f t="shared" si="8"/>
        <v>44059</v>
      </c>
      <c r="C96" s="2">
        <f t="shared" si="9"/>
        <v>44072</v>
      </c>
      <c r="D96" t="s">
        <v>534</v>
      </c>
      <c r="E96" s="19">
        <v>66</v>
      </c>
      <c r="F96" t="s">
        <v>1039</v>
      </c>
      <c r="G96" s="25">
        <v>859094.84590376099</v>
      </c>
      <c r="H96" s="67">
        <f>(E96/G96)*100000</f>
        <v>7.6825044772057183</v>
      </c>
    </row>
    <row r="97" spans="1:8" x14ac:dyDescent="0.25">
      <c r="A97" s="2">
        <v>44076</v>
      </c>
      <c r="B97" s="2">
        <f t="shared" si="8"/>
        <v>44059</v>
      </c>
      <c r="C97" s="2">
        <f t="shared" si="9"/>
        <v>44072</v>
      </c>
      <c r="D97" t="s">
        <v>1040</v>
      </c>
      <c r="E97" s="19">
        <v>112</v>
      </c>
      <c r="F97" t="s">
        <v>1039</v>
      </c>
      <c r="G97" s="25">
        <v>6102484.0653101401</v>
      </c>
      <c r="H97" s="67">
        <f>(E97/G97)*100000</f>
        <v>1.8353181884844125</v>
      </c>
    </row>
    <row r="98" spans="1:8" x14ac:dyDescent="0.25">
      <c r="A98" s="2">
        <v>44076</v>
      </c>
      <c r="B98" s="2">
        <f t="shared" si="8"/>
        <v>44059</v>
      </c>
      <c r="C98" s="2">
        <f t="shared" si="9"/>
        <v>44072</v>
      </c>
      <c r="D98" t="s">
        <v>430</v>
      </c>
      <c r="E98" s="19">
        <v>76</v>
      </c>
      <c r="F98" t="s">
        <v>1039</v>
      </c>
    </row>
    <row r="99" spans="1:8" x14ac:dyDescent="0.25">
      <c r="A99" s="2">
        <v>44076</v>
      </c>
      <c r="B99" s="2">
        <f t="shared" si="8"/>
        <v>44059</v>
      </c>
      <c r="C99" s="2">
        <f t="shared" si="9"/>
        <v>44072</v>
      </c>
      <c r="D99" t="s">
        <v>1041</v>
      </c>
      <c r="E99" s="19" t="s">
        <v>487</v>
      </c>
      <c r="F99" t="s">
        <v>1042</v>
      </c>
      <c r="G99" s="25">
        <v>33372.236182817898</v>
      </c>
    </row>
    <row r="100" spans="1:8" x14ac:dyDescent="0.25">
      <c r="A100" s="2">
        <v>44076</v>
      </c>
      <c r="B100" s="2">
        <f t="shared" si="8"/>
        <v>44059</v>
      </c>
      <c r="C100" s="2">
        <f t="shared" si="9"/>
        <v>44072</v>
      </c>
      <c r="D100" t="s">
        <v>1043</v>
      </c>
      <c r="E100" s="19">
        <v>6</v>
      </c>
      <c r="F100" t="s">
        <v>1042</v>
      </c>
      <c r="G100" s="25">
        <v>500166.53766896902</v>
      </c>
      <c r="H100" s="67">
        <f>(E100/G100)*100000</f>
        <v>1.1996004426771647</v>
      </c>
    </row>
    <row r="101" spans="1:8" x14ac:dyDescent="0.25">
      <c r="A101" s="2">
        <v>44076</v>
      </c>
      <c r="B101" s="2">
        <f t="shared" si="8"/>
        <v>44059</v>
      </c>
      <c r="C101" s="2">
        <f t="shared" si="9"/>
        <v>44072</v>
      </c>
      <c r="D101" t="s">
        <v>1044</v>
      </c>
      <c r="E101" s="19">
        <v>28</v>
      </c>
      <c r="F101" t="s">
        <v>1042</v>
      </c>
      <c r="G101" s="25">
        <v>626125.99984104198</v>
      </c>
      <c r="H101" s="67">
        <f>(E101/G101)*100000</f>
        <v>4.4719433480016022</v>
      </c>
    </row>
    <row r="102" spans="1:8" x14ac:dyDescent="0.25">
      <c r="A102" s="2">
        <v>44076</v>
      </c>
      <c r="B102" s="2">
        <f t="shared" si="8"/>
        <v>44059</v>
      </c>
      <c r="C102" s="2">
        <f t="shared" si="9"/>
        <v>44072</v>
      </c>
      <c r="D102" t="s">
        <v>1045</v>
      </c>
      <c r="E102" s="19" t="s">
        <v>487</v>
      </c>
      <c r="F102" t="s">
        <v>1042</v>
      </c>
      <c r="G102" s="25">
        <v>6429.2044896248999</v>
      </c>
    </row>
    <row r="103" spans="1:8" x14ac:dyDescent="0.25">
      <c r="A103" s="2">
        <v>44076</v>
      </c>
      <c r="B103" s="2">
        <f t="shared" si="8"/>
        <v>44059</v>
      </c>
      <c r="C103" s="2">
        <f t="shared" si="9"/>
        <v>44072</v>
      </c>
      <c r="D103" t="s">
        <v>10</v>
      </c>
      <c r="E103" s="19">
        <v>52</v>
      </c>
      <c r="F103" t="s">
        <v>1042</v>
      </c>
    </row>
    <row r="104" spans="1:8" x14ac:dyDescent="0.25">
      <c r="A104" s="2">
        <v>44076</v>
      </c>
      <c r="B104" s="2">
        <f t="shared" si="8"/>
        <v>44059</v>
      </c>
      <c r="C104" s="2">
        <f t="shared" si="9"/>
        <v>44072</v>
      </c>
      <c r="D104" t="s">
        <v>430</v>
      </c>
      <c r="E104" s="19">
        <v>49</v>
      </c>
      <c r="F104" t="s">
        <v>1042</v>
      </c>
    </row>
    <row r="105" spans="1:8" x14ac:dyDescent="0.25">
      <c r="A105" s="2">
        <v>44076</v>
      </c>
      <c r="B105" s="2">
        <f t="shared" si="8"/>
        <v>44059</v>
      </c>
      <c r="C105" s="2">
        <f t="shared" si="9"/>
        <v>44072</v>
      </c>
      <c r="D105" t="s">
        <v>1046</v>
      </c>
      <c r="E105" s="19">
        <v>108</v>
      </c>
      <c r="F105" t="s">
        <v>1042</v>
      </c>
      <c r="G105" s="25">
        <v>5614787.9454099098</v>
      </c>
      <c r="H105" s="67">
        <f t="shared" ref="H105:H115" si="10">(E105/G105)*100000</f>
        <v>1.9234920543756244</v>
      </c>
    </row>
    <row r="106" spans="1:8" x14ac:dyDescent="0.25">
      <c r="A106" s="2">
        <v>44083</v>
      </c>
      <c r="B106" s="2">
        <v>44066</v>
      </c>
      <c r="C106" s="2">
        <v>44079</v>
      </c>
      <c r="D106" t="s">
        <v>1035</v>
      </c>
      <c r="E106" s="19">
        <v>4</v>
      </c>
      <c r="F106" t="s">
        <v>402</v>
      </c>
      <c r="G106" s="25">
        <v>884369.16814270813</v>
      </c>
      <c r="H106" s="67">
        <f t="shared" si="10"/>
        <v>0.45229980240045309</v>
      </c>
    </row>
    <row r="107" spans="1:8" x14ac:dyDescent="0.25">
      <c r="A107" s="2">
        <v>44083</v>
      </c>
      <c r="B107" s="2">
        <v>44066</v>
      </c>
      <c r="C107" s="2">
        <v>44079</v>
      </c>
      <c r="D107" t="s">
        <v>1036</v>
      </c>
      <c r="E107" s="19">
        <v>1</v>
      </c>
      <c r="F107" t="s">
        <v>402</v>
      </c>
      <c r="G107" s="25">
        <v>498212.35653671267</v>
      </c>
      <c r="H107" s="67">
        <f t="shared" si="10"/>
        <v>0.20071762309378036</v>
      </c>
    </row>
    <row r="108" spans="1:8" x14ac:dyDescent="0.25">
      <c r="A108" s="2">
        <v>44083</v>
      </c>
      <c r="B108" s="2">
        <v>44066</v>
      </c>
      <c r="C108" s="2">
        <v>44079</v>
      </c>
      <c r="D108" t="s">
        <v>1037</v>
      </c>
      <c r="E108" s="19">
        <v>1</v>
      </c>
      <c r="F108" t="s">
        <v>402</v>
      </c>
      <c r="G108" s="25">
        <v>201049.50031620008</v>
      </c>
      <c r="H108" s="67">
        <f t="shared" si="10"/>
        <v>0.49738994547474757</v>
      </c>
    </row>
    <row r="109" spans="1:8" x14ac:dyDescent="0.25">
      <c r="A109" s="2">
        <v>44083</v>
      </c>
      <c r="B109" s="2">
        <v>44066</v>
      </c>
      <c r="C109" s="2">
        <v>44079</v>
      </c>
      <c r="D109" t="s">
        <v>437</v>
      </c>
      <c r="E109" s="19">
        <v>18</v>
      </c>
      <c r="F109" t="s">
        <v>402</v>
      </c>
      <c r="G109" s="25">
        <v>1026828.8</v>
      </c>
      <c r="H109" s="67">
        <f t="shared" si="10"/>
        <v>1.7529699205943579</v>
      </c>
    </row>
    <row r="110" spans="1:8" x14ac:dyDescent="0.25">
      <c r="A110" s="2">
        <v>44083</v>
      </c>
      <c r="B110" s="2">
        <v>44066</v>
      </c>
      <c r="C110" s="2">
        <v>44079</v>
      </c>
      <c r="D110" t="s">
        <v>436</v>
      </c>
      <c r="E110" s="19">
        <v>31</v>
      </c>
      <c r="F110" t="s">
        <v>402</v>
      </c>
      <c r="G110" s="25">
        <v>914617.34</v>
      </c>
      <c r="H110" s="67">
        <f t="shared" si="10"/>
        <v>3.3893956132517671</v>
      </c>
    </row>
    <row r="111" spans="1:8" x14ac:dyDescent="0.25">
      <c r="A111" s="2">
        <v>44083</v>
      </c>
      <c r="B111" s="2">
        <v>44066</v>
      </c>
      <c r="C111" s="2">
        <v>44079</v>
      </c>
      <c r="D111" t="s">
        <v>435</v>
      </c>
      <c r="E111" s="19">
        <v>33</v>
      </c>
      <c r="F111" t="s">
        <v>402</v>
      </c>
      <c r="G111" s="25">
        <v>841388.18</v>
      </c>
      <c r="H111" s="67">
        <f t="shared" si="10"/>
        <v>3.9220898016418531</v>
      </c>
    </row>
    <row r="112" spans="1:8" x14ac:dyDescent="0.25">
      <c r="A112" s="2">
        <v>44083</v>
      </c>
      <c r="B112" s="2">
        <v>44066</v>
      </c>
      <c r="C112" s="2">
        <v>44079</v>
      </c>
      <c r="D112" t="s">
        <v>434</v>
      </c>
      <c r="E112" s="19">
        <v>40</v>
      </c>
      <c r="F112" t="s">
        <v>402</v>
      </c>
      <c r="G112" s="25">
        <v>956483.28</v>
      </c>
      <c r="H112" s="67">
        <f t="shared" si="10"/>
        <v>4.1819863280830161</v>
      </c>
    </row>
    <row r="113" spans="1:8" x14ac:dyDescent="0.25">
      <c r="A113" s="2">
        <v>44083</v>
      </c>
      <c r="B113" s="2">
        <v>44066</v>
      </c>
      <c r="C113" s="2">
        <v>44079</v>
      </c>
      <c r="D113" t="s">
        <v>433</v>
      </c>
      <c r="E113" s="19">
        <v>55</v>
      </c>
      <c r="F113" t="s">
        <v>402</v>
      </c>
      <c r="G113" s="25">
        <v>841570.64</v>
      </c>
      <c r="H113" s="67">
        <f t="shared" si="10"/>
        <v>6.5353990961471755</v>
      </c>
    </row>
    <row r="114" spans="1:8" x14ac:dyDescent="0.25">
      <c r="A114" s="2">
        <v>44083</v>
      </c>
      <c r="B114" s="2">
        <v>44066</v>
      </c>
      <c r="C114" s="2">
        <v>44079</v>
      </c>
      <c r="D114" t="s">
        <v>432</v>
      </c>
      <c r="E114" s="19">
        <v>46</v>
      </c>
      <c r="F114" t="s">
        <v>402</v>
      </c>
      <c r="G114" s="25">
        <v>501714.18</v>
      </c>
      <c r="H114" s="67">
        <f t="shared" si="10"/>
        <v>9.1685668521467747</v>
      </c>
    </row>
    <row r="115" spans="1:8" x14ac:dyDescent="0.25">
      <c r="A115" s="2">
        <v>44083</v>
      </c>
      <c r="B115" s="2">
        <v>44066</v>
      </c>
      <c r="C115" s="2">
        <v>44079</v>
      </c>
      <c r="D115" t="s">
        <v>431</v>
      </c>
      <c r="E115" s="19">
        <v>44</v>
      </c>
      <c r="F115" t="s">
        <v>402</v>
      </c>
      <c r="G115" s="25">
        <v>293459.03999999998</v>
      </c>
      <c r="H115" s="67">
        <f t="shared" si="10"/>
        <v>14.993574571769882</v>
      </c>
    </row>
    <row r="116" spans="1:8" x14ac:dyDescent="0.25">
      <c r="A116" s="2">
        <v>44083</v>
      </c>
      <c r="B116" s="2">
        <v>44066</v>
      </c>
      <c r="C116" s="2">
        <v>44079</v>
      </c>
      <c r="D116" t="s">
        <v>430</v>
      </c>
      <c r="E116" s="19">
        <v>4</v>
      </c>
      <c r="F116" t="s">
        <v>402</v>
      </c>
    </row>
    <row r="117" spans="1:8" x14ac:dyDescent="0.25">
      <c r="A117" s="2">
        <v>44083</v>
      </c>
      <c r="B117" s="2">
        <f t="shared" ref="B117:B131" si="11">A117-17</f>
        <v>44066</v>
      </c>
      <c r="C117" s="2">
        <f t="shared" ref="C117:C131" si="12">A117-4</f>
        <v>44079</v>
      </c>
      <c r="D117" t="s">
        <v>491</v>
      </c>
      <c r="E117" s="19">
        <v>136</v>
      </c>
      <c r="F117" t="s">
        <v>1038</v>
      </c>
      <c r="G117" s="25">
        <v>3582833.32760067</v>
      </c>
      <c r="H117" s="67">
        <f>(E117/G117)*100000</f>
        <v>3.7958785007472184</v>
      </c>
    </row>
    <row r="118" spans="1:8" x14ac:dyDescent="0.25">
      <c r="A118" s="2">
        <v>44083</v>
      </c>
      <c r="B118" s="2">
        <f t="shared" si="11"/>
        <v>44066</v>
      </c>
      <c r="C118" s="2">
        <f t="shared" si="12"/>
        <v>44079</v>
      </c>
      <c r="D118" t="s">
        <v>493</v>
      </c>
      <c r="E118" s="19">
        <v>134</v>
      </c>
      <c r="F118" t="s">
        <v>1038</v>
      </c>
      <c r="G118" s="25">
        <v>3381549.1966283699</v>
      </c>
      <c r="H118" s="67">
        <f>(E118/G118)*100000</f>
        <v>3.9626807776035591</v>
      </c>
    </row>
    <row r="119" spans="1:8" x14ac:dyDescent="0.25">
      <c r="A119" s="2">
        <v>44083</v>
      </c>
      <c r="B119" s="2">
        <f t="shared" si="11"/>
        <v>44066</v>
      </c>
      <c r="C119" s="2">
        <f t="shared" si="12"/>
        <v>44079</v>
      </c>
      <c r="D119" t="s">
        <v>10</v>
      </c>
      <c r="E119" s="19">
        <v>0</v>
      </c>
      <c r="F119" t="s">
        <v>1038</v>
      </c>
    </row>
    <row r="120" spans="1:8" x14ac:dyDescent="0.25">
      <c r="A120" s="2">
        <v>44083</v>
      </c>
      <c r="B120" s="2">
        <f t="shared" si="11"/>
        <v>44066</v>
      </c>
      <c r="C120" s="2">
        <f t="shared" si="12"/>
        <v>44079</v>
      </c>
      <c r="D120" t="s">
        <v>488</v>
      </c>
      <c r="E120" s="19">
        <v>0</v>
      </c>
      <c r="F120" t="s">
        <v>1038</v>
      </c>
    </row>
    <row r="121" spans="1:8" x14ac:dyDescent="0.25">
      <c r="A121" s="2">
        <v>44083</v>
      </c>
      <c r="B121" s="2">
        <f t="shared" si="11"/>
        <v>44066</v>
      </c>
      <c r="C121" s="2">
        <f t="shared" si="12"/>
        <v>44079</v>
      </c>
      <c r="D121" t="s">
        <v>430</v>
      </c>
      <c r="E121" s="19">
        <v>9</v>
      </c>
      <c r="F121" t="s">
        <v>1038</v>
      </c>
    </row>
    <row r="122" spans="1:8" x14ac:dyDescent="0.25">
      <c r="A122" s="2">
        <v>44083</v>
      </c>
      <c r="B122" s="2">
        <f t="shared" si="11"/>
        <v>44066</v>
      </c>
      <c r="C122" s="2">
        <f t="shared" si="12"/>
        <v>44079</v>
      </c>
      <c r="D122" t="s">
        <v>534</v>
      </c>
      <c r="E122" s="19">
        <v>77</v>
      </c>
      <c r="F122" t="s">
        <v>1039</v>
      </c>
      <c r="G122" s="25">
        <v>859094.84590376099</v>
      </c>
      <c r="H122" s="67">
        <f>(E122/G122)*100000</f>
        <v>8.9629218900733374</v>
      </c>
    </row>
    <row r="123" spans="1:8" x14ac:dyDescent="0.25">
      <c r="A123" s="2">
        <v>44083</v>
      </c>
      <c r="B123" s="2">
        <f t="shared" si="11"/>
        <v>44066</v>
      </c>
      <c r="C123" s="2">
        <f t="shared" si="12"/>
        <v>44079</v>
      </c>
      <c r="D123" t="s">
        <v>1040</v>
      </c>
      <c r="E123" s="19">
        <v>125</v>
      </c>
      <c r="F123" t="s">
        <v>1039</v>
      </c>
      <c r="G123" s="25">
        <v>6102484.0653101401</v>
      </c>
      <c r="H123" s="67">
        <f>(E123/G123)*100000</f>
        <v>2.0483461925049249</v>
      </c>
    </row>
    <row r="124" spans="1:8" x14ac:dyDescent="0.25">
      <c r="A124" s="2">
        <v>44083</v>
      </c>
      <c r="B124" s="2">
        <f t="shared" si="11"/>
        <v>44066</v>
      </c>
      <c r="C124" s="2">
        <f t="shared" si="12"/>
        <v>44079</v>
      </c>
      <c r="D124" t="s">
        <v>430</v>
      </c>
      <c r="E124" s="19">
        <v>69</v>
      </c>
      <c r="F124" t="s">
        <v>1039</v>
      </c>
    </row>
    <row r="125" spans="1:8" x14ac:dyDescent="0.25">
      <c r="A125" s="2">
        <v>44083</v>
      </c>
      <c r="B125" s="2">
        <f t="shared" si="11"/>
        <v>44066</v>
      </c>
      <c r="C125" s="2">
        <f t="shared" si="12"/>
        <v>44079</v>
      </c>
      <c r="D125" t="s">
        <v>1041</v>
      </c>
      <c r="E125" s="19" t="s">
        <v>487</v>
      </c>
      <c r="F125" t="s">
        <v>1042</v>
      </c>
      <c r="G125" s="25">
        <v>33372.236182817898</v>
      </c>
    </row>
    <row r="126" spans="1:8" x14ac:dyDescent="0.25">
      <c r="A126" s="2">
        <v>44083</v>
      </c>
      <c r="B126" s="2">
        <f t="shared" si="11"/>
        <v>44066</v>
      </c>
      <c r="C126" s="2">
        <f t="shared" si="12"/>
        <v>44079</v>
      </c>
      <c r="D126" t="s">
        <v>1043</v>
      </c>
      <c r="E126" s="19">
        <v>8</v>
      </c>
      <c r="F126" t="s">
        <v>1042</v>
      </c>
      <c r="G126" s="25">
        <v>500166.53766896902</v>
      </c>
      <c r="H126" s="67">
        <f>(E126/G126)*100000</f>
        <v>1.599467256902886</v>
      </c>
    </row>
    <row r="127" spans="1:8" x14ac:dyDescent="0.25">
      <c r="A127" s="2">
        <v>44083</v>
      </c>
      <c r="B127" s="2">
        <f t="shared" si="11"/>
        <v>44066</v>
      </c>
      <c r="C127" s="2">
        <f t="shared" si="12"/>
        <v>44079</v>
      </c>
      <c r="D127" t="s">
        <v>1044</v>
      </c>
      <c r="E127" s="19">
        <v>27</v>
      </c>
      <c r="F127" t="s">
        <v>1042</v>
      </c>
      <c r="G127" s="25">
        <v>626125.99984104198</v>
      </c>
      <c r="H127" s="67">
        <f>(E127/G127)*100000</f>
        <v>4.3122310855729742</v>
      </c>
    </row>
    <row r="128" spans="1:8" x14ac:dyDescent="0.25">
      <c r="A128" s="2">
        <v>44083</v>
      </c>
      <c r="B128" s="2">
        <f t="shared" si="11"/>
        <v>44066</v>
      </c>
      <c r="C128" s="2">
        <f t="shared" si="12"/>
        <v>44079</v>
      </c>
      <c r="D128" t="s">
        <v>1045</v>
      </c>
      <c r="E128" s="19" t="s">
        <v>487</v>
      </c>
      <c r="F128" t="s">
        <v>1042</v>
      </c>
      <c r="G128" s="25">
        <v>6429.2044896248999</v>
      </c>
    </row>
    <row r="129" spans="1:8" x14ac:dyDescent="0.25">
      <c r="A129" s="2">
        <v>44083</v>
      </c>
      <c r="B129" s="2">
        <f t="shared" si="11"/>
        <v>44066</v>
      </c>
      <c r="C129" s="2">
        <f t="shared" si="12"/>
        <v>44079</v>
      </c>
      <c r="D129" t="s">
        <v>10</v>
      </c>
      <c r="E129" s="19">
        <v>66</v>
      </c>
      <c r="F129" t="s">
        <v>1042</v>
      </c>
    </row>
    <row r="130" spans="1:8" x14ac:dyDescent="0.25">
      <c r="A130" s="2">
        <v>44083</v>
      </c>
      <c r="B130" s="2">
        <f t="shared" si="11"/>
        <v>44066</v>
      </c>
      <c r="C130" s="2">
        <f t="shared" si="12"/>
        <v>44079</v>
      </c>
      <c r="D130" t="s">
        <v>430</v>
      </c>
      <c r="E130" s="19">
        <v>37</v>
      </c>
      <c r="F130" t="s">
        <v>1042</v>
      </c>
    </row>
    <row r="131" spans="1:8" x14ac:dyDescent="0.25">
      <c r="A131" s="2">
        <v>44083</v>
      </c>
      <c r="B131" s="2">
        <f t="shared" si="11"/>
        <v>44066</v>
      </c>
      <c r="C131" s="2">
        <f t="shared" si="12"/>
        <v>44079</v>
      </c>
      <c r="D131" t="s">
        <v>1046</v>
      </c>
      <c r="E131" s="19">
        <v>114</v>
      </c>
      <c r="F131" t="s">
        <v>1042</v>
      </c>
      <c r="G131" s="25">
        <v>5614787.9454099098</v>
      </c>
      <c r="H131" s="67">
        <f t="shared" ref="H131:H141" si="13">(E131/G131)*100000</f>
        <v>2.0303527240631594</v>
      </c>
    </row>
    <row r="132" spans="1:8" x14ac:dyDescent="0.25">
      <c r="A132" s="2">
        <v>44090</v>
      </c>
      <c r="B132" s="2">
        <v>44073</v>
      </c>
      <c r="C132" s="2">
        <v>44086</v>
      </c>
      <c r="D132" t="s">
        <v>1035</v>
      </c>
      <c r="E132" s="19">
        <v>2</v>
      </c>
      <c r="F132" t="s">
        <v>402</v>
      </c>
      <c r="G132" s="25">
        <v>884369.16814270813</v>
      </c>
      <c r="H132" s="67">
        <f t="shared" si="13"/>
        <v>0.22614990120022654</v>
      </c>
    </row>
    <row r="133" spans="1:8" x14ac:dyDescent="0.25">
      <c r="A133" s="2">
        <v>44090</v>
      </c>
      <c r="B133" s="2">
        <v>44073</v>
      </c>
      <c r="C133" s="2">
        <v>44086</v>
      </c>
      <c r="D133" t="s">
        <v>1036</v>
      </c>
      <c r="E133" s="19">
        <v>4</v>
      </c>
      <c r="F133" t="s">
        <v>402</v>
      </c>
      <c r="G133" s="25">
        <v>498212.35653671267</v>
      </c>
      <c r="H133" s="67">
        <f t="shared" si="13"/>
        <v>0.80287049237512143</v>
      </c>
    </row>
    <row r="134" spans="1:8" x14ac:dyDescent="0.25">
      <c r="A134" s="2">
        <v>44090</v>
      </c>
      <c r="B134" s="2">
        <v>44073</v>
      </c>
      <c r="C134" s="2">
        <v>44086</v>
      </c>
      <c r="D134" t="s">
        <v>1037</v>
      </c>
      <c r="E134" s="19">
        <v>0</v>
      </c>
      <c r="F134" t="s">
        <v>402</v>
      </c>
      <c r="G134" s="25">
        <v>201049.50031620008</v>
      </c>
      <c r="H134" s="67">
        <f t="shared" si="13"/>
        <v>0</v>
      </c>
    </row>
    <row r="135" spans="1:8" x14ac:dyDescent="0.25">
      <c r="A135" s="2">
        <v>44090</v>
      </c>
      <c r="B135" s="2">
        <v>44073</v>
      </c>
      <c r="C135" s="2">
        <v>44086</v>
      </c>
      <c r="D135" t="s">
        <v>437</v>
      </c>
      <c r="E135" s="19">
        <v>19</v>
      </c>
      <c r="F135" t="s">
        <v>402</v>
      </c>
      <c r="G135" s="25">
        <v>1026828.8</v>
      </c>
      <c r="H135" s="67">
        <f t="shared" si="13"/>
        <v>1.8503571384051556</v>
      </c>
    </row>
    <row r="136" spans="1:8" x14ac:dyDescent="0.25">
      <c r="A136" s="2">
        <v>44090</v>
      </c>
      <c r="B136" s="2">
        <v>44073</v>
      </c>
      <c r="C136" s="2">
        <v>44086</v>
      </c>
      <c r="D136" t="s">
        <v>436</v>
      </c>
      <c r="E136" s="19">
        <v>29</v>
      </c>
      <c r="F136" t="s">
        <v>402</v>
      </c>
      <c r="G136" s="25">
        <v>914617.34</v>
      </c>
      <c r="H136" s="67">
        <f t="shared" si="13"/>
        <v>3.1707249285258463</v>
      </c>
    </row>
    <row r="137" spans="1:8" x14ac:dyDescent="0.25">
      <c r="A137" s="2">
        <v>44090</v>
      </c>
      <c r="B137" s="2">
        <v>44073</v>
      </c>
      <c r="C137" s="2">
        <v>44086</v>
      </c>
      <c r="D137" t="s">
        <v>435</v>
      </c>
      <c r="E137" s="19">
        <v>35</v>
      </c>
      <c r="F137" t="s">
        <v>402</v>
      </c>
      <c r="G137" s="25">
        <v>841388.18</v>
      </c>
      <c r="H137" s="67">
        <f t="shared" si="13"/>
        <v>4.1597922138625716</v>
      </c>
    </row>
    <row r="138" spans="1:8" x14ac:dyDescent="0.25">
      <c r="A138" s="2">
        <v>44090</v>
      </c>
      <c r="B138" s="2">
        <v>44073</v>
      </c>
      <c r="C138" s="2">
        <v>44086</v>
      </c>
      <c r="D138" t="s">
        <v>434</v>
      </c>
      <c r="E138" s="19">
        <v>34</v>
      </c>
      <c r="F138" t="s">
        <v>402</v>
      </c>
      <c r="G138" s="25">
        <v>956483.28</v>
      </c>
      <c r="H138" s="67">
        <f t="shared" si="13"/>
        <v>3.5546883788705639</v>
      </c>
    </row>
    <row r="139" spans="1:8" x14ac:dyDescent="0.25">
      <c r="A139" s="2">
        <v>44090</v>
      </c>
      <c r="B139" s="2">
        <v>44073</v>
      </c>
      <c r="C139" s="2">
        <v>44086</v>
      </c>
      <c r="D139" t="s">
        <v>433</v>
      </c>
      <c r="E139" s="19">
        <v>53</v>
      </c>
      <c r="F139" t="s">
        <v>402</v>
      </c>
      <c r="G139" s="25">
        <v>841570.64</v>
      </c>
      <c r="H139" s="67">
        <f t="shared" si="13"/>
        <v>6.2977482199236423</v>
      </c>
    </row>
    <row r="140" spans="1:8" x14ac:dyDescent="0.25">
      <c r="A140" s="2">
        <v>44090</v>
      </c>
      <c r="B140" s="2">
        <v>44073</v>
      </c>
      <c r="C140" s="2">
        <v>44086</v>
      </c>
      <c r="D140" t="s">
        <v>432</v>
      </c>
      <c r="E140" s="19">
        <v>48</v>
      </c>
      <c r="F140" t="s">
        <v>402</v>
      </c>
      <c r="G140" s="25">
        <v>501714.18</v>
      </c>
      <c r="H140" s="67">
        <f t="shared" si="13"/>
        <v>9.5672001935444602</v>
      </c>
    </row>
    <row r="141" spans="1:8" x14ac:dyDescent="0.25">
      <c r="A141" s="2">
        <v>44090</v>
      </c>
      <c r="B141" s="2">
        <v>44073</v>
      </c>
      <c r="C141" s="2">
        <v>44086</v>
      </c>
      <c r="D141" t="s">
        <v>431</v>
      </c>
      <c r="E141" s="19">
        <v>50</v>
      </c>
      <c r="F141" t="s">
        <v>402</v>
      </c>
      <c r="G141" s="25">
        <v>293459.03999999998</v>
      </c>
      <c r="H141" s="67">
        <f t="shared" si="13"/>
        <v>17.038152922465773</v>
      </c>
    </row>
    <row r="142" spans="1:8" x14ac:dyDescent="0.25">
      <c r="A142" s="2">
        <v>44090</v>
      </c>
      <c r="B142" s="2">
        <v>44073</v>
      </c>
      <c r="C142" s="2">
        <v>44086</v>
      </c>
      <c r="D142" t="s">
        <v>430</v>
      </c>
      <c r="E142" s="19">
        <v>9</v>
      </c>
      <c r="F142" t="s">
        <v>402</v>
      </c>
    </row>
    <row r="143" spans="1:8" x14ac:dyDescent="0.25">
      <c r="A143" s="2">
        <v>44090</v>
      </c>
      <c r="B143" s="2">
        <f t="shared" ref="B143:B157" si="14">A143-17</f>
        <v>44073</v>
      </c>
      <c r="C143" s="2">
        <f t="shared" ref="C143:C157" si="15">A143-4</f>
        <v>44086</v>
      </c>
      <c r="D143" t="s">
        <v>491</v>
      </c>
      <c r="E143" s="19">
        <v>132</v>
      </c>
      <c r="F143" t="s">
        <v>1038</v>
      </c>
      <c r="G143" s="25">
        <v>3582833.32760067</v>
      </c>
      <c r="H143" s="67">
        <f>(E143/G143)*100000</f>
        <v>3.6842350154311236</v>
      </c>
    </row>
    <row r="144" spans="1:8" x14ac:dyDescent="0.25">
      <c r="A144" s="2">
        <v>44090</v>
      </c>
      <c r="B144" s="2">
        <f t="shared" si="14"/>
        <v>44073</v>
      </c>
      <c r="C144" s="2">
        <f t="shared" si="15"/>
        <v>44086</v>
      </c>
      <c r="D144" t="s">
        <v>493</v>
      </c>
      <c r="E144" s="19">
        <v>122</v>
      </c>
      <c r="F144" t="s">
        <v>1038</v>
      </c>
      <c r="G144" s="25">
        <v>3381549.1966283699</v>
      </c>
      <c r="H144" s="67">
        <f>(E144/G144)*100000</f>
        <v>3.6078138422957777</v>
      </c>
    </row>
    <row r="145" spans="1:8" x14ac:dyDescent="0.25">
      <c r="A145" s="2">
        <v>44090</v>
      </c>
      <c r="B145" s="2">
        <f t="shared" si="14"/>
        <v>44073</v>
      </c>
      <c r="C145" s="2">
        <f t="shared" si="15"/>
        <v>44086</v>
      </c>
      <c r="D145" t="s">
        <v>10</v>
      </c>
      <c r="E145" s="19">
        <v>2</v>
      </c>
      <c r="F145" t="s">
        <v>1038</v>
      </c>
    </row>
    <row r="146" spans="1:8" x14ac:dyDescent="0.25">
      <c r="A146" s="2">
        <v>44090</v>
      </c>
      <c r="B146" s="2">
        <f t="shared" si="14"/>
        <v>44073</v>
      </c>
      <c r="C146" s="2">
        <f t="shared" si="15"/>
        <v>44086</v>
      </c>
      <c r="D146" t="s">
        <v>488</v>
      </c>
      <c r="E146" s="19">
        <v>0</v>
      </c>
      <c r="F146" t="s">
        <v>1038</v>
      </c>
    </row>
    <row r="147" spans="1:8" x14ac:dyDescent="0.25">
      <c r="A147" s="2">
        <v>44090</v>
      </c>
      <c r="B147" s="2">
        <f t="shared" si="14"/>
        <v>44073</v>
      </c>
      <c r="C147" s="2">
        <f t="shared" si="15"/>
        <v>44086</v>
      </c>
      <c r="D147" t="s">
        <v>430</v>
      </c>
      <c r="E147" s="19">
        <v>16</v>
      </c>
      <c r="F147" t="s">
        <v>1038</v>
      </c>
    </row>
    <row r="148" spans="1:8" x14ac:dyDescent="0.25">
      <c r="A148" s="2">
        <v>44090</v>
      </c>
      <c r="B148" s="2">
        <f t="shared" si="14"/>
        <v>44073</v>
      </c>
      <c r="C148" s="2">
        <f t="shared" si="15"/>
        <v>44086</v>
      </c>
      <c r="D148" t="s">
        <v>534</v>
      </c>
      <c r="E148" s="19">
        <v>79</v>
      </c>
      <c r="F148" t="s">
        <v>1039</v>
      </c>
      <c r="G148" s="25">
        <v>859094.84590376099</v>
      </c>
      <c r="H148" s="67">
        <f>(E148/G148)*100000</f>
        <v>9.1957250560492678</v>
      </c>
    </row>
    <row r="149" spans="1:8" x14ac:dyDescent="0.25">
      <c r="A149" s="2">
        <v>44090</v>
      </c>
      <c r="B149" s="2">
        <f t="shared" si="14"/>
        <v>44073</v>
      </c>
      <c r="C149" s="2">
        <f t="shared" si="15"/>
        <v>44086</v>
      </c>
      <c r="D149" t="s">
        <v>1040</v>
      </c>
      <c r="E149" s="19">
        <v>125</v>
      </c>
      <c r="F149" t="s">
        <v>1039</v>
      </c>
      <c r="G149" s="25">
        <v>6102484.0653101401</v>
      </c>
      <c r="H149" s="67">
        <f>(E149/G149)*100000</f>
        <v>2.0483461925049249</v>
      </c>
    </row>
    <row r="150" spans="1:8" x14ac:dyDescent="0.25">
      <c r="A150" s="2">
        <v>44090</v>
      </c>
      <c r="B150" s="2">
        <f t="shared" si="14"/>
        <v>44073</v>
      </c>
      <c r="C150" s="2">
        <f t="shared" si="15"/>
        <v>44086</v>
      </c>
      <c r="D150" t="s">
        <v>430</v>
      </c>
      <c r="E150" s="19">
        <v>64</v>
      </c>
      <c r="F150" t="s">
        <v>1039</v>
      </c>
    </row>
    <row r="151" spans="1:8" x14ac:dyDescent="0.25">
      <c r="A151" s="2">
        <v>44090</v>
      </c>
      <c r="B151" s="2">
        <f t="shared" si="14"/>
        <v>44073</v>
      </c>
      <c r="C151" s="2">
        <f t="shared" si="15"/>
        <v>44086</v>
      </c>
      <c r="D151" t="s">
        <v>1041</v>
      </c>
      <c r="E151" s="19">
        <v>0</v>
      </c>
      <c r="F151" t="s">
        <v>1042</v>
      </c>
      <c r="G151" s="25">
        <v>33372.236182817898</v>
      </c>
      <c r="H151" s="67">
        <f>(E151/G151)*100000</f>
        <v>0</v>
      </c>
    </row>
    <row r="152" spans="1:8" x14ac:dyDescent="0.25">
      <c r="A152" s="2">
        <v>44090</v>
      </c>
      <c r="B152" s="2">
        <f t="shared" si="14"/>
        <v>44073</v>
      </c>
      <c r="C152" s="2">
        <f t="shared" si="15"/>
        <v>44086</v>
      </c>
      <c r="D152" t="s">
        <v>1043</v>
      </c>
      <c r="E152" s="19">
        <v>11</v>
      </c>
      <c r="F152" t="s">
        <v>1042</v>
      </c>
      <c r="G152" s="25">
        <v>500166.53766896902</v>
      </c>
      <c r="H152" s="67">
        <f>(E152/G152)*100000</f>
        <v>2.1992674782414685</v>
      </c>
    </row>
    <row r="153" spans="1:8" x14ac:dyDescent="0.25">
      <c r="A153" s="2">
        <v>44090</v>
      </c>
      <c r="B153" s="2">
        <f t="shared" si="14"/>
        <v>44073</v>
      </c>
      <c r="C153" s="2">
        <f t="shared" si="15"/>
        <v>44086</v>
      </c>
      <c r="D153" t="s">
        <v>1044</v>
      </c>
      <c r="E153" s="19">
        <v>26</v>
      </c>
      <c r="F153" t="s">
        <v>1042</v>
      </c>
      <c r="G153" s="25">
        <v>626125.99984104198</v>
      </c>
      <c r="H153" s="67">
        <f>(E153/G153)*100000</f>
        <v>4.1525188231443453</v>
      </c>
    </row>
    <row r="154" spans="1:8" x14ac:dyDescent="0.25">
      <c r="A154" s="2">
        <v>44090</v>
      </c>
      <c r="B154" s="2">
        <f t="shared" si="14"/>
        <v>44073</v>
      </c>
      <c r="C154" s="2">
        <f t="shared" si="15"/>
        <v>44086</v>
      </c>
      <c r="D154" t="s">
        <v>1045</v>
      </c>
      <c r="E154" s="19">
        <v>0</v>
      </c>
      <c r="F154" t="s">
        <v>1042</v>
      </c>
      <c r="G154" s="25">
        <v>6429.2044896248999</v>
      </c>
      <c r="H154" s="67">
        <f>(E154/G154)*100000</f>
        <v>0</v>
      </c>
    </row>
    <row r="155" spans="1:8" x14ac:dyDescent="0.25">
      <c r="A155" s="2">
        <v>44090</v>
      </c>
      <c r="B155" s="2">
        <f t="shared" si="14"/>
        <v>44073</v>
      </c>
      <c r="C155" s="2">
        <f t="shared" si="15"/>
        <v>44086</v>
      </c>
      <c r="D155" t="s">
        <v>10</v>
      </c>
      <c r="E155" s="19">
        <v>75</v>
      </c>
      <c r="F155" t="s">
        <v>1042</v>
      </c>
    </row>
    <row r="156" spans="1:8" x14ac:dyDescent="0.25">
      <c r="A156" s="2">
        <v>44090</v>
      </c>
      <c r="B156" s="2">
        <f t="shared" si="14"/>
        <v>44073</v>
      </c>
      <c r="C156" s="2">
        <f t="shared" si="15"/>
        <v>44086</v>
      </c>
      <c r="D156" t="s">
        <v>430</v>
      </c>
      <c r="E156" s="19">
        <v>33</v>
      </c>
      <c r="F156" t="s">
        <v>1042</v>
      </c>
    </row>
    <row r="157" spans="1:8" x14ac:dyDescent="0.25">
      <c r="A157" s="2">
        <v>44090</v>
      </c>
      <c r="B157" s="2">
        <f t="shared" si="14"/>
        <v>44073</v>
      </c>
      <c r="C157" s="2">
        <f t="shared" si="15"/>
        <v>44086</v>
      </c>
      <c r="D157" t="s">
        <v>1046</v>
      </c>
      <c r="E157" s="19">
        <v>111</v>
      </c>
      <c r="F157" t="s">
        <v>1042</v>
      </c>
      <c r="G157" s="25">
        <v>5614787.9454099098</v>
      </c>
      <c r="H157" s="67">
        <f t="shared" ref="H157:H167" si="16">(E157/G157)*100000</f>
        <v>1.9769223892193919</v>
      </c>
    </row>
    <row r="158" spans="1:8" x14ac:dyDescent="0.25">
      <c r="A158" s="2">
        <v>44097</v>
      </c>
      <c r="B158" s="2">
        <v>44080</v>
      </c>
      <c r="C158" s="2">
        <v>44093</v>
      </c>
      <c r="D158" t="s">
        <v>1035</v>
      </c>
      <c r="E158" s="19">
        <v>2</v>
      </c>
      <c r="F158" t="s">
        <v>402</v>
      </c>
      <c r="G158" s="25">
        <v>884369.16814270813</v>
      </c>
      <c r="H158" s="67">
        <f t="shared" si="16"/>
        <v>0.22614990120022654</v>
      </c>
    </row>
    <row r="159" spans="1:8" x14ac:dyDescent="0.25">
      <c r="A159" s="2">
        <v>44097</v>
      </c>
      <c r="B159" s="2">
        <v>44080</v>
      </c>
      <c r="C159" s="2">
        <v>44093</v>
      </c>
      <c r="D159" t="s">
        <v>1036</v>
      </c>
      <c r="E159" s="19">
        <v>3</v>
      </c>
      <c r="F159" t="s">
        <v>402</v>
      </c>
      <c r="G159" s="25">
        <v>498212.35653671267</v>
      </c>
      <c r="H159" s="67">
        <f t="shared" si="16"/>
        <v>0.60215286928134104</v>
      </c>
    </row>
    <row r="160" spans="1:8" x14ac:dyDescent="0.25">
      <c r="A160" s="2">
        <v>44097</v>
      </c>
      <c r="B160" s="2">
        <v>44080</v>
      </c>
      <c r="C160" s="2">
        <v>44093</v>
      </c>
      <c r="D160" t="s">
        <v>1037</v>
      </c>
      <c r="E160" s="19">
        <v>0</v>
      </c>
      <c r="F160" t="s">
        <v>402</v>
      </c>
      <c r="G160" s="25">
        <v>201049.50031620008</v>
      </c>
      <c r="H160" s="67">
        <f t="shared" si="16"/>
        <v>0</v>
      </c>
    </row>
    <row r="161" spans="1:8" x14ac:dyDescent="0.25">
      <c r="A161" s="2">
        <v>44097</v>
      </c>
      <c r="B161" s="2">
        <v>44080</v>
      </c>
      <c r="C161" s="2">
        <v>44093</v>
      </c>
      <c r="D161" t="s">
        <v>437</v>
      </c>
      <c r="E161" s="19">
        <v>19</v>
      </c>
      <c r="F161" t="s">
        <v>402</v>
      </c>
      <c r="G161" s="25">
        <v>1026828.8</v>
      </c>
      <c r="H161" s="67">
        <f t="shared" si="16"/>
        <v>1.8503571384051556</v>
      </c>
    </row>
    <row r="162" spans="1:8" x14ac:dyDescent="0.25">
      <c r="A162" s="2">
        <v>44097</v>
      </c>
      <c r="B162" s="2">
        <v>44080</v>
      </c>
      <c r="C162" s="2">
        <v>44093</v>
      </c>
      <c r="D162" t="s">
        <v>436</v>
      </c>
      <c r="E162" s="19">
        <v>34</v>
      </c>
      <c r="F162" t="s">
        <v>402</v>
      </c>
      <c r="G162" s="25">
        <v>914617.34</v>
      </c>
      <c r="H162" s="67">
        <f t="shared" si="16"/>
        <v>3.7174016403406478</v>
      </c>
    </row>
    <row r="163" spans="1:8" x14ac:dyDescent="0.25">
      <c r="A163" s="2">
        <v>44097</v>
      </c>
      <c r="B163" s="2">
        <v>44080</v>
      </c>
      <c r="C163" s="2">
        <v>44093</v>
      </c>
      <c r="D163" t="s">
        <v>435</v>
      </c>
      <c r="E163" s="19">
        <v>35</v>
      </c>
      <c r="F163" t="s">
        <v>402</v>
      </c>
      <c r="G163" s="25">
        <v>841388.18</v>
      </c>
      <c r="H163" s="67">
        <f t="shared" si="16"/>
        <v>4.1597922138625716</v>
      </c>
    </row>
    <row r="164" spans="1:8" x14ac:dyDescent="0.25">
      <c r="A164" s="2">
        <v>44097</v>
      </c>
      <c r="B164" s="2">
        <v>44080</v>
      </c>
      <c r="C164" s="2">
        <v>44093</v>
      </c>
      <c r="D164" t="s">
        <v>434</v>
      </c>
      <c r="E164" s="19">
        <v>43</v>
      </c>
      <c r="F164" t="s">
        <v>402</v>
      </c>
      <c r="G164" s="25">
        <v>956483.28</v>
      </c>
      <c r="H164" s="67">
        <f t="shared" si="16"/>
        <v>4.4956353026892426</v>
      </c>
    </row>
    <row r="165" spans="1:8" x14ac:dyDescent="0.25">
      <c r="A165" s="2">
        <v>44097</v>
      </c>
      <c r="B165" s="2">
        <v>44080</v>
      </c>
      <c r="C165" s="2">
        <v>44093</v>
      </c>
      <c r="D165" t="s">
        <v>433</v>
      </c>
      <c r="E165" s="19">
        <v>53</v>
      </c>
      <c r="F165" t="s">
        <v>402</v>
      </c>
      <c r="G165" s="25">
        <v>841570.64</v>
      </c>
      <c r="H165" s="67">
        <f t="shared" si="16"/>
        <v>6.2977482199236423</v>
      </c>
    </row>
    <row r="166" spans="1:8" x14ac:dyDescent="0.25">
      <c r="A166" s="2">
        <v>44097</v>
      </c>
      <c r="B166" s="2">
        <v>44080</v>
      </c>
      <c r="C166" s="2">
        <v>44093</v>
      </c>
      <c r="D166" t="s">
        <v>432</v>
      </c>
      <c r="E166" s="19">
        <v>46</v>
      </c>
      <c r="F166" t="s">
        <v>402</v>
      </c>
      <c r="G166" s="25">
        <v>501714.18</v>
      </c>
      <c r="H166" s="67">
        <f t="shared" si="16"/>
        <v>9.1685668521467747</v>
      </c>
    </row>
    <row r="167" spans="1:8" x14ac:dyDescent="0.25">
      <c r="A167" s="2">
        <v>44097</v>
      </c>
      <c r="B167" s="2">
        <v>44080</v>
      </c>
      <c r="C167" s="2">
        <v>44093</v>
      </c>
      <c r="D167" t="s">
        <v>431</v>
      </c>
      <c r="E167" s="19">
        <v>48</v>
      </c>
      <c r="F167" t="s">
        <v>402</v>
      </c>
      <c r="G167" s="25">
        <v>293459.03999999998</v>
      </c>
      <c r="H167" s="67">
        <f t="shared" si="16"/>
        <v>16.356626805567142</v>
      </c>
    </row>
    <row r="168" spans="1:8" x14ac:dyDescent="0.25">
      <c r="A168" s="2">
        <v>44097</v>
      </c>
      <c r="B168" s="2">
        <v>44080</v>
      </c>
      <c r="C168" s="2">
        <v>44093</v>
      </c>
      <c r="D168" t="s">
        <v>430</v>
      </c>
      <c r="E168" s="19">
        <v>11</v>
      </c>
      <c r="F168" t="s">
        <v>402</v>
      </c>
    </row>
    <row r="169" spans="1:8" x14ac:dyDescent="0.25">
      <c r="A169" s="2">
        <v>44097</v>
      </c>
      <c r="B169" s="2">
        <f t="shared" ref="B169:B183" si="17">A169-17</f>
        <v>44080</v>
      </c>
      <c r="C169" s="2">
        <f t="shared" ref="C169:C183" si="18">A169-4</f>
        <v>44093</v>
      </c>
      <c r="D169" t="s">
        <v>491</v>
      </c>
      <c r="E169" s="19">
        <v>134</v>
      </c>
      <c r="F169" t="s">
        <v>1038</v>
      </c>
      <c r="G169" s="25">
        <v>3582833.32760067</v>
      </c>
      <c r="H169" s="67">
        <f>(E169/G169)*100000</f>
        <v>3.740056758089171</v>
      </c>
    </row>
    <row r="170" spans="1:8" x14ac:dyDescent="0.25">
      <c r="A170" s="2">
        <v>44097</v>
      </c>
      <c r="B170" s="2">
        <f t="shared" si="17"/>
        <v>44080</v>
      </c>
      <c r="C170" s="2">
        <f t="shared" si="18"/>
        <v>44093</v>
      </c>
      <c r="D170" t="s">
        <v>493</v>
      </c>
      <c r="E170" s="19">
        <v>119</v>
      </c>
      <c r="F170" t="s">
        <v>1038</v>
      </c>
      <c r="G170" s="25">
        <v>3381549.1966283699</v>
      </c>
      <c r="H170" s="67">
        <f>(E170/G170)*100000</f>
        <v>3.5190971084688321</v>
      </c>
    </row>
    <row r="171" spans="1:8" x14ac:dyDescent="0.25">
      <c r="A171" s="2">
        <v>44097</v>
      </c>
      <c r="B171" s="2">
        <f t="shared" si="17"/>
        <v>44080</v>
      </c>
      <c r="C171" s="2">
        <f t="shared" si="18"/>
        <v>44093</v>
      </c>
      <c r="D171" t="s">
        <v>10</v>
      </c>
      <c r="E171" s="19">
        <v>2</v>
      </c>
      <c r="F171" t="s">
        <v>1038</v>
      </c>
    </row>
    <row r="172" spans="1:8" x14ac:dyDescent="0.25">
      <c r="A172" s="2">
        <v>44097</v>
      </c>
      <c r="B172" s="2">
        <f t="shared" si="17"/>
        <v>44080</v>
      </c>
      <c r="C172" s="2">
        <f t="shared" si="18"/>
        <v>44093</v>
      </c>
      <c r="D172" t="s">
        <v>488</v>
      </c>
      <c r="E172" s="19">
        <v>0</v>
      </c>
      <c r="F172" t="s">
        <v>1038</v>
      </c>
    </row>
    <row r="173" spans="1:8" x14ac:dyDescent="0.25">
      <c r="A173" s="2">
        <v>44097</v>
      </c>
      <c r="B173" s="2">
        <f t="shared" si="17"/>
        <v>44080</v>
      </c>
      <c r="C173" s="2">
        <f t="shared" si="18"/>
        <v>44093</v>
      </c>
      <c r="D173" t="s">
        <v>430</v>
      </c>
      <c r="E173" s="19">
        <v>24</v>
      </c>
      <c r="F173" t="s">
        <v>1038</v>
      </c>
    </row>
    <row r="174" spans="1:8" x14ac:dyDescent="0.25">
      <c r="A174" s="2">
        <v>44097</v>
      </c>
      <c r="B174" s="2">
        <f t="shared" si="17"/>
        <v>44080</v>
      </c>
      <c r="C174" s="2">
        <f t="shared" si="18"/>
        <v>44093</v>
      </c>
      <c r="D174" t="s">
        <v>534</v>
      </c>
      <c r="E174" s="19">
        <v>72</v>
      </c>
      <c r="F174" t="s">
        <v>1039</v>
      </c>
      <c r="G174" s="25">
        <v>859094.84590376099</v>
      </c>
      <c r="H174" s="67">
        <f>(E174/G174)*100000</f>
        <v>8.3809139751335113</v>
      </c>
    </row>
    <row r="175" spans="1:8" x14ac:dyDescent="0.25">
      <c r="A175" s="2">
        <v>44097</v>
      </c>
      <c r="B175" s="2">
        <f t="shared" si="17"/>
        <v>44080</v>
      </c>
      <c r="C175" s="2">
        <f t="shared" si="18"/>
        <v>44093</v>
      </c>
      <c r="D175" t="s">
        <v>1040</v>
      </c>
      <c r="E175" s="19">
        <v>123</v>
      </c>
      <c r="F175" t="s">
        <v>1039</v>
      </c>
      <c r="G175" s="25">
        <v>6102484.0653101401</v>
      </c>
      <c r="H175" s="67">
        <f>(E175/G175)*100000</f>
        <v>2.0155726534248459</v>
      </c>
    </row>
    <row r="176" spans="1:8" x14ac:dyDescent="0.25">
      <c r="A176" s="2">
        <v>44097</v>
      </c>
      <c r="B176" s="2">
        <f t="shared" si="17"/>
        <v>44080</v>
      </c>
      <c r="C176" s="2">
        <f t="shared" si="18"/>
        <v>44093</v>
      </c>
      <c r="D176" t="s">
        <v>430</v>
      </c>
      <c r="E176" s="19">
        <v>68</v>
      </c>
      <c r="F176" t="s">
        <v>1039</v>
      </c>
    </row>
    <row r="177" spans="1:8" x14ac:dyDescent="0.25">
      <c r="A177" s="2">
        <v>44097</v>
      </c>
      <c r="B177" s="2">
        <f t="shared" si="17"/>
        <v>44080</v>
      </c>
      <c r="C177" s="2">
        <f t="shared" si="18"/>
        <v>44093</v>
      </c>
      <c r="D177" t="s">
        <v>1041</v>
      </c>
      <c r="E177" s="19">
        <v>0</v>
      </c>
      <c r="F177" t="s">
        <v>1042</v>
      </c>
      <c r="G177" s="25">
        <v>33372.236182817898</v>
      </c>
      <c r="H177" s="67">
        <f>(E177/G177)*100000</f>
        <v>0</v>
      </c>
    </row>
    <row r="178" spans="1:8" x14ac:dyDescent="0.25">
      <c r="A178" s="2">
        <v>44097</v>
      </c>
      <c r="B178" s="2">
        <f t="shared" si="17"/>
        <v>44080</v>
      </c>
      <c r="C178" s="2">
        <f t="shared" si="18"/>
        <v>44093</v>
      </c>
      <c r="D178" t="s">
        <v>1043</v>
      </c>
      <c r="E178" s="19">
        <v>15</v>
      </c>
      <c r="F178" t="s">
        <v>1042</v>
      </c>
      <c r="G178" s="25">
        <v>500166.53766896902</v>
      </c>
      <c r="H178" s="67">
        <f>(E178/G178)*100000</f>
        <v>2.9990011066929116</v>
      </c>
    </row>
    <row r="179" spans="1:8" x14ac:dyDescent="0.25">
      <c r="A179" s="2">
        <v>44097</v>
      </c>
      <c r="B179" s="2">
        <f t="shared" si="17"/>
        <v>44080</v>
      </c>
      <c r="C179" s="2">
        <f t="shared" si="18"/>
        <v>44093</v>
      </c>
      <c r="D179" t="s">
        <v>1044</v>
      </c>
      <c r="E179" s="19">
        <v>29</v>
      </c>
      <c r="F179" t="s">
        <v>1042</v>
      </c>
      <c r="G179" s="25">
        <v>626125.99984104198</v>
      </c>
      <c r="H179" s="67">
        <f>(E179/G179)*100000</f>
        <v>4.6316556104302311</v>
      </c>
    </row>
    <row r="180" spans="1:8" x14ac:dyDescent="0.25">
      <c r="A180" s="2">
        <v>44097</v>
      </c>
      <c r="B180" s="2">
        <f t="shared" si="17"/>
        <v>44080</v>
      </c>
      <c r="C180" s="2">
        <f t="shared" si="18"/>
        <v>44093</v>
      </c>
      <c r="D180" t="s">
        <v>1045</v>
      </c>
      <c r="E180" s="19">
        <v>0</v>
      </c>
      <c r="F180" t="s">
        <v>1042</v>
      </c>
      <c r="G180" s="25">
        <v>6429.2044896248999</v>
      </c>
      <c r="H180" s="67">
        <f>(E180/G180)*100000</f>
        <v>0</v>
      </c>
    </row>
    <row r="181" spans="1:8" x14ac:dyDescent="0.25">
      <c r="A181" s="2">
        <v>44097</v>
      </c>
      <c r="B181" s="2">
        <f t="shared" si="17"/>
        <v>44080</v>
      </c>
      <c r="C181" s="2">
        <f t="shared" si="18"/>
        <v>44093</v>
      </c>
      <c r="D181" t="s">
        <v>10</v>
      </c>
      <c r="E181" s="19">
        <v>59</v>
      </c>
      <c r="F181" t="s">
        <v>1042</v>
      </c>
    </row>
    <row r="182" spans="1:8" x14ac:dyDescent="0.25">
      <c r="A182" s="2">
        <v>44097</v>
      </c>
      <c r="B182" s="2">
        <f t="shared" si="17"/>
        <v>44080</v>
      </c>
      <c r="C182" s="2">
        <f t="shared" si="18"/>
        <v>44093</v>
      </c>
      <c r="D182" t="s">
        <v>430</v>
      </c>
      <c r="E182" s="19">
        <v>31</v>
      </c>
      <c r="F182" t="s">
        <v>1042</v>
      </c>
    </row>
    <row r="183" spans="1:8" x14ac:dyDescent="0.25">
      <c r="A183" s="2">
        <v>44097</v>
      </c>
      <c r="B183" s="2">
        <f t="shared" si="17"/>
        <v>44080</v>
      </c>
      <c r="C183" s="2">
        <f t="shared" si="18"/>
        <v>44093</v>
      </c>
      <c r="D183" t="s">
        <v>1046</v>
      </c>
      <c r="E183" s="19">
        <v>121</v>
      </c>
      <c r="F183" t="s">
        <v>1042</v>
      </c>
      <c r="G183" s="25">
        <v>5614787.9454099098</v>
      </c>
      <c r="H183" s="67">
        <f t="shared" ref="H183:H193" si="19">(E183/G183)*100000</f>
        <v>2.1550235053652829</v>
      </c>
    </row>
    <row r="184" spans="1:8" x14ac:dyDescent="0.25">
      <c r="A184" s="2">
        <v>44104</v>
      </c>
      <c r="B184" s="2">
        <v>44087</v>
      </c>
      <c r="C184" s="2">
        <v>44100</v>
      </c>
      <c r="D184" t="s">
        <v>1035</v>
      </c>
      <c r="E184" s="19">
        <v>2</v>
      </c>
      <c r="F184" t="s">
        <v>402</v>
      </c>
      <c r="G184" s="25">
        <v>884369.16814270813</v>
      </c>
      <c r="H184" s="67">
        <f t="shared" si="19"/>
        <v>0.22614990120022654</v>
      </c>
    </row>
    <row r="185" spans="1:8" x14ac:dyDescent="0.25">
      <c r="A185" s="2">
        <v>44104</v>
      </c>
      <c r="B185" s="2">
        <v>44087</v>
      </c>
      <c r="C185" s="2">
        <v>44100</v>
      </c>
      <c r="D185" t="s">
        <v>1036</v>
      </c>
      <c r="E185" s="19">
        <v>2</v>
      </c>
      <c r="F185" t="s">
        <v>402</v>
      </c>
      <c r="G185" s="25">
        <v>498212.35653671267</v>
      </c>
      <c r="H185" s="67">
        <f t="shared" si="19"/>
        <v>0.40143524618756071</v>
      </c>
    </row>
    <row r="186" spans="1:8" x14ac:dyDescent="0.25">
      <c r="A186" s="2">
        <v>44104</v>
      </c>
      <c r="B186" s="2">
        <v>44087</v>
      </c>
      <c r="C186" s="2">
        <v>44100</v>
      </c>
      <c r="D186" t="s">
        <v>1037</v>
      </c>
      <c r="E186" s="19">
        <v>4</v>
      </c>
      <c r="F186" t="s">
        <v>402</v>
      </c>
      <c r="G186" s="25">
        <v>201049.50031620008</v>
      </c>
      <c r="H186" s="67">
        <f t="shared" si="19"/>
        <v>1.9895597818989903</v>
      </c>
    </row>
    <row r="187" spans="1:8" x14ac:dyDescent="0.25">
      <c r="A187" s="2">
        <v>44104</v>
      </c>
      <c r="B187" s="2">
        <v>44087</v>
      </c>
      <c r="C187" s="2">
        <v>44100</v>
      </c>
      <c r="D187" t="s">
        <v>437</v>
      </c>
      <c r="E187" s="19">
        <v>16</v>
      </c>
      <c r="F187" t="s">
        <v>402</v>
      </c>
      <c r="G187" s="25">
        <v>1026828.8</v>
      </c>
      <c r="H187" s="67">
        <f t="shared" si="19"/>
        <v>1.5581954849727626</v>
      </c>
    </row>
    <row r="188" spans="1:8" x14ac:dyDescent="0.25">
      <c r="A188" s="2">
        <v>44104</v>
      </c>
      <c r="B188" s="2">
        <v>44087</v>
      </c>
      <c r="C188" s="2">
        <v>44100</v>
      </c>
      <c r="D188" t="s">
        <v>436</v>
      </c>
      <c r="E188" s="19">
        <v>47</v>
      </c>
      <c r="F188" t="s">
        <v>402</v>
      </c>
      <c r="G188" s="25">
        <v>914617.34</v>
      </c>
      <c r="H188" s="67">
        <f t="shared" si="19"/>
        <v>5.1387610910591306</v>
      </c>
    </row>
    <row r="189" spans="1:8" x14ac:dyDescent="0.25">
      <c r="A189" s="2">
        <v>44104</v>
      </c>
      <c r="B189" s="2">
        <v>44087</v>
      </c>
      <c r="C189" s="2">
        <v>44100</v>
      </c>
      <c r="D189" t="s">
        <v>435</v>
      </c>
      <c r="E189" s="19">
        <v>40</v>
      </c>
      <c r="F189" t="s">
        <v>402</v>
      </c>
      <c r="G189" s="25">
        <v>841388.18</v>
      </c>
      <c r="H189" s="67">
        <f t="shared" si="19"/>
        <v>4.754048244414367</v>
      </c>
    </row>
    <row r="190" spans="1:8" x14ac:dyDescent="0.25">
      <c r="A190" s="2">
        <v>44104</v>
      </c>
      <c r="B190" s="2">
        <v>44087</v>
      </c>
      <c r="C190" s="2">
        <v>44100</v>
      </c>
      <c r="D190" t="s">
        <v>434</v>
      </c>
      <c r="E190" s="19">
        <v>59</v>
      </c>
      <c r="F190" t="s">
        <v>402</v>
      </c>
      <c r="G190" s="25">
        <v>956483.28</v>
      </c>
      <c r="H190" s="67">
        <f t="shared" si="19"/>
        <v>6.1684298339224499</v>
      </c>
    </row>
    <row r="191" spans="1:8" x14ac:dyDescent="0.25">
      <c r="A191" s="2">
        <v>44104</v>
      </c>
      <c r="B191" s="2">
        <v>44087</v>
      </c>
      <c r="C191" s="2">
        <v>44100</v>
      </c>
      <c r="D191" t="s">
        <v>433</v>
      </c>
      <c r="E191" s="19">
        <v>69</v>
      </c>
      <c r="F191" t="s">
        <v>402</v>
      </c>
      <c r="G191" s="25">
        <v>841570.64</v>
      </c>
      <c r="H191" s="67">
        <f t="shared" si="19"/>
        <v>8.1989552297119115</v>
      </c>
    </row>
    <row r="192" spans="1:8" x14ac:dyDescent="0.25">
      <c r="A192" s="2">
        <v>44104</v>
      </c>
      <c r="B192" s="2">
        <v>44087</v>
      </c>
      <c r="C192" s="2">
        <v>44100</v>
      </c>
      <c r="D192" t="s">
        <v>432</v>
      </c>
      <c r="E192" s="19">
        <v>45</v>
      </c>
      <c r="F192" t="s">
        <v>402</v>
      </c>
      <c r="G192" s="25">
        <v>501714.18</v>
      </c>
      <c r="H192" s="67">
        <f t="shared" si="19"/>
        <v>8.9692501814479311</v>
      </c>
    </row>
    <row r="193" spans="1:8" x14ac:dyDescent="0.25">
      <c r="A193" s="2">
        <v>44104</v>
      </c>
      <c r="B193" s="2">
        <v>44087</v>
      </c>
      <c r="C193" s="2">
        <v>44100</v>
      </c>
      <c r="D193" t="s">
        <v>431</v>
      </c>
      <c r="E193" s="19">
        <v>60</v>
      </c>
      <c r="F193" t="s">
        <v>402</v>
      </c>
      <c r="G193" s="25">
        <v>293459.03999999998</v>
      </c>
      <c r="H193" s="67">
        <f t="shared" si="19"/>
        <v>20.445783506958929</v>
      </c>
    </row>
    <row r="194" spans="1:8" x14ac:dyDescent="0.25">
      <c r="A194" s="2">
        <v>44104</v>
      </c>
      <c r="B194" s="2">
        <v>44087</v>
      </c>
      <c r="C194" s="2">
        <v>44100</v>
      </c>
      <c r="D194" t="s">
        <v>430</v>
      </c>
      <c r="E194" s="19">
        <v>4</v>
      </c>
      <c r="F194" t="s">
        <v>402</v>
      </c>
    </row>
    <row r="195" spans="1:8" x14ac:dyDescent="0.25">
      <c r="A195" s="2">
        <v>44104</v>
      </c>
      <c r="B195" s="2">
        <f t="shared" ref="B195:B209" si="20">A195-17</f>
        <v>44087</v>
      </c>
      <c r="C195" s="2">
        <f t="shared" ref="C195:C209" si="21">A195-4</f>
        <v>44100</v>
      </c>
      <c r="D195" t="s">
        <v>491</v>
      </c>
      <c r="E195" s="19">
        <v>139</v>
      </c>
      <c r="F195" t="s">
        <v>1038</v>
      </c>
      <c r="G195" s="25">
        <v>3582833.32760067</v>
      </c>
      <c r="H195" s="67">
        <f>(E195/G195)*100000</f>
        <v>3.8796111147342893</v>
      </c>
    </row>
    <row r="196" spans="1:8" x14ac:dyDescent="0.25">
      <c r="A196" s="2">
        <v>44104</v>
      </c>
      <c r="B196" s="2">
        <f t="shared" si="20"/>
        <v>44087</v>
      </c>
      <c r="C196" s="2">
        <f t="shared" si="21"/>
        <v>44100</v>
      </c>
      <c r="D196" t="s">
        <v>493</v>
      </c>
      <c r="E196" s="19">
        <v>155</v>
      </c>
      <c r="F196" t="s">
        <v>1038</v>
      </c>
      <c r="G196" s="25">
        <v>3381549.1966283699</v>
      </c>
      <c r="H196" s="67">
        <f>(E196/G196)*100000</f>
        <v>4.583697914392177</v>
      </c>
    </row>
    <row r="197" spans="1:8" x14ac:dyDescent="0.25">
      <c r="A197" s="2">
        <v>44104</v>
      </c>
      <c r="B197" s="2">
        <f t="shared" si="20"/>
        <v>44087</v>
      </c>
      <c r="C197" s="2">
        <f t="shared" si="21"/>
        <v>44100</v>
      </c>
      <c r="D197" t="s">
        <v>10</v>
      </c>
      <c r="E197" s="19">
        <v>0</v>
      </c>
      <c r="F197" t="s">
        <v>1038</v>
      </c>
    </row>
    <row r="198" spans="1:8" x14ac:dyDescent="0.25">
      <c r="A198" s="2">
        <v>44104</v>
      </c>
      <c r="B198" s="2">
        <f t="shared" si="20"/>
        <v>44087</v>
      </c>
      <c r="C198" s="2">
        <f t="shared" si="21"/>
        <v>44100</v>
      </c>
      <c r="D198" t="s">
        <v>488</v>
      </c>
      <c r="E198" s="19">
        <v>0</v>
      </c>
      <c r="F198" t="s">
        <v>1038</v>
      </c>
    </row>
    <row r="199" spans="1:8" x14ac:dyDescent="0.25">
      <c r="A199" s="2">
        <v>44104</v>
      </c>
      <c r="B199" s="2">
        <f t="shared" si="20"/>
        <v>44087</v>
      </c>
      <c r="C199" s="2">
        <f t="shared" si="21"/>
        <v>44100</v>
      </c>
      <c r="D199" t="s">
        <v>430</v>
      </c>
      <c r="E199" s="19">
        <v>25</v>
      </c>
      <c r="F199" t="s">
        <v>1038</v>
      </c>
    </row>
    <row r="200" spans="1:8" x14ac:dyDescent="0.25">
      <c r="A200" s="2">
        <v>44104</v>
      </c>
      <c r="B200" s="2">
        <f t="shared" si="20"/>
        <v>44087</v>
      </c>
      <c r="C200" s="2">
        <f t="shared" si="21"/>
        <v>44100</v>
      </c>
      <c r="D200" t="s">
        <v>534</v>
      </c>
      <c r="E200" s="19">
        <v>67</v>
      </c>
      <c r="F200" t="s">
        <v>1039</v>
      </c>
      <c r="G200" s="25">
        <v>859094.84590376099</v>
      </c>
      <c r="H200" s="67">
        <f>(E200/G200)*100000</f>
        <v>7.7989060601936826</v>
      </c>
    </row>
    <row r="201" spans="1:8" x14ac:dyDescent="0.25">
      <c r="A201" s="2">
        <v>44104</v>
      </c>
      <c r="B201" s="2">
        <f t="shared" si="20"/>
        <v>44087</v>
      </c>
      <c r="C201" s="2">
        <f t="shared" si="21"/>
        <v>44100</v>
      </c>
      <c r="D201" t="s">
        <v>1040</v>
      </c>
      <c r="E201" s="19">
        <v>159</v>
      </c>
      <c r="F201" t="s">
        <v>1039</v>
      </c>
      <c r="G201" s="25">
        <v>6102484.0653101401</v>
      </c>
      <c r="H201" s="67">
        <f>(E201/G201)*100000</f>
        <v>2.6054963568662641</v>
      </c>
    </row>
    <row r="202" spans="1:8" x14ac:dyDescent="0.25">
      <c r="A202" s="2">
        <v>44104</v>
      </c>
      <c r="B202" s="2">
        <f t="shared" si="20"/>
        <v>44087</v>
      </c>
      <c r="C202" s="2">
        <f t="shared" si="21"/>
        <v>44100</v>
      </c>
      <c r="D202" t="s">
        <v>430</v>
      </c>
      <c r="E202" s="19">
        <v>79</v>
      </c>
      <c r="F202" t="s">
        <v>1039</v>
      </c>
    </row>
    <row r="203" spans="1:8" x14ac:dyDescent="0.25">
      <c r="A203" s="2">
        <v>44104</v>
      </c>
      <c r="B203" s="2">
        <f t="shared" si="20"/>
        <v>44087</v>
      </c>
      <c r="C203" s="2">
        <f t="shared" si="21"/>
        <v>44100</v>
      </c>
      <c r="D203" t="s">
        <v>1041</v>
      </c>
      <c r="E203" s="19">
        <v>0</v>
      </c>
      <c r="F203" t="s">
        <v>1042</v>
      </c>
      <c r="G203" s="25">
        <v>33372.236182817898</v>
      </c>
      <c r="H203" s="67">
        <f>(E203/G203)*100000</f>
        <v>0</v>
      </c>
    </row>
    <row r="204" spans="1:8" x14ac:dyDescent="0.25">
      <c r="A204" s="2">
        <v>44104</v>
      </c>
      <c r="B204" s="2">
        <f t="shared" si="20"/>
        <v>44087</v>
      </c>
      <c r="C204" s="2">
        <f t="shared" si="21"/>
        <v>44100</v>
      </c>
      <c r="D204" t="s">
        <v>1043</v>
      </c>
      <c r="E204" s="19">
        <v>14</v>
      </c>
      <c r="F204" t="s">
        <v>1042</v>
      </c>
      <c r="G204" s="25">
        <v>500166.53766896902</v>
      </c>
      <c r="H204" s="67">
        <f>(E204/G204)*100000</f>
        <v>2.7990676995800507</v>
      </c>
    </row>
    <row r="205" spans="1:8" x14ac:dyDescent="0.25">
      <c r="A205" s="2">
        <v>44104</v>
      </c>
      <c r="B205" s="2">
        <f t="shared" si="20"/>
        <v>44087</v>
      </c>
      <c r="C205" s="2">
        <f t="shared" si="21"/>
        <v>44100</v>
      </c>
      <c r="D205" t="s">
        <v>1044</v>
      </c>
      <c r="E205" s="19">
        <v>29</v>
      </c>
      <c r="F205" t="s">
        <v>1042</v>
      </c>
      <c r="G205" s="25">
        <v>626125.99984104198</v>
      </c>
      <c r="H205" s="67">
        <f>(E205/G205)*100000</f>
        <v>4.6316556104302311</v>
      </c>
    </row>
    <row r="206" spans="1:8" x14ac:dyDescent="0.25">
      <c r="A206" s="2">
        <v>44104</v>
      </c>
      <c r="B206" s="2">
        <f t="shared" si="20"/>
        <v>44087</v>
      </c>
      <c r="C206" s="2">
        <f t="shared" si="21"/>
        <v>44100</v>
      </c>
      <c r="D206" t="s">
        <v>1045</v>
      </c>
      <c r="E206" s="19" t="s">
        <v>487</v>
      </c>
      <c r="F206" t="s">
        <v>1042</v>
      </c>
      <c r="G206" s="25">
        <v>6429.2044896248999</v>
      </c>
    </row>
    <row r="207" spans="1:8" x14ac:dyDescent="0.25">
      <c r="A207" s="2">
        <v>44104</v>
      </c>
      <c r="B207" s="2">
        <f t="shared" si="20"/>
        <v>44087</v>
      </c>
      <c r="C207" s="2">
        <f t="shared" si="21"/>
        <v>44100</v>
      </c>
      <c r="D207" t="s">
        <v>10</v>
      </c>
      <c r="E207" s="19">
        <v>46</v>
      </c>
      <c r="F207" t="s">
        <v>1042</v>
      </c>
    </row>
    <row r="208" spans="1:8" x14ac:dyDescent="0.25">
      <c r="A208" s="2">
        <v>44104</v>
      </c>
      <c r="B208" s="2">
        <f t="shared" si="20"/>
        <v>44087</v>
      </c>
      <c r="C208" s="2">
        <f t="shared" si="21"/>
        <v>44100</v>
      </c>
      <c r="D208" t="s">
        <v>430</v>
      </c>
      <c r="E208" s="19">
        <v>23</v>
      </c>
      <c r="F208" t="s">
        <v>1042</v>
      </c>
    </row>
    <row r="209" spans="1:8" x14ac:dyDescent="0.25">
      <c r="A209" s="2">
        <v>44104</v>
      </c>
      <c r="B209" s="2">
        <f t="shared" si="20"/>
        <v>44087</v>
      </c>
      <c r="C209" s="2">
        <f t="shared" si="21"/>
        <v>44100</v>
      </c>
      <c r="D209" t="s">
        <v>1046</v>
      </c>
      <c r="E209" s="19">
        <v>171</v>
      </c>
      <c r="F209" t="s">
        <v>1042</v>
      </c>
      <c r="G209" s="25">
        <v>5614787.9454099098</v>
      </c>
      <c r="H209" s="67">
        <f t="shared" ref="H209:H219" si="22">(E209/G209)*100000</f>
        <v>3.045529086094739</v>
      </c>
    </row>
    <row r="210" spans="1:8" x14ac:dyDescent="0.25">
      <c r="A210" s="2">
        <v>44111</v>
      </c>
      <c r="B210" s="2">
        <v>44094</v>
      </c>
      <c r="C210" s="2">
        <v>44107</v>
      </c>
      <c r="D210" t="s">
        <v>1035</v>
      </c>
      <c r="E210" s="19">
        <v>4</v>
      </c>
      <c r="F210" t="s">
        <v>402</v>
      </c>
      <c r="G210" s="25">
        <v>884369.16814270813</v>
      </c>
      <c r="H210" s="67">
        <f t="shared" si="22"/>
        <v>0.45229980240045309</v>
      </c>
    </row>
    <row r="211" spans="1:8" x14ac:dyDescent="0.25">
      <c r="A211" s="2">
        <v>44111</v>
      </c>
      <c r="B211" s="2">
        <v>44094</v>
      </c>
      <c r="C211" s="2">
        <v>44107</v>
      </c>
      <c r="D211" t="s">
        <v>1036</v>
      </c>
      <c r="E211" s="19">
        <v>3</v>
      </c>
      <c r="F211" t="s">
        <v>402</v>
      </c>
      <c r="G211" s="25">
        <v>498212.35653671267</v>
      </c>
      <c r="H211" s="67">
        <f t="shared" si="22"/>
        <v>0.60215286928134104</v>
      </c>
    </row>
    <row r="212" spans="1:8" x14ac:dyDescent="0.25">
      <c r="A212" s="2">
        <v>44111</v>
      </c>
      <c r="B212" s="2">
        <v>44094</v>
      </c>
      <c r="C212" s="2">
        <v>44107</v>
      </c>
      <c r="D212" t="s">
        <v>1037</v>
      </c>
      <c r="E212" s="19">
        <v>6</v>
      </c>
      <c r="F212" t="s">
        <v>402</v>
      </c>
      <c r="G212" s="25">
        <v>201049.50031620008</v>
      </c>
      <c r="H212" s="67">
        <f t="shared" si="22"/>
        <v>2.9843396728484852</v>
      </c>
    </row>
    <row r="213" spans="1:8" x14ac:dyDescent="0.25">
      <c r="A213" s="2">
        <v>44111</v>
      </c>
      <c r="B213" s="2">
        <v>44094</v>
      </c>
      <c r="C213" s="2">
        <v>44107</v>
      </c>
      <c r="D213" t="s">
        <v>437</v>
      </c>
      <c r="E213" s="19">
        <v>22</v>
      </c>
      <c r="F213" t="s">
        <v>402</v>
      </c>
      <c r="G213" s="25">
        <v>1026828.8</v>
      </c>
      <c r="H213" s="67">
        <f t="shared" si="22"/>
        <v>2.1425187918375488</v>
      </c>
    </row>
    <row r="214" spans="1:8" x14ac:dyDescent="0.25">
      <c r="A214" s="2">
        <v>44111</v>
      </c>
      <c r="B214" s="2">
        <v>44094</v>
      </c>
      <c r="C214" s="2">
        <v>44107</v>
      </c>
      <c r="D214" t="s">
        <v>436</v>
      </c>
      <c r="E214" s="19">
        <v>43</v>
      </c>
      <c r="F214" t="s">
        <v>402</v>
      </c>
      <c r="G214" s="25">
        <v>914617.34</v>
      </c>
      <c r="H214" s="67">
        <f t="shared" si="22"/>
        <v>4.7014197216072899</v>
      </c>
    </row>
    <row r="215" spans="1:8" x14ac:dyDescent="0.25">
      <c r="A215" s="2">
        <v>44111</v>
      </c>
      <c r="B215" s="2">
        <v>44094</v>
      </c>
      <c r="C215" s="2">
        <v>44107</v>
      </c>
      <c r="D215" t="s">
        <v>435</v>
      </c>
      <c r="E215" s="19">
        <v>45</v>
      </c>
      <c r="F215" t="s">
        <v>402</v>
      </c>
      <c r="G215" s="25">
        <v>841388.18</v>
      </c>
      <c r="H215" s="67">
        <f t="shared" si="22"/>
        <v>5.3483042749661633</v>
      </c>
    </row>
    <row r="216" spans="1:8" x14ac:dyDescent="0.25">
      <c r="A216" s="2">
        <v>44111</v>
      </c>
      <c r="B216" s="2">
        <v>44094</v>
      </c>
      <c r="C216" s="2">
        <v>44107</v>
      </c>
      <c r="D216" t="s">
        <v>434</v>
      </c>
      <c r="E216" s="19">
        <v>63</v>
      </c>
      <c r="F216" t="s">
        <v>402</v>
      </c>
      <c r="G216" s="25">
        <v>956483.28</v>
      </c>
      <c r="H216" s="67">
        <f t="shared" si="22"/>
        <v>6.586628466730752</v>
      </c>
    </row>
    <row r="217" spans="1:8" x14ac:dyDescent="0.25">
      <c r="A217" s="2">
        <v>44111</v>
      </c>
      <c r="B217" s="2">
        <v>44094</v>
      </c>
      <c r="C217" s="2">
        <v>44107</v>
      </c>
      <c r="D217" t="s">
        <v>433</v>
      </c>
      <c r="E217" s="19">
        <v>85</v>
      </c>
      <c r="F217" t="s">
        <v>402</v>
      </c>
      <c r="G217" s="25">
        <v>841570.64</v>
      </c>
      <c r="H217" s="67">
        <f t="shared" si="22"/>
        <v>10.100162239500181</v>
      </c>
    </row>
    <row r="218" spans="1:8" x14ac:dyDescent="0.25">
      <c r="A218" s="2">
        <v>44111</v>
      </c>
      <c r="B218" s="2">
        <v>44094</v>
      </c>
      <c r="C218" s="2">
        <v>44107</v>
      </c>
      <c r="D218" t="s">
        <v>432</v>
      </c>
      <c r="E218" s="19">
        <v>68</v>
      </c>
      <c r="F218" t="s">
        <v>402</v>
      </c>
      <c r="G218" s="25">
        <v>501714.18</v>
      </c>
      <c r="H218" s="67">
        <f t="shared" si="22"/>
        <v>13.553533607521317</v>
      </c>
    </row>
    <row r="219" spans="1:8" x14ac:dyDescent="0.25">
      <c r="A219" s="2">
        <v>44111</v>
      </c>
      <c r="B219" s="2">
        <v>44094</v>
      </c>
      <c r="C219" s="2">
        <v>44107</v>
      </c>
      <c r="D219" t="s">
        <v>431</v>
      </c>
      <c r="E219" s="19">
        <v>79</v>
      </c>
      <c r="F219" t="s">
        <v>402</v>
      </c>
      <c r="G219" s="25">
        <v>293459.03999999998</v>
      </c>
      <c r="H219" s="67">
        <f t="shared" si="22"/>
        <v>26.920281617495924</v>
      </c>
    </row>
    <row r="220" spans="1:8" x14ac:dyDescent="0.25">
      <c r="A220" s="2">
        <v>44111</v>
      </c>
      <c r="B220" s="2">
        <v>44094</v>
      </c>
      <c r="C220" s="2">
        <v>44107</v>
      </c>
      <c r="D220" t="s">
        <v>430</v>
      </c>
      <c r="E220" s="19">
        <v>0</v>
      </c>
      <c r="F220" t="s">
        <v>402</v>
      </c>
    </row>
    <row r="221" spans="1:8" x14ac:dyDescent="0.25">
      <c r="A221" s="2">
        <v>44111</v>
      </c>
      <c r="B221" s="2">
        <f t="shared" ref="B221:B235" si="23">A221-17</f>
        <v>44094</v>
      </c>
      <c r="C221" s="2">
        <f t="shared" ref="C221:C235" si="24">A221-4</f>
        <v>44107</v>
      </c>
      <c r="D221" t="s">
        <v>491</v>
      </c>
      <c r="E221" s="19">
        <v>191</v>
      </c>
      <c r="F221" t="s">
        <v>1038</v>
      </c>
      <c r="G221" s="25">
        <v>3582833.32760067</v>
      </c>
      <c r="H221" s="67">
        <f>(E221/G221)*100000</f>
        <v>5.3309764238435209</v>
      </c>
    </row>
    <row r="222" spans="1:8" x14ac:dyDescent="0.25">
      <c r="A222" s="2">
        <v>44111</v>
      </c>
      <c r="B222" s="2">
        <f t="shared" si="23"/>
        <v>44094</v>
      </c>
      <c r="C222" s="2">
        <f t="shared" si="24"/>
        <v>44107</v>
      </c>
      <c r="D222" t="s">
        <v>493</v>
      </c>
      <c r="E222" s="19">
        <v>176</v>
      </c>
      <c r="F222" t="s">
        <v>1038</v>
      </c>
      <c r="G222" s="25">
        <v>3381549.1966283699</v>
      </c>
      <c r="H222" s="67">
        <f>(E222/G222)*100000</f>
        <v>5.204715051180794</v>
      </c>
    </row>
    <row r="223" spans="1:8" x14ac:dyDescent="0.25">
      <c r="A223" s="2">
        <v>44111</v>
      </c>
      <c r="B223" s="2">
        <f t="shared" si="23"/>
        <v>44094</v>
      </c>
      <c r="C223" s="2">
        <f t="shared" si="24"/>
        <v>44107</v>
      </c>
      <c r="D223" t="s">
        <v>10</v>
      </c>
      <c r="E223" s="19">
        <v>0</v>
      </c>
      <c r="F223" t="s">
        <v>1038</v>
      </c>
    </row>
    <row r="224" spans="1:8" x14ac:dyDescent="0.25">
      <c r="A224" s="2">
        <v>44111</v>
      </c>
      <c r="B224" s="2">
        <f t="shared" si="23"/>
        <v>44094</v>
      </c>
      <c r="C224" s="2">
        <f t="shared" si="24"/>
        <v>44107</v>
      </c>
      <c r="D224" t="s">
        <v>488</v>
      </c>
      <c r="E224" s="19">
        <v>0</v>
      </c>
      <c r="F224" t="s">
        <v>1038</v>
      </c>
    </row>
    <row r="225" spans="1:8" x14ac:dyDescent="0.25">
      <c r="A225" s="2">
        <v>44111</v>
      </c>
      <c r="B225" s="2">
        <f t="shared" si="23"/>
        <v>44094</v>
      </c>
      <c r="C225" s="2">
        <f t="shared" si="24"/>
        <v>44107</v>
      </c>
      <c r="D225" t="s">
        <v>430</v>
      </c>
      <c r="E225" s="19">
        <v>21</v>
      </c>
      <c r="F225" t="s">
        <v>1038</v>
      </c>
    </row>
    <row r="226" spans="1:8" x14ac:dyDescent="0.25">
      <c r="A226" s="2">
        <v>44111</v>
      </c>
      <c r="B226" s="2">
        <f t="shared" si="23"/>
        <v>44094</v>
      </c>
      <c r="C226" s="2">
        <f t="shared" si="24"/>
        <v>44107</v>
      </c>
      <c r="D226" t="s">
        <v>534</v>
      </c>
      <c r="E226" s="19">
        <v>78</v>
      </c>
      <c r="F226" t="s">
        <v>1039</v>
      </c>
      <c r="G226" s="25">
        <v>859094.84590376099</v>
      </c>
      <c r="H226" s="67">
        <f>(E226/G226)*100000</f>
        <v>9.0793234730613026</v>
      </c>
    </row>
    <row r="227" spans="1:8" x14ac:dyDescent="0.25">
      <c r="A227" s="2">
        <v>44111</v>
      </c>
      <c r="B227" s="2">
        <f t="shared" si="23"/>
        <v>44094</v>
      </c>
      <c r="C227" s="2">
        <f t="shared" si="24"/>
        <v>44107</v>
      </c>
      <c r="D227" t="s">
        <v>1040</v>
      </c>
      <c r="E227" s="19">
        <v>220</v>
      </c>
      <c r="F227" t="s">
        <v>1039</v>
      </c>
      <c r="G227" s="25">
        <v>6102484.0653101401</v>
      </c>
      <c r="H227" s="67">
        <f>(E227/G227)*100000</f>
        <v>3.6050892988086676</v>
      </c>
    </row>
    <row r="228" spans="1:8" x14ac:dyDescent="0.25">
      <c r="A228" s="2">
        <v>44111</v>
      </c>
      <c r="B228" s="2">
        <f t="shared" si="23"/>
        <v>44094</v>
      </c>
      <c r="C228" s="2">
        <f t="shared" si="24"/>
        <v>44107</v>
      </c>
      <c r="D228" t="s">
        <v>430</v>
      </c>
      <c r="E228" s="19">
        <v>113</v>
      </c>
      <c r="F228" t="s">
        <v>1039</v>
      </c>
    </row>
    <row r="229" spans="1:8" x14ac:dyDescent="0.25">
      <c r="A229" s="2">
        <v>44111</v>
      </c>
      <c r="B229" s="2">
        <f t="shared" si="23"/>
        <v>44094</v>
      </c>
      <c r="C229" s="2">
        <f t="shared" si="24"/>
        <v>44107</v>
      </c>
      <c r="D229" t="s">
        <v>1041</v>
      </c>
      <c r="E229" s="19">
        <v>0</v>
      </c>
      <c r="F229" t="s">
        <v>1042</v>
      </c>
      <c r="G229" s="25">
        <v>33372.236182817898</v>
      </c>
      <c r="H229" s="67">
        <f>(E229/G229)*100000</f>
        <v>0</v>
      </c>
    </row>
    <row r="230" spans="1:8" x14ac:dyDescent="0.25">
      <c r="A230" s="2">
        <v>44111</v>
      </c>
      <c r="B230" s="2">
        <f t="shared" si="23"/>
        <v>44094</v>
      </c>
      <c r="C230" s="2">
        <f t="shared" si="24"/>
        <v>44107</v>
      </c>
      <c r="D230" t="s">
        <v>1043</v>
      </c>
      <c r="E230" s="19">
        <v>14</v>
      </c>
      <c r="F230" t="s">
        <v>1042</v>
      </c>
      <c r="G230" s="25">
        <v>500166.53766896902</v>
      </c>
      <c r="H230" s="67">
        <f>(E230/G230)*100000</f>
        <v>2.7990676995800507</v>
      </c>
    </row>
    <row r="231" spans="1:8" x14ac:dyDescent="0.25">
      <c r="A231" s="2">
        <v>44111</v>
      </c>
      <c r="B231" s="2">
        <f t="shared" si="23"/>
        <v>44094</v>
      </c>
      <c r="C231" s="2">
        <f t="shared" si="24"/>
        <v>44107</v>
      </c>
      <c r="D231" t="s">
        <v>1044</v>
      </c>
      <c r="E231" s="19">
        <v>45</v>
      </c>
      <c r="F231" t="s">
        <v>1042</v>
      </c>
      <c r="G231" s="25">
        <v>626125.99984104198</v>
      </c>
      <c r="H231" s="67">
        <f>(E231/G231)*100000</f>
        <v>7.18705180928829</v>
      </c>
    </row>
    <row r="232" spans="1:8" x14ac:dyDescent="0.25">
      <c r="A232" s="2">
        <v>44111</v>
      </c>
      <c r="B232" s="2">
        <f t="shared" si="23"/>
        <v>44094</v>
      </c>
      <c r="C232" s="2">
        <f t="shared" si="24"/>
        <v>44107</v>
      </c>
      <c r="D232" t="s">
        <v>1045</v>
      </c>
      <c r="E232" s="19" t="s">
        <v>487</v>
      </c>
      <c r="F232" t="s">
        <v>1042</v>
      </c>
      <c r="G232" s="25">
        <v>6429.2044896248999</v>
      </c>
    </row>
    <row r="233" spans="1:8" x14ac:dyDescent="0.25">
      <c r="A233" s="2">
        <v>44111</v>
      </c>
      <c r="B233" s="2">
        <f t="shared" si="23"/>
        <v>44094</v>
      </c>
      <c r="C233" s="2">
        <f t="shared" si="24"/>
        <v>44107</v>
      </c>
      <c r="D233" t="s">
        <v>10</v>
      </c>
      <c r="E233" s="19">
        <v>60</v>
      </c>
      <c r="F233" t="s">
        <v>1042</v>
      </c>
    </row>
    <row r="234" spans="1:8" x14ac:dyDescent="0.25">
      <c r="A234" s="2">
        <v>44111</v>
      </c>
      <c r="B234" s="2">
        <f t="shared" si="23"/>
        <v>44094</v>
      </c>
      <c r="C234" s="2">
        <f t="shared" si="24"/>
        <v>44107</v>
      </c>
      <c r="D234" t="s">
        <v>430</v>
      </c>
      <c r="E234" s="19">
        <v>31</v>
      </c>
      <c r="F234" t="s">
        <v>1042</v>
      </c>
    </row>
    <row r="235" spans="1:8" x14ac:dyDescent="0.25">
      <c r="A235" s="2">
        <v>44111</v>
      </c>
      <c r="B235" s="2">
        <f t="shared" si="23"/>
        <v>44094</v>
      </c>
      <c r="C235" s="2">
        <f t="shared" si="24"/>
        <v>44107</v>
      </c>
      <c r="D235" t="s">
        <v>1046</v>
      </c>
      <c r="E235" s="19">
        <v>209</v>
      </c>
      <c r="F235" t="s">
        <v>1042</v>
      </c>
      <c r="G235" s="25">
        <v>5614787.9454099098</v>
      </c>
      <c r="H235" s="67">
        <f t="shared" ref="H235:H245" si="25">(E235/G235)*100000</f>
        <v>3.7223133274491254</v>
      </c>
    </row>
    <row r="236" spans="1:8" x14ac:dyDescent="0.25">
      <c r="A236" s="2">
        <v>44118</v>
      </c>
      <c r="B236" s="2">
        <v>44101</v>
      </c>
      <c r="C236" s="2">
        <v>44114</v>
      </c>
      <c r="D236" t="s">
        <v>1035</v>
      </c>
      <c r="E236" s="19">
        <v>7</v>
      </c>
      <c r="F236" t="s">
        <v>402</v>
      </c>
      <c r="G236" s="25">
        <v>884369.16814270813</v>
      </c>
      <c r="H236" s="67">
        <f t="shared" si="25"/>
        <v>0.7915246542007931</v>
      </c>
    </row>
    <row r="237" spans="1:8" x14ac:dyDescent="0.25">
      <c r="A237" s="2">
        <v>44118</v>
      </c>
      <c r="B237" s="2">
        <v>44101</v>
      </c>
      <c r="C237" s="2">
        <v>44114</v>
      </c>
      <c r="D237" t="s">
        <v>1036</v>
      </c>
      <c r="E237" s="19">
        <v>1</v>
      </c>
      <c r="F237" t="s">
        <v>402</v>
      </c>
      <c r="G237" s="25">
        <v>498212.35653671267</v>
      </c>
      <c r="H237" s="67">
        <f t="shared" si="25"/>
        <v>0.20071762309378036</v>
      </c>
    </row>
    <row r="238" spans="1:8" x14ac:dyDescent="0.25">
      <c r="A238" s="2">
        <v>44118</v>
      </c>
      <c r="B238" s="2">
        <v>44101</v>
      </c>
      <c r="C238" s="2">
        <v>44114</v>
      </c>
      <c r="D238" t="s">
        <v>1037</v>
      </c>
      <c r="E238" s="19">
        <v>2</v>
      </c>
      <c r="F238" t="s">
        <v>402</v>
      </c>
      <c r="G238" s="25">
        <v>201049.50031620008</v>
      </c>
      <c r="H238" s="67">
        <f t="shared" si="25"/>
        <v>0.99477989094949515</v>
      </c>
    </row>
    <row r="239" spans="1:8" x14ac:dyDescent="0.25">
      <c r="A239" s="2">
        <v>44118</v>
      </c>
      <c r="B239" s="2">
        <v>44101</v>
      </c>
      <c r="C239" s="2">
        <v>44114</v>
      </c>
      <c r="D239" t="s">
        <v>437</v>
      </c>
      <c r="E239" s="19">
        <v>33</v>
      </c>
      <c r="F239" t="s">
        <v>402</v>
      </c>
      <c r="G239" s="25">
        <v>1026828.8</v>
      </c>
      <c r="H239" s="67">
        <f t="shared" si="25"/>
        <v>3.213778187756323</v>
      </c>
    </row>
    <row r="240" spans="1:8" x14ac:dyDescent="0.25">
      <c r="A240" s="2">
        <v>44118</v>
      </c>
      <c r="B240" s="2">
        <v>44101</v>
      </c>
      <c r="C240" s="2">
        <v>44114</v>
      </c>
      <c r="D240" t="s">
        <v>436</v>
      </c>
      <c r="E240" s="19">
        <v>43</v>
      </c>
      <c r="F240" t="s">
        <v>402</v>
      </c>
      <c r="G240" s="25">
        <v>914617.34</v>
      </c>
      <c r="H240" s="67">
        <f t="shared" si="25"/>
        <v>4.7014197216072899</v>
      </c>
    </row>
    <row r="241" spans="1:8" x14ac:dyDescent="0.25">
      <c r="A241" s="2">
        <v>44118</v>
      </c>
      <c r="B241" s="2">
        <v>44101</v>
      </c>
      <c r="C241" s="2">
        <v>44114</v>
      </c>
      <c r="D241" t="s">
        <v>435</v>
      </c>
      <c r="E241" s="19">
        <v>51</v>
      </c>
      <c r="F241" t="s">
        <v>402</v>
      </c>
      <c r="G241" s="25">
        <v>841388.18</v>
      </c>
      <c r="H241" s="67">
        <f t="shared" si="25"/>
        <v>6.061411511628318</v>
      </c>
    </row>
    <row r="242" spans="1:8" x14ac:dyDescent="0.25">
      <c r="A242" s="2">
        <v>44118</v>
      </c>
      <c r="B242" s="2">
        <v>44101</v>
      </c>
      <c r="C242" s="2">
        <v>44114</v>
      </c>
      <c r="D242" t="s">
        <v>434</v>
      </c>
      <c r="E242" s="19">
        <v>62</v>
      </c>
      <c r="F242" t="s">
        <v>402</v>
      </c>
      <c r="G242" s="25">
        <v>956483.28</v>
      </c>
      <c r="H242" s="67">
        <f t="shared" si="25"/>
        <v>6.4820788085286756</v>
      </c>
    </row>
    <row r="243" spans="1:8" x14ac:dyDescent="0.25">
      <c r="A243" s="2">
        <v>44118</v>
      </c>
      <c r="B243" s="2">
        <v>44101</v>
      </c>
      <c r="C243" s="2">
        <v>44114</v>
      </c>
      <c r="D243" t="s">
        <v>433</v>
      </c>
      <c r="E243" s="19">
        <v>98</v>
      </c>
      <c r="F243" t="s">
        <v>402</v>
      </c>
      <c r="G243" s="25">
        <v>841570.64</v>
      </c>
      <c r="H243" s="67">
        <f t="shared" si="25"/>
        <v>11.644892934953148</v>
      </c>
    </row>
    <row r="244" spans="1:8" x14ac:dyDescent="0.25">
      <c r="A244" s="2">
        <v>44118</v>
      </c>
      <c r="B244" s="2">
        <v>44101</v>
      </c>
      <c r="C244" s="2">
        <v>44114</v>
      </c>
      <c r="D244" t="s">
        <v>432</v>
      </c>
      <c r="E244" s="19">
        <v>89</v>
      </c>
      <c r="F244" t="s">
        <v>402</v>
      </c>
      <c r="G244" s="25">
        <v>501714.18</v>
      </c>
      <c r="H244" s="67">
        <f t="shared" si="25"/>
        <v>17.73918369219702</v>
      </c>
    </row>
    <row r="245" spans="1:8" x14ac:dyDescent="0.25">
      <c r="A245" s="2">
        <v>44118</v>
      </c>
      <c r="B245" s="2">
        <v>44101</v>
      </c>
      <c r="C245" s="2">
        <v>44114</v>
      </c>
      <c r="D245" t="s">
        <v>431</v>
      </c>
      <c r="E245" s="19">
        <v>100</v>
      </c>
      <c r="F245" t="s">
        <v>402</v>
      </c>
      <c r="G245" s="25">
        <v>293459.03999999998</v>
      </c>
      <c r="H245" s="67">
        <f t="shared" si="25"/>
        <v>34.076305844931547</v>
      </c>
    </row>
    <row r="246" spans="1:8" x14ac:dyDescent="0.25">
      <c r="A246" s="2">
        <v>44118</v>
      </c>
      <c r="B246" s="2">
        <v>44101</v>
      </c>
      <c r="C246" s="2">
        <v>44114</v>
      </c>
      <c r="D246" t="s">
        <v>430</v>
      </c>
      <c r="E246" s="19">
        <v>4</v>
      </c>
      <c r="F246" t="s">
        <v>402</v>
      </c>
    </row>
    <row r="247" spans="1:8" x14ac:dyDescent="0.25">
      <c r="A247" s="2">
        <v>44118</v>
      </c>
      <c r="B247" s="2">
        <f t="shared" ref="B247:B261" si="26">A247-17</f>
        <v>44101</v>
      </c>
      <c r="C247" s="2">
        <f t="shared" ref="C247:C261" si="27">A247-4</f>
        <v>44114</v>
      </c>
      <c r="D247" t="s">
        <v>491</v>
      </c>
      <c r="E247" s="19">
        <v>261</v>
      </c>
      <c r="F247" t="s">
        <v>1038</v>
      </c>
      <c r="G247" s="25">
        <v>3582833.32760067</v>
      </c>
      <c r="H247" s="67">
        <f>(E247/G247)*100000</f>
        <v>7.2847374168751768</v>
      </c>
    </row>
    <row r="248" spans="1:8" x14ac:dyDescent="0.25">
      <c r="A248" s="2">
        <v>44118</v>
      </c>
      <c r="B248" s="2">
        <f t="shared" si="26"/>
        <v>44101</v>
      </c>
      <c r="C248" s="2">
        <f t="shared" si="27"/>
        <v>44114</v>
      </c>
      <c r="D248" t="s">
        <v>493</v>
      </c>
      <c r="E248" s="19">
        <v>200</v>
      </c>
      <c r="F248" t="s">
        <v>1038</v>
      </c>
      <c r="G248" s="25">
        <v>3381549.1966283699</v>
      </c>
      <c r="H248" s="67">
        <f>(E248/G248)*100000</f>
        <v>5.9144489217963576</v>
      </c>
    </row>
    <row r="249" spans="1:8" x14ac:dyDescent="0.25">
      <c r="A249" s="2">
        <v>44118</v>
      </c>
      <c r="B249" s="2">
        <f t="shared" si="26"/>
        <v>44101</v>
      </c>
      <c r="C249" s="2">
        <f t="shared" si="27"/>
        <v>44114</v>
      </c>
      <c r="D249" t="s">
        <v>10</v>
      </c>
      <c r="E249" s="19">
        <v>0</v>
      </c>
      <c r="F249" t="s">
        <v>1038</v>
      </c>
    </row>
    <row r="250" spans="1:8" x14ac:dyDescent="0.25">
      <c r="A250" s="2">
        <v>44118</v>
      </c>
      <c r="B250" s="2">
        <f t="shared" si="26"/>
        <v>44101</v>
      </c>
      <c r="C250" s="2">
        <f t="shared" si="27"/>
        <v>44114</v>
      </c>
      <c r="D250" t="s">
        <v>488</v>
      </c>
      <c r="E250" s="19">
        <v>0</v>
      </c>
      <c r="F250" t="s">
        <v>1038</v>
      </c>
    </row>
    <row r="251" spans="1:8" x14ac:dyDescent="0.25">
      <c r="A251" s="2">
        <v>44118</v>
      </c>
      <c r="B251" s="2">
        <f t="shared" si="26"/>
        <v>44101</v>
      </c>
      <c r="C251" s="2">
        <f t="shared" si="27"/>
        <v>44114</v>
      </c>
      <c r="D251" t="s">
        <v>430</v>
      </c>
      <c r="E251" s="19">
        <v>21</v>
      </c>
      <c r="F251" t="s">
        <v>1038</v>
      </c>
    </row>
    <row r="252" spans="1:8" x14ac:dyDescent="0.25">
      <c r="A252" s="2">
        <v>44118</v>
      </c>
      <c r="B252" s="2">
        <f t="shared" si="26"/>
        <v>44101</v>
      </c>
      <c r="C252" s="2">
        <f t="shared" si="27"/>
        <v>44114</v>
      </c>
      <c r="D252" t="s">
        <v>534</v>
      </c>
      <c r="E252" s="19">
        <v>106</v>
      </c>
      <c r="F252" t="s">
        <v>1039</v>
      </c>
      <c r="G252" s="25">
        <v>859094.84590376099</v>
      </c>
      <c r="H252" s="67">
        <f>(E252/G252)*100000</f>
        <v>12.338567796724336</v>
      </c>
    </row>
    <row r="253" spans="1:8" x14ac:dyDescent="0.25">
      <c r="A253" s="2">
        <v>44118</v>
      </c>
      <c r="B253" s="2">
        <f t="shared" si="26"/>
        <v>44101</v>
      </c>
      <c r="C253" s="2">
        <f t="shared" si="27"/>
        <v>44114</v>
      </c>
      <c r="D253" t="s">
        <v>1040</v>
      </c>
      <c r="E253" s="19">
        <v>276</v>
      </c>
      <c r="F253" t="s">
        <v>1039</v>
      </c>
      <c r="G253" s="25">
        <v>6102484.0653101401</v>
      </c>
      <c r="H253" s="67">
        <f>(E253/G253)*100000</f>
        <v>4.5227483930508736</v>
      </c>
    </row>
    <row r="254" spans="1:8" x14ac:dyDescent="0.25">
      <c r="A254" s="2">
        <v>44118</v>
      </c>
      <c r="B254" s="2">
        <f t="shared" si="26"/>
        <v>44101</v>
      </c>
      <c r="C254" s="2">
        <f t="shared" si="27"/>
        <v>44114</v>
      </c>
      <c r="D254" t="s">
        <v>430</v>
      </c>
      <c r="E254" s="19">
        <v>163</v>
      </c>
      <c r="F254" t="s">
        <v>1039</v>
      </c>
    </row>
    <row r="255" spans="1:8" x14ac:dyDescent="0.25">
      <c r="A255" s="2">
        <v>44118</v>
      </c>
      <c r="B255" s="2">
        <f t="shared" si="26"/>
        <v>44101</v>
      </c>
      <c r="C255" s="2">
        <f t="shared" si="27"/>
        <v>44114</v>
      </c>
      <c r="D255" t="s">
        <v>1041</v>
      </c>
      <c r="E255" s="19">
        <v>0</v>
      </c>
      <c r="F255" t="s">
        <v>1042</v>
      </c>
      <c r="G255" s="25">
        <v>33372.236182817898</v>
      </c>
      <c r="H255" s="67">
        <f>(E255/G255)*100000</f>
        <v>0</v>
      </c>
    </row>
    <row r="256" spans="1:8" x14ac:dyDescent="0.25">
      <c r="A256" s="2">
        <v>44118</v>
      </c>
      <c r="B256" s="2">
        <f t="shared" si="26"/>
        <v>44101</v>
      </c>
      <c r="C256" s="2">
        <f t="shared" si="27"/>
        <v>44114</v>
      </c>
      <c r="D256" t="s">
        <v>1043</v>
      </c>
      <c r="E256" s="19">
        <v>17</v>
      </c>
      <c r="F256" t="s">
        <v>1042</v>
      </c>
      <c r="G256" s="25">
        <v>500166.53766896902</v>
      </c>
      <c r="H256" s="67">
        <f>(E256/G256)*100000</f>
        <v>3.398867920918633</v>
      </c>
    </row>
    <row r="257" spans="1:8" x14ac:dyDescent="0.25">
      <c r="A257" s="2">
        <v>44118</v>
      </c>
      <c r="B257" s="2">
        <f t="shared" si="26"/>
        <v>44101</v>
      </c>
      <c r="C257" s="2">
        <f t="shared" si="27"/>
        <v>44114</v>
      </c>
      <c r="D257" t="s">
        <v>1044</v>
      </c>
      <c r="E257" s="19">
        <v>65</v>
      </c>
      <c r="F257" t="s">
        <v>1042</v>
      </c>
      <c r="G257" s="25">
        <v>626125.99984104198</v>
      </c>
      <c r="H257" s="67">
        <f>(E257/G257)*100000</f>
        <v>10.381297057860863</v>
      </c>
    </row>
    <row r="258" spans="1:8" x14ac:dyDescent="0.25">
      <c r="A258" s="2">
        <v>44118</v>
      </c>
      <c r="B258" s="2">
        <f t="shared" si="26"/>
        <v>44101</v>
      </c>
      <c r="C258" s="2">
        <f t="shared" si="27"/>
        <v>44114</v>
      </c>
      <c r="D258" t="s">
        <v>1045</v>
      </c>
      <c r="E258" s="19">
        <v>0</v>
      </c>
      <c r="F258" t="s">
        <v>1042</v>
      </c>
      <c r="G258" s="25">
        <v>6429.2044896248999</v>
      </c>
      <c r="H258" s="67">
        <f>(E258/G258)*100000</f>
        <v>0</v>
      </c>
    </row>
    <row r="259" spans="1:8" x14ac:dyDescent="0.25">
      <c r="A259" s="2">
        <v>44118</v>
      </c>
      <c r="B259" s="2">
        <f t="shared" si="26"/>
        <v>44101</v>
      </c>
      <c r="C259" s="2">
        <f t="shared" si="27"/>
        <v>44114</v>
      </c>
      <c r="D259" t="s">
        <v>10</v>
      </c>
      <c r="E259" s="19">
        <v>90</v>
      </c>
      <c r="F259" t="s">
        <v>1042</v>
      </c>
    </row>
    <row r="260" spans="1:8" x14ac:dyDescent="0.25">
      <c r="A260" s="2">
        <v>44118</v>
      </c>
      <c r="B260" s="2">
        <f t="shared" si="26"/>
        <v>44101</v>
      </c>
      <c r="C260" s="2">
        <f t="shared" si="27"/>
        <v>44114</v>
      </c>
      <c r="D260" t="s">
        <v>430</v>
      </c>
      <c r="E260" s="19">
        <v>36</v>
      </c>
      <c r="F260" t="s">
        <v>1042</v>
      </c>
    </row>
    <row r="261" spans="1:8" x14ac:dyDescent="0.25">
      <c r="A261" s="2">
        <v>44118</v>
      </c>
      <c r="B261" s="2">
        <f t="shared" si="26"/>
        <v>44101</v>
      </c>
      <c r="C261" s="2">
        <f t="shared" si="27"/>
        <v>44114</v>
      </c>
      <c r="D261" t="s">
        <v>1046</v>
      </c>
      <c r="E261" s="19">
        <v>240</v>
      </c>
      <c r="F261" t="s">
        <v>1042</v>
      </c>
      <c r="G261" s="25">
        <v>5614787.9454099098</v>
      </c>
      <c r="H261" s="67">
        <f t="shared" ref="H261:H271" si="28">(E261/G261)*100000</f>
        <v>4.2744267875013877</v>
      </c>
    </row>
    <row r="262" spans="1:8" x14ac:dyDescent="0.25">
      <c r="A262" s="2">
        <v>44125</v>
      </c>
      <c r="B262" s="2">
        <v>44108</v>
      </c>
      <c r="C262" s="2">
        <v>44121</v>
      </c>
      <c r="D262" t="s">
        <v>1035</v>
      </c>
      <c r="E262" s="19">
        <v>5</v>
      </c>
      <c r="F262" t="s">
        <v>402</v>
      </c>
      <c r="G262" s="25">
        <v>884369.16814270813</v>
      </c>
      <c r="H262" s="67">
        <f t="shared" si="28"/>
        <v>0.56537475300056639</v>
      </c>
    </row>
    <row r="263" spans="1:8" x14ac:dyDescent="0.25">
      <c r="A263" s="2">
        <v>44125</v>
      </c>
      <c r="B263" s="2">
        <v>44108</v>
      </c>
      <c r="C263" s="2">
        <v>44121</v>
      </c>
      <c r="D263" t="s">
        <v>1036</v>
      </c>
      <c r="E263" s="19">
        <v>1</v>
      </c>
      <c r="F263" t="s">
        <v>402</v>
      </c>
      <c r="G263" s="25">
        <v>498212.35653671267</v>
      </c>
      <c r="H263" s="67">
        <f t="shared" si="28"/>
        <v>0.20071762309378036</v>
      </c>
    </row>
    <row r="264" spans="1:8" x14ac:dyDescent="0.25">
      <c r="A264" s="2">
        <v>44125</v>
      </c>
      <c r="B264" s="2">
        <v>44108</v>
      </c>
      <c r="C264" s="2">
        <v>44121</v>
      </c>
      <c r="D264" t="s">
        <v>1037</v>
      </c>
      <c r="E264" s="19">
        <v>4</v>
      </c>
      <c r="F264" t="s">
        <v>402</v>
      </c>
      <c r="G264" s="25">
        <v>201049.50031620008</v>
      </c>
      <c r="H264" s="67">
        <f t="shared" si="28"/>
        <v>1.9895597818989903</v>
      </c>
    </row>
    <row r="265" spans="1:8" x14ac:dyDescent="0.25">
      <c r="A265" s="2">
        <v>44125</v>
      </c>
      <c r="B265" s="2">
        <v>44108</v>
      </c>
      <c r="C265" s="2">
        <v>44121</v>
      </c>
      <c r="D265" t="s">
        <v>437</v>
      </c>
      <c r="E265" s="19">
        <v>34</v>
      </c>
      <c r="F265" t="s">
        <v>402</v>
      </c>
      <c r="G265" s="25">
        <v>1026828.8</v>
      </c>
      <c r="H265" s="67">
        <f t="shared" si="28"/>
        <v>3.3111654055671202</v>
      </c>
    </row>
    <row r="266" spans="1:8" x14ac:dyDescent="0.25">
      <c r="A266" s="2">
        <v>44125</v>
      </c>
      <c r="B266" s="2">
        <v>44108</v>
      </c>
      <c r="C266" s="2">
        <v>44121</v>
      </c>
      <c r="D266" t="s">
        <v>436</v>
      </c>
      <c r="E266" s="19">
        <v>48</v>
      </c>
      <c r="F266" t="s">
        <v>402</v>
      </c>
      <c r="G266" s="25">
        <v>914617.34</v>
      </c>
      <c r="H266" s="67">
        <f t="shared" si="28"/>
        <v>5.2480964334220914</v>
      </c>
    </row>
    <row r="267" spans="1:8" x14ac:dyDescent="0.25">
      <c r="A267" s="2">
        <v>44125</v>
      </c>
      <c r="B267" s="2">
        <v>44108</v>
      </c>
      <c r="C267" s="2">
        <v>44121</v>
      </c>
      <c r="D267" t="s">
        <v>435</v>
      </c>
      <c r="E267" s="19">
        <v>45</v>
      </c>
      <c r="F267" t="s">
        <v>402</v>
      </c>
      <c r="G267" s="25">
        <v>841388.18</v>
      </c>
      <c r="H267" s="67">
        <f t="shared" si="28"/>
        <v>5.3483042749661633</v>
      </c>
    </row>
    <row r="268" spans="1:8" x14ac:dyDescent="0.25">
      <c r="A268" s="2">
        <v>44125</v>
      </c>
      <c r="B268" s="2">
        <v>44108</v>
      </c>
      <c r="C268" s="2">
        <v>44121</v>
      </c>
      <c r="D268" t="s">
        <v>434</v>
      </c>
      <c r="E268" s="19">
        <v>79</v>
      </c>
      <c r="F268" t="s">
        <v>402</v>
      </c>
      <c r="G268" s="25">
        <v>956483.28</v>
      </c>
      <c r="H268" s="67">
        <f t="shared" si="28"/>
        <v>8.2594229979639575</v>
      </c>
    </row>
    <row r="269" spans="1:8" x14ac:dyDescent="0.25">
      <c r="A269" s="2">
        <v>44125</v>
      </c>
      <c r="B269" s="2">
        <v>44108</v>
      </c>
      <c r="C269" s="2">
        <v>44121</v>
      </c>
      <c r="D269" t="s">
        <v>433</v>
      </c>
      <c r="E269" s="19">
        <v>105</v>
      </c>
      <c r="F269" t="s">
        <v>402</v>
      </c>
      <c r="G269" s="25">
        <v>841570.64</v>
      </c>
      <c r="H269" s="67">
        <f t="shared" si="28"/>
        <v>12.476671001735516</v>
      </c>
    </row>
    <row r="270" spans="1:8" x14ac:dyDescent="0.25">
      <c r="A270" s="2">
        <v>44125</v>
      </c>
      <c r="B270" s="2">
        <v>44108</v>
      </c>
      <c r="C270" s="2">
        <v>44121</v>
      </c>
      <c r="D270" t="s">
        <v>432</v>
      </c>
      <c r="E270" s="19">
        <v>103</v>
      </c>
      <c r="F270" t="s">
        <v>402</v>
      </c>
      <c r="G270" s="25">
        <v>501714.18</v>
      </c>
      <c r="H270" s="67">
        <f t="shared" si="28"/>
        <v>20.52961708198082</v>
      </c>
    </row>
    <row r="271" spans="1:8" x14ac:dyDescent="0.25">
      <c r="A271" s="2">
        <v>44125</v>
      </c>
      <c r="B271" s="2">
        <v>44108</v>
      </c>
      <c r="C271" s="2">
        <v>44121</v>
      </c>
      <c r="D271" t="s">
        <v>431</v>
      </c>
      <c r="E271" s="19">
        <v>112</v>
      </c>
      <c r="F271" t="s">
        <v>402</v>
      </c>
      <c r="G271" s="25">
        <v>293459.03999999998</v>
      </c>
      <c r="H271" s="67">
        <f t="shared" si="28"/>
        <v>38.165462546323333</v>
      </c>
    </row>
    <row r="272" spans="1:8" x14ac:dyDescent="0.25">
      <c r="A272" s="2">
        <v>44125</v>
      </c>
      <c r="B272" s="2">
        <v>44108</v>
      </c>
      <c r="C272" s="2">
        <v>44121</v>
      </c>
      <c r="D272" t="s">
        <v>430</v>
      </c>
      <c r="E272" s="19">
        <v>12</v>
      </c>
      <c r="F272" t="s">
        <v>402</v>
      </c>
    </row>
    <row r="273" spans="1:8" x14ac:dyDescent="0.25">
      <c r="A273" s="2">
        <v>44125</v>
      </c>
      <c r="B273" s="2">
        <f t="shared" ref="B273:B287" si="29">A273-17</f>
        <v>44108</v>
      </c>
      <c r="C273" s="2">
        <f t="shared" ref="C273:C287" si="30">A273-4</f>
        <v>44121</v>
      </c>
      <c r="D273" t="s">
        <v>491</v>
      </c>
      <c r="E273" s="19">
        <v>261</v>
      </c>
      <c r="F273" t="s">
        <v>1038</v>
      </c>
      <c r="G273" s="25">
        <v>3582833.32760067</v>
      </c>
      <c r="H273" s="67">
        <f>(E273/G273)*100000</f>
        <v>7.2847374168751768</v>
      </c>
    </row>
    <row r="274" spans="1:8" x14ac:dyDescent="0.25">
      <c r="A274" s="2">
        <v>44125</v>
      </c>
      <c r="B274" s="2">
        <f t="shared" si="29"/>
        <v>44108</v>
      </c>
      <c r="C274" s="2">
        <f t="shared" si="30"/>
        <v>44121</v>
      </c>
      <c r="D274" t="s">
        <v>493</v>
      </c>
      <c r="E274" s="19">
        <v>247</v>
      </c>
      <c r="F274" t="s">
        <v>1038</v>
      </c>
      <c r="G274" s="25">
        <v>3381549.1966283699</v>
      </c>
      <c r="H274" s="67">
        <f>(E274/G274)*100000</f>
        <v>7.3043444184185011</v>
      </c>
    </row>
    <row r="275" spans="1:8" x14ac:dyDescent="0.25">
      <c r="A275" s="2">
        <v>44125</v>
      </c>
      <c r="B275" s="2">
        <f t="shared" si="29"/>
        <v>44108</v>
      </c>
      <c r="C275" s="2">
        <f t="shared" si="30"/>
        <v>44121</v>
      </c>
      <c r="D275" t="s">
        <v>10</v>
      </c>
      <c r="E275" s="19">
        <v>0</v>
      </c>
      <c r="F275" t="s">
        <v>1038</v>
      </c>
    </row>
    <row r="276" spans="1:8" x14ac:dyDescent="0.25">
      <c r="A276" s="2">
        <v>44125</v>
      </c>
      <c r="B276" s="2">
        <f t="shared" si="29"/>
        <v>44108</v>
      </c>
      <c r="C276" s="2">
        <f t="shared" si="30"/>
        <v>44121</v>
      </c>
      <c r="D276" t="s">
        <v>488</v>
      </c>
      <c r="E276" s="19">
        <v>0</v>
      </c>
      <c r="F276" t="s">
        <v>1038</v>
      </c>
    </row>
    <row r="277" spans="1:8" x14ac:dyDescent="0.25">
      <c r="A277" s="2">
        <v>44125</v>
      </c>
      <c r="B277" s="2">
        <f t="shared" si="29"/>
        <v>44108</v>
      </c>
      <c r="C277" s="2">
        <f t="shared" si="30"/>
        <v>44121</v>
      </c>
      <c r="D277" t="s">
        <v>430</v>
      </c>
      <c r="E277" s="19">
        <v>24</v>
      </c>
      <c r="F277" t="s">
        <v>1038</v>
      </c>
    </row>
    <row r="278" spans="1:8" x14ac:dyDescent="0.25">
      <c r="A278" s="2">
        <v>44125</v>
      </c>
      <c r="B278" s="2">
        <f t="shared" si="29"/>
        <v>44108</v>
      </c>
      <c r="C278" s="2">
        <f t="shared" si="30"/>
        <v>44121</v>
      </c>
      <c r="D278" t="s">
        <v>534</v>
      </c>
      <c r="E278" s="19">
        <v>123</v>
      </c>
      <c r="F278" t="s">
        <v>1039</v>
      </c>
      <c r="G278" s="25">
        <v>859094.84590376099</v>
      </c>
      <c r="H278" s="67">
        <f>(E278/G278)*100000</f>
        <v>14.317394707519748</v>
      </c>
    </row>
    <row r="279" spans="1:8" x14ac:dyDescent="0.25">
      <c r="A279" s="2">
        <v>44125</v>
      </c>
      <c r="B279" s="2">
        <f t="shared" si="29"/>
        <v>44108</v>
      </c>
      <c r="C279" s="2">
        <f t="shared" si="30"/>
        <v>44121</v>
      </c>
      <c r="D279" t="s">
        <v>1040</v>
      </c>
      <c r="E279" s="19">
        <v>286</v>
      </c>
      <c r="F279" t="s">
        <v>1039</v>
      </c>
      <c r="G279" s="25">
        <v>6102484.0653101401</v>
      </c>
      <c r="H279" s="67">
        <f>(E279/G279)*100000</f>
        <v>4.6866160884512675</v>
      </c>
    </row>
    <row r="280" spans="1:8" x14ac:dyDescent="0.25">
      <c r="A280" s="2">
        <v>44125</v>
      </c>
      <c r="B280" s="2">
        <f t="shared" si="29"/>
        <v>44108</v>
      </c>
      <c r="C280" s="2">
        <f t="shared" si="30"/>
        <v>44121</v>
      </c>
      <c r="D280" t="s">
        <v>430</v>
      </c>
      <c r="E280" s="19">
        <v>167</v>
      </c>
      <c r="F280" t="s">
        <v>1039</v>
      </c>
    </row>
    <row r="281" spans="1:8" x14ac:dyDescent="0.25">
      <c r="A281" s="2">
        <v>44125</v>
      </c>
      <c r="B281" s="2">
        <f t="shared" si="29"/>
        <v>44108</v>
      </c>
      <c r="C281" s="2">
        <f t="shared" si="30"/>
        <v>44121</v>
      </c>
      <c r="D281" t="s">
        <v>1041</v>
      </c>
      <c r="E281" s="19">
        <v>0</v>
      </c>
      <c r="F281" t="s">
        <v>1042</v>
      </c>
      <c r="G281" s="25">
        <v>33372.236182817898</v>
      </c>
      <c r="H281" s="67">
        <f>(E281/G281)*100000</f>
        <v>0</v>
      </c>
    </row>
    <row r="282" spans="1:8" x14ac:dyDescent="0.25">
      <c r="A282" s="2">
        <v>44125</v>
      </c>
      <c r="B282" s="2">
        <f t="shared" si="29"/>
        <v>44108</v>
      </c>
      <c r="C282" s="2">
        <f t="shared" si="30"/>
        <v>44121</v>
      </c>
      <c r="D282" t="s">
        <v>1043</v>
      </c>
      <c r="E282" s="19">
        <v>13</v>
      </c>
      <c r="F282" t="s">
        <v>1042</v>
      </c>
      <c r="G282" s="25">
        <v>500166.53766896902</v>
      </c>
      <c r="H282" s="67">
        <f>(E282/G282)*100000</f>
        <v>2.5991342924671899</v>
      </c>
    </row>
    <row r="283" spans="1:8" x14ac:dyDescent="0.25">
      <c r="A283" s="2">
        <v>44125</v>
      </c>
      <c r="B283" s="2">
        <f t="shared" si="29"/>
        <v>44108</v>
      </c>
      <c r="C283" s="2">
        <f t="shared" si="30"/>
        <v>44121</v>
      </c>
      <c r="D283" t="s">
        <v>1044</v>
      </c>
      <c r="E283" s="19">
        <v>55</v>
      </c>
      <c r="F283" t="s">
        <v>1042</v>
      </c>
      <c r="G283" s="25">
        <v>626125.99984104198</v>
      </c>
      <c r="H283" s="67">
        <f>(E283/G283)*100000</f>
        <v>8.7841744335745773</v>
      </c>
    </row>
    <row r="284" spans="1:8" x14ac:dyDescent="0.25">
      <c r="A284" s="2">
        <v>44125</v>
      </c>
      <c r="B284" s="2">
        <f t="shared" si="29"/>
        <v>44108</v>
      </c>
      <c r="C284" s="2">
        <f t="shared" si="30"/>
        <v>44121</v>
      </c>
      <c r="D284" t="s">
        <v>1045</v>
      </c>
      <c r="E284" s="19">
        <v>0</v>
      </c>
      <c r="F284" t="s">
        <v>1042</v>
      </c>
      <c r="G284" s="25">
        <v>6429.2044896248999</v>
      </c>
      <c r="H284" s="67">
        <f>(E284/G284)*100000</f>
        <v>0</v>
      </c>
    </row>
    <row r="285" spans="1:8" x14ac:dyDescent="0.25">
      <c r="A285" s="2">
        <v>44125</v>
      </c>
      <c r="B285" s="2">
        <f t="shared" si="29"/>
        <v>44108</v>
      </c>
      <c r="C285" s="2">
        <f t="shared" si="30"/>
        <v>44121</v>
      </c>
      <c r="D285" t="s">
        <v>10</v>
      </c>
      <c r="E285" s="19">
        <v>118</v>
      </c>
      <c r="F285" t="s">
        <v>1042</v>
      </c>
    </row>
    <row r="286" spans="1:8" x14ac:dyDescent="0.25">
      <c r="A286" s="2">
        <v>44125</v>
      </c>
      <c r="B286" s="2">
        <f t="shared" si="29"/>
        <v>44108</v>
      </c>
      <c r="C286" s="2">
        <f t="shared" si="30"/>
        <v>44121</v>
      </c>
      <c r="D286" t="s">
        <v>430</v>
      </c>
      <c r="E286" s="19">
        <v>37</v>
      </c>
      <c r="F286" t="s">
        <v>1042</v>
      </c>
    </row>
    <row r="287" spans="1:8" x14ac:dyDescent="0.25">
      <c r="A287" s="2">
        <v>44125</v>
      </c>
      <c r="B287" s="2">
        <f t="shared" si="29"/>
        <v>44108</v>
      </c>
      <c r="C287" s="2">
        <f t="shared" si="30"/>
        <v>44121</v>
      </c>
      <c r="D287" t="s">
        <v>1046</v>
      </c>
      <c r="E287" s="19">
        <v>267</v>
      </c>
      <c r="F287" t="s">
        <v>1042</v>
      </c>
      <c r="G287" s="25">
        <v>5614787.9454099098</v>
      </c>
      <c r="H287" s="67">
        <f t="shared" ref="H287:H297" si="31">(E287/G287)*100000</f>
        <v>4.755299801095294</v>
      </c>
    </row>
    <row r="288" spans="1:8" x14ac:dyDescent="0.25">
      <c r="A288" s="2">
        <v>44132</v>
      </c>
      <c r="B288" s="2">
        <v>44115</v>
      </c>
      <c r="C288" s="2">
        <v>44128</v>
      </c>
      <c r="D288" t="s">
        <v>1035</v>
      </c>
      <c r="E288" s="19">
        <v>5</v>
      </c>
      <c r="F288" t="s">
        <v>402</v>
      </c>
      <c r="G288" s="25">
        <v>884369.16814270813</v>
      </c>
      <c r="H288" s="67">
        <f t="shared" si="31"/>
        <v>0.56537475300056639</v>
      </c>
    </row>
    <row r="289" spans="1:8" x14ac:dyDescent="0.25">
      <c r="A289" s="2">
        <v>44132</v>
      </c>
      <c r="B289" s="2">
        <v>44115</v>
      </c>
      <c r="C289" s="2">
        <v>44128</v>
      </c>
      <c r="D289" t="s">
        <v>1036</v>
      </c>
      <c r="E289" s="19">
        <v>2</v>
      </c>
      <c r="F289" t="s">
        <v>402</v>
      </c>
      <c r="G289" s="25">
        <v>498212.35653671267</v>
      </c>
      <c r="H289" s="67">
        <f t="shared" si="31"/>
        <v>0.40143524618756071</v>
      </c>
    </row>
    <row r="290" spans="1:8" x14ac:dyDescent="0.25">
      <c r="A290" s="2">
        <v>44132</v>
      </c>
      <c r="B290" s="2">
        <v>44115</v>
      </c>
      <c r="C290" s="2">
        <v>44128</v>
      </c>
      <c r="D290" t="s">
        <v>1037</v>
      </c>
      <c r="E290" s="19">
        <v>5</v>
      </c>
      <c r="F290" t="s">
        <v>402</v>
      </c>
      <c r="G290" s="25">
        <v>201049.50031620008</v>
      </c>
      <c r="H290" s="67">
        <f t="shared" si="31"/>
        <v>2.4869497273737378</v>
      </c>
    </row>
    <row r="291" spans="1:8" x14ac:dyDescent="0.25">
      <c r="A291" s="2">
        <v>44132</v>
      </c>
      <c r="B291" s="2">
        <v>44115</v>
      </c>
      <c r="C291" s="2">
        <v>44128</v>
      </c>
      <c r="D291" t="s">
        <v>437</v>
      </c>
      <c r="E291" s="19">
        <v>34</v>
      </c>
      <c r="F291" t="s">
        <v>402</v>
      </c>
      <c r="G291" s="25">
        <v>1026828.8</v>
      </c>
      <c r="H291" s="67">
        <f t="shared" si="31"/>
        <v>3.3111654055671202</v>
      </c>
    </row>
    <row r="292" spans="1:8" x14ac:dyDescent="0.25">
      <c r="A292" s="2">
        <v>44132</v>
      </c>
      <c r="B292" s="2">
        <v>44115</v>
      </c>
      <c r="C292" s="2">
        <v>44128</v>
      </c>
      <c r="D292" t="s">
        <v>436</v>
      </c>
      <c r="E292" s="19">
        <v>41</v>
      </c>
      <c r="F292" t="s">
        <v>402</v>
      </c>
      <c r="G292" s="25">
        <v>914617.34</v>
      </c>
      <c r="H292" s="67">
        <f t="shared" si="31"/>
        <v>4.4827490368813692</v>
      </c>
    </row>
    <row r="293" spans="1:8" x14ac:dyDescent="0.25">
      <c r="A293" s="2">
        <v>44132</v>
      </c>
      <c r="B293" s="2">
        <v>44115</v>
      </c>
      <c r="C293" s="2">
        <v>44128</v>
      </c>
      <c r="D293" t="s">
        <v>435</v>
      </c>
      <c r="E293" s="19">
        <v>38</v>
      </c>
      <c r="F293" t="s">
        <v>402</v>
      </c>
      <c r="G293" s="25">
        <v>841388.18</v>
      </c>
      <c r="H293" s="67">
        <f t="shared" si="31"/>
        <v>4.5163458321936485</v>
      </c>
    </row>
    <row r="294" spans="1:8" x14ac:dyDescent="0.25">
      <c r="A294" s="2">
        <v>44132</v>
      </c>
      <c r="B294" s="2">
        <v>44115</v>
      </c>
      <c r="C294" s="2">
        <v>44128</v>
      </c>
      <c r="D294" t="s">
        <v>434</v>
      </c>
      <c r="E294" s="19">
        <v>96</v>
      </c>
      <c r="F294" t="s">
        <v>402</v>
      </c>
      <c r="G294" s="25">
        <v>956483.28</v>
      </c>
      <c r="H294" s="67">
        <f t="shared" si="31"/>
        <v>10.03676718739924</v>
      </c>
    </row>
    <row r="295" spans="1:8" x14ac:dyDescent="0.25">
      <c r="A295" s="2">
        <v>44132</v>
      </c>
      <c r="B295" s="2">
        <v>44115</v>
      </c>
      <c r="C295" s="2">
        <v>44128</v>
      </c>
      <c r="D295" t="s">
        <v>433</v>
      </c>
      <c r="E295" s="19">
        <v>144</v>
      </c>
      <c r="F295" t="s">
        <v>402</v>
      </c>
      <c r="G295" s="25">
        <v>841570.64</v>
      </c>
      <c r="H295" s="67">
        <f t="shared" si="31"/>
        <v>17.110863088094423</v>
      </c>
    </row>
    <row r="296" spans="1:8" x14ac:dyDescent="0.25">
      <c r="A296" s="2">
        <v>44132</v>
      </c>
      <c r="B296" s="2">
        <v>44115</v>
      </c>
      <c r="C296" s="2">
        <v>44128</v>
      </c>
      <c r="D296" t="s">
        <v>432</v>
      </c>
      <c r="E296" s="19">
        <v>110</v>
      </c>
      <c r="F296" t="s">
        <v>402</v>
      </c>
      <c r="G296" s="25">
        <v>501714.18</v>
      </c>
      <c r="H296" s="67">
        <f t="shared" si="31"/>
        <v>21.92483377687272</v>
      </c>
    </row>
    <row r="297" spans="1:8" x14ac:dyDescent="0.25">
      <c r="A297" s="2">
        <v>44132</v>
      </c>
      <c r="B297" s="2">
        <v>44115</v>
      </c>
      <c r="C297" s="2">
        <v>44128</v>
      </c>
      <c r="D297" t="s">
        <v>431</v>
      </c>
      <c r="E297" s="19">
        <v>129</v>
      </c>
      <c r="F297" t="s">
        <v>402</v>
      </c>
      <c r="G297" s="25">
        <v>293459.03999999998</v>
      </c>
      <c r="H297" s="67">
        <f t="shared" si="31"/>
        <v>43.958434539961701</v>
      </c>
    </row>
    <row r="298" spans="1:8" x14ac:dyDescent="0.25">
      <c r="A298" s="2">
        <v>44132</v>
      </c>
      <c r="B298" s="2">
        <v>44115</v>
      </c>
      <c r="C298" s="2">
        <v>44128</v>
      </c>
      <c r="D298" t="s">
        <v>430</v>
      </c>
      <c r="E298" s="19">
        <v>9</v>
      </c>
      <c r="F298" t="s">
        <v>402</v>
      </c>
    </row>
    <row r="299" spans="1:8" x14ac:dyDescent="0.25">
      <c r="A299" s="2">
        <v>44132</v>
      </c>
      <c r="B299" s="2">
        <f t="shared" ref="B299:B313" si="32">A299-17</f>
        <v>44115</v>
      </c>
      <c r="C299" s="2">
        <f t="shared" ref="C299:C313" si="33">A299-4</f>
        <v>44128</v>
      </c>
      <c r="D299" t="s">
        <v>491</v>
      </c>
      <c r="E299" s="19">
        <v>265</v>
      </c>
      <c r="F299" t="s">
        <v>1038</v>
      </c>
      <c r="G299" s="25">
        <v>3582833.32760067</v>
      </c>
      <c r="H299" s="67">
        <f>(E299/G299)*100000</f>
        <v>7.3963809021912716</v>
      </c>
    </row>
    <row r="300" spans="1:8" x14ac:dyDescent="0.25">
      <c r="A300" s="2">
        <v>44132</v>
      </c>
      <c r="B300" s="2">
        <f t="shared" si="32"/>
        <v>44115</v>
      </c>
      <c r="C300" s="2">
        <f t="shared" si="33"/>
        <v>44128</v>
      </c>
      <c r="D300" t="s">
        <v>493</v>
      </c>
      <c r="E300" s="19">
        <v>282</v>
      </c>
      <c r="F300" t="s">
        <v>1038</v>
      </c>
      <c r="G300" s="25">
        <v>3381549.1966283699</v>
      </c>
      <c r="H300" s="67">
        <f>(E300/G300)*100000</f>
        <v>8.3393729797328646</v>
      </c>
    </row>
    <row r="301" spans="1:8" x14ac:dyDescent="0.25">
      <c r="A301" s="2">
        <v>44132</v>
      </c>
      <c r="B301" s="2">
        <f t="shared" si="32"/>
        <v>44115</v>
      </c>
      <c r="C301" s="2">
        <f t="shared" si="33"/>
        <v>44128</v>
      </c>
      <c r="D301" t="s">
        <v>10</v>
      </c>
      <c r="E301" s="19">
        <v>0</v>
      </c>
      <c r="F301" t="s">
        <v>1038</v>
      </c>
    </row>
    <row r="302" spans="1:8" x14ac:dyDescent="0.25">
      <c r="A302" s="2">
        <v>44132</v>
      </c>
      <c r="B302" s="2">
        <f t="shared" si="32"/>
        <v>44115</v>
      </c>
      <c r="C302" s="2">
        <f t="shared" si="33"/>
        <v>44128</v>
      </c>
      <c r="D302" t="s">
        <v>488</v>
      </c>
      <c r="E302" s="19">
        <v>0</v>
      </c>
      <c r="F302" t="s">
        <v>1038</v>
      </c>
    </row>
    <row r="303" spans="1:8" x14ac:dyDescent="0.25">
      <c r="A303" s="2">
        <v>44132</v>
      </c>
      <c r="B303" s="2">
        <f t="shared" si="32"/>
        <v>44115</v>
      </c>
      <c r="C303" s="2">
        <f t="shared" si="33"/>
        <v>44128</v>
      </c>
      <c r="D303" t="s">
        <v>430</v>
      </c>
      <c r="E303" s="19">
        <v>18</v>
      </c>
      <c r="F303" t="s">
        <v>1038</v>
      </c>
    </row>
    <row r="304" spans="1:8" x14ac:dyDescent="0.25">
      <c r="A304" s="2">
        <v>44132</v>
      </c>
      <c r="B304" s="2">
        <f t="shared" si="32"/>
        <v>44115</v>
      </c>
      <c r="C304" s="2">
        <f t="shared" si="33"/>
        <v>44128</v>
      </c>
      <c r="D304" t="s">
        <v>534</v>
      </c>
      <c r="E304" s="19">
        <v>134</v>
      </c>
      <c r="F304" t="s">
        <v>1039</v>
      </c>
      <c r="G304" s="25">
        <v>859094.84590376099</v>
      </c>
      <c r="H304" s="67">
        <f>(E304/G304)*100000</f>
        <v>15.597812120387365</v>
      </c>
    </row>
    <row r="305" spans="1:8" x14ac:dyDescent="0.25">
      <c r="A305" s="2">
        <v>44132</v>
      </c>
      <c r="B305" s="2">
        <f t="shared" si="32"/>
        <v>44115</v>
      </c>
      <c r="C305" s="2">
        <f t="shared" si="33"/>
        <v>44128</v>
      </c>
      <c r="D305" t="s">
        <v>1040</v>
      </c>
      <c r="E305" s="19">
        <v>297</v>
      </c>
      <c r="F305" t="s">
        <v>1039</v>
      </c>
      <c r="G305" s="25">
        <v>6102484.0653101401</v>
      </c>
      <c r="H305" s="67">
        <f>(E305/G305)*100000</f>
        <v>4.8668705533917009</v>
      </c>
    </row>
    <row r="306" spans="1:8" x14ac:dyDescent="0.25">
      <c r="A306" s="2">
        <v>44132</v>
      </c>
      <c r="B306" s="2">
        <f t="shared" si="32"/>
        <v>44115</v>
      </c>
      <c r="C306" s="2">
        <f t="shared" si="33"/>
        <v>44128</v>
      </c>
      <c r="D306" t="s">
        <v>430</v>
      </c>
      <c r="E306" s="19">
        <v>154</v>
      </c>
      <c r="F306" t="s">
        <v>1039</v>
      </c>
    </row>
    <row r="307" spans="1:8" x14ac:dyDescent="0.25">
      <c r="A307" s="2">
        <v>44132</v>
      </c>
      <c r="B307" s="2">
        <f t="shared" si="32"/>
        <v>44115</v>
      </c>
      <c r="C307" s="2">
        <f t="shared" si="33"/>
        <v>44128</v>
      </c>
      <c r="D307" t="s">
        <v>1041</v>
      </c>
      <c r="E307" s="19">
        <v>0</v>
      </c>
      <c r="F307" t="s">
        <v>1042</v>
      </c>
      <c r="G307" s="25">
        <v>33372.236182817898</v>
      </c>
      <c r="H307" s="67">
        <f>(E307/G307)*100000</f>
        <v>0</v>
      </c>
    </row>
    <row r="308" spans="1:8" x14ac:dyDescent="0.25">
      <c r="A308" s="2">
        <v>44132</v>
      </c>
      <c r="B308" s="2">
        <f t="shared" si="32"/>
        <v>44115</v>
      </c>
      <c r="C308" s="2">
        <f t="shared" si="33"/>
        <v>44128</v>
      </c>
      <c r="D308" t="s">
        <v>1043</v>
      </c>
      <c r="E308" s="19">
        <v>21</v>
      </c>
      <c r="F308" t="s">
        <v>1042</v>
      </c>
      <c r="G308" s="25">
        <v>500166.53766896902</v>
      </c>
      <c r="H308" s="67">
        <f>(E308/G308)*100000</f>
        <v>4.1986015493700766</v>
      </c>
    </row>
    <row r="309" spans="1:8" x14ac:dyDescent="0.25">
      <c r="A309" s="2">
        <v>44132</v>
      </c>
      <c r="B309" s="2">
        <f t="shared" si="32"/>
        <v>44115</v>
      </c>
      <c r="C309" s="2">
        <f t="shared" si="33"/>
        <v>44128</v>
      </c>
      <c r="D309" t="s">
        <v>1044</v>
      </c>
      <c r="E309" s="19">
        <v>45</v>
      </c>
      <c r="F309" t="s">
        <v>1042</v>
      </c>
      <c r="G309" s="25">
        <v>626125.99984104198</v>
      </c>
      <c r="H309" s="67">
        <f>(E309/G309)*100000</f>
        <v>7.18705180928829</v>
      </c>
    </row>
    <row r="310" spans="1:8" x14ac:dyDescent="0.25">
      <c r="A310" s="2">
        <v>44132</v>
      </c>
      <c r="B310" s="2">
        <f t="shared" si="32"/>
        <v>44115</v>
      </c>
      <c r="C310" s="2">
        <f t="shared" si="33"/>
        <v>44128</v>
      </c>
      <c r="D310" t="s">
        <v>1045</v>
      </c>
      <c r="E310" s="19">
        <v>0</v>
      </c>
      <c r="F310" t="s">
        <v>1042</v>
      </c>
      <c r="G310" s="25">
        <v>6429.2044896248999</v>
      </c>
      <c r="H310" s="67">
        <f>(E310/G310)*100000</f>
        <v>0</v>
      </c>
    </row>
    <row r="311" spans="1:8" x14ac:dyDescent="0.25">
      <c r="A311" s="2">
        <v>44132</v>
      </c>
      <c r="B311" s="2">
        <f t="shared" si="32"/>
        <v>44115</v>
      </c>
      <c r="C311" s="2">
        <f t="shared" si="33"/>
        <v>44128</v>
      </c>
      <c r="D311" t="s">
        <v>10</v>
      </c>
      <c r="E311" s="19">
        <v>121</v>
      </c>
      <c r="F311" t="s">
        <v>1042</v>
      </c>
    </row>
    <row r="312" spans="1:8" x14ac:dyDescent="0.25">
      <c r="A312" s="2">
        <v>44132</v>
      </c>
      <c r="B312" s="2">
        <f t="shared" si="32"/>
        <v>44115</v>
      </c>
      <c r="C312" s="2">
        <f t="shared" si="33"/>
        <v>44128</v>
      </c>
      <c r="D312" t="s">
        <v>430</v>
      </c>
      <c r="E312" s="19">
        <v>44</v>
      </c>
      <c r="F312" t="s">
        <v>1042</v>
      </c>
    </row>
    <row r="313" spans="1:8" x14ac:dyDescent="0.25">
      <c r="A313" s="2">
        <v>44132</v>
      </c>
      <c r="B313" s="2">
        <f t="shared" si="32"/>
        <v>44115</v>
      </c>
      <c r="C313" s="2">
        <f t="shared" si="33"/>
        <v>44128</v>
      </c>
      <c r="D313" t="s">
        <v>1046</v>
      </c>
      <c r="E313" s="19">
        <v>290</v>
      </c>
      <c r="F313" t="s">
        <v>1042</v>
      </c>
      <c r="G313" s="25">
        <v>5614787.9454099098</v>
      </c>
      <c r="H313" s="67">
        <f t="shared" ref="H313:H323" si="34">(E313/G313)*100000</f>
        <v>5.1649323682308443</v>
      </c>
    </row>
    <row r="314" spans="1:8" x14ac:dyDescent="0.25">
      <c r="A314" s="2">
        <v>44139</v>
      </c>
      <c r="B314" s="2">
        <v>44122</v>
      </c>
      <c r="C314" s="2">
        <v>44135</v>
      </c>
      <c r="D314" t="s">
        <v>1035</v>
      </c>
      <c r="E314" s="19">
        <v>6</v>
      </c>
      <c r="F314" t="s">
        <v>402</v>
      </c>
      <c r="G314" s="25">
        <v>884369.16814270813</v>
      </c>
      <c r="H314" s="67">
        <f t="shared" si="34"/>
        <v>0.67844970360067969</v>
      </c>
    </row>
    <row r="315" spans="1:8" x14ac:dyDescent="0.25">
      <c r="A315" s="2">
        <v>44139</v>
      </c>
      <c r="B315" s="2">
        <v>44122</v>
      </c>
      <c r="C315" s="2">
        <v>44135</v>
      </c>
      <c r="D315" t="s">
        <v>1036</v>
      </c>
      <c r="E315" s="19">
        <v>3</v>
      </c>
      <c r="F315" t="s">
        <v>402</v>
      </c>
      <c r="G315" s="25">
        <v>498212.35653671267</v>
      </c>
      <c r="H315" s="67">
        <f t="shared" si="34"/>
        <v>0.60215286928134104</v>
      </c>
    </row>
    <row r="316" spans="1:8" x14ac:dyDescent="0.25">
      <c r="A316" s="2">
        <v>44139</v>
      </c>
      <c r="B316" s="2">
        <v>44122</v>
      </c>
      <c r="C316" s="2">
        <v>44135</v>
      </c>
      <c r="D316" t="s">
        <v>1037</v>
      </c>
      <c r="E316" s="19">
        <v>4</v>
      </c>
      <c r="F316" t="s">
        <v>402</v>
      </c>
      <c r="G316" s="25">
        <v>201049.50031620008</v>
      </c>
      <c r="H316" s="67">
        <f t="shared" si="34"/>
        <v>1.9895597818989903</v>
      </c>
    </row>
    <row r="317" spans="1:8" x14ac:dyDescent="0.25">
      <c r="A317" s="2">
        <v>44139</v>
      </c>
      <c r="B317" s="2">
        <v>44122</v>
      </c>
      <c r="C317" s="2">
        <v>44135</v>
      </c>
      <c r="D317" t="s">
        <v>437</v>
      </c>
      <c r="E317" s="19">
        <v>29</v>
      </c>
      <c r="F317" t="s">
        <v>402</v>
      </c>
      <c r="G317" s="25">
        <v>1026828.8</v>
      </c>
      <c r="H317" s="67">
        <f t="shared" si="34"/>
        <v>2.8242293165131325</v>
      </c>
    </row>
    <row r="318" spans="1:8" x14ac:dyDescent="0.25">
      <c r="A318" s="2">
        <v>44139</v>
      </c>
      <c r="B318" s="2">
        <v>44122</v>
      </c>
      <c r="C318" s="2">
        <v>44135</v>
      </c>
      <c r="D318" t="s">
        <v>436</v>
      </c>
      <c r="E318" s="19">
        <v>49</v>
      </c>
      <c r="F318" t="s">
        <v>402</v>
      </c>
      <c r="G318" s="25">
        <v>914617.34</v>
      </c>
      <c r="H318" s="67">
        <f t="shared" si="34"/>
        <v>5.3574317757850514</v>
      </c>
    </row>
    <row r="319" spans="1:8" x14ac:dyDescent="0.25">
      <c r="A319" s="2">
        <v>44139</v>
      </c>
      <c r="B319" s="2">
        <v>44122</v>
      </c>
      <c r="C319" s="2">
        <v>44135</v>
      </c>
      <c r="D319" t="s">
        <v>435</v>
      </c>
      <c r="E319" s="19">
        <v>53</v>
      </c>
      <c r="F319" t="s">
        <v>402</v>
      </c>
      <c r="G319" s="25">
        <v>841388.18</v>
      </c>
      <c r="H319" s="67">
        <f t="shared" si="34"/>
        <v>6.2991139238490375</v>
      </c>
    </row>
    <row r="320" spans="1:8" x14ac:dyDescent="0.25">
      <c r="A320" s="2">
        <v>44139</v>
      </c>
      <c r="B320" s="2">
        <v>44122</v>
      </c>
      <c r="C320" s="2">
        <v>44135</v>
      </c>
      <c r="D320" t="s">
        <v>434</v>
      </c>
      <c r="E320" s="19">
        <v>117</v>
      </c>
      <c r="F320" t="s">
        <v>402</v>
      </c>
      <c r="G320" s="25">
        <v>956483.28</v>
      </c>
      <c r="H320" s="67">
        <f t="shared" si="34"/>
        <v>12.232310009642825</v>
      </c>
    </row>
    <row r="321" spans="1:8" x14ac:dyDescent="0.25">
      <c r="A321" s="2">
        <v>44139</v>
      </c>
      <c r="B321" s="2">
        <v>44122</v>
      </c>
      <c r="C321" s="2">
        <v>44135</v>
      </c>
      <c r="D321" t="s">
        <v>433</v>
      </c>
      <c r="E321" s="19">
        <v>156</v>
      </c>
      <c r="F321" t="s">
        <v>402</v>
      </c>
      <c r="G321" s="25">
        <v>841570.64</v>
      </c>
      <c r="H321" s="67">
        <f t="shared" si="34"/>
        <v>18.536768345435625</v>
      </c>
    </row>
    <row r="322" spans="1:8" x14ac:dyDescent="0.25">
      <c r="A322" s="2">
        <v>44139</v>
      </c>
      <c r="B322" s="2">
        <v>44122</v>
      </c>
      <c r="C322" s="2">
        <v>44135</v>
      </c>
      <c r="D322" t="s">
        <v>432</v>
      </c>
      <c r="E322" s="19">
        <v>125</v>
      </c>
      <c r="F322" t="s">
        <v>402</v>
      </c>
      <c r="G322" s="25">
        <v>501714.18</v>
      </c>
      <c r="H322" s="67">
        <f t="shared" si="34"/>
        <v>24.914583837355366</v>
      </c>
    </row>
    <row r="323" spans="1:8" x14ac:dyDescent="0.25">
      <c r="A323" s="2">
        <v>44139</v>
      </c>
      <c r="B323" s="2">
        <v>44122</v>
      </c>
      <c r="C323" s="2">
        <v>44135</v>
      </c>
      <c r="D323" t="s">
        <v>431</v>
      </c>
      <c r="E323" s="19">
        <v>169</v>
      </c>
      <c r="F323" t="s">
        <v>402</v>
      </c>
      <c r="G323" s="25">
        <v>293459.03999999998</v>
      </c>
      <c r="H323" s="67">
        <f t="shared" si="34"/>
        <v>57.588956877934315</v>
      </c>
    </row>
    <row r="324" spans="1:8" x14ac:dyDescent="0.25">
      <c r="A324" s="2">
        <v>44139</v>
      </c>
      <c r="B324" s="2">
        <v>44122</v>
      </c>
      <c r="C324" s="2">
        <v>44135</v>
      </c>
      <c r="D324" t="s">
        <v>430</v>
      </c>
      <c r="E324" s="19">
        <v>1</v>
      </c>
      <c r="F324" t="s">
        <v>402</v>
      </c>
    </row>
    <row r="325" spans="1:8" x14ac:dyDescent="0.25">
      <c r="A325" s="2">
        <v>44139</v>
      </c>
      <c r="B325" s="2">
        <f t="shared" ref="B325:B339" si="35">A325-17</f>
        <v>44122</v>
      </c>
      <c r="C325" s="2">
        <f t="shared" ref="C325:C339" si="36">A325-4</f>
        <v>44135</v>
      </c>
      <c r="D325" t="s">
        <v>491</v>
      </c>
      <c r="E325" s="19">
        <v>319</v>
      </c>
      <c r="F325" t="s">
        <v>1038</v>
      </c>
      <c r="G325" s="25">
        <v>3582833.32760067</v>
      </c>
      <c r="H325" s="67">
        <f>(E325/G325)*100000</f>
        <v>8.9035679539585502</v>
      </c>
    </row>
    <row r="326" spans="1:8" x14ac:dyDescent="0.25">
      <c r="A326" s="2">
        <v>44139</v>
      </c>
      <c r="B326" s="2">
        <f t="shared" si="35"/>
        <v>44122</v>
      </c>
      <c r="C326" s="2">
        <f t="shared" si="36"/>
        <v>44135</v>
      </c>
      <c r="D326" t="s">
        <v>493</v>
      </c>
      <c r="E326" s="19">
        <v>317</v>
      </c>
      <c r="F326" t="s">
        <v>1038</v>
      </c>
      <c r="G326" s="25">
        <v>3381549.1966283699</v>
      </c>
      <c r="H326" s="67">
        <f>(E326/G326)*100000</f>
        <v>9.3744015410472255</v>
      </c>
    </row>
    <row r="327" spans="1:8" x14ac:dyDescent="0.25">
      <c r="A327" s="2">
        <v>44139</v>
      </c>
      <c r="B327" s="2">
        <f t="shared" si="35"/>
        <v>44122</v>
      </c>
      <c r="C327" s="2">
        <f t="shared" si="36"/>
        <v>44135</v>
      </c>
      <c r="D327" t="s">
        <v>10</v>
      </c>
      <c r="E327" s="19">
        <v>0</v>
      </c>
      <c r="F327" t="s">
        <v>1038</v>
      </c>
    </row>
    <row r="328" spans="1:8" x14ac:dyDescent="0.25">
      <c r="A328" s="2">
        <v>44139</v>
      </c>
      <c r="B328" s="2">
        <f t="shared" si="35"/>
        <v>44122</v>
      </c>
      <c r="C328" s="2">
        <f t="shared" si="36"/>
        <v>44135</v>
      </c>
      <c r="D328" t="s">
        <v>488</v>
      </c>
      <c r="E328" s="19">
        <v>0</v>
      </c>
      <c r="F328" t="s">
        <v>1038</v>
      </c>
    </row>
    <row r="329" spans="1:8" x14ac:dyDescent="0.25">
      <c r="A329" s="2">
        <v>44139</v>
      </c>
      <c r="B329" s="2">
        <f t="shared" si="35"/>
        <v>44122</v>
      </c>
      <c r="C329" s="2">
        <f t="shared" si="36"/>
        <v>44135</v>
      </c>
      <c r="D329" t="s">
        <v>430</v>
      </c>
      <c r="E329" s="19">
        <v>24</v>
      </c>
      <c r="F329" t="s">
        <v>1038</v>
      </c>
    </row>
    <row r="330" spans="1:8" x14ac:dyDescent="0.25">
      <c r="A330" s="2">
        <v>44139</v>
      </c>
      <c r="B330" s="2">
        <f t="shared" si="35"/>
        <v>44122</v>
      </c>
      <c r="C330" s="2">
        <f t="shared" si="36"/>
        <v>44135</v>
      </c>
      <c r="D330" t="s">
        <v>534</v>
      </c>
      <c r="E330" s="19">
        <v>147</v>
      </c>
      <c r="F330" t="s">
        <v>1039</v>
      </c>
      <c r="G330" s="25">
        <v>859094.84590376099</v>
      </c>
      <c r="H330" s="67">
        <f>(E330/G330)*100000</f>
        <v>17.111032699230915</v>
      </c>
    </row>
    <row r="331" spans="1:8" x14ac:dyDescent="0.25">
      <c r="A331" s="2">
        <v>44139</v>
      </c>
      <c r="B331" s="2">
        <f t="shared" si="35"/>
        <v>44122</v>
      </c>
      <c r="C331" s="2">
        <f t="shared" si="36"/>
        <v>44135</v>
      </c>
      <c r="D331" t="s">
        <v>1040</v>
      </c>
      <c r="E331" s="19">
        <v>343</v>
      </c>
      <c r="F331" t="s">
        <v>1039</v>
      </c>
      <c r="G331" s="25">
        <v>6102484.0653101401</v>
      </c>
      <c r="H331" s="67">
        <f>(E331/G331)*100000</f>
        <v>5.6206619522335135</v>
      </c>
    </row>
    <row r="332" spans="1:8" x14ac:dyDescent="0.25">
      <c r="A332" s="2">
        <v>44139</v>
      </c>
      <c r="B332" s="2">
        <f t="shared" si="35"/>
        <v>44122</v>
      </c>
      <c r="C332" s="2">
        <f t="shared" si="36"/>
        <v>44135</v>
      </c>
      <c r="D332" t="s">
        <v>430</v>
      </c>
      <c r="E332" s="19">
        <v>200</v>
      </c>
      <c r="F332" t="s">
        <v>1039</v>
      </c>
    </row>
    <row r="333" spans="1:8" x14ac:dyDescent="0.25">
      <c r="A333" s="2">
        <v>44139</v>
      </c>
      <c r="B333" s="2">
        <f t="shared" si="35"/>
        <v>44122</v>
      </c>
      <c r="C333" s="2">
        <f t="shared" si="36"/>
        <v>44135</v>
      </c>
      <c r="D333" t="s">
        <v>1041</v>
      </c>
      <c r="E333" s="19">
        <v>0</v>
      </c>
      <c r="F333" t="s">
        <v>1042</v>
      </c>
      <c r="G333" s="25">
        <v>33372.236182817898</v>
      </c>
      <c r="H333" s="67">
        <f>(E333/G333)*100000</f>
        <v>0</v>
      </c>
    </row>
    <row r="334" spans="1:8" x14ac:dyDescent="0.25">
      <c r="A334" s="2">
        <v>44139</v>
      </c>
      <c r="B334" s="2">
        <f t="shared" si="35"/>
        <v>44122</v>
      </c>
      <c r="C334" s="2">
        <f t="shared" si="36"/>
        <v>44135</v>
      </c>
      <c r="D334" t="s">
        <v>1043</v>
      </c>
      <c r="E334" s="19">
        <v>36</v>
      </c>
      <c r="F334" t="s">
        <v>1042</v>
      </c>
      <c r="G334" s="25">
        <v>500166.53766896902</v>
      </c>
      <c r="H334" s="67">
        <f>(E334/G334)*100000</f>
        <v>7.1976026560629878</v>
      </c>
    </row>
    <row r="335" spans="1:8" x14ac:dyDescent="0.25">
      <c r="A335" s="2">
        <v>44139</v>
      </c>
      <c r="B335" s="2">
        <f t="shared" si="35"/>
        <v>44122</v>
      </c>
      <c r="C335" s="2">
        <f t="shared" si="36"/>
        <v>44135</v>
      </c>
      <c r="D335" t="s">
        <v>1044</v>
      </c>
      <c r="E335" s="19">
        <v>64</v>
      </c>
      <c r="F335" t="s">
        <v>1042</v>
      </c>
      <c r="G335" s="25">
        <v>626125.99984104198</v>
      </c>
      <c r="H335" s="67">
        <f>(E335/G335)*100000</f>
        <v>10.221584795432234</v>
      </c>
    </row>
    <row r="336" spans="1:8" x14ac:dyDescent="0.25">
      <c r="A336" s="2">
        <v>44139</v>
      </c>
      <c r="B336" s="2">
        <f t="shared" si="35"/>
        <v>44122</v>
      </c>
      <c r="C336" s="2">
        <f t="shared" si="36"/>
        <v>44135</v>
      </c>
      <c r="D336" t="s">
        <v>1045</v>
      </c>
      <c r="E336" s="19">
        <v>0</v>
      </c>
      <c r="F336" t="s">
        <v>1042</v>
      </c>
      <c r="G336" s="25">
        <v>6429.2044896248999</v>
      </c>
      <c r="H336" s="67">
        <f>(E336/G336)*100000</f>
        <v>0</v>
      </c>
    </row>
    <row r="337" spans="1:8" x14ac:dyDescent="0.25">
      <c r="A337" s="2">
        <v>44139</v>
      </c>
      <c r="B337" s="2">
        <f t="shared" si="35"/>
        <v>44122</v>
      </c>
      <c r="C337" s="2">
        <f t="shared" si="36"/>
        <v>44135</v>
      </c>
      <c r="D337" t="s">
        <v>10</v>
      </c>
      <c r="E337" s="19">
        <v>120</v>
      </c>
      <c r="F337" t="s">
        <v>1042</v>
      </c>
    </row>
    <row r="338" spans="1:8" x14ac:dyDescent="0.25">
      <c r="A338" s="2">
        <v>44139</v>
      </c>
      <c r="B338" s="2">
        <f t="shared" si="35"/>
        <v>44122</v>
      </c>
      <c r="C338" s="2">
        <f t="shared" si="36"/>
        <v>44135</v>
      </c>
      <c r="D338" t="s">
        <v>430</v>
      </c>
      <c r="E338" s="19">
        <v>56</v>
      </c>
      <c r="F338" t="s">
        <v>1042</v>
      </c>
    </row>
    <row r="339" spans="1:8" x14ac:dyDescent="0.25">
      <c r="A339" s="2">
        <v>44139</v>
      </c>
      <c r="B339" s="2">
        <f t="shared" si="35"/>
        <v>44122</v>
      </c>
      <c r="C339" s="2">
        <f t="shared" si="36"/>
        <v>44135</v>
      </c>
      <c r="D339" t="s">
        <v>1046</v>
      </c>
      <c r="E339" s="19">
        <v>328</v>
      </c>
      <c r="F339" t="s">
        <v>1042</v>
      </c>
      <c r="G339" s="25">
        <v>5614787.9454099098</v>
      </c>
      <c r="H339" s="67">
        <f t="shared" ref="H339:H349" si="37">(E339/G339)*100000</f>
        <v>5.8417166095852302</v>
      </c>
    </row>
    <row r="340" spans="1:8" x14ac:dyDescent="0.25">
      <c r="A340" s="2">
        <v>44146</v>
      </c>
      <c r="B340" s="2">
        <v>44129</v>
      </c>
      <c r="C340" s="2">
        <v>44142</v>
      </c>
      <c r="D340" t="s">
        <v>1035</v>
      </c>
      <c r="E340" s="19">
        <v>12</v>
      </c>
      <c r="F340" t="s">
        <v>402</v>
      </c>
      <c r="G340" s="25">
        <v>884369.16814270813</v>
      </c>
      <c r="H340" s="67">
        <f t="shared" si="37"/>
        <v>1.3568994072013594</v>
      </c>
    </row>
    <row r="341" spans="1:8" x14ac:dyDescent="0.25">
      <c r="A341" s="2">
        <v>44146</v>
      </c>
      <c r="B341" s="2">
        <v>44129</v>
      </c>
      <c r="C341" s="2">
        <v>44142</v>
      </c>
      <c r="D341" t="s">
        <v>1036</v>
      </c>
      <c r="E341" s="19">
        <v>3</v>
      </c>
      <c r="F341" t="s">
        <v>402</v>
      </c>
      <c r="G341" s="25">
        <v>498212.35653671267</v>
      </c>
      <c r="H341" s="67">
        <f t="shared" si="37"/>
        <v>0.60215286928134104</v>
      </c>
    </row>
    <row r="342" spans="1:8" x14ac:dyDescent="0.25">
      <c r="A342" s="2">
        <v>44146</v>
      </c>
      <c r="B342" s="2">
        <v>44129</v>
      </c>
      <c r="C342" s="2">
        <v>44142</v>
      </c>
      <c r="D342" t="s">
        <v>1037</v>
      </c>
      <c r="E342" s="19">
        <v>4</v>
      </c>
      <c r="F342" t="s">
        <v>402</v>
      </c>
      <c r="G342" s="25">
        <v>201049.50031620008</v>
      </c>
      <c r="H342" s="67">
        <f t="shared" si="37"/>
        <v>1.9895597818989903</v>
      </c>
    </row>
    <row r="343" spans="1:8" x14ac:dyDescent="0.25">
      <c r="A343" s="2">
        <v>44146</v>
      </c>
      <c r="B343" s="2">
        <v>44129</v>
      </c>
      <c r="C343" s="2">
        <v>44142</v>
      </c>
      <c r="D343" t="s">
        <v>437</v>
      </c>
      <c r="E343" s="19">
        <v>38</v>
      </c>
      <c r="F343" t="s">
        <v>402</v>
      </c>
      <c r="G343" s="25">
        <v>1026828.8</v>
      </c>
      <c r="H343" s="67">
        <f t="shared" si="37"/>
        <v>3.7007142768103112</v>
      </c>
    </row>
    <row r="344" spans="1:8" x14ac:dyDescent="0.25">
      <c r="A344" s="2">
        <v>44146</v>
      </c>
      <c r="B344" s="2">
        <v>44129</v>
      </c>
      <c r="C344" s="2">
        <v>44142</v>
      </c>
      <c r="D344" t="s">
        <v>436</v>
      </c>
      <c r="E344" s="19">
        <v>83</v>
      </c>
      <c r="F344" t="s">
        <v>402</v>
      </c>
      <c r="G344" s="25">
        <v>914617.34</v>
      </c>
      <c r="H344" s="67">
        <f t="shared" si="37"/>
        <v>9.0748334161256992</v>
      </c>
    </row>
    <row r="345" spans="1:8" x14ac:dyDescent="0.25">
      <c r="A345" s="2">
        <v>44146</v>
      </c>
      <c r="B345" s="2">
        <v>44129</v>
      </c>
      <c r="C345" s="2">
        <v>44142</v>
      </c>
      <c r="D345" t="s">
        <v>435</v>
      </c>
      <c r="E345" s="19">
        <v>77</v>
      </c>
      <c r="F345" t="s">
        <v>402</v>
      </c>
      <c r="G345" s="25">
        <v>841388.18</v>
      </c>
      <c r="H345" s="67">
        <f t="shared" si="37"/>
        <v>9.1515428704976571</v>
      </c>
    </row>
    <row r="346" spans="1:8" x14ac:dyDescent="0.25">
      <c r="A346" s="2">
        <v>44146</v>
      </c>
      <c r="B346" s="2">
        <v>44129</v>
      </c>
      <c r="C346" s="2">
        <v>44142</v>
      </c>
      <c r="D346" t="s">
        <v>434</v>
      </c>
      <c r="E346" s="19">
        <v>130</v>
      </c>
      <c r="F346" t="s">
        <v>402</v>
      </c>
      <c r="G346" s="25">
        <v>956483.28</v>
      </c>
      <c r="H346" s="67">
        <f t="shared" si="37"/>
        <v>13.591455566269804</v>
      </c>
    </row>
    <row r="347" spans="1:8" x14ac:dyDescent="0.25">
      <c r="A347" s="2">
        <v>44146</v>
      </c>
      <c r="B347" s="2">
        <v>44129</v>
      </c>
      <c r="C347" s="2">
        <v>44142</v>
      </c>
      <c r="D347" t="s">
        <v>433</v>
      </c>
      <c r="E347" s="19">
        <v>175</v>
      </c>
      <c r="F347" t="s">
        <v>402</v>
      </c>
      <c r="G347" s="25">
        <v>841570.64</v>
      </c>
      <c r="H347" s="67">
        <f t="shared" si="37"/>
        <v>20.794451669559194</v>
      </c>
    </row>
    <row r="348" spans="1:8" x14ac:dyDescent="0.25">
      <c r="A348" s="2">
        <v>44146</v>
      </c>
      <c r="B348" s="2">
        <v>44129</v>
      </c>
      <c r="C348" s="2">
        <v>44142</v>
      </c>
      <c r="D348" t="s">
        <v>432</v>
      </c>
      <c r="E348" s="19">
        <v>195</v>
      </c>
      <c r="F348" t="s">
        <v>402</v>
      </c>
      <c r="G348" s="25">
        <v>501714.18</v>
      </c>
      <c r="H348" s="67">
        <f t="shared" si="37"/>
        <v>38.866750786274373</v>
      </c>
    </row>
    <row r="349" spans="1:8" x14ac:dyDescent="0.25">
      <c r="A349" s="2">
        <v>44146</v>
      </c>
      <c r="B349" s="2">
        <v>44129</v>
      </c>
      <c r="C349" s="2">
        <v>44142</v>
      </c>
      <c r="D349" t="s">
        <v>431</v>
      </c>
      <c r="E349" s="19">
        <v>187</v>
      </c>
      <c r="F349" t="s">
        <v>402</v>
      </c>
      <c r="G349" s="25">
        <v>293459.03999999998</v>
      </c>
      <c r="H349" s="67">
        <f t="shared" si="37"/>
        <v>63.722691930021988</v>
      </c>
    </row>
    <row r="350" spans="1:8" x14ac:dyDescent="0.25">
      <c r="A350" s="2">
        <v>44146</v>
      </c>
      <c r="B350" s="2">
        <v>44129</v>
      </c>
      <c r="C350" s="2">
        <v>44142</v>
      </c>
      <c r="D350" s="45" t="s">
        <v>430</v>
      </c>
      <c r="E350" s="19">
        <v>1</v>
      </c>
      <c r="F350" t="s">
        <v>402</v>
      </c>
    </row>
    <row r="351" spans="1:8" x14ac:dyDescent="0.25">
      <c r="A351" s="2">
        <v>44146</v>
      </c>
      <c r="B351" s="2">
        <f t="shared" ref="B351:B365" si="38">A351-17</f>
        <v>44129</v>
      </c>
      <c r="C351" s="2">
        <f t="shared" ref="C351:C365" si="39">A351-4</f>
        <v>44142</v>
      </c>
      <c r="D351" t="s">
        <v>491</v>
      </c>
      <c r="E351" s="19">
        <v>398</v>
      </c>
      <c r="F351" t="s">
        <v>1038</v>
      </c>
      <c r="G351" s="25">
        <v>3582833.32760067</v>
      </c>
      <c r="H351" s="67">
        <f>(E351/G351)*100000</f>
        <v>11.108526788951419</v>
      </c>
    </row>
    <row r="352" spans="1:8" x14ac:dyDescent="0.25">
      <c r="A352" s="2">
        <v>44146</v>
      </c>
      <c r="B352" s="2">
        <f t="shared" si="38"/>
        <v>44129</v>
      </c>
      <c r="C352" s="2">
        <f t="shared" si="39"/>
        <v>44142</v>
      </c>
      <c r="D352" t="s">
        <v>493</v>
      </c>
      <c r="E352" s="19">
        <v>424</v>
      </c>
      <c r="F352" t="s">
        <v>1038</v>
      </c>
      <c r="G352" s="25">
        <v>3381549.1966283699</v>
      </c>
      <c r="H352" s="67">
        <f>(E352/G352)*100000</f>
        <v>12.538631714208279</v>
      </c>
    </row>
    <row r="353" spans="1:8" x14ac:dyDescent="0.25">
      <c r="A353" s="2">
        <v>44146</v>
      </c>
      <c r="B353" s="2">
        <f t="shared" si="38"/>
        <v>44129</v>
      </c>
      <c r="C353" s="2">
        <f t="shared" si="39"/>
        <v>44142</v>
      </c>
      <c r="D353" t="s">
        <v>10</v>
      </c>
      <c r="E353" s="19">
        <v>0</v>
      </c>
      <c r="F353" t="s">
        <v>1038</v>
      </c>
    </row>
    <row r="354" spans="1:8" x14ac:dyDescent="0.25">
      <c r="A354" s="2">
        <v>44146</v>
      </c>
      <c r="B354" s="2">
        <f t="shared" si="38"/>
        <v>44129</v>
      </c>
      <c r="C354" s="2">
        <f t="shared" si="39"/>
        <v>44142</v>
      </c>
      <c r="D354" t="s">
        <v>488</v>
      </c>
      <c r="E354" s="19">
        <v>0</v>
      </c>
      <c r="F354" t="s">
        <v>1038</v>
      </c>
    </row>
    <row r="355" spans="1:8" x14ac:dyDescent="0.25">
      <c r="A355" s="2">
        <v>44146</v>
      </c>
      <c r="B355" s="2">
        <f t="shared" si="38"/>
        <v>44129</v>
      </c>
      <c r="C355" s="2">
        <f t="shared" si="39"/>
        <v>44142</v>
      </c>
      <c r="D355" t="s">
        <v>430</v>
      </c>
      <c r="E355" s="19">
        <v>27</v>
      </c>
      <c r="F355" t="s">
        <v>1038</v>
      </c>
    </row>
    <row r="356" spans="1:8" x14ac:dyDescent="0.25">
      <c r="A356" s="2">
        <v>44146</v>
      </c>
      <c r="B356" s="2">
        <f t="shared" si="38"/>
        <v>44129</v>
      </c>
      <c r="C356" s="2">
        <f t="shared" si="39"/>
        <v>44142</v>
      </c>
      <c r="D356" t="s">
        <v>534</v>
      </c>
      <c r="E356" s="19">
        <v>205</v>
      </c>
      <c r="F356" t="s">
        <v>1039</v>
      </c>
      <c r="G356" s="25">
        <v>859094.84590376099</v>
      </c>
      <c r="H356" s="67">
        <f>(E356/G356)*100000</f>
        <v>23.862324512532911</v>
      </c>
    </row>
    <row r="357" spans="1:8" x14ac:dyDescent="0.25">
      <c r="A357" s="2">
        <v>44146</v>
      </c>
      <c r="B357" s="2">
        <f t="shared" si="38"/>
        <v>44129</v>
      </c>
      <c r="C357" s="2">
        <f t="shared" si="39"/>
        <v>44142</v>
      </c>
      <c r="D357" t="s">
        <v>1040</v>
      </c>
      <c r="E357" s="19">
        <v>430</v>
      </c>
      <c r="F357" t="s">
        <v>1039</v>
      </c>
      <c r="G357" s="25">
        <v>6102484.0653101401</v>
      </c>
      <c r="H357" s="67">
        <f>(E357/G357)*100000</f>
        <v>7.0463109022169403</v>
      </c>
    </row>
    <row r="358" spans="1:8" x14ac:dyDescent="0.25">
      <c r="A358" s="2">
        <v>44146</v>
      </c>
      <c r="B358" s="2">
        <f t="shared" si="38"/>
        <v>44129</v>
      </c>
      <c r="C358" s="2">
        <f t="shared" si="39"/>
        <v>44142</v>
      </c>
      <c r="D358" t="s">
        <v>430</v>
      </c>
      <c r="E358" s="19">
        <v>251</v>
      </c>
      <c r="F358" t="s">
        <v>1039</v>
      </c>
    </row>
    <row r="359" spans="1:8" x14ac:dyDescent="0.25">
      <c r="A359" s="2">
        <v>44146</v>
      </c>
      <c r="B359" s="2">
        <f t="shared" si="38"/>
        <v>44129</v>
      </c>
      <c r="C359" s="2">
        <f t="shared" si="39"/>
        <v>44142</v>
      </c>
      <c r="D359" t="s">
        <v>1041</v>
      </c>
      <c r="E359" s="19">
        <v>0</v>
      </c>
      <c r="F359" t="s">
        <v>1042</v>
      </c>
      <c r="G359" s="25">
        <v>33372.236182817898</v>
      </c>
      <c r="H359" s="67">
        <f>(E359/G359)*100000</f>
        <v>0</v>
      </c>
    </row>
    <row r="360" spans="1:8" x14ac:dyDescent="0.25">
      <c r="A360" s="2">
        <v>44146</v>
      </c>
      <c r="B360" s="2">
        <f t="shared" si="38"/>
        <v>44129</v>
      </c>
      <c r="C360" s="2">
        <f t="shared" si="39"/>
        <v>44142</v>
      </c>
      <c r="D360" t="s">
        <v>1043</v>
      </c>
      <c r="E360" s="19">
        <v>46</v>
      </c>
      <c r="F360" t="s">
        <v>1042</v>
      </c>
      <c r="G360" s="25">
        <v>500166.53766896902</v>
      </c>
      <c r="H360" s="67">
        <f>(E360/G360)*100000</f>
        <v>9.1969367271915967</v>
      </c>
    </row>
    <row r="361" spans="1:8" x14ac:dyDescent="0.25">
      <c r="A361" s="2">
        <v>44146</v>
      </c>
      <c r="B361" s="2">
        <f t="shared" si="38"/>
        <v>44129</v>
      </c>
      <c r="C361" s="2">
        <f t="shared" si="39"/>
        <v>44142</v>
      </c>
      <c r="D361" t="s">
        <v>1044</v>
      </c>
      <c r="E361" s="19">
        <v>96</v>
      </c>
      <c r="F361" t="s">
        <v>1042</v>
      </c>
      <c r="G361" s="25">
        <v>626125.99984104198</v>
      </c>
      <c r="H361" s="67">
        <f>(E361/G361)*100000</f>
        <v>15.332377193148352</v>
      </c>
    </row>
    <row r="362" spans="1:8" x14ac:dyDescent="0.25">
      <c r="A362" s="2">
        <v>44146</v>
      </c>
      <c r="B362" s="2">
        <f t="shared" si="38"/>
        <v>44129</v>
      </c>
      <c r="C362" s="2">
        <f t="shared" si="39"/>
        <v>44142</v>
      </c>
      <c r="D362" t="s">
        <v>1045</v>
      </c>
      <c r="E362" s="19">
        <v>0</v>
      </c>
      <c r="F362" t="s">
        <v>1042</v>
      </c>
      <c r="G362" s="25">
        <v>6429.2044896248999</v>
      </c>
      <c r="H362" s="67">
        <f>(E362/G362)*100000</f>
        <v>0</v>
      </c>
    </row>
    <row r="363" spans="1:8" x14ac:dyDescent="0.25">
      <c r="A363" s="2">
        <v>44146</v>
      </c>
      <c r="B363" s="2">
        <f t="shared" si="38"/>
        <v>44129</v>
      </c>
      <c r="C363" s="2">
        <f t="shared" si="39"/>
        <v>44142</v>
      </c>
      <c r="D363" t="s">
        <v>10</v>
      </c>
      <c r="E363" s="19">
        <v>167</v>
      </c>
      <c r="F363" t="s">
        <v>1042</v>
      </c>
    </row>
    <row r="364" spans="1:8" x14ac:dyDescent="0.25">
      <c r="A364" s="2">
        <v>44146</v>
      </c>
      <c r="B364" s="2">
        <f t="shared" si="38"/>
        <v>44129</v>
      </c>
      <c r="C364" s="2">
        <f t="shared" si="39"/>
        <v>44142</v>
      </c>
      <c r="D364" t="s">
        <v>430</v>
      </c>
      <c r="E364" s="19">
        <v>65</v>
      </c>
      <c r="F364" t="s">
        <v>1042</v>
      </c>
    </row>
    <row r="365" spans="1:8" x14ac:dyDescent="0.25">
      <c r="A365" s="2">
        <v>44146</v>
      </c>
      <c r="B365" s="2">
        <f t="shared" si="38"/>
        <v>44129</v>
      </c>
      <c r="C365" s="2">
        <f t="shared" si="39"/>
        <v>44142</v>
      </c>
      <c r="D365" t="s">
        <v>1046</v>
      </c>
      <c r="E365" s="19">
        <v>415</v>
      </c>
      <c r="F365" t="s">
        <v>1042</v>
      </c>
      <c r="G365" s="25">
        <v>5614787.9454099098</v>
      </c>
      <c r="H365" s="67">
        <f t="shared" ref="H365:H375" si="40">(E365/G365)*100000</f>
        <v>7.3911963200544841</v>
      </c>
    </row>
    <row r="366" spans="1:8" x14ac:dyDescent="0.25">
      <c r="A366" s="2">
        <v>44153</v>
      </c>
      <c r="B366" s="2">
        <v>44136</v>
      </c>
      <c r="C366" s="2">
        <v>44149</v>
      </c>
      <c r="D366" s="45" t="s">
        <v>1035</v>
      </c>
      <c r="E366" s="19">
        <v>13</v>
      </c>
      <c r="F366" t="s">
        <v>402</v>
      </c>
      <c r="G366" s="25">
        <v>884369.16814270813</v>
      </c>
      <c r="H366" s="67">
        <f t="shared" si="40"/>
        <v>1.4699743578014726</v>
      </c>
    </row>
    <row r="367" spans="1:8" x14ac:dyDescent="0.25">
      <c r="A367" s="2">
        <v>44153</v>
      </c>
      <c r="B367" s="2">
        <v>44136</v>
      </c>
      <c r="C367" s="2">
        <v>44149</v>
      </c>
      <c r="D367" s="45" t="s">
        <v>1036</v>
      </c>
      <c r="E367" s="19">
        <v>4</v>
      </c>
      <c r="F367" t="s">
        <v>402</v>
      </c>
      <c r="G367" s="25">
        <v>498212.35653671267</v>
      </c>
      <c r="H367" s="67">
        <f t="shared" si="40"/>
        <v>0.80287049237512143</v>
      </c>
    </row>
    <row r="368" spans="1:8" x14ac:dyDescent="0.25">
      <c r="A368" s="2">
        <v>44153</v>
      </c>
      <c r="B368" s="2">
        <v>44136</v>
      </c>
      <c r="C368" s="2">
        <v>44149</v>
      </c>
      <c r="D368" s="45" t="s">
        <v>1037</v>
      </c>
      <c r="E368" s="19">
        <v>6</v>
      </c>
      <c r="F368" t="s">
        <v>402</v>
      </c>
      <c r="G368" s="25">
        <v>201049.50031620008</v>
      </c>
      <c r="H368" s="67">
        <f t="shared" si="40"/>
        <v>2.9843396728484852</v>
      </c>
    </row>
    <row r="369" spans="1:8" x14ac:dyDescent="0.25">
      <c r="A369" s="2">
        <v>44153</v>
      </c>
      <c r="B369" s="2">
        <v>44136</v>
      </c>
      <c r="C369" s="2">
        <v>44149</v>
      </c>
      <c r="D369" s="45" t="s">
        <v>437</v>
      </c>
      <c r="E369" s="19">
        <v>50</v>
      </c>
      <c r="F369" t="s">
        <v>402</v>
      </c>
      <c r="G369" s="25">
        <v>1026828.8</v>
      </c>
      <c r="H369" s="67">
        <f t="shared" si="40"/>
        <v>4.869360890539884</v>
      </c>
    </row>
    <row r="370" spans="1:8" x14ac:dyDescent="0.25">
      <c r="A370" s="2">
        <v>44153</v>
      </c>
      <c r="B370" s="2">
        <v>44136</v>
      </c>
      <c r="C370" s="2">
        <v>44149</v>
      </c>
      <c r="D370" s="45" t="s">
        <v>436</v>
      </c>
      <c r="E370" s="19">
        <v>100</v>
      </c>
      <c r="F370" t="s">
        <v>402</v>
      </c>
      <c r="G370" s="25">
        <v>914617.34</v>
      </c>
      <c r="H370" s="67">
        <f t="shared" si="40"/>
        <v>10.933534236296023</v>
      </c>
    </row>
    <row r="371" spans="1:8" x14ac:dyDescent="0.25">
      <c r="A371" s="2">
        <v>44153</v>
      </c>
      <c r="B371" s="2">
        <v>44136</v>
      </c>
      <c r="C371" s="2">
        <v>44149</v>
      </c>
      <c r="D371" s="45" t="s">
        <v>435</v>
      </c>
      <c r="E371" s="19">
        <v>98</v>
      </c>
      <c r="F371" t="s">
        <v>402</v>
      </c>
      <c r="G371" s="25">
        <v>841388.18</v>
      </c>
      <c r="H371" s="67">
        <f t="shared" si="40"/>
        <v>11.647418198815201</v>
      </c>
    </row>
    <row r="372" spans="1:8" x14ac:dyDescent="0.25">
      <c r="A372" s="2">
        <v>44153</v>
      </c>
      <c r="B372" s="2">
        <v>44136</v>
      </c>
      <c r="C372" s="2">
        <v>44149</v>
      </c>
      <c r="D372" t="s">
        <v>434</v>
      </c>
      <c r="E372" s="19">
        <v>170</v>
      </c>
      <c r="F372" t="s">
        <v>402</v>
      </c>
      <c r="G372" s="25">
        <v>956483.28</v>
      </c>
      <c r="H372" s="67">
        <f t="shared" si="40"/>
        <v>17.773441894352821</v>
      </c>
    </row>
    <row r="373" spans="1:8" x14ac:dyDescent="0.25">
      <c r="A373" s="2">
        <v>44153</v>
      </c>
      <c r="B373" s="2">
        <v>44136</v>
      </c>
      <c r="C373" s="2">
        <v>44149</v>
      </c>
      <c r="D373" t="s">
        <v>433</v>
      </c>
      <c r="E373" s="19">
        <v>231</v>
      </c>
      <c r="F373" t="s">
        <v>402</v>
      </c>
      <c r="G373" s="25">
        <v>841570.64</v>
      </c>
      <c r="H373" s="67">
        <f t="shared" si="40"/>
        <v>27.448676203818135</v>
      </c>
    </row>
    <row r="374" spans="1:8" x14ac:dyDescent="0.25">
      <c r="A374" s="2">
        <v>44153</v>
      </c>
      <c r="B374" s="2">
        <v>44136</v>
      </c>
      <c r="C374" s="2">
        <v>44149</v>
      </c>
      <c r="D374" t="s">
        <v>432</v>
      </c>
      <c r="E374" s="19">
        <v>265</v>
      </c>
      <c r="F374" t="s">
        <v>402</v>
      </c>
      <c r="G374" s="25">
        <v>501714.18</v>
      </c>
      <c r="H374" s="67">
        <f t="shared" si="40"/>
        <v>52.818917735193367</v>
      </c>
    </row>
    <row r="375" spans="1:8" x14ac:dyDescent="0.25">
      <c r="A375" s="2">
        <v>44153</v>
      </c>
      <c r="B375" s="2">
        <v>44136</v>
      </c>
      <c r="C375" s="2">
        <v>44149</v>
      </c>
      <c r="D375" t="s">
        <v>431</v>
      </c>
      <c r="E375" s="19">
        <v>222</v>
      </c>
      <c r="F375" t="s">
        <v>402</v>
      </c>
      <c r="G375" s="25">
        <v>293459.03999999998</v>
      </c>
      <c r="H375" s="67">
        <f t="shared" si="40"/>
        <v>75.649398975748028</v>
      </c>
    </row>
    <row r="376" spans="1:8" x14ac:dyDescent="0.25">
      <c r="A376" s="2">
        <v>44153</v>
      </c>
      <c r="B376" s="2">
        <v>44136</v>
      </c>
      <c r="C376" s="2">
        <v>44149</v>
      </c>
      <c r="D376" t="s">
        <v>430</v>
      </c>
      <c r="E376" s="19">
        <v>3</v>
      </c>
      <c r="F376" t="s">
        <v>402</v>
      </c>
    </row>
    <row r="377" spans="1:8" x14ac:dyDescent="0.25">
      <c r="A377" s="2">
        <v>44153</v>
      </c>
      <c r="B377" s="2">
        <f t="shared" ref="B377:B391" si="41">A377-17</f>
        <v>44136</v>
      </c>
      <c r="C377" s="2">
        <f t="shared" ref="C377:C391" si="42">A377-4</f>
        <v>44149</v>
      </c>
      <c r="D377" t="s">
        <v>491</v>
      </c>
      <c r="E377" s="19">
        <v>497</v>
      </c>
      <c r="F377" t="s">
        <v>1038</v>
      </c>
      <c r="G377" s="25">
        <v>3582833.32760067</v>
      </c>
      <c r="H377" s="67">
        <f>(E377/G377)*100000</f>
        <v>13.871703050524761</v>
      </c>
    </row>
    <row r="378" spans="1:8" x14ac:dyDescent="0.25">
      <c r="A378" s="2">
        <v>44153</v>
      </c>
      <c r="B378" s="2">
        <f t="shared" si="41"/>
        <v>44136</v>
      </c>
      <c r="C378" s="2">
        <f t="shared" si="42"/>
        <v>44149</v>
      </c>
      <c r="D378" t="s">
        <v>493</v>
      </c>
      <c r="E378" s="19">
        <v>578</v>
      </c>
      <c r="F378" t="s">
        <v>1038</v>
      </c>
      <c r="G378" s="25">
        <v>3381549.1966283699</v>
      </c>
      <c r="H378" s="67">
        <f>(E378/G378)*100000</f>
        <v>17.092757383991472</v>
      </c>
    </row>
    <row r="379" spans="1:8" x14ac:dyDescent="0.25">
      <c r="A379" s="2">
        <v>44153</v>
      </c>
      <c r="B379" s="2">
        <f t="shared" si="41"/>
        <v>44136</v>
      </c>
      <c r="C379" s="2">
        <f t="shared" si="42"/>
        <v>44149</v>
      </c>
      <c r="D379" t="s">
        <v>10</v>
      </c>
      <c r="E379" s="19">
        <v>0</v>
      </c>
      <c r="F379" t="s">
        <v>1038</v>
      </c>
    </row>
    <row r="380" spans="1:8" x14ac:dyDescent="0.25">
      <c r="A380" s="2">
        <v>44153</v>
      </c>
      <c r="B380" s="2">
        <f t="shared" si="41"/>
        <v>44136</v>
      </c>
      <c r="C380" s="2">
        <f t="shared" si="42"/>
        <v>44149</v>
      </c>
      <c r="D380" t="s">
        <v>488</v>
      </c>
      <c r="E380" s="19">
        <v>0</v>
      </c>
      <c r="F380" t="s">
        <v>1038</v>
      </c>
    </row>
    <row r="381" spans="1:8" x14ac:dyDescent="0.25">
      <c r="A381" s="2">
        <v>44153</v>
      </c>
      <c r="B381" s="2">
        <f t="shared" si="41"/>
        <v>44136</v>
      </c>
      <c r="C381" s="2">
        <f t="shared" si="42"/>
        <v>44149</v>
      </c>
      <c r="D381" t="s">
        <v>430</v>
      </c>
      <c r="E381" s="19">
        <v>32</v>
      </c>
      <c r="F381" t="s">
        <v>1038</v>
      </c>
    </row>
    <row r="382" spans="1:8" x14ac:dyDescent="0.25">
      <c r="A382" s="2">
        <v>44153</v>
      </c>
      <c r="B382" s="2">
        <f t="shared" si="41"/>
        <v>44136</v>
      </c>
      <c r="C382" s="2">
        <f t="shared" si="42"/>
        <v>44149</v>
      </c>
      <c r="D382" t="s">
        <v>534</v>
      </c>
      <c r="E382" s="19">
        <v>239</v>
      </c>
      <c r="F382" t="s">
        <v>1039</v>
      </c>
      <c r="G382" s="25">
        <v>859094.84590376099</v>
      </c>
      <c r="H382" s="67">
        <f>(E382/G382)*100000</f>
        <v>27.819978334123732</v>
      </c>
    </row>
    <row r="383" spans="1:8" x14ac:dyDescent="0.25">
      <c r="A383" s="2">
        <v>44153</v>
      </c>
      <c r="B383" s="2">
        <f t="shared" si="41"/>
        <v>44136</v>
      </c>
      <c r="C383" s="2">
        <f t="shared" si="42"/>
        <v>44149</v>
      </c>
      <c r="D383" t="s">
        <v>1040</v>
      </c>
      <c r="E383" s="19">
        <v>619</v>
      </c>
      <c r="F383" t="s">
        <v>1039</v>
      </c>
      <c r="G383" s="25">
        <v>6102484.0653101401</v>
      </c>
      <c r="H383" s="67">
        <f>(E383/G383)*100000</f>
        <v>10.143410345284387</v>
      </c>
    </row>
    <row r="384" spans="1:8" x14ac:dyDescent="0.25">
      <c r="A384" s="2">
        <v>44153</v>
      </c>
      <c r="B384" s="2">
        <f t="shared" si="41"/>
        <v>44136</v>
      </c>
      <c r="C384" s="2">
        <f t="shared" si="42"/>
        <v>44149</v>
      </c>
      <c r="D384" t="s">
        <v>430</v>
      </c>
      <c r="E384" s="19">
        <v>288</v>
      </c>
      <c r="F384" t="s">
        <v>1039</v>
      </c>
    </row>
    <row r="385" spans="1:8" x14ac:dyDescent="0.25">
      <c r="A385" s="2">
        <v>44153</v>
      </c>
      <c r="B385" s="2">
        <f t="shared" si="41"/>
        <v>44136</v>
      </c>
      <c r="C385" s="2">
        <f t="shared" si="42"/>
        <v>44149</v>
      </c>
      <c r="D385" t="s">
        <v>1041</v>
      </c>
      <c r="E385" s="19">
        <v>0</v>
      </c>
      <c r="F385" t="s">
        <v>1042</v>
      </c>
      <c r="G385" s="25">
        <v>33372.236182817898</v>
      </c>
      <c r="H385" s="67">
        <f>(E385/G385)*100000</f>
        <v>0</v>
      </c>
    </row>
    <row r="386" spans="1:8" x14ac:dyDescent="0.25">
      <c r="A386" s="2">
        <v>44153</v>
      </c>
      <c r="B386" s="2">
        <f t="shared" si="41"/>
        <v>44136</v>
      </c>
      <c r="C386" s="2">
        <f t="shared" si="42"/>
        <v>44149</v>
      </c>
      <c r="D386" t="s">
        <v>1043</v>
      </c>
      <c r="E386" s="19">
        <v>58</v>
      </c>
      <c r="F386" t="s">
        <v>1042</v>
      </c>
      <c r="G386" s="25">
        <v>500166.53766896902</v>
      </c>
      <c r="H386" s="67">
        <f>(E386/G386)*100000</f>
        <v>11.596137612545926</v>
      </c>
    </row>
    <row r="387" spans="1:8" x14ac:dyDescent="0.25">
      <c r="A387" s="2">
        <v>44153</v>
      </c>
      <c r="B387" s="2">
        <f t="shared" si="41"/>
        <v>44136</v>
      </c>
      <c r="C387" s="2">
        <f t="shared" si="42"/>
        <v>44149</v>
      </c>
      <c r="D387" t="s">
        <v>1044</v>
      </c>
      <c r="E387" s="19">
        <v>119</v>
      </c>
      <c r="F387" t="s">
        <v>1042</v>
      </c>
      <c r="G387" s="25">
        <v>626125.99984104198</v>
      </c>
      <c r="H387" s="67">
        <f>(E387/G387)*100000</f>
        <v>19.005759229006809</v>
      </c>
    </row>
    <row r="388" spans="1:8" x14ac:dyDescent="0.25">
      <c r="A388" s="2">
        <v>44153</v>
      </c>
      <c r="B388" s="2">
        <f t="shared" si="41"/>
        <v>44136</v>
      </c>
      <c r="C388" s="2">
        <f t="shared" si="42"/>
        <v>44149</v>
      </c>
      <c r="D388" t="s">
        <v>1045</v>
      </c>
      <c r="E388" s="19" t="s">
        <v>487</v>
      </c>
      <c r="F388" t="s">
        <v>1042</v>
      </c>
      <c r="G388" s="25">
        <v>6429.2044896248999</v>
      </c>
    </row>
    <row r="389" spans="1:8" x14ac:dyDescent="0.25">
      <c r="A389" s="2">
        <v>44153</v>
      </c>
      <c r="B389" s="2">
        <f t="shared" si="41"/>
        <v>44136</v>
      </c>
      <c r="C389" s="2">
        <f t="shared" si="42"/>
        <v>44149</v>
      </c>
      <c r="D389" t="s">
        <v>10</v>
      </c>
      <c r="E389" s="19">
        <v>214</v>
      </c>
      <c r="F389" t="s">
        <v>1042</v>
      </c>
    </row>
    <row r="390" spans="1:8" x14ac:dyDescent="0.25">
      <c r="A390" s="2">
        <v>44153</v>
      </c>
      <c r="B390" s="2">
        <f t="shared" si="41"/>
        <v>44136</v>
      </c>
      <c r="C390" s="2">
        <f t="shared" si="42"/>
        <v>44149</v>
      </c>
      <c r="D390" t="s">
        <v>430</v>
      </c>
      <c r="E390" s="19">
        <v>64</v>
      </c>
      <c r="F390" t="s">
        <v>1042</v>
      </c>
    </row>
    <row r="391" spans="1:8" x14ac:dyDescent="0.25">
      <c r="A391" s="2">
        <v>44153</v>
      </c>
      <c r="B391" s="2">
        <f t="shared" si="41"/>
        <v>44136</v>
      </c>
      <c r="C391" s="2">
        <f t="shared" si="42"/>
        <v>44149</v>
      </c>
      <c r="D391" t="s">
        <v>1046</v>
      </c>
      <c r="E391" s="19">
        <v>579</v>
      </c>
      <c r="F391" t="s">
        <v>1042</v>
      </c>
      <c r="G391" s="25">
        <v>5614787.9454099098</v>
      </c>
      <c r="H391" s="67">
        <f t="shared" ref="H391:H401" si="43">(E391/G391)*100000</f>
        <v>10.312054624847098</v>
      </c>
    </row>
    <row r="392" spans="1:8" x14ac:dyDescent="0.25">
      <c r="A392" s="2">
        <v>44160</v>
      </c>
      <c r="B392" s="2">
        <v>44143</v>
      </c>
      <c r="C392" s="2">
        <v>44156</v>
      </c>
      <c r="D392" t="s">
        <v>1035</v>
      </c>
      <c r="E392" s="19">
        <v>17</v>
      </c>
      <c r="F392" t="s">
        <v>402</v>
      </c>
      <c r="G392" s="25">
        <v>884369.16814270813</v>
      </c>
      <c r="H392" s="67">
        <f t="shared" si="43"/>
        <v>1.9222741602019258</v>
      </c>
    </row>
    <row r="393" spans="1:8" x14ac:dyDescent="0.25">
      <c r="A393" s="2">
        <v>44160</v>
      </c>
      <c r="B393" s="2">
        <v>44143</v>
      </c>
      <c r="C393" s="2">
        <v>44156</v>
      </c>
      <c r="D393" t="s">
        <v>1036</v>
      </c>
      <c r="E393" s="19">
        <v>5</v>
      </c>
      <c r="F393" t="s">
        <v>402</v>
      </c>
      <c r="G393" s="25">
        <v>498212.35653671267</v>
      </c>
      <c r="H393" s="67">
        <f t="shared" si="43"/>
        <v>1.0035881154689017</v>
      </c>
    </row>
    <row r="394" spans="1:8" x14ac:dyDescent="0.25">
      <c r="A394" s="2">
        <v>44160</v>
      </c>
      <c r="B394" s="2">
        <v>44143</v>
      </c>
      <c r="C394" s="2">
        <v>44156</v>
      </c>
      <c r="D394" t="s">
        <v>1037</v>
      </c>
      <c r="E394" s="19">
        <v>17</v>
      </c>
      <c r="F394" t="s">
        <v>402</v>
      </c>
      <c r="G394" s="25">
        <v>201049.50031620008</v>
      </c>
      <c r="H394" s="67">
        <f t="shared" si="43"/>
        <v>8.4556290730707087</v>
      </c>
    </row>
    <row r="395" spans="1:8" x14ac:dyDescent="0.25">
      <c r="A395" s="2">
        <v>44160</v>
      </c>
      <c r="B395" s="2">
        <v>44143</v>
      </c>
      <c r="C395" s="2">
        <v>44156</v>
      </c>
      <c r="D395" t="s">
        <v>437</v>
      </c>
      <c r="E395" s="19">
        <v>56</v>
      </c>
      <c r="F395" t="s">
        <v>402</v>
      </c>
      <c r="G395" s="25">
        <v>1026828.8</v>
      </c>
      <c r="H395" s="67">
        <f t="shared" si="43"/>
        <v>5.4536841974046695</v>
      </c>
    </row>
    <row r="396" spans="1:8" x14ac:dyDescent="0.25">
      <c r="A396" s="2">
        <v>44160</v>
      </c>
      <c r="B396" s="2">
        <v>44143</v>
      </c>
      <c r="C396" s="2">
        <v>44156</v>
      </c>
      <c r="D396" t="s">
        <v>436</v>
      </c>
      <c r="E396" s="19">
        <v>105</v>
      </c>
      <c r="F396" t="s">
        <v>402</v>
      </c>
      <c r="G396" s="25">
        <v>914617.34</v>
      </c>
      <c r="H396" s="67">
        <f t="shared" si="43"/>
        <v>11.480210948110825</v>
      </c>
    </row>
    <row r="397" spans="1:8" x14ac:dyDescent="0.25">
      <c r="A397" s="2">
        <v>44160</v>
      </c>
      <c r="B397" s="2">
        <v>44143</v>
      </c>
      <c r="C397" s="2">
        <v>44156</v>
      </c>
      <c r="D397" t="s">
        <v>435</v>
      </c>
      <c r="E397" s="19">
        <v>142</v>
      </c>
      <c r="F397" t="s">
        <v>402</v>
      </c>
      <c r="G397" s="25">
        <v>841388.18</v>
      </c>
      <c r="H397" s="67">
        <f t="shared" si="43"/>
        <v>16.876871267671003</v>
      </c>
    </row>
    <row r="398" spans="1:8" x14ac:dyDescent="0.25">
      <c r="A398" s="2">
        <v>44160</v>
      </c>
      <c r="B398" s="2">
        <v>44143</v>
      </c>
      <c r="C398" s="2">
        <v>44156</v>
      </c>
      <c r="D398" t="s">
        <v>434</v>
      </c>
      <c r="E398" s="19">
        <v>255</v>
      </c>
      <c r="F398" t="s">
        <v>402</v>
      </c>
      <c r="G398" s="25">
        <v>956483.28</v>
      </c>
      <c r="H398" s="67">
        <f t="shared" si="43"/>
        <v>26.660162841529228</v>
      </c>
    </row>
    <row r="399" spans="1:8" x14ac:dyDescent="0.25">
      <c r="A399" s="2">
        <v>44160</v>
      </c>
      <c r="B399" s="2">
        <v>44143</v>
      </c>
      <c r="C399" s="2">
        <v>44156</v>
      </c>
      <c r="D399" t="s">
        <v>433</v>
      </c>
      <c r="E399" s="19">
        <v>299</v>
      </c>
      <c r="F399" t="s">
        <v>402</v>
      </c>
      <c r="G399" s="25">
        <v>841570.64</v>
      </c>
      <c r="H399" s="67">
        <f t="shared" si="43"/>
        <v>35.528805995418281</v>
      </c>
    </row>
    <row r="400" spans="1:8" x14ac:dyDescent="0.25">
      <c r="A400" s="2">
        <v>44160</v>
      </c>
      <c r="B400" s="2">
        <v>44143</v>
      </c>
      <c r="C400" s="2">
        <v>44156</v>
      </c>
      <c r="D400" t="s">
        <v>432</v>
      </c>
      <c r="E400" s="19">
        <v>304</v>
      </c>
      <c r="F400" t="s">
        <v>402</v>
      </c>
      <c r="G400" s="25">
        <v>501714.18</v>
      </c>
      <c r="H400" s="67">
        <f t="shared" si="43"/>
        <v>60.592267892448241</v>
      </c>
    </row>
    <row r="401" spans="1:8" x14ac:dyDescent="0.25">
      <c r="A401" s="2">
        <v>44160</v>
      </c>
      <c r="B401" s="2">
        <v>44143</v>
      </c>
      <c r="C401" s="2">
        <v>44156</v>
      </c>
      <c r="D401" t="s">
        <v>431</v>
      </c>
      <c r="E401" s="19">
        <v>336</v>
      </c>
      <c r="F401" t="s">
        <v>402</v>
      </c>
      <c r="G401" s="25">
        <v>293459.03999999998</v>
      </c>
      <c r="H401" s="67">
        <f t="shared" si="43"/>
        <v>114.49638763896999</v>
      </c>
    </row>
    <row r="402" spans="1:8" x14ac:dyDescent="0.25">
      <c r="A402" s="2">
        <v>44160</v>
      </c>
      <c r="B402" s="2">
        <v>44143</v>
      </c>
      <c r="C402" s="2">
        <v>44156</v>
      </c>
      <c r="D402" t="s">
        <v>430</v>
      </c>
      <c r="E402" s="19">
        <v>5</v>
      </c>
      <c r="F402" t="s">
        <v>402</v>
      </c>
    </row>
    <row r="403" spans="1:8" x14ac:dyDescent="0.25">
      <c r="A403" s="2">
        <v>44160</v>
      </c>
      <c r="B403" s="2">
        <f t="shared" ref="B403:B417" si="44">A403-17</f>
        <v>44143</v>
      </c>
      <c r="C403" s="2">
        <f t="shared" ref="C403:C417" si="45">A403-4</f>
        <v>44156</v>
      </c>
      <c r="D403" t="s">
        <v>491</v>
      </c>
      <c r="E403" s="19">
        <v>688</v>
      </c>
      <c r="F403" t="s">
        <v>1038</v>
      </c>
      <c r="G403" s="25">
        <v>3582833.32760067</v>
      </c>
      <c r="H403" s="67">
        <f>(E403/G403)*100000</f>
        <v>19.202679474368281</v>
      </c>
    </row>
    <row r="404" spans="1:8" x14ac:dyDescent="0.25">
      <c r="A404" s="2">
        <v>44160</v>
      </c>
      <c r="B404" s="2">
        <f t="shared" si="44"/>
        <v>44143</v>
      </c>
      <c r="C404" s="2">
        <f t="shared" si="45"/>
        <v>44156</v>
      </c>
      <c r="D404" t="s">
        <v>493</v>
      </c>
      <c r="E404" s="19">
        <v>750</v>
      </c>
      <c r="F404" t="s">
        <v>1038</v>
      </c>
      <c r="G404" s="25">
        <v>3381549.1966283699</v>
      </c>
      <c r="H404" s="67">
        <f>(E404/G404)*100000</f>
        <v>22.17918345673634</v>
      </c>
    </row>
    <row r="405" spans="1:8" x14ac:dyDescent="0.25">
      <c r="A405" s="2">
        <v>44160</v>
      </c>
      <c r="B405" s="2">
        <f t="shared" si="44"/>
        <v>44143</v>
      </c>
      <c r="C405" s="2">
        <f t="shared" si="45"/>
        <v>44156</v>
      </c>
      <c r="D405" t="s">
        <v>10</v>
      </c>
      <c r="E405" s="19">
        <v>3</v>
      </c>
      <c r="F405" t="s">
        <v>1038</v>
      </c>
    </row>
    <row r="406" spans="1:8" x14ac:dyDescent="0.25">
      <c r="A406" s="2">
        <v>44160</v>
      </c>
      <c r="B406" s="2">
        <f t="shared" si="44"/>
        <v>44143</v>
      </c>
      <c r="C406" s="2">
        <f t="shared" si="45"/>
        <v>44156</v>
      </c>
      <c r="D406" t="s">
        <v>488</v>
      </c>
      <c r="E406" s="19">
        <v>0</v>
      </c>
      <c r="F406" t="s">
        <v>1038</v>
      </c>
    </row>
    <row r="407" spans="1:8" x14ac:dyDescent="0.25">
      <c r="A407" s="2">
        <v>44160</v>
      </c>
      <c r="B407" s="2">
        <f t="shared" si="44"/>
        <v>44143</v>
      </c>
      <c r="C407" s="2">
        <f t="shared" si="45"/>
        <v>44156</v>
      </c>
      <c r="D407" t="s">
        <v>430</v>
      </c>
      <c r="E407" s="19">
        <v>42</v>
      </c>
      <c r="F407" t="s">
        <v>1038</v>
      </c>
    </row>
    <row r="408" spans="1:8" x14ac:dyDescent="0.25">
      <c r="A408" s="2">
        <v>44160</v>
      </c>
      <c r="B408" s="2">
        <f t="shared" si="44"/>
        <v>44143</v>
      </c>
      <c r="C408" s="2">
        <f t="shared" si="45"/>
        <v>44156</v>
      </c>
      <c r="D408" t="s">
        <v>534</v>
      </c>
      <c r="E408" s="19">
        <v>283</v>
      </c>
      <c r="F408" t="s">
        <v>1039</v>
      </c>
      <c r="G408" s="25">
        <v>859094.84590376099</v>
      </c>
      <c r="H408" s="67">
        <f>(E408/G408)*100000</f>
        <v>32.941647985594216</v>
      </c>
    </row>
    <row r="409" spans="1:8" x14ac:dyDescent="0.25">
      <c r="A409" s="2">
        <v>44160</v>
      </c>
      <c r="B409" s="2">
        <f t="shared" si="44"/>
        <v>44143</v>
      </c>
      <c r="C409" s="2">
        <f t="shared" si="45"/>
        <v>44156</v>
      </c>
      <c r="D409" t="s">
        <v>1040</v>
      </c>
      <c r="E409" s="19">
        <v>898</v>
      </c>
      <c r="F409" t="s">
        <v>1039</v>
      </c>
      <c r="G409" s="25">
        <v>6102484.0653101401</v>
      </c>
      <c r="H409" s="67">
        <f>(E409/G409)*100000</f>
        <v>14.715319046955381</v>
      </c>
    </row>
    <row r="410" spans="1:8" x14ac:dyDescent="0.25">
      <c r="A410" s="2">
        <v>44160</v>
      </c>
      <c r="B410" s="2">
        <f t="shared" si="44"/>
        <v>44143</v>
      </c>
      <c r="C410" s="2">
        <f t="shared" si="45"/>
        <v>44156</v>
      </c>
      <c r="D410" t="s">
        <v>430</v>
      </c>
      <c r="E410" s="19">
        <v>346</v>
      </c>
      <c r="F410" t="s">
        <v>1039</v>
      </c>
    </row>
    <row r="411" spans="1:8" x14ac:dyDescent="0.25">
      <c r="A411" s="2">
        <v>44160</v>
      </c>
      <c r="B411" s="2">
        <f t="shared" si="44"/>
        <v>44143</v>
      </c>
      <c r="C411" s="2">
        <f t="shared" si="45"/>
        <v>44156</v>
      </c>
      <c r="D411" t="s">
        <v>1041</v>
      </c>
      <c r="E411" s="19" t="s">
        <v>487</v>
      </c>
      <c r="F411" t="s">
        <v>1042</v>
      </c>
      <c r="G411" s="25">
        <v>33372.236182817898</v>
      </c>
    </row>
    <row r="412" spans="1:8" x14ac:dyDescent="0.25">
      <c r="A412" s="2">
        <v>44160</v>
      </c>
      <c r="B412" s="2">
        <f t="shared" si="44"/>
        <v>44143</v>
      </c>
      <c r="C412" s="2">
        <f t="shared" si="45"/>
        <v>44156</v>
      </c>
      <c r="D412" t="s">
        <v>1043</v>
      </c>
      <c r="E412" s="19">
        <v>66</v>
      </c>
      <c r="F412" t="s">
        <v>1042</v>
      </c>
      <c r="G412" s="25">
        <v>500166.53766896902</v>
      </c>
      <c r="H412" s="67">
        <f>(E412/G412)*100000</f>
        <v>13.195604869448811</v>
      </c>
    </row>
    <row r="413" spans="1:8" x14ac:dyDescent="0.25">
      <c r="A413" s="2">
        <v>44160</v>
      </c>
      <c r="B413" s="2">
        <f t="shared" si="44"/>
        <v>44143</v>
      </c>
      <c r="C413" s="2">
        <f t="shared" si="45"/>
        <v>44156</v>
      </c>
      <c r="D413" t="s">
        <v>1044</v>
      </c>
      <c r="E413" s="19">
        <v>134</v>
      </c>
      <c r="F413" t="s">
        <v>1042</v>
      </c>
      <c r="G413" s="25">
        <v>626125.99984104198</v>
      </c>
      <c r="H413" s="67">
        <f>(E413/G413)*100000</f>
        <v>21.401443165436241</v>
      </c>
    </row>
    <row r="414" spans="1:8" x14ac:dyDescent="0.25">
      <c r="A414" s="2">
        <v>44160</v>
      </c>
      <c r="B414" s="2">
        <f t="shared" si="44"/>
        <v>44143</v>
      </c>
      <c r="C414" s="2">
        <f t="shared" si="45"/>
        <v>44156</v>
      </c>
      <c r="D414" t="s">
        <v>1045</v>
      </c>
      <c r="E414" s="19" t="s">
        <v>487</v>
      </c>
      <c r="F414" t="s">
        <v>1042</v>
      </c>
      <c r="G414" s="25">
        <v>6429.2044896248999</v>
      </c>
    </row>
    <row r="415" spans="1:8" x14ac:dyDescent="0.25">
      <c r="A415" s="2">
        <v>44160</v>
      </c>
      <c r="B415" s="2">
        <f t="shared" si="44"/>
        <v>44143</v>
      </c>
      <c r="C415" s="2">
        <f t="shared" si="45"/>
        <v>44156</v>
      </c>
      <c r="D415" t="s">
        <v>10</v>
      </c>
      <c r="E415" s="19">
        <v>257</v>
      </c>
      <c r="F415" t="s">
        <v>1042</v>
      </c>
    </row>
    <row r="416" spans="1:8" x14ac:dyDescent="0.25">
      <c r="A416" s="2">
        <v>44160</v>
      </c>
      <c r="B416" s="2">
        <f t="shared" si="44"/>
        <v>44143</v>
      </c>
      <c r="C416" s="2">
        <f t="shared" si="45"/>
        <v>44156</v>
      </c>
      <c r="D416" t="s">
        <v>430</v>
      </c>
      <c r="E416" s="19">
        <v>97</v>
      </c>
      <c r="F416" t="s">
        <v>1042</v>
      </c>
    </row>
    <row r="417" spans="1:8" x14ac:dyDescent="0.25">
      <c r="A417" s="2">
        <v>44160</v>
      </c>
      <c r="B417" s="2">
        <f t="shared" si="44"/>
        <v>44143</v>
      </c>
      <c r="C417" s="2">
        <f t="shared" si="45"/>
        <v>44156</v>
      </c>
      <c r="D417" t="s">
        <v>1046</v>
      </c>
      <c r="E417" s="19">
        <v>842</v>
      </c>
      <c r="F417" t="s">
        <v>1042</v>
      </c>
      <c r="G417" s="25">
        <v>5614787.9454099098</v>
      </c>
      <c r="H417" s="67">
        <f t="shared" ref="H417:H427" si="46">(E417/G417)*100000</f>
        <v>14.996113979484036</v>
      </c>
    </row>
    <row r="418" spans="1:8" x14ac:dyDescent="0.25">
      <c r="A418" s="2">
        <v>44167</v>
      </c>
      <c r="B418" s="2">
        <v>44150</v>
      </c>
      <c r="C418" s="2">
        <v>44163</v>
      </c>
      <c r="D418" t="s">
        <v>1035</v>
      </c>
      <c r="E418" s="19">
        <v>19</v>
      </c>
      <c r="F418" t="s">
        <v>402</v>
      </c>
      <c r="G418" s="25">
        <v>884369.16814270813</v>
      </c>
      <c r="H418" s="67">
        <f t="shared" si="46"/>
        <v>2.1484240614021526</v>
      </c>
    </row>
    <row r="419" spans="1:8" x14ac:dyDescent="0.25">
      <c r="A419" s="2">
        <v>44167</v>
      </c>
      <c r="B419" s="2">
        <v>44150</v>
      </c>
      <c r="C419" s="2">
        <v>44163</v>
      </c>
      <c r="D419" t="s">
        <v>1036</v>
      </c>
      <c r="E419" s="19">
        <v>5</v>
      </c>
      <c r="F419" t="s">
        <v>402</v>
      </c>
      <c r="G419" s="25">
        <v>498212.35653671267</v>
      </c>
      <c r="H419" s="67">
        <f t="shared" si="46"/>
        <v>1.0035881154689017</v>
      </c>
    </row>
    <row r="420" spans="1:8" x14ac:dyDescent="0.25">
      <c r="A420" s="2">
        <v>44167</v>
      </c>
      <c r="B420" s="2">
        <v>44150</v>
      </c>
      <c r="C420" s="2">
        <v>44163</v>
      </c>
      <c r="D420" t="s">
        <v>1037</v>
      </c>
      <c r="E420" s="19">
        <v>18</v>
      </c>
      <c r="F420" t="s">
        <v>402</v>
      </c>
      <c r="G420" s="25">
        <v>201049.50031620008</v>
      </c>
      <c r="H420" s="67">
        <f t="shared" si="46"/>
        <v>8.9530190185454561</v>
      </c>
    </row>
    <row r="421" spans="1:8" x14ac:dyDescent="0.25">
      <c r="A421" s="2">
        <v>44167</v>
      </c>
      <c r="B421" s="2">
        <v>44150</v>
      </c>
      <c r="C421" s="2">
        <v>44163</v>
      </c>
      <c r="D421" t="s">
        <v>437</v>
      </c>
      <c r="E421" s="19">
        <v>69</v>
      </c>
      <c r="F421" t="s">
        <v>402</v>
      </c>
      <c r="G421" s="25">
        <v>1026828.8</v>
      </c>
      <c r="H421" s="67">
        <f t="shared" si="46"/>
        <v>6.7197180289450387</v>
      </c>
    </row>
    <row r="422" spans="1:8" x14ac:dyDescent="0.25">
      <c r="A422" s="2">
        <v>44167</v>
      </c>
      <c r="B422" s="2">
        <v>44150</v>
      </c>
      <c r="C422" s="2">
        <v>44163</v>
      </c>
      <c r="D422" t="s">
        <v>436</v>
      </c>
      <c r="E422" s="19">
        <v>109</v>
      </c>
      <c r="F422" t="s">
        <v>402</v>
      </c>
      <c r="G422" s="25">
        <v>914617.34</v>
      </c>
      <c r="H422" s="67">
        <f t="shared" si="46"/>
        <v>11.917552317562665</v>
      </c>
    </row>
    <row r="423" spans="1:8" x14ac:dyDescent="0.25">
      <c r="A423" s="2">
        <v>44167</v>
      </c>
      <c r="B423" s="2">
        <v>44150</v>
      </c>
      <c r="C423" s="2">
        <v>44163</v>
      </c>
      <c r="D423" t="s">
        <v>435</v>
      </c>
      <c r="E423" s="19">
        <v>147</v>
      </c>
      <c r="F423" t="s">
        <v>402</v>
      </c>
      <c r="G423" s="25">
        <v>841388.18</v>
      </c>
      <c r="H423" s="67">
        <f t="shared" si="46"/>
        <v>17.4711272982228</v>
      </c>
    </row>
    <row r="424" spans="1:8" x14ac:dyDescent="0.25">
      <c r="A424" s="2">
        <v>44167</v>
      </c>
      <c r="B424" s="2">
        <v>44150</v>
      </c>
      <c r="C424" s="2">
        <v>44163</v>
      </c>
      <c r="D424" t="s">
        <v>434</v>
      </c>
      <c r="E424" s="19">
        <v>288</v>
      </c>
      <c r="F424" t="s">
        <v>402</v>
      </c>
      <c r="G424" s="25">
        <v>956483.28</v>
      </c>
      <c r="H424" s="67">
        <f t="shared" si="46"/>
        <v>30.110301562197719</v>
      </c>
    </row>
    <row r="425" spans="1:8" x14ac:dyDescent="0.25">
      <c r="A425" s="2">
        <v>44167</v>
      </c>
      <c r="B425" s="2">
        <v>44150</v>
      </c>
      <c r="C425" s="2">
        <v>44163</v>
      </c>
      <c r="D425" t="s">
        <v>433</v>
      </c>
      <c r="E425" s="19">
        <v>365</v>
      </c>
      <c r="F425" t="s">
        <v>402</v>
      </c>
      <c r="G425" s="25">
        <v>841570.64</v>
      </c>
      <c r="H425" s="67">
        <f t="shared" si="46"/>
        <v>43.371284910794891</v>
      </c>
    </row>
    <row r="426" spans="1:8" x14ac:dyDescent="0.25">
      <c r="A426" s="2">
        <v>44167</v>
      </c>
      <c r="B426" s="2">
        <v>44150</v>
      </c>
      <c r="C426" s="2">
        <v>44163</v>
      </c>
      <c r="D426" t="s">
        <v>432</v>
      </c>
      <c r="E426" s="19">
        <v>358</v>
      </c>
      <c r="F426" t="s">
        <v>402</v>
      </c>
      <c r="G426" s="25">
        <v>501714.18</v>
      </c>
      <c r="H426" s="67">
        <f t="shared" si="46"/>
        <v>71.355368110185765</v>
      </c>
    </row>
    <row r="427" spans="1:8" x14ac:dyDescent="0.25">
      <c r="A427" s="2">
        <v>44167</v>
      </c>
      <c r="B427" s="2">
        <v>44150</v>
      </c>
      <c r="C427" s="2">
        <v>44163</v>
      </c>
      <c r="D427" t="s">
        <v>431</v>
      </c>
      <c r="E427" s="19">
        <v>408</v>
      </c>
      <c r="F427" t="s">
        <v>402</v>
      </c>
      <c r="G427" s="25">
        <v>293459.03999999998</v>
      </c>
      <c r="H427" s="67">
        <f t="shared" si="46"/>
        <v>139.03132784732071</v>
      </c>
    </row>
    <row r="428" spans="1:8" x14ac:dyDescent="0.25">
      <c r="A428" s="2">
        <v>44167</v>
      </c>
      <c r="B428" s="2">
        <v>44150</v>
      </c>
      <c r="C428" s="2">
        <v>44163</v>
      </c>
      <c r="D428" t="s">
        <v>430</v>
      </c>
      <c r="E428" s="19">
        <v>9</v>
      </c>
      <c r="F428" t="s">
        <v>402</v>
      </c>
    </row>
    <row r="429" spans="1:8" x14ac:dyDescent="0.25">
      <c r="A429" s="2">
        <v>44167</v>
      </c>
      <c r="B429" s="2">
        <f t="shared" ref="B429:B443" si="47">A429-17</f>
        <v>44150</v>
      </c>
      <c r="C429" s="2">
        <f t="shared" ref="C429:C443" si="48">A429-4</f>
        <v>44163</v>
      </c>
      <c r="D429" t="s">
        <v>491</v>
      </c>
      <c r="E429" s="19">
        <v>804</v>
      </c>
      <c r="F429" t="s">
        <v>1038</v>
      </c>
      <c r="G429" s="25">
        <v>3582833.32760067</v>
      </c>
      <c r="H429" s="67">
        <f>(E429/G429)*100000</f>
        <v>22.44034054853503</v>
      </c>
    </row>
    <row r="430" spans="1:8" x14ac:dyDescent="0.25">
      <c r="A430" s="2">
        <v>44167</v>
      </c>
      <c r="B430" s="2">
        <f t="shared" si="47"/>
        <v>44150</v>
      </c>
      <c r="C430" s="2">
        <f t="shared" si="48"/>
        <v>44163</v>
      </c>
      <c r="D430" t="s">
        <v>493</v>
      </c>
      <c r="E430" s="19">
        <v>890</v>
      </c>
      <c r="F430" t="s">
        <v>1038</v>
      </c>
      <c r="G430" s="25">
        <v>3381549.1966283699</v>
      </c>
      <c r="H430" s="67">
        <f>(E430/G430)*100000</f>
        <v>26.319297701993793</v>
      </c>
    </row>
    <row r="431" spans="1:8" x14ac:dyDescent="0.25">
      <c r="A431" s="2">
        <v>44167</v>
      </c>
      <c r="B431" s="2">
        <f t="shared" si="47"/>
        <v>44150</v>
      </c>
      <c r="C431" s="2">
        <f t="shared" si="48"/>
        <v>44163</v>
      </c>
      <c r="D431" t="s">
        <v>10</v>
      </c>
      <c r="E431" s="19">
        <v>3</v>
      </c>
      <c r="F431" t="s">
        <v>1038</v>
      </c>
    </row>
    <row r="432" spans="1:8" x14ac:dyDescent="0.25">
      <c r="A432" s="2">
        <v>44167</v>
      </c>
      <c r="B432" s="2">
        <f t="shared" si="47"/>
        <v>44150</v>
      </c>
      <c r="C432" s="2">
        <f t="shared" si="48"/>
        <v>44163</v>
      </c>
      <c r="D432" t="s">
        <v>488</v>
      </c>
      <c r="E432" s="19">
        <v>0</v>
      </c>
      <c r="F432" t="s">
        <v>1038</v>
      </c>
    </row>
    <row r="433" spans="1:8" x14ac:dyDescent="0.25">
      <c r="A433" s="2">
        <v>44167</v>
      </c>
      <c r="B433" s="2">
        <f t="shared" si="47"/>
        <v>44150</v>
      </c>
      <c r="C433" s="2">
        <f t="shared" si="48"/>
        <v>44163</v>
      </c>
      <c r="D433" t="s">
        <v>430</v>
      </c>
      <c r="E433" s="19">
        <v>46</v>
      </c>
      <c r="F433" t="s">
        <v>1038</v>
      </c>
    </row>
    <row r="434" spans="1:8" x14ac:dyDescent="0.25">
      <c r="A434" s="2">
        <v>44167</v>
      </c>
      <c r="B434" s="2">
        <f t="shared" si="47"/>
        <v>44150</v>
      </c>
      <c r="C434" s="2">
        <f t="shared" si="48"/>
        <v>44163</v>
      </c>
      <c r="D434" t="s">
        <v>534</v>
      </c>
      <c r="E434" s="19">
        <v>322</v>
      </c>
      <c r="F434" t="s">
        <v>1039</v>
      </c>
      <c r="G434" s="25">
        <v>859094.84590376099</v>
      </c>
      <c r="H434" s="67">
        <f>(E434/G434)*100000</f>
        <v>37.48130972212487</v>
      </c>
    </row>
    <row r="435" spans="1:8" x14ac:dyDescent="0.25">
      <c r="A435" s="2">
        <v>44167</v>
      </c>
      <c r="B435" s="2">
        <f t="shared" si="47"/>
        <v>44150</v>
      </c>
      <c r="C435" s="2">
        <f t="shared" si="48"/>
        <v>44163</v>
      </c>
      <c r="D435" t="s">
        <v>1040</v>
      </c>
      <c r="E435" s="19">
        <v>1100</v>
      </c>
      <c r="F435" t="s">
        <v>1039</v>
      </c>
      <c r="G435" s="25">
        <v>6102484.0653101401</v>
      </c>
      <c r="H435" s="67">
        <f>(E435/G435)*100000</f>
        <v>18.025446494043337</v>
      </c>
    </row>
    <row r="436" spans="1:8" x14ac:dyDescent="0.25">
      <c r="A436" s="2">
        <v>44167</v>
      </c>
      <c r="B436" s="2">
        <f t="shared" si="47"/>
        <v>44150</v>
      </c>
      <c r="C436" s="2">
        <f t="shared" si="48"/>
        <v>44163</v>
      </c>
      <c r="D436" t="s">
        <v>430</v>
      </c>
      <c r="E436" s="19">
        <v>434</v>
      </c>
      <c r="F436" t="s">
        <v>1039</v>
      </c>
    </row>
    <row r="437" spans="1:8" x14ac:dyDescent="0.25">
      <c r="A437" s="2">
        <v>44167</v>
      </c>
      <c r="B437" s="2">
        <f t="shared" si="47"/>
        <v>44150</v>
      </c>
      <c r="C437" s="2">
        <f t="shared" si="48"/>
        <v>44163</v>
      </c>
      <c r="D437" t="s">
        <v>1041</v>
      </c>
      <c r="E437" s="19" t="s">
        <v>487</v>
      </c>
      <c r="F437" t="s">
        <v>1042</v>
      </c>
      <c r="G437" s="25">
        <v>33372.236182817898</v>
      </c>
    </row>
    <row r="438" spans="1:8" x14ac:dyDescent="0.25">
      <c r="A438" s="2">
        <v>44167</v>
      </c>
      <c r="B438" s="2">
        <f t="shared" si="47"/>
        <v>44150</v>
      </c>
      <c r="C438" s="2">
        <f t="shared" si="48"/>
        <v>44163</v>
      </c>
      <c r="D438" t="s">
        <v>1043</v>
      </c>
      <c r="E438" s="19">
        <v>81</v>
      </c>
      <c r="F438" t="s">
        <v>1042</v>
      </c>
      <c r="G438" s="25">
        <v>500166.53766896902</v>
      </c>
      <c r="H438" s="67">
        <f>(E438/G438)*100000</f>
        <v>16.194605976141723</v>
      </c>
    </row>
    <row r="439" spans="1:8" x14ac:dyDescent="0.25">
      <c r="A439" s="2">
        <v>44167</v>
      </c>
      <c r="B439" s="2">
        <f t="shared" si="47"/>
        <v>44150</v>
      </c>
      <c r="C439" s="2">
        <f t="shared" si="48"/>
        <v>44163</v>
      </c>
      <c r="D439" t="s">
        <v>1044</v>
      </c>
      <c r="E439" s="19">
        <v>162</v>
      </c>
      <c r="F439" t="s">
        <v>1042</v>
      </c>
      <c r="G439" s="25">
        <v>626125.99984104198</v>
      </c>
      <c r="H439" s="67">
        <f>(E439/G439)*100000</f>
        <v>25.873386513437843</v>
      </c>
    </row>
    <row r="440" spans="1:8" x14ac:dyDescent="0.25">
      <c r="A440" s="2">
        <v>44167</v>
      </c>
      <c r="B440" s="2">
        <f t="shared" si="47"/>
        <v>44150</v>
      </c>
      <c r="C440" s="2">
        <f t="shared" si="48"/>
        <v>44163</v>
      </c>
      <c r="D440" t="s">
        <v>1045</v>
      </c>
      <c r="E440" s="19">
        <v>0</v>
      </c>
      <c r="F440" t="s">
        <v>1042</v>
      </c>
      <c r="G440" s="25">
        <v>6429.2044896248999</v>
      </c>
      <c r="H440" s="67">
        <f>(E440/G440)*100000</f>
        <v>0</v>
      </c>
    </row>
    <row r="441" spans="1:8" x14ac:dyDescent="0.25">
      <c r="A441" s="2">
        <v>44167</v>
      </c>
      <c r="B441" s="2">
        <f t="shared" si="47"/>
        <v>44150</v>
      </c>
      <c r="C441" s="2">
        <f t="shared" si="48"/>
        <v>44163</v>
      </c>
      <c r="D441" t="s">
        <v>10</v>
      </c>
      <c r="E441" s="19">
        <v>276</v>
      </c>
      <c r="F441" t="s">
        <v>1042</v>
      </c>
    </row>
    <row r="442" spans="1:8" x14ac:dyDescent="0.25">
      <c r="A442" s="2">
        <v>44167</v>
      </c>
      <c r="B442" s="2">
        <f t="shared" si="47"/>
        <v>44150</v>
      </c>
      <c r="C442" s="2">
        <f t="shared" si="48"/>
        <v>44163</v>
      </c>
      <c r="D442" t="s">
        <v>430</v>
      </c>
      <c r="E442" s="19">
        <v>111</v>
      </c>
      <c r="F442" t="s">
        <v>1042</v>
      </c>
    </row>
    <row r="443" spans="1:8" x14ac:dyDescent="0.25">
      <c r="A443" s="2">
        <v>44167</v>
      </c>
      <c r="B443" s="2">
        <f t="shared" si="47"/>
        <v>44150</v>
      </c>
      <c r="C443" s="2">
        <f t="shared" si="48"/>
        <v>44163</v>
      </c>
      <c r="D443" t="s">
        <v>1046</v>
      </c>
      <c r="E443" s="19">
        <v>1043</v>
      </c>
      <c r="F443" t="s">
        <v>1042</v>
      </c>
      <c r="G443" s="25">
        <v>5614787.9454099098</v>
      </c>
      <c r="H443" s="67">
        <f t="shared" ref="H443:H453" si="49">(E443/G443)*100000</f>
        <v>18.57594641401645</v>
      </c>
    </row>
    <row r="444" spans="1:8" x14ac:dyDescent="0.25">
      <c r="A444" s="2">
        <v>44174</v>
      </c>
      <c r="B444" s="2">
        <v>44157</v>
      </c>
      <c r="C444" s="2">
        <v>44170</v>
      </c>
      <c r="D444" t="s">
        <v>1035</v>
      </c>
      <c r="E444" s="19">
        <v>16</v>
      </c>
      <c r="F444" t="s">
        <v>402</v>
      </c>
      <c r="G444" s="25">
        <v>884369.16814270813</v>
      </c>
      <c r="H444" s="67">
        <f t="shared" si="49"/>
        <v>1.8091992096018124</v>
      </c>
    </row>
    <row r="445" spans="1:8" x14ac:dyDescent="0.25">
      <c r="A445" s="2">
        <v>44174</v>
      </c>
      <c r="B445" s="2">
        <v>44157</v>
      </c>
      <c r="C445" s="2">
        <v>44170</v>
      </c>
      <c r="D445" t="s">
        <v>1036</v>
      </c>
      <c r="E445" s="19">
        <v>11</v>
      </c>
      <c r="F445" t="s">
        <v>402</v>
      </c>
      <c r="G445" s="25">
        <v>498212.35653671267</v>
      </c>
      <c r="H445" s="67">
        <f t="shared" si="49"/>
        <v>2.2078938540315836</v>
      </c>
    </row>
    <row r="446" spans="1:8" x14ac:dyDescent="0.25">
      <c r="A446" s="2">
        <v>44174</v>
      </c>
      <c r="B446" s="2">
        <v>44157</v>
      </c>
      <c r="C446" s="2">
        <v>44170</v>
      </c>
      <c r="D446" t="s">
        <v>1037</v>
      </c>
      <c r="E446" s="19">
        <v>15</v>
      </c>
      <c r="F446" t="s">
        <v>402</v>
      </c>
      <c r="G446" s="25">
        <v>201049.50031620008</v>
      </c>
      <c r="H446" s="67">
        <f t="shared" si="49"/>
        <v>7.4608491821212137</v>
      </c>
    </row>
    <row r="447" spans="1:8" x14ac:dyDescent="0.25">
      <c r="A447" s="2">
        <v>44174</v>
      </c>
      <c r="B447" s="2">
        <v>44157</v>
      </c>
      <c r="C447" s="2">
        <v>44170</v>
      </c>
      <c r="D447" t="s">
        <v>437</v>
      </c>
      <c r="E447" s="19">
        <v>99</v>
      </c>
      <c r="F447" t="s">
        <v>402</v>
      </c>
      <c r="G447" s="25">
        <v>1026828.8</v>
      </c>
      <c r="H447" s="67">
        <f t="shared" si="49"/>
        <v>9.6413345632689698</v>
      </c>
    </row>
    <row r="448" spans="1:8" x14ac:dyDescent="0.25">
      <c r="A448" s="2">
        <v>44174</v>
      </c>
      <c r="B448" s="2">
        <v>44157</v>
      </c>
      <c r="C448" s="2">
        <v>44170</v>
      </c>
      <c r="D448" t="s">
        <v>436</v>
      </c>
      <c r="E448" s="19">
        <v>131</v>
      </c>
      <c r="F448" t="s">
        <v>402</v>
      </c>
      <c r="G448" s="25">
        <v>914617.34</v>
      </c>
      <c r="H448" s="67">
        <f t="shared" si="49"/>
        <v>14.322929849547791</v>
      </c>
    </row>
    <row r="449" spans="1:8" x14ac:dyDescent="0.25">
      <c r="A449" s="2">
        <v>44174</v>
      </c>
      <c r="B449" s="2">
        <v>44157</v>
      </c>
      <c r="C449" s="2">
        <v>44170</v>
      </c>
      <c r="D449" t="s">
        <v>435</v>
      </c>
      <c r="E449" s="19">
        <v>145</v>
      </c>
      <c r="F449" t="s">
        <v>402</v>
      </c>
      <c r="G449" s="25">
        <v>841388.18</v>
      </c>
      <c r="H449" s="67">
        <f t="shared" si="49"/>
        <v>17.23342488600208</v>
      </c>
    </row>
    <row r="450" spans="1:8" x14ac:dyDescent="0.25">
      <c r="A450" s="2">
        <v>44174</v>
      </c>
      <c r="B450" s="2">
        <v>44157</v>
      </c>
      <c r="C450" s="2">
        <v>44170</v>
      </c>
      <c r="D450" t="s">
        <v>434</v>
      </c>
      <c r="E450" s="19">
        <v>324</v>
      </c>
      <c r="F450" t="s">
        <v>402</v>
      </c>
      <c r="G450" s="25">
        <v>956483.28</v>
      </c>
      <c r="H450" s="67">
        <f t="shared" si="49"/>
        <v>33.874089257472434</v>
      </c>
    </row>
    <row r="451" spans="1:8" x14ac:dyDescent="0.25">
      <c r="A451" s="2">
        <v>44174</v>
      </c>
      <c r="B451" s="2">
        <v>44157</v>
      </c>
      <c r="C451" s="2">
        <v>44170</v>
      </c>
      <c r="D451" t="s">
        <v>433</v>
      </c>
      <c r="E451" s="19">
        <v>457</v>
      </c>
      <c r="F451" t="s">
        <v>402</v>
      </c>
      <c r="G451" s="25">
        <v>841570.64</v>
      </c>
      <c r="H451" s="67">
        <f t="shared" si="49"/>
        <v>54.30322521707744</v>
      </c>
    </row>
    <row r="452" spans="1:8" x14ac:dyDescent="0.25">
      <c r="A452" s="2">
        <v>44174</v>
      </c>
      <c r="B452" s="2">
        <v>44157</v>
      </c>
      <c r="C452" s="2">
        <v>44170</v>
      </c>
      <c r="D452" t="s">
        <v>432</v>
      </c>
      <c r="E452" s="19">
        <v>482</v>
      </c>
      <c r="F452" t="s">
        <v>402</v>
      </c>
      <c r="G452" s="25">
        <v>501714.18</v>
      </c>
      <c r="H452" s="67">
        <f t="shared" si="49"/>
        <v>96.070635276842282</v>
      </c>
    </row>
    <row r="453" spans="1:8" x14ac:dyDescent="0.25">
      <c r="A453" s="2">
        <v>44174</v>
      </c>
      <c r="B453" s="2">
        <v>44157</v>
      </c>
      <c r="C453" s="2">
        <v>44170</v>
      </c>
      <c r="D453" t="s">
        <v>431</v>
      </c>
      <c r="E453" s="19">
        <v>484</v>
      </c>
      <c r="F453" t="s">
        <v>402</v>
      </c>
      <c r="G453" s="25">
        <v>293459.03999999998</v>
      </c>
      <c r="H453" s="67">
        <f t="shared" si="49"/>
        <v>164.92932028946871</v>
      </c>
    </row>
    <row r="454" spans="1:8" x14ac:dyDescent="0.25">
      <c r="A454" s="2">
        <v>44174</v>
      </c>
      <c r="B454" s="2">
        <v>44157</v>
      </c>
      <c r="C454" s="2">
        <v>44170</v>
      </c>
      <c r="D454" t="s">
        <v>430</v>
      </c>
      <c r="E454" s="19">
        <v>7</v>
      </c>
      <c r="F454" t="s">
        <v>402</v>
      </c>
    </row>
    <row r="455" spans="1:8" x14ac:dyDescent="0.25">
      <c r="A455" s="2">
        <v>44174</v>
      </c>
      <c r="B455" s="2">
        <f t="shared" ref="B455:B469" si="50">A455-17</f>
        <v>44157</v>
      </c>
      <c r="C455" s="2">
        <f t="shared" ref="C455:C469" si="51">A455-4</f>
        <v>44170</v>
      </c>
      <c r="D455" t="s">
        <v>491</v>
      </c>
      <c r="E455" s="19">
        <v>980</v>
      </c>
      <c r="F455" t="s">
        <v>1038</v>
      </c>
      <c r="G455" s="25">
        <v>3582833.32760067</v>
      </c>
      <c r="H455" s="67">
        <f>(E455/G455)*100000</f>
        <v>27.352653902443194</v>
      </c>
    </row>
    <row r="456" spans="1:8" x14ac:dyDescent="0.25">
      <c r="A456" s="2">
        <v>44174</v>
      </c>
      <c r="B456" s="2">
        <f t="shared" si="50"/>
        <v>44157</v>
      </c>
      <c r="C456" s="2">
        <f t="shared" si="51"/>
        <v>44170</v>
      </c>
      <c r="D456" t="s">
        <v>493</v>
      </c>
      <c r="E456" s="19">
        <v>1076</v>
      </c>
      <c r="F456" t="s">
        <v>1038</v>
      </c>
      <c r="G456" s="25">
        <v>3381549.1966283699</v>
      </c>
      <c r="H456" s="67">
        <f>(E456/G456)*100000</f>
        <v>31.8197351992644</v>
      </c>
    </row>
    <row r="457" spans="1:8" x14ac:dyDescent="0.25">
      <c r="A457" s="2">
        <v>44174</v>
      </c>
      <c r="B457" s="2">
        <f t="shared" si="50"/>
        <v>44157</v>
      </c>
      <c r="C457" s="2">
        <f t="shared" si="51"/>
        <v>44170</v>
      </c>
      <c r="D457" t="s">
        <v>10</v>
      </c>
      <c r="E457" s="19">
        <v>1</v>
      </c>
      <c r="F457" t="s">
        <v>1038</v>
      </c>
    </row>
    <row r="458" spans="1:8" x14ac:dyDescent="0.25">
      <c r="A458" s="2">
        <v>44174</v>
      </c>
      <c r="B458" s="2">
        <f t="shared" si="50"/>
        <v>44157</v>
      </c>
      <c r="C458" s="2">
        <f t="shared" si="51"/>
        <v>44170</v>
      </c>
      <c r="D458" t="s">
        <v>488</v>
      </c>
      <c r="E458" s="19" t="s">
        <v>487</v>
      </c>
      <c r="F458" t="s">
        <v>1038</v>
      </c>
    </row>
    <row r="459" spans="1:8" x14ac:dyDescent="0.25">
      <c r="A459" s="2">
        <v>44174</v>
      </c>
      <c r="B459" s="2">
        <f t="shared" si="50"/>
        <v>44157</v>
      </c>
      <c r="C459" s="2">
        <f t="shared" si="51"/>
        <v>44170</v>
      </c>
      <c r="D459" t="s">
        <v>430</v>
      </c>
      <c r="E459" s="19">
        <v>59</v>
      </c>
      <c r="F459" t="s">
        <v>1038</v>
      </c>
    </row>
    <row r="460" spans="1:8" x14ac:dyDescent="0.25">
      <c r="A460" s="2">
        <v>44174</v>
      </c>
      <c r="B460" s="2">
        <f t="shared" si="50"/>
        <v>44157</v>
      </c>
      <c r="C460" s="2">
        <f t="shared" si="51"/>
        <v>44170</v>
      </c>
      <c r="D460" t="s">
        <v>534</v>
      </c>
      <c r="E460" s="19">
        <v>352</v>
      </c>
      <c r="F460" t="s">
        <v>1039</v>
      </c>
      <c r="G460" s="25">
        <v>859094.84590376099</v>
      </c>
      <c r="H460" s="67">
        <f>(E460/G460)*100000</f>
        <v>40.973357211763826</v>
      </c>
    </row>
    <row r="461" spans="1:8" x14ac:dyDescent="0.25">
      <c r="A461" s="2">
        <v>44174</v>
      </c>
      <c r="B461" s="2">
        <f t="shared" si="50"/>
        <v>44157</v>
      </c>
      <c r="C461" s="2">
        <f t="shared" si="51"/>
        <v>44170</v>
      </c>
      <c r="D461" t="s">
        <v>1040</v>
      </c>
      <c r="E461" s="19">
        <v>1375</v>
      </c>
      <c r="F461" t="s">
        <v>1039</v>
      </c>
      <c r="G461" s="25">
        <v>6102484.0653101401</v>
      </c>
      <c r="H461" s="67">
        <f>(E461/G461)*100000</f>
        <v>22.531808117554174</v>
      </c>
    </row>
    <row r="462" spans="1:8" x14ac:dyDescent="0.25">
      <c r="A462" s="2">
        <v>44174</v>
      </c>
      <c r="B462" s="2">
        <f t="shared" si="50"/>
        <v>44157</v>
      </c>
      <c r="C462" s="2">
        <f t="shared" si="51"/>
        <v>44170</v>
      </c>
      <c r="D462" t="s">
        <v>430</v>
      </c>
      <c r="E462" s="19">
        <v>571</v>
      </c>
      <c r="F462" t="s">
        <v>1039</v>
      </c>
    </row>
    <row r="463" spans="1:8" x14ac:dyDescent="0.25">
      <c r="A463" s="2">
        <v>44174</v>
      </c>
      <c r="B463" s="2">
        <f t="shared" si="50"/>
        <v>44157</v>
      </c>
      <c r="C463" s="2">
        <f t="shared" si="51"/>
        <v>44170</v>
      </c>
      <c r="D463" t="s">
        <v>1041</v>
      </c>
      <c r="E463" s="19">
        <v>0</v>
      </c>
      <c r="F463" t="s">
        <v>1042</v>
      </c>
      <c r="G463" s="25">
        <v>33372.236182817898</v>
      </c>
      <c r="H463" s="67">
        <f>(E463/G463)*100000</f>
        <v>0</v>
      </c>
    </row>
    <row r="464" spans="1:8" x14ac:dyDescent="0.25">
      <c r="A464" s="2">
        <v>44174</v>
      </c>
      <c r="B464" s="2">
        <f t="shared" si="50"/>
        <v>44157</v>
      </c>
      <c r="C464" s="2">
        <f t="shared" si="51"/>
        <v>44170</v>
      </c>
      <c r="D464" t="s">
        <v>1043</v>
      </c>
      <c r="E464" s="19">
        <v>108</v>
      </c>
      <c r="F464" t="s">
        <v>1042</v>
      </c>
      <c r="G464" s="25">
        <v>500166.53766896902</v>
      </c>
      <c r="H464" s="67">
        <f>(E464/G464)*100000</f>
        <v>21.592807968188964</v>
      </c>
    </row>
    <row r="465" spans="1:8" x14ac:dyDescent="0.25">
      <c r="A465" s="2">
        <v>44174</v>
      </c>
      <c r="B465" s="2">
        <f t="shared" si="50"/>
        <v>44157</v>
      </c>
      <c r="C465" s="2">
        <f t="shared" si="51"/>
        <v>44170</v>
      </c>
      <c r="D465" t="s">
        <v>1044</v>
      </c>
      <c r="E465" s="19">
        <v>203</v>
      </c>
      <c r="F465" t="s">
        <v>1042</v>
      </c>
      <c r="G465" s="25">
        <v>626125.99984104198</v>
      </c>
      <c r="H465" s="67">
        <f>(E465/G465)*100000</f>
        <v>32.42158927301162</v>
      </c>
    </row>
    <row r="466" spans="1:8" x14ac:dyDescent="0.25">
      <c r="A466" s="2">
        <v>44174</v>
      </c>
      <c r="B466" s="2">
        <f t="shared" si="50"/>
        <v>44157</v>
      </c>
      <c r="C466" s="2">
        <f t="shared" si="51"/>
        <v>44170</v>
      </c>
      <c r="D466" t="s">
        <v>1045</v>
      </c>
      <c r="E466" s="19" t="s">
        <v>487</v>
      </c>
      <c r="F466" t="s">
        <v>1042</v>
      </c>
      <c r="G466" s="25">
        <v>6429.2044896248999</v>
      </c>
    </row>
    <row r="467" spans="1:8" x14ac:dyDescent="0.25">
      <c r="A467" s="2">
        <v>44174</v>
      </c>
      <c r="B467" s="2">
        <f t="shared" si="50"/>
        <v>44157</v>
      </c>
      <c r="C467" s="2">
        <f t="shared" si="51"/>
        <v>44170</v>
      </c>
      <c r="D467" t="s">
        <v>10</v>
      </c>
      <c r="E467" s="19">
        <v>309</v>
      </c>
      <c r="F467" t="s">
        <v>1042</v>
      </c>
    </row>
    <row r="468" spans="1:8" x14ac:dyDescent="0.25">
      <c r="A468" s="2">
        <v>44174</v>
      </c>
      <c r="B468" s="2">
        <f t="shared" si="50"/>
        <v>44157</v>
      </c>
      <c r="C468" s="2">
        <f t="shared" si="51"/>
        <v>44170</v>
      </c>
      <c r="D468" t="s">
        <v>430</v>
      </c>
      <c r="E468" s="19">
        <v>110</v>
      </c>
      <c r="F468" t="s">
        <v>1042</v>
      </c>
    </row>
    <row r="469" spans="1:8" x14ac:dyDescent="0.25">
      <c r="A469" s="2">
        <v>44174</v>
      </c>
      <c r="B469" s="2">
        <f t="shared" si="50"/>
        <v>44157</v>
      </c>
      <c r="C469" s="2">
        <f t="shared" si="51"/>
        <v>44170</v>
      </c>
      <c r="D469" t="s">
        <v>1046</v>
      </c>
      <c r="E469" s="19">
        <v>1304</v>
      </c>
      <c r="F469" t="s">
        <v>1042</v>
      </c>
      <c r="G469" s="25">
        <v>5614787.9454099098</v>
      </c>
      <c r="H469" s="67">
        <f t="shared" ref="H469:H479" si="52">(E469/G469)*100000</f>
        <v>23.224385545424209</v>
      </c>
    </row>
    <row r="470" spans="1:8" x14ac:dyDescent="0.25">
      <c r="A470" s="2">
        <v>44181</v>
      </c>
      <c r="B470" s="2">
        <v>44164</v>
      </c>
      <c r="C470" s="2">
        <v>44177</v>
      </c>
      <c r="D470" t="s">
        <v>1035</v>
      </c>
      <c r="E470" s="19">
        <v>28</v>
      </c>
      <c r="F470" t="s">
        <v>402</v>
      </c>
      <c r="G470" s="25">
        <v>884369.16814270813</v>
      </c>
      <c r="H470" s="67">
        <f t="shared" si="52"/>
        <v>3.1660986168031724</v>
      </c>
    </row>
    <row r="471" spans="1:8" x14ac:dyDescent="0.25">
      <c r="A471" s="2">
        <v>44181</v>
      </c>
      <c r="B471" s="2">
        <v>44164</v>
      </c>
      <c r="C471" s="2">
        <v>44177</v>
      </c>
      <c r="D471" t="s">
        <v>1036</v>
      </c>
      <c r="E471" s="19">
        <v>15</v>
      </c>
      <c r="F471" t="s">
        <v>402</v>
      </c>
      <c r="G471" s="25">
        <v>498212.35653671267</v>
      </c>
      <c r="H471" s="67">
        <f t="shared" si="52"/>
        <v>3.0107643464067047</v>
      </c>
    </row>
    <row r="472" spans="1:8" x14ac:dyDescent="0.25">
      <c r="A472" s="2">
        <v>44181</v>
      </c>
      <c r="B472" s="2">
        <v>44164</v>
      </c>
      <c r="C472" s="2">
        <v>44177</v>
      </c>
      <c r="D472" t="s">
        <v>1037</v>
      </c>
      <c r="E472" s="19">
        <v>14</v>
      </c>
      <c r="F472" t="s">
        <v>402</v>
      </c>
      <c r="G472" s="25">
        <v>201049.50031620008</v>
      </c>
      <c r="H472" s="67">
        <f t="shared" si="52"/>
        <v>6.9634592366464654</v>
      </c>
    </row>
    <row r="473" spans="1:8" x14ac:dyDescent="0.25">
      <c r="A473" s="2">
        <v>44181</v>
      </c>
      <c r="B473" s="2">
        <v>44164</v>
      </c>
      <c r="C473" s="2">
        <v>44177</v>
      </c>
      <c r="D473" t="s">
        <v>437</v>
      </c>
      <c r="E473" s="19">
        <v>98</v>
      </c>
      <c r="F473" t="s">
        <v>402</v>
      </c>
      <c r="G473" s="25">
        <v>1026828.8</v>
      </c>
      <c r="H473" s="67">
        <f t="shared" si="52"/>
        <v>9.5439473454581716</v>
      </c>
    </row>
    <row r="474" spans="1:8" x14ac:dyDescent="0.25">
      <c r="A474" s="2">
        <v>44181</v>
      </c>
      <c r="B474" s="2">
        <v>44164</v>
      </c>
      <c r="C474" s="2">
        <v>44177</v>
      </c>
      <c r="D474" t="s">
        <v>436</v>
      </c>
      <c r="E474" s="19">
        <v>154</v>
      </c>
      <c r="F474" t="s">
        <v>402</v>
      </c>
      <c r="G474" s="25">
        <v>914617.34</v>
      </c>
      <c r="H474" s="67">
        <f t="shared" si="52"/>
        <v>16.837642723895875</v>
      </c>
    </row>
    <row r="475" spans="1:8" x14ac:dyDescent="0.25">
      <c r="A475" s="2">
        <v>44181</v>
      </c>
      <c r="B475" s="2">
        <v>44164</v>
      </c>
      <c r="C475" s="2">
        <v>44177</v>
      </c>
      <c r="D475" t="s">
        <v>435</v>
      </c>
      <c r="E475" s="19">
        <v>193</v>
      </c>
      <c r="F475" t="s">
        <v>402</v>
      </c>
      <c r="G475" s="25">
        <v>841388.18</v>
      </c>
      <c r="H475" s="67">
        <f t="shared" si="52"/>
        <v>22.938282779299325</v>
      </c>
    </row>
    <row r="476" spans="1:8" x14ac:dyDescent="0.25">
      <c r="A476" s="2">
        <v>44181</v>
      </c>
      <c r="B476" s="2">
        <v>44164</v>
      </c>
      <c r="C476" s="2">
        <v>44177</v>
      </c>
      <c r="D476" t="s">
        <v>434</v>
      </c>
      <c r="E476" s="19">
        <v>399</v>
      </c>
      <c r="F476" t="s">
        <v>402</v>
      </c>
      <c r="G476" s="25">
        <v>956483.28</v>
      </c>
      <c r="H476" s="67">
        <f t="shared" si="52"/>
        <v>41.715313622628095</v>
      </c>
    </row>
    <row r="477" spans="1:8" x14ac:dyDescent="0.25">
      <c r="A477" s="2">
        <v>44181</v>
      </c>
      <c r="B477" s="2">
        <v>44164</v>
      </c>
      <c r="C477" s="2">
        <v>44177</v>
      </c>
      <c r="D477" s="45" t="s">
        <v>433</v>
      </c>
      <c r="E477" s="19">
        <v>577</v>
      </c>
      <c r="F477" t="s">
        <v>402</v>
      </c>
      <c r="G477" s="25">
        <v>841570.64</v>
      </c>
      <c r="H477" s="67">
        <f t="shared" si="52"/>
        <v>68.56227779048946</v>
      </c>
    </row>
    <row r="478" spans="1:8" x14ac:dyDescent="0.25">
      <c r="A478" s="2">
        <v>44181</v>
      </c>
      <c r="B478" s="2">
        <v>44164</v>
      </c>
      <c r="C478" s="2">
        <v>44177</v>
      </c>
      <c r="D478" s="45" t="s">
        <v>432</v>
      </c>
      <c r="E478" s="19">
        <v>638</v>
      </c>
      <c r="F478" t="s">
        <v>402</v>
      </c>
      <c r="G478" s="25">
        <v>501714.18</v>
      </c>
      <c r="H478" s="67">
        <f t="shared" si="52"/>
        <v>127.16403590586178</v>
      </c>
    </row>
    <row r="479" spans="1:8" x14ac:dyDescent="0.25">
      <c r="A479" s="2">
        <v>44181</v>
      </c>
      <c r="B479" s="2">
        <v>44164</v>
      </c>
      <c r="C479" s="2">
        <v>44177</v>
      </c>
      <c r="D479" s="45" t="s">
        <v>431</v>
      </c>
      <c r="E479" s="19">
        <v>668</v>
      </c>
      <c r="F479" t="s">
        <v>402</v>
      </c>
      <c r="G479" s="25">
        <v>293459.03999999998</v>
      </c>
      <c r="H479" s="67">
        <f t="shared" si="52"/>
        <v>227.62972304414274</v>
      </c>
    </row>
    <row r="480" spans="1:8" x14ac:dyDescent="0.25">
      <c r="A480" s="2">
        <v>44181</v>
      </c>
      <c r="B480" s="2">
        <v>44164</v>
      </c>
      <c r="C480" s="2">
        <v>44177</v>
      </c>
      <c r="D480" s="45" t="s">
        <v>430</v>
      </c>
      <c r="E480" s="19">
        <v>14</v>
      </c>
      <c r="F480" t="s">
        <v>402</v>
      </c>
    </row>
    <row r="481" spans="1:8" x14ac:dyDescent="0.25">
      <c r="A481" s="2">
        <v>44181</v>
      </c>
      <c r="B481" s="2">
        <f t="shared" ref="B481:B495" si="53">A481-17</f>
        <v>44164</v>
      </c>
      <c r="C481" s="2">
        <f t="shared" ref="C481:C495" si="54">A481-4</f>
        <v>44177</v>
      </c>
      <c r="D481" t="s">
        <v>491</v>
      </c>
      <c r="E481" s="19">
        <v>1261</v>
      </c>
      <c r="F481" t="s">
        <v>1038</v>
      </c>
      <c r="G481" s="25">
        <v>3582833.32760067</v>
      </c>
      <c r="H481" s="67">
        <f>(E481/G481)*100000</f>
        <v>35.195608745898845</v>
      </c>
    </row>
    <row r="482" spans="1:8" x14ac:dyDescent="0.25">
      <c r="A482" s="2">
        <v>44181</v>
      </c>
      <c r="B482" s="2">
        <f t="shared" si="53"/>
        <v>44164</v>
      </c>
      <c r="C482" s="2">
        <f t="shared" si="54"/>
        <v>44177</v>
      </c>
      <c r="D482" t="s">
        <v>493</v>
      </c>
      <c r="E482" s="19">
        <v>1362</v>
      </c>
      <c r="F482" t="s">
        <v>1038</v>
      </c>
      <c r="G482" s="25">
        <v>3381549.1966283699</v>
      </c>
      <c r="H482" s="67">
        <f>(E482/G482)*100000</f>
        <v>40.277397157433192</v>
      </c>
    </row>
    <row r="483" spans="1:8" x14ac:dyDescent="0.25">
      <c r="A483" s="2">
        <v>44181</v>
      </c>
      <c r="B483" s="2">
        <f t="shared" si="53"/>
        <v>44164</v>
      </c>
      <c r="C483" s="2">
        <f t="shared" si="54"/>
        <v>44177</v>
      </c>
      <c r="D483" t="s">
        <v>10</v>
      </c>
      <c r="E483" s="19">
        <v>1</v>
      </c>
      <c r="F483" t="s">
        <v>1038</v>
      </c>
    </row>
    <row r="484" spans="1:8" x14ac:dyDescent="0.25">
      <c r="A484" s="2">
        <v>44181</v>
      </c>
      <c r="B484" s="2">
        <f t="shared" si="53"/>
        <v>44164</v>
      </c>
      <c r="C484" s="2">
        <f t="shared" si="54"/>
        <v>44177</v>
      </c>
      <c r="D484" t="s">
        <v>488</v>
      </c>
      <c r="E484" s="19" t="s">
        <v>487</v>
      </c>
      <c r="F484" t="s">
        <v>1038</v>
      </c>
    </row>
    <row r="485" spans="1:8" x14ac:dyDescent="0.25">
      <c r="A485" s="2">
        <v>44181</v>
      </c>
      <c r="B485" s="2">
        <f t="shared" si="53"/>
        <v>44164</v>
      </c>
      <c r="C485" s="2">
        <f t="shared" si="54"/>
        <v>44177</v>
      </c>
      <c r="D485" t="s">
        <v>430</v>
      </c>
      <c r="E485" s="19">
        <v>99</v>
      </c>
      <c r="F485" t="s">
        <v>1038</v>
      </c>
    </row>
    <row r="486" spans="1:8" x14ac:dyDescent="0.25">
      <c r="A486" s="2">
        <v>44181</v>
      </c>
      <c r="B486" s="2">
        <f t="shared" si="53"/>
        <v>44164</v>
      </c>
      <c r="C486" s="2">
        <f t="shared" si="54"/>
        <v>44177</v>
      </c>
      <c r="D486" t="s">
        <v>534</v>
      </c>
      <c r="E486" s="19">
        <v>404</v>
      </c>
      <c r="F486" t="s">
        <v>1039</v>
      </c>
      <c r="G486" s="25">
        <v>859094.84590376099</v>
      </c>
      <c r="H486" s="67">
        <f>(E486/G486)*100000</f>
        <v>47.026239527138031</v>
      </c>
    </row>
    <row r="487" spans="1:8" x14ac:dyDescent="0.25">
      <c r="A487" s="2">
        <v>44181</v>
      </c>
      <c r="B487" s="2">
        <f t="shared" si="53"/>
        <v>44164</v>
      </c>
      <c r="C487" s="2">
        <f t="shared" si="54"/>
        <v>44177</v>
      </c>
      <c r="D487" t="s">
        <v>1040</v>
      </c>
      <c r="E487" s="19">
        <v>1855</v>
      </c>
      <c r="F487" t="s">
        <v>1039</v>
      </c>
      <c r="G487" s="25">
        <v>6102484.0653101401</v>
      </c>
      <c r="H487" s="67">
        <f>(E487/G487)*100000</f>
        <v>30.397457496773086</v>
      </c>
    </row>
    <row r="488" spans="1:8" x14ac:dyDescent="0.25">
      <c r="A488" s="2">
        <v>44181</v>
      </c>
      <c r="B488" s="2">
        <f t="shared" si="53"/>
        <v>44164</v>
      </c>
      <c r="C488" s="2">
        <f t="shared" si="54"/>
        <v>44177</v>
      </c>
      <c r="D488" t="s">
        <v>430</v>
      </c>
      <c r="E488" s="19">
        <v>686</v>
      </c>
      <c r="F488" t="s">
        <v>1039</v>
      </c>
    </row>
    <row r="489" spans="1:8" x14ac:dyDescent="0.25">
      <c r="A489" s="2">
        <v>44181</v>
      </c>
      <c r="B489" s="2">
        <f t="shared" si="53"/>
        <v>44164</v>
      </c>
      <c r="C489" s="2">
        <f t="shared" si="54"/>
        <v>44177</v>
      </c>
      <c r="D489" t="s">
        <v>1041</v>
      </c>
      <c r="E489" s="19" t="s">
        <v>487</v>
      </c>
      <c r="F489" t="s">
        <v>1042</v>
      </c>
      <c r="G489" s="25">
        <v>33372.236182817898</v>
      </c>
    </row>
    <row r="490" spans="1:8" x14ac:dyDescent="0.25">
      <c r="A490" s="2">
        <v>44181</v>
      </c>
      <c r="B490" s="2">
        <f t="shared" si="53"/>
        <v>44164</v>
      </c>
      <c r="C490" s="2">
        <f t="shared" si="54"/>
        <v>44177</v>
      </c>
      <c r="D490" t="s">
        <v>1043</v>
      </c>
      <c r="E490" s="19">
        <v>125</v>
      </c>
      <c r="F490" t="s">
        <v>1042</v>
      </c>
      <c r="G490" s="25">
        <v>500166.53766896902</v>
      </c>
      <c r="H490" s="67">
        <f>(E490/G490)*100000</f>
        <v>24.991675889107601</v>
      </c>
    </row>
    <row r="491" spans="1:8" x14ac:dyDescent="0.25">
      <c r="A491" s="2">
        <v>44181</v>
      </c>
      <c r="B491" s="2">
        <f t="shared" si="53"/>
        <v>44164</v>
      </c>
      <c r="C491" s="2">
        <f t="shared" si="54"/>
        <v>44177</v>
      </c>
      <c r="D491" t="s">
        <v>1044</v>
      </c>
      <c r="E491" s="19">
        <v>244</v>
      </c>
      <c r="F491" t="s">
        <v>1042</v>
      </c>
      <c r="G491" s="25">
        <v>626125.99984104198</v>
      </c>
      <c r="H491" s="67">
        <f>(E491/G491)*100000</f>
        <v>38.969792032585396</v>
      </c>
    </row>
    <row r="492" spans="1:8" x14ac:dyDescent="0.25">
      <c r="A492" s="2">
        <v>44181</v>
      </c>
      <c r="B492" s="2">
        <f t="shared" si="53"/>
        <v>44164</v>
      </c>
      <c r="C492" s="2">
        <f t="shared" si="54"/>
        <v>44177</v>
      </c>
      <c r="D492" t="s">
        <v>1045</v>
      </c>
      <c r="E492" s="19" t="s">
        <v>487</v>
      </c>
      <c r="F492" t="s">
        <v>1042</v>
      </c>
      <c r="G492" s="25">
        <v>6429.2044896248999</v>
      </c>
    </row>
    <row r="493" spans="1:8" x14ac:dyDescent="0.25">
      <c r="A493" s="2">
        <v>44181</v>
      </c>
      <c r="B493" s="2">
        <f t="shared" si="53"/>
        <v>44164</v>
      </c>
      <c r="C493" s="2">
        <f t="shared" si="54"/>
        <v>44177</v>
      </c>
      <c r="D493" t="s">
        <v>10</v>
      </c>
      <c r="E493" s="19">
        <v>399</v>
      </c>
      <c r="F493" t="s">
        <v>1042</v>
      </c>
    </row>
    <row r="494" spans="1:8" x14ac:dyDescent="0.25">
      <c r="A494" s="2">
        <v>44181</v>
      </c>
      <c r="B494" s="2">
        <f t="shared" si="53"/>
        <v>44164</v>
      </c>
      <c r="C494" s="2">
        <f t="shared" si="54"/>
        <v>44177</v>
      </c>
      <c r="D494" t="s">
        <v>430</v>
      </c>
      <c r="E494" s="19">
        <v>140</v>
      </c>
      <c r="F494" t="s">
        <v>1042</v>
      </c>
    </row>
    <row r="495" spans="1:8" x14ac:dyDescent="0.25">
      <c r="A495" s="2">
        <v>44181</v>
      </c>
      <c r="B495" s="2">
        <f t="shared" si="53"/>
        <v>44164</v>
      </c>
      <c r="C495" s="2">
        <f t="shared" si="54"/>
        <v>44177</v>
      </c>
      <c r="D495" t="s">
        <v>1046</v>
      </c>
      <c r="E495" s="19">
        <v>1714</v>
      </c>
      <c r="F495" t="s">
        <v>1042</v>
      </c>
      <c r="G495" s="25">
        <v>5614787.9454099098</v>
      </c>
      <c r="H495" s="67">
        <f t="shared" ref="H495:H505" si="55">(E495/G495)*100000</f>
        <v>30.526531307405744</v>
      </c>
    </row>
    <row r="496" spans="1:8" x14ac:dyDescent="0.25">
      <c r="A496" s="2">
        <v>44188</v>
      </c>
      <c r="B496" s="2">
        <v>44171</v>
      </c>
      <c r="C496" s="2">
        <v>44184</v>
      </c>
      <c r="D496" t="s">
        <v>1035</v>
      </c>
      <c r="E496" s="19">
        <v>26</v>
      </c>
      <c r="F496" t="s">
        <v>402</v>
      </c>
      <c r="G496" s="25">
        <v>884369.16814270813</v>
      </c>
      <c r="H496" s="67">
        <f t="shared" si="55"/>
        <v>2.9399487156029451</v>
      </c>
    </row>
    <row r="497" spans="1:8" x14ac:dyDescent="0.25">
      <c r="A497" s="2">
        <v>44188</v>
      </c>
      <c r="B497" s="2">
        <v>44171</v>
      </c>
      <c r="C497" s="2">
        <v>44184</v>
      </c>
      <c r="D497" t="s">
        <v>1036</v>
      </c>
      <c r="E497" s="19">
        <v>15</v>
      </c>
      <c r="F497" t="s">
        <v>402</v>
      </c>
      <c r="G497" s="25">
        <v>498212.35653671267</v>
      </c>
      <c r="H497" s="67">
        <f t="shared" si="55"/>
        <v>3.0107643464067047</v>
      </c>
    </row>
    <row r="498" spans="1:8" x14ac:dyDescent="0.25">
      <c r="A498" s="2">
        <v>44188</v>
      </c>
      <c r="B498" s="2">
        <v>44171</v>
      </c>
      <c r="C498" s="2">
        <v>44184</v>
      </c>
      <c r="D498" t="s">
        <v>1037</v>
      </c>
      <c r="E498" s="19">
        <v>10</v>
      </c>
      <c r="F498" t="s">
        <v>402</v>
      </c>
      <c r="G498" s="25">
        <v>201049.50031620008</v>
      </c>
      <c r="H498" s="67">
        <f t="shared" si="55"/>
        <v>4.9738994547474755</v>
      </c>
    </row>
    <row r="499" spans="1:8" x14ac:dyDescent="0.25">
      <c r="A499" s="2">
        <v>44188</v>
      </c>
      <c r="B499" s="2">
        <v>44171</v>
      </c>
      <c r="C499" s="2">
        <v>44184</v>
      </c>
      <c r="D499" t="s">
        <v>437</v>
      </c>
      <c r="E499" s="19">
        <v>76</v>
      </c>
      <c r="F499" t="s">
        <v>402</v>
      </c>
      <c r="G499" s="25">
        <v>1026828.8</v>
      </c>
      <c r="H499" s="67">
        <f t="shared" si="55"/>
        <v>7.4014285536206224</v>
      </c>
    </row>
    <row r="500" spans="1:8" x14ac:dyDescent="0.25">
      <c r="A500" s="2">
        <v>44188</v>
      </c>
      <c r="B500" s="2">
        <v>44171</v>
      </c>
      <c r="C500" s="2">
        <v>44184</v>
      </c>
      <c r="D500" t="s">
        <v>436</v>
      </c>
      <c r="E500" s="19">
        <v>163</v>
      </c>
      <c r="F500" t="s">
        <v>402</v>
      </c>
      <c r="G500" s="25">
        <v>914617.34</v>
      </c>
      <c r="H500" s="67">
        <f t="shared" si="55"/>
        <v>17.821660805162519</v>
      </c>
    </row>
    <row r="501" spans="1:8" x14ac:dyDescent="0.25">
      <c r="A501" s="2">
        <v>44188</v>
      </c>
      <c r="B501" s="2">
        <v>44171</v>
      </c>
      <c r="C501" s="2">
        <v>44184</v>
      </c>
      <c r="D501" t="s">
        <v>435</v>
      </c>
      <c r="E501" s="19">
        <v>211</v>
      </c>
      <c r="F501" t="s">
        <v>402</v>
      </c>
      <c r="G501" s="25">
        <v>841388.18</v>
      </c>
      <c r="H501" s="67">
        <f t="shared" si="55"/>
        <v>25.07760448928579</v>
      </c>
    </row>
    <row r="502" spans="1:8" x14ac:dyDescent="0.25">
      <c r="A502" s="2">
        <v>44188</v>
      </c>
      <c r="B502" s="2">
        <v>44171</v>
      </c>
      <c r="C502" s="2">
        <v>44184</v>
      </c>
      <c r="D502" t="s">
        <v>434</v>
      </c>
      <c r="E502" s="19">
        <v>434</v>
      </c>
      <c r="F502" t="s">
        <v>402</v>
      </c>
      <c r="G502" s="25">
        <v>956483.28</v>
      </c>
      <c r="H502" s="67">
        <f t="shared" si="55"/>
        <v>45.374551659700735</v>
      </c>
    </row>
    <row r="503" spans="1:8" x14ac:dyDescent="0.25">
      <c r="A503" s="2">
        <v>44188</v>
      </c>
      <c r="B503" s="2">
        <v>44171</v>
      </c>
      <c r="C503" s="2">
        <v>44184</v>
      </c>
      <c r="D503" t="s">
        <v>433</v>
      </c>
      <c r="E503" s="19">
        <v>617</v>
      </c>
      <c r="F503" t="s">
        <v>402</v>
      </c>
      <c r="G503" s="25">
        <v>841570.64</v>
      </c>
      <c r="H503" s="67">
        <f t="shared" si="55"/>
        <v>73.315295314960125</v>
      </c>
    </row>
    <row r="504" spans="1:8" x14ac:dyDescent="0.25">
      <c r="A504" s="2">
        <v>44188</v>
      </c>
      <c r="B504" s="2">
        <v>44171</v>
      </c>
      <c r="C504" s="2">
        <v>44184</v>
      </c>
      <c r="D504" t="s">
        <v>432</v>
      </c>
      <c r="E504" s="19">
        <v>765</v>
      </c>
      <c r="F504" t="s">
        <v>402</v>
      </c>
      <c r="G504" s="25">
        <v>501714.18</v>
      </c>
      <c r="H504" s="67">
        <f t="shared" si="55"/>
        <v>152.47725308461483</v>
      </c>
    </row>
    <row r="505" spans="1:8" x14ac:dyDescent="0.25">
      <c r="A505" s="2">
        <v>44188</v>
      </c>
      <c r="B505" s="2">
        <v>44171</v>
      </c>
      <c r="C505" s="2">
        <v>44184</v>
      </c>
      <c r="D505" t="s">
        <v>431</v>
      </c>
      <c r="E505" s="19">
        <v>779</v>
      </c>
      <c r="F505" t="s">
        <v>402</v>
      </c>
      <c r="G505" s="25">
        <v>293459.03999999998</v>
      </c>
      <c r="H505" s="67">
        <f t="shared" si="55"/>
        <v>265.45442253201674</v>
      </c>
    </row>
    <row r="506" spans="1:8" x14ac:dyDescent="0.25">
      <c r="A506" s="2">
        <v>44188</v>
      </c>
      <c r="B506" s="2">
        <v>44171</v>
      </c>
      <c r="C506" s="2">
        <v>44184</v>
      </c>
      <c r="D506" t="s">
        <v>430</v>
      </c>
      <c r="E506" s="19">
        <v>27</v>
      </c>
      <c r="F506" t="s">
        <v>402</v>
      </c>
    </row>
    <row r="507" spans="1:8" x14ac:dyDescent="0.25">
      <c r="A507" s="2">
        <v>44188</v>
      </c>
      <c r="B507" s="2">
        <f t="shared" ref="B507:B521" si="56">A507-17</f>
        <v>44171</v>
      </c>
      <c r="C507" s="2">
        <f t="shared" ref="C507:C521" si="57">A507-4</f>
        <v>44184</v>
      </c>
      <c r="D507" t="s">
        <v>491</v>
      </c>
      <c r="E507" s="19">
        <v>1382</v>
      </c>
      <c r="F507" t="s">
        <v>1038</v>
      </c>
      <c r="G507" s="25">
        <v>3582833.32760067</v>
      </c>
      <c r="H507" s="67">
        <f>(E507/G507)*100000</f>
        <v>38.572824176710711</v>
      </c>
    </row>
    <row r="508" spans="1:8" x14ac:dyDescent="0.25">
      <c r="A508" s="2">
        <v>44188</v>
      </c>
      <c r="B508" s="2">
        <f t="shared" si="56"/>
        <v>44171</v>
      </c>
      <c r="C508" s="2">
        <f t="shared" si="57"/>
        <v>44184</v>
      </c>
      <c r="D508" t="s">
        <v>493</v>
      </c>
      <c r="E508" s="19">
        <v>1540</v>
      </c>
      <c r="F508" t="s">
        <v>1038</v>
      </c>
      <c r="G508" s="25">
        <v>3381549.1966283699</v>
      </c>
      <c r="H508" s="67">
        <f>(E508/G508)*100000</f>
        <v>45.541256697831955</v>
      </c>
    </row>
    <row r="509" spans="1:8" x14ac:dyDescent="0.25">
      <c r="A509" s="2">
        <v>44188</v>
      </c>
      <c r="B509" s="2">
        <f t="shared" si="56"/>
        <v>44171</v>
      </c>
      <c r="C509" s="2">
        <f t="shared" si="57"/>
        <v>44184</v>
      </c>
      <c r="D509" t="s">
        <v>10</v>
      </c>
      <c r="E509" s="19">
        <v>0</v>
      </c>
      <c r="F509" t="s">
        <v>1038</v>
      </c>
    </row>
    <row r="510" spans="1:8" x14ac:dyDescent="0.25">
      <c r="A510" s="2">
        <v>44188</v>
      </c>
      <c r="B510" s="2">
        <f t="shared" si="56"/>
        <v>44171</v>
      </c>
      <c r="C510" s="2">
        <f t="shared" si="57"/>
        <v>44184</v>
      </c>
      <c r="D510" t="s">
        <v>488</v>
      </c>
      <c r="E510" s="19">
        <v>0</v>
      </c>
      <c r="F510" t="s">
        <v>1038</v>
      </c>
    </row>
    <row r="511" spans="1:8" x14ac:dyDescent="0.25">
      <c r="A511" s="2">
        <v>44188</v>
      </c>
      <c r="B511" s="2">
        <f t="shared" si="56"/>
        <v>44171</v>
      </c>
      <c r="C511" s="2">
        <f t="shared" si="57"/>
        <v>44184</v>
      </c>
      <c r="D511" t="s">
        <v>430</v>
      </c>
      <c r="E511" s="19">
        <v>112</v>
      </c>
      <c r="F511" t="s">
        <v>1038</v>
      </c>
    </row>
    <row r="512" spans="1:8" x14ac:dyDescent="0.25">
      <c r="A512" s="2">
        <v>44188</v>
      </c>
      <c r="B512" s="2">
        <f t="shared" si="56"/>
        <v>44171</v>
      </c>
      <c r="C512" s="2">
        <f t="shared" si="57"/>
        <v>44184</v>
      </c>
      <c r="D512" t="s">
        <v>534</v>
      </c>
      <c r="E512" s="19">
        <v>427</v>
      </c>
      <c r="F512" t="s">
        <v>1039</v>
      </c>
      <c r="G512" s="25">
        <v>859094.84590376099</v>
      </c>
      <c r="H512" s="67">
        <f>(E512/G512)*100000</f>
        <v>49.703475935861235</v>
      </c>
    </row>
    <row r="513" spans="1:8" x14ac:dyDescent="0.25">
      <c r="A513" s="2">
        <v>44188</v>
      </c>
      <c r="B513" s="2">
        <f t="shared" si="56"/>
        <v>44171</v>
      </c>
      <c r="C513" s="2">
        <f t="shared" si="57"/>
        <v>44184</v>
      </c>
      <c r="D513" t="s">
        <v>1040</v>
      </c>
      <c r="E513" s="19">
        <v>2140</v>
      </c>
      <c r="F513" t="s">
        <v>1039</v>
      </c>
      <c r="G513" s="25">
        <v>6102484.0653101401</v>
      </c>
      <c r="H513" s="67">
        <f>(E513/G513)*100000</f>
        <v>35.067686815684311</v>
      </c>
    </row>
    <row r="514" spans="1:8" x14ac:dyDescent="0.25">
      <c r="A514" s="2">
        <v>44188</v>
      </c>
      <c r="B514" s="2">
        <f t="shared" si="56"/>
        <v>44171</v>
      </c>
      <c r="C514" s="2">
        <f t="shared" si="57"/>
        <v>44184</v>
      </c>
      <c r="D514" t="s">
        <v>430</v>
      </c>
      <c r="E514" s="19">
        <v>740</v>
      </c>
      <c r="F514" t="s">
        <v>1039</v>
      </c>
    </row>
    <row r="515" spans="1:8" x14ac:dyDescent="0.25">
      <c r="A515" s="2">
        <v>44188</v>
      </c>
      <c r="B515" s="2">
        <f t="shared" si="56"/>
        <v>44171</v>
      </c>
      <c r="C515" s="2">
        <f t="shared" si="57"/>
        <v>44184</v>
      </c>
      <c r="D515" t="s">
        <v>1041</v>
      </c>
      <c r="E515" s="19" t="s">
        <v>487</v>
      </c>
      <c r="F515" t="s">
        <v>1042</v>
      </c>
      <c r="G515" s="25">
        <v>33372.236182817898</v>
      </c>
    </row>
    <row r="516" spans="1:8" x14ac:dyDescent="0.25">
      <c r="A516" s="2">
        <v>44188</v>
      </c>
      <c r="B516" s="2">
        <f t="shared" si="56"/>
        <v>44171</v>
      </c>
      <c r="C516" s="2">
        <f t="shared" si="57"/>
        <v>44184</v>
      </c>
      <c r="D516" t="s">
        <v>1043</v>
      </c>
      <c r="E516" s="19">
        <v>124</v>
      </c>
      <c r="F516" t="s">
        <v>1042</v>
      </c>
      <c r="G516" s="25">
        <v>500166.53766896902</v>
      </c>
      <c r="H516" s="67">
        <f>(E516/G516)*100000</f>
        <v>24.791742481994735</v>
      </c>
    </row>
    <row r="517" spans="1:8" x14ac:dyDescent="0.25">
      <c r="A517" s="2">
        <v>44188</v>
      </c>
      <c r="B517" s="2">
        <f t="shared" si="56"/>
        <v>44171</v>
      </c>
      <c r="C517" s="2">
        <f t="shared" si="57"/>
        <v>44184</v>
      </c>
      <c r="D517" t="s">
        <v>1044</v>
      </c>
      <c r="E517" s="19">
        <v>246</v>
      </c>
      <c r="F517" t="s">
        <v>1042</v>
      </c>
      <c r="G517" s="25">
        <v>626125.99984104198</v>
      </c>
      <c r="H517" s="67">
        <f>(E517/G517)*100000</f>
        <v>39.28921655744265</v>
      </c>
    </row>
    <row r="518" spans="1:8" x14ac:dyDescent="0.25">
      <c r="A518" s="2">
        <v>44188</v>
      </c>
      <c r="B518" s="2">
        <f t="shared" si="56"/>
        <v>44171</v>
      </c>
      <c r="C518" s="2">
        <f t="shared" si="57"/>
        <v>44184</v>
      </c>
      <c r="D518" t="s">
        <v>1045</v>
      </c>
      <c r="E518" s="19" t="s">
        <v>487</v>
      </c>
      <c r="F518" t="s">
        <v>1042</v>
      </c>
      <c r="G518" s="25">
        <v>6429.2044896248999</v>
      </c>
    </row>
    <row r="519" spans="1:8" x14ac:dyDescent="0.25">
      <c r="A519" s="2">
        <v>44188</v>
      </c>
      <c r="B519" s="2">
        <f t="shared" si="56"/>
        <v>44171</v>
      </c>
      <c r="C519" s="2">
        <f t="shared" si="57"/>
        <v>44184</v>
      </c>
      <c r="D519" t="s">
        <v>10</v>
      </c>
      <c r="E519" s="19">
        <v>441</v>
      </c>
      <c r="F519" t="s">
        <v>1042</v>
      </c>
    </row>
    <row r="520" spans="1:8" x14ac:dyDescent="0.25">
      <c r="A520" s="2">
        <v>44188</v>
      </c>
      <c r="B520" s="2">
        <f t="shared" si="56"/>
        <v>44171</v>
      </c>
      <c r="C520" s="2">
        <f t="shared" si="57"/>
        <v>44184</v>
      </c>
      <c r="D520" t="s">
        <v>430</v>
      </c>
      <c r="E520" s="19">
        <v>183</v>
      </c>
      <c r="F520" t="s">
        <v>1042</v>
      </c>
    </row>
    <row r="521" spans="1:8" x14ac:dyDescent="0.25">
      <c r="A521" s="2">
        <v>44188</v>
      </c>
      <c r="B521" s="2">
        <f t="shared" si="56"/>
        <v>44171</v>
      </c>
      <c r="C521" s="2">
        <f t="shared" si="57"/>
        <v>44184</v>
      </c>
      <c r="D521" t="s">
        <v>1046</v>
      </c>
      <c r="E521" s="19">
        <v>1958</v>
      </c>
      <c r="F521" t="s">
        <v>1042</v>
      </c>
      <c r="G521" s="25">
        <v>5614787.9454099098</v>
      </c>
      <c r="H521" s="67">
        <f t="shared" ref="H521:H531" si="58">(E521/G521)*100000</f>
        <v>34.872198541365492</v>
      </c>
    </row>
    <row r="522" spans="1:8" x14ac:dyDescent="0.25">
      <c r="A522" s="2">
        <v>44195</v>
      </c>
      <c r="B522" s="2">
        <v>44178</v>
      </c>
      <c r="C522" s="2">
        <v>44191</v>
      </c>
      <c r="D522" t="s">
        <v>1035</v>
      </c>
      <c r="E522" s="19">
        <v>13</v>
      </c>
      <c r="F522" t="s">
        <v>402</v>
      </c>
      <c r="G522" s="25">
        <v>884369.16814270813</v>
      </c>
      <c r="H522" s="67">
        <f t="shared" si="58"/>
        <v>1.4699743578014726</v>
      </c>
    </row>
    <row r="523" spans="1:8" x14ac:dyDescent="0.25">
      <c r="A523" s="2">
        <v>44195</v>
      </c>
      <c r="B523" s="2">
        <v>44178</v>
      </c>
      <c r="C523" s="2">
        <v>44191</v>
      </c>
      <c r="D523" t="s">
        <v>1036</v>
      </c>
      <c r="E523" s="19">
        <v>12</v>
      </c>
      <c r="F523" t="s">
        <v>402</v>
      </c>
      <c r="G523" s="25">
        <v>498212.35653671267</v>
      </c>
      <c r="H523" s="67">
        <f t="shared" si="58"/>
        <v>2.4086114771253642</v>
      </c>
    </row>
    <row r="524" spans="1:8" x14ac:dyDescent="0.25">
      <c r="A524" s="2">
        <v>44195</v>
      </c>
      <c r="B524" s="2">
        <v>44178</v>
      </c>
      <c r="C524" s="2">
        <v>44191</v>
      </c>
      <c r="D524" t="s">
        <v>1037</v>
      </c>
      <c r="E524" s="19">
        <v>7</v>
      </c>
      <c r="F524" t="s">
        <v>402</v>
      </c>
      <c r="G524" s="25">
        <v>201049.50031620008</v>
      </c>
      <c r="H524" s="67">
        <f t="shared" si="58"/>
        <v>3.4817296183232327</v>
      </c>
    </row>
    <row r="525" spans="1:8" x14ac:dyDescent="0.25">
      <c r="A525" s="2">
        <v>44195</v>
      </c>
      <c r="B525" s="2">
        <v>44178</v>
      </c>
      <c r="C525" s="2">
        <v>44191</v>
      </c>
      <c r="D525" t="s">
        <v>437</v>
      </c>
      <c r="E525" s="19">
        <v>86</v>
      </c>
      <c r="F525" t="s">
        <v>402</v>
      </c>
      <c r="G525" s="25">
        <v>1026828.8</v>
      </c>
      <c r="H525" s="67">
        <f t="shared" si="58"/>
        <v>8.3753007317285988</v>
      </c>
    </row>
    <row r="526" spans="1:8" x14ac:dyDescent="0.25">
      <c r="A526" s="2">
        <v>44195</v>
      </c>
      <c r="B526" s="2">
        <v>44178</v>
      </c>
      <c r="C526" s="2">
        <v>44191</v>
      </c>
      <c r="D526" t="s">
        <v>436</v>
      </c>
      <c r="E526" s="19">
        <v>157</v>
      </c>
      <c r="F526" t="s">
        <v>402</v>
      </c>
      <c r="G526" s="25">
        <v>914617.34</v>
      </c>
      <c r="H526" s="67">
        <f t="shared" si="58"/>
        <v>17.165648750984758</v>
      </c>
    </row>
    <row r="527" spans="1:8" x14ac:dyDescent="0.25">
      <c r="A527" s="2">
        <v>44195</v>
      </c>
      <c r="B527" s="2">
        <v>44178</v>
      </c>
      <c r="C527" s="2">
        <v>44191</v>
      </c>
      <c r="D527" t="s">
        <v>435</v>
      </c>
      <c r="E527" s="19">
        <v>208</v>
      </c>
      <c r="F527" t="s">
        <v>402</v>
      </c>
      <c r="G527" s="25">
        <v>841388.18</v>
      </c>
      <c r="H527" s="67">
        <f t="shared" si="58"/>
        <v>24.721050870954713</v>
      </c>
    </row>
    <row r="528" spans="1:8" x14ac:dyDescent="0.25">
      <c r="A528" s="2">
        <v>44195</v>
      </c>
      <c r="B528" s="2">
        <v>44178</v>
      </c>
      <c r="C528" s="2">
        <v>44191</v>
      </c>
      <c r="D528" t="s">
        <v>434</v>
      </c>
      <c r="E528" s="19">
        <v>446</v>
      </c>
      <c r="F528" t="s">
        <v>402</v>
      </c>
      <c r="G528" s="25">
        <v>956483.28</v>
      </c>
      <c r="H528" s="67">
        <f t="shared" si="58"/>
        <v>46.629147558125638</v>
      </c>
    </row>
    <row r="529" spans="1:8" x14ac:dyDescent="0.25">
      <c r="A529" s="2">
        <v>44195</v>
      </c>
      <c r="B529" s="2">
        <v>44178</v>
      </c>
      <c r="C529" s="2">
        <v>44191</v>
      </c>
      <c r="D529" t="s">
        <v>433</v>
      </c>
      <c r="E529" s="19">
        <v>638</v>
      </c>
      <c r="F529" t="s">
        <v>402</v>
      </c>
      <c r="G529" s="25">
        <v>841570.64</v>
      </c>
      <c r="H529" s="67">
        <f t="shared" si="58"/>
        <v>75.810629515307241</v>
      </c>
    </row>
    <row r="530" spans="1:8" x14ac:dyDescent="0.25">
      <c r="A530" s="2">
        <v>44195</v>
      </c>
      <c r="B530" s="2">
        <v>44178</v>
      </c>
      <c r="C530" s="2">
        <v>44191</v>
      </c>
      <c r="D530" t="s">
        <v>432</v>
      </c>
      <c r="E530" s="19">
        <v>816</v>
      </c>
      <c r="F530" t="s">
        <v>402</v>
      </c>
      <c r="G530" s="25">
        <v>501714.18</v>
      </c>
      <c r="H530" s="67">
        <f t="shared" si="58"/>
        <v>162.64240329025583</v>
      </c>
    </row>
    <row r="531" spans="1:8" x14ac:dyDescent="0.25">
      <c r="A531" s="2">
        <v>44195</v>
      </c>
      <c r="B531" s="2">
        <v>44178</v>
      </c>
      <c r="C531" s="2">
        <v>44191</v>
      </c>
      <c r="D531" t="s">
        <v>431</v>
      </c>
      <c r="E531" s="19">
        <v>847</v>
      </c>
      <c r="F531" t="s">
        <v>402</v>
      </c>
      <c r="G531" s="25">
        <v>293459.03999999998</v>
      </c>
      <c r="H531" s="67">
        <f t="shared" si="58"/>
        <v>288.62631050657023</v>
      </c>
    </row>
    <row r="532" spans="1:8" x14ac:dyDescent="0.25">
      <c r="A532" s="2">
        <v>44195</v>
      </c>
      <c r="B532" s="2">
        <v>44178</v>
      </c>
      <c r="C532" s="2">
        <v>44191</v>
      </c>
      <c r="D532" t="s">
        <v>430</v>
      </c>
      <c r="E532" s="19">
        <v>23</v>
      </c>
      <c r="F532" t="s">
        <v>402</v>
      </c>
    </row>
    <row r="533" spans="1:8" x14ac:dyDescent="0.25">
      <c r="A533" s="2">
        <v>44195</v>
      </c>
      <c r="B533" s="2">
        <f t="shared" ref="B533:B547" si="59">A533-17</f>
        <v>44178</v>
      </c>
      <c r="C533" s="2">
        <f t="shared" ref="C533:C547" si="60">A533-4</f>
        <v>44191</v>
      </c>
      <c r="D533" t="s">
        <v>491</v>
      </c>
      <c r="E533" s="19">
        <v>1426</v>
      </c>
      <c r="F533" t="s">
        <v>1038</v>
      </c>
      <c r="G533" s="25">
        <v>3582833.32760067</v>
      </c>
      <c r="H533" s="67">
        <f>(E533/G533)*100000</f>
        <v>39.800902515187751</v>
      </c>
    </row>
    <row r="534" spans="1:8" x14ac:dyDescent="0.25">
      <c r="A534" s="2">
        <v>44195</v>
      </c>
      <c r="B534" s="2">
        <f t="shared" si="59"/>
        <v>44178</v>
      </c>
      <c r="C534" s="2">
        <f t="shared" si="60"/>
        <v>44191</v>
      </c>
      <c r="D534" t="s">
        <v>493</v>
      </c>
      <c r="E534" s="19">
        <v>1630</v>
      </c>
      <c r="F534" t="s">
        <v>1038</v>
      </c>
      <c r="G534" s="25">
        <v>3381549.1966283699</v>
      </c>
      <c r="H534" s="67">
        <f>(E534/G534)*100000</f>
        <v>48.202758712640311</v>
      </c>
    </row>
    <row r="535" spans="1:8" x14ac:dyDescent="0.25">
      <c r="A535" s="2">
        <v>44195</v>
      </c>
      <c r="B535" s="2">
        <f t="shared" si="59"/>
        <v>44178</v>
      </c>
      <c r="C535" s="2">
        <f t="shared" si="60"/>
        <v>44191</v>
      </c>
      <c r="D535" t="s">
        <v>10</v>
      </c>
      <c r="E535" s="19">
        <v>0</v>
      </c>
      <c r="F535" t="s">
        <v>1038</v>
      </c>
    </row>
    <row r="536" spans="1:8" x14ac:dyDescent="0.25">
      <c r="A536" s="2">
        <v>44195</v>
      </c>
      <c r="B536" s="2">
        <f t="shared" si="59"/>
        <v>44178</v>
      </c>
      <c r="C536" s="2">
        <f t="shared" si="60"/>
        <v>44191</v>
      </c>
      <c r="D536" t="s">
        <v>488</v>
      </c>
      <c r="E536" s="19">
        <v>0</v>
      </c>
      <c r="F536" t="s">
        <v>1038</v>
      </c>
    </row>
    <row r="537" spans="1:8" x14ac:dyDescent="0.25">
      <c r="A537" s="2">
        <v>44195</v>
      </c>
      <c r="B537" s="2">
        <f t="shared" si="59"/>
        <v>44178</v>
      </c>
      <c r="C537" s="2">
        <f t="shared" si="60"/>
        <v>44191</v>
      </c>
      <c r="D537" t="s">
        <v>430</v>
      </c>
      <c r="E537" s="19">
        <v>96</v>
      </c>
      <c r="F537" t="s">
        <v>1038</v>
      </c>
    </row>
    <row r="538" spans="1:8" x14ac:dyDescent="0.25">
      <c r="A538" s="2">
        <v>44195</v>
      </c>
      <c r="B538" s="2">
        <f t="shared" si="59"/>
        <v>44178</v>
      </c>
      <c r="C538" s="2">
        <f t="shared" si="60"/>
        <v>44191</v>
      </c>
      <c r="D538" t="s">
        <v>534</v>
      </c>
      <c r="E538" s="19">
        <v>429</v>
      </c>
      <c r="F538" t="s">
        <v>1039</v>
      </c>
      <c r="G538" s="25">
        <v>859094.84590376099</v>
      </c>
      <c r="H538" s="67">
        <f>(E538/G538)*100000</f>
        <v>49.936279101837165</v>
      </c>
    </row>
    <row r="539" spans="1:8" x14ac:dyDescent="0.25">
      <c r="A539" s="2">
        <v>44195</v>
      </c>
      <c r="B539" s="2">
        <f t="shared" si="59"/>
        <v>44178</v>
      </c>
      <c r="C539" s="2">
        <f t="shared" si="60"/>
        <v>44191</v>
      </c>
      <c r="D539" t="s">
        <v>1040</v>
      </c>
      <c r="E539" s="19">
        <v>2245</v>
      </c>
      <c r="F539" t="s">
        <v>1039</v>
      </c>
      <c r="G539" s="25">
        <v>6102484.0653101401</v>
      </c>
      <c r="H539" s="67">
        <f>(E539/G539)*100000</f>
        <v>36.788297617388451</v>
      </c>
    </row>
    <row r="540" spans="1:8" x14ac:dyDescent="0.25">
      <c r="A540" s="2">
        <v>44195</v>
      </c>
      <c r="B540" s="2">
        <f t="shared" si="59"/>
        <v>44178</v>
      </c>
      <c r="C540" s="2">
        <f t="shared" si="60"/>
        <v>44191</v>
      </c>
      <c r="D540" t="s">
        <v>430</v>
      </c>
      <c r="E540" s="19">
        <v>896</v>
      </c>
      <c r="F540" t="s">
        <v>1039</v>
      </c>
    </row>
    <row r="541" spans="1:8" x14ac:dyDescent="0.25">
      <c r="A541" s="2">
        <v>44195</v>
      </c>
      <c r="B541" s="2">
        <f t="shared" si="59"/>
        <v>44178</v>
      </c>
      <c r="C541" s="2">
        <f t="shared" si="60"/>
        <v>44191</v>
      </c>
      <c r="D541" t="s">
        <v>1041</v>
      </c>
      <c r="E541" s="19" t="s">
        <v>487</v>
      </c>
      <c r="F541" t="s">
        <v>1042</v>
      </c>
      <c r="G541" s="25">
        <v>33372.236182817898</v>
      </c>
    </row>
    <row r="542" spans="1:8" x14ac:dyDescent="0.25">
      <c r="A542" s="2">
        <v>44195</v>
      </c>
      <c r="B542" s="2">
        <f t="shared" si="59"/>
        <v>44178</v>
      </c>
      <c r="C542" s="2">
        <f t="shared" si="60"/>
        <v>44191</v>
      </c>
      <c r="D542" t="s">
        <v>1043</v>
      </c>
      <c r="E542" s="19">
        <v>129</v>
      </c>
      <c r="F542" t="s">
        <v>1042</v>
      </c>
      <c r="G542" s="25">
        <v>500166.53766896902</v>
      </c>
      <c r="H542" s="67">
        <f>(E542/G542)*100000</f>
        <v>25.791409517559043</v>
      </c>
    </row>
    <row r="543" spans="1:8" x14ac:dyDescent="0.25">
      <c r="A543" s="2">
        <v>44195</v>
      </c>
      <c r="B543" s="2">
        <f t="shared" si="59"/>
        <v>44178</v>
      </c>
      <c r="C543" s="2">
        <f t="shared" si="60"/>
        <v>44191</v>
      </c>
      <c r="D543" t="s">
        <v>1044</v>
      </c>
      <c r="E543" s="19">
        <v>246</v>
      </c>
      <c r="F543" t="s">
        <v>1042</v>
      </c>
      <c r="G543" s="25">
        <v>626125.99984104198</v>
      </c>
      <c r="H543" s="67">
        <f>(E543/G543)*100000</f>
        <v>39.28921655744265</v>
      </c>
    </row>
    <row r="544" spans="1:8" x14ac:dyDescent="0.25">
      <c r="A544" s="2">
        <v>44195</v>
      </c>
      <c r="B544" s="2">
        <f t="shared" si="59"/>
        <v>44178</v>
      </c>
      <c r="C544" s="2">
        <f t="shared" si="60"/>
        <v>44191</v>
      </c>
      <c r="D544" t="s">
        <v>1045</v>
      </c>
      <c r="E544" s="19">
        <v>0</v>
      </c>
      <c r="F544" t="s">
        <v>1042</v>
      </c>
      <c r="G544" s="25">
        <v>6429.2044896248999</v>
      </c>
      <c r="H544" s="67">
        <f>(E544/G544)*100000</f>
        <v>0</v>
      </c>
    </row>
    <row r="545" spans="1:8" x14ac:dyDescent="0.25">
      <c r="A545" s="2">
        <v>44195</v>
      </c>
      <c r="B545" s="2">
        <f t="shared" si="59"/>
        <v>44178</v>
      </c>
      <c r="C545" s="2">
        <f t="shared" si="60"/>
        <v>44191</v>
      </c>
      <c r="D545" t="s">
        <v>10</v>
      </c>
      <c r="E545" s="19">
        <v>397</v>
      </c>
      <c r="F545" t="s">
        <v>1042</v>
      </c>
    </row>
    <row r="546" spans="1:8" x14ac:dyDescent="0.25">
      <c r="A546" s="2">
        <v>44195</v>
      </c>
      <c r="B546" s="2">
        <f t="shared" si="59"/>
        <v>44178</v>
      </c>
      <c r="C546" s="2">
        <f t="shared" si="60"/>
        <v>44191</v>
      </c>
      <c r="D546" t="s">
        <v>430</v>
      </c>
      <c r="E546" s="19">
        <v>254</v>
      </c>
      <c r="F546" t="s">
        <v>1042</v>
      </c>
    </row>
    <row r="547" spans="1:8" x14ac:dyDescent="0.25">
      <c r="A547" s="2">
        <v>44195</v>
      </c>
      <c r="B547" s="2">
        <f t="shared" si="59"/>
        <v>44178</v>
      </c>
      <c r="C547" s="2">
        <f t="shared" si="60"/>
        <v>44191</v>
      </c>
      <c r="D547" t="s">
        <v>1046</v>
      </c>
      <c r="E547" s="19">
        <v>2092</v>
      </c>
      <c r="F547" t="s">
        <v>1042</v>
      </c>
      <c r="G547" s="25">
        <v>5614787.9454099098</v>
      </c>
      <c r="H547" s="67">
        <f t="shared" ref="H547:H557" si="61">(E547/G547)*100000</f>
        <v>37.258753497720434</v>
      </c>
    </row>
    <row r="548" spans="1:8" x14ac:dyDescent="0.25">
      <c r="A548" s="2">
        <v>44202</v>
      </c>
      <c r="B548" s="2">
        <v>44185</v>
      </c>
      <c r="C548" s="2">
        <v>44198</v>
      </c>
      <c r="D548" t="s">
        <v>1035</v>
      </c>
      <c r="E548" s="19">
        <v>15</v>
      </c>
      <c r="F548" t="s">
        <v>402</v>
      </c>
      <c r="G548" s="25">
        <v>884369.16814270813</v>
      </c>
      <c r="H548" s="67">
        <f t="shared" si="61"/>
        <v>1.6961242590016992</v>
      </c>
    </row>
    <row r="549" spans="1:8" x14ac:dyDescent="0.25">
      <c r="A549" s="2">
        <v>44202</v>
      </c>
      <c r="B549" s="2">
        <v>44185</v>
      </c>
      <c r="C549" s="2">
        <v>44198</v>
      </c>
      <c r="D549" t="s">
        <v>1036</v>
      </c>
      <c r="E549" s="19">
        <v>11</v>
      </c>
      <c r="F549" t="s">
        <v>402</v>
      </c>
      <c r="G549" s="25">
        <v>498212.35653671267</v>
      </c>
      <c r="H549" s="67">
        <f t="shared" si="61"/>
        <v>2.2078938540315836</v>
      </c>
    </row>
    <row r="550" spans="1:8" x14ac:dyDescent="0.25">
      <c r="A550" s="2">
        <v>44202</v>
      </c>
      <c r="B550" s="2">
        <v>44185</v>
      </c>
      <c r="C550" s="2">
        <v>44198</v>
      </c>
      <c r="D550" t="s">
        <v>1037</v>
      </c>
      <c r="E550" s="19">
        <v>3</v>
      </c>
      <c r="F550" t="s">
        <v>402</v>
      </c>
      <c r="G550" s="25">
        <v>201049.50031620008</v>
      </c>
      <c r="H550" s="67">
        <f t="shared" si="61"/>
        <v>1.4921698364242426</v>
      </c>
    </row>
    <row r="551" spans="1:8" x14ac:dyDescent="0.25">
      <c r="A551" s="2">
        <v>44202</v>
      </c>
      <c r="B551" s="2">
        <v>44185</v>
      </c>
      <c r="C551" s="2">
        <v>44198</v>
      </c>
      <c r="D551" t="s">
        <v>437</v>
      </c>
      <c r="E551" s="19">
        <v>96</v>
      </c>
      <c r="F551" t="s">
        <v>402</v>
      </c>
      <c r="G551" s="25">
        <v>1026828.8</v>
      </c>
      <c r="H551" s="67">
        <f t="shared" si="61"/>
        <v>9.349172909836577</v>
      </c>
    </row>
    <row r="552" spans="1:8" x14ac:dyDescent="0.25">
      <c r="A552" s="2">
        <v>44202</v>
      </c>
      <c r="B552" s="2">
        <v>44185</v>
      </c>
      <c r="C552" s="2">
        <v>44198</v>
      </c>
      <c r="D552" t="s">
        <v>436</v>
      </c>
      <c r="E552" s="19">
        <v>155</v>
      </c>
      <c r="F552" t="s">
        <v>402</v>
      </c>
      <c r="G552" s="25">
        <v>914617.34</v>
      </c>
      <c r="H552" s="67">
        <f t="shared" si="61"/>
        <v>16.946978066258836</v>
      </c>
    </row>
    <row r="553" spans="1:8" x14ac:dyDescent="0.25">
      <c r="A553" s="2">
        <v>44202</v>
      </c>
      <c r="B553" s="2">
        <v>44185</v>
      </c>
      <c r="C553" s="2">
        <v>44198</v>
      </c>
      <c r="D553" t="s">
        <v>435</v>
      </c>
      <c r="E553" s="19">
        <v>207</v>
      </c>
      <c r="F553" t="s">
        <v>402</v>
      </c>
      <c r="G553" s="25">
        <v>841388.18</v>
      </c>
      <c r="H553" s="67">
        <f t="shared" si="61"/>
        <v>24.602199664844353</v>
      </c>
    </row>
    <row r="554" spans="1:8" x14ac:dyDescent="0.25">
      <c r="A554" s="2">
        <v>44202</v>
      </c>
      <c r="B554" s="2">
        <v>44185</v>
      </c>
      <c r="C554" s="2">
        <v>44198</v>
      </c>
      <c r="D554" t="s">
        <v>434</v>
      </c>
      <c r="E554" s="19">
        <v>470</v>
      </c>
      <c r="F554" t="s">
        <v>402</v>
      </c>
      <c r="G554" s="25">
        <v>956483.28</v>
      </c>
      <c r="H554" s="67">
        <f t="shared" si="61"/>
        <v>49.13833935497545</v>
      </c>
    </row>
    <row r="555" spans="1:8" x14ac:dyDescent="0.25">
      <c r="A555" s="2">
        <v>44202</v>
      </c>
      <c r="B555" s="2">
        <v>44185</v>
      </c>
      <c r="C555" s="2">
        <v>44198</v>
      </c>
      <c r="D555" t="s">
        <v>433</v>
      </c>
      <c r="E555" s="19">
        <v>701</v>
      </c>
      <c r="F555" t="s">
        <v>402</v>
      </c>
      <c r="G555" s="25">
        <v>841570.64</v>
      </c>
      <c r="H555" s="67">
        <f t="shared" si="61"/>
        <v>83.296632116348547</v>
      </c>
    </row>
    <row r="556" spans="1:8" x14ac:dyDescent="0.25">
      <c r="A556" s="2">
        <v>44202</v>
      </c>
      <c r="B556" s="2">
        <v>44185</v>
      </c>
      <c r="C556" s="2">
        <v>44198</v>
      </c>
      <c r="D556" t="s">
        <v>432</v>
      </c>
      <c r="E556" s="19">
        <v>804</v>
      </c>
      <c r="F556" t="s">
        <v>402</v>
      </c>
      <c r="G556" s="25">
        <v>501714.18</v>
      </c>
      <c r="H556" s="67">
        <f t="shared" si="61"/>
        <v>160.25060324186973</v>
      </c>
    </row>
    <row r="557" spans="1:8" x14ac:dyDescent="0.25">
      <c r="A557" s="2">
        <v>44202</v>
      </c>
      <c r="B557" s="2">
        <v>44185</v>
      </c>
      <c r="C557" s="2">
        <v>44198</v>
      </c>
      <c r="D557" t="s">
        <v>431</v>
      </c>
      <c r="E557" s="19">
        <v>953</v>
      </c>
      <c r="F557" t="s">
        <v>402</v>
      </c>
      <c r="G557" s="25">
        <v>293459.03999999998</v>
      </c>
      <c r="H557" s="67">
        <f t="shared" si="61"/>
        <v>324.74719470219765</v>
      </c>
    </row>
    <row r="558" spans="1:8" x14ac:dyDescent="0.25">
      <c r="A558" s="2">
        <v>44202</v>
      </c>
      <c r="B558" s="2">
        <v>44185</v>
      </c>
      <c r="C558" s="2">
        <v>44198</v>
      </c>
      <c r="D558" t="s">
        <v>430</v>
      </c>
      <c r="E558" s="19">
        <v>11</v>
      </c>
      <c r="F558" t="s">
        <v>402</v>
      </c>
    </row>
    <row r="559" spans="1:8" x14ac:dyDescent="0.25">
      <c r="A559" s="2">
        <v>44202</v>
      </c>
      <c r="B559" s="2">
        <f t="shared" ref="B559:B573" si="62">A559-17</f>
        <v>44185</v>
      </c>
      <c r="C559" s="2">
        <f t="shared" ref="C559:C573" si="63">A559-4</f>
        <v>44198</v>
      </c>
      <c r="D559" t="s">
        <v>491</v>
      </c>
      <c r="E559" s="19">
        <v>1520</v>
      </c>
      <c r="F559" t="s">
        <v>1038</v>
      </c>
      <c r="G559" s="25">
        <v>3582833.32760067</v>
      </c>
      <c r="H559" s="67">
        <f>(E559/G559)*100000</f>
        <v>42.424524420115972</v>
      </c>
    </row>
    <row r="560" spans="1:8" x14ac:dyDescent="0.25">
      <c r="A560" s="2">
        <v>44202</v>
      </c>
      <c r="B560" s="2">
        <f t="shared" si="62"/>
        <v>44185</v>
      </c>
      <c r="C560" s="2">
        <f t="shared" si="63"/>
        <v>44198</v>
      </c>
      <c r="D560" t="s">
        <v>493</v>
      </c>
      <c r="E560" s="19">
        <v>1697</v>
      </c>
      <c r="F560" t="s">
        <v>1038</v>
      </c>
      <c r="G560" s="25">
        <v>3381549.1966283699</v>
      </c>
      <c r="H560" s="67">
        <f>(E560/G560)*100000</f>
        <v>50.184099101442094</v>
      </c>
    </row>
    <row r="561" spans="1:8" x14ac:dyDescent="0.25">
      <c r="A561" s="2">
        <v>44202</v>
      </c>
      <c r="B561" s="2">
        <f t="shared" si="62"/>
        <v>44185</v>
      </c>
      <c r="C561" s="2">
        <f t="shared" si="63"/>
        <v>44198</v>
      </c>
      <c r="D561" t="s">
        <v>10</v>
      </c>
      <c r="E561" s="19">
        <v>3</v>
      </c>
      <c r="F561" t="s">
        <v>1038</v>
      </c>
    </row>
    <row r="562" spans="1:8" x14ac:dyDescent="0.25">
      <c r="A562" s="2">
        <v>44202</v>
      </c>
      <c r="B562" s="2">
        <f t="shared" si="62"/>
        <v>44185</v>
      </c>
      <c r="C562" s="2">
        <f t="shared" si="63"/>
        <v>44198</v>
      </c>
      <c r="D562" t="s">
        <v>488</v>
      </c>
      <c r="E562" s="19">
        <v>0</v>
      </c>
      <c r="F562" t="s">
        <v>1038</v>
      </c>
    </row>
    <row r="563" spans="1:8" x14ac:dyDescent="0.25">
      <c r="A563" s="2">
        <v>44202</v>
      </c>
      <c r="B563" s="2">
        <f t="shared" si="62"/>
        <v>44185</v>
      </c>
      <c r="C563" s="2">
        <f t="shared" si="63"/>
        <v>44198</v>
      </c>
      <c r="D563" t="s">
        <v>430</v>
      </c>
      <c r="E563" s="19">
        <v>84</v>
      </c>
      <c r="F563" t="s">
        <v>1038</v>
      </c>
    </row>
    <row r="564" spans="1:8" x14ac:dyDescent="0.25">
      <c r="A564" s="2">
        <v>44202</v>
      </c>
      <c r="B564" s="2">
        <f t="shared" si="62"/>
        <v>44185</v>
      </c>
      <c r="C564" s="2">
        <f t="shared" si="63"/>
        <v>44198</v>
      </c>
      <c r="D564" t="s">
        <v>534</v>
      </c>
      <c r="E564" s="19">
        <v>372</v>
      </c>
      <c r="F564" t="s">
        <v>1039</v>
      </c>
      <c r="G564" s="25">
        <v>859094.84590376099</v>
      </c>
      <c r="H564" s="67">
        <f>(E564/G564)*100000</f>
        <v>43.301388871523137</v>
      </c>
    </row>
    <row r="565" spans="1:8" x14ac:dyDescent="0.25">
      <c r="A565" s="2">
        <v>44202</v>
      </c>
      <c r="B565" s="2">
        <f t="shared" si="62"/>
        <v>44185</v>
      </c>
      <c r="C565" s="2">
        <f t="shared" si="63"/>
        <v>44198</v>
      </c>
      <c r="D565" t="s">
        <v>1040</v>
      </c>
      <c r="E565" s="19">
        <v>2443</v>
      </c>
      <c r="F565" t="s">
        <v>1039</v>
      </c>
      <c r="G565" s="25">
        <v>6102484.0653101401</v>
      </c>
      <c r="H565" s="67">
        <f>(E565/G565)*100000</f>
        <v>40.032877986316244</v>
      </c>
    </row>
    <row r="566" spans="1:8" x14ac:dyDescent="0.25">
      <c r="A566" s="2">
        <v>44202</v>
      </c>
      <c r="B566" s="2">
        <f t="shared" si="62"/>
        <v>44185</v>
      </c>
      <c r="C566" s="2">
        <f t="shared" si="63"/>
        <v>44198</v>
      </c>
      <c r="D566" t="s">
        <v>430</v>
      </c>
      <c r="E566" s="19">
        <v>1051</v>
      </c>
      <c r="F566" t="s">
        <v>1039</v>
      </c>
    </row>
    <row r="567" spans="1:8" x14ac:dyDescent="0.25">
      <c r="A567" s="2">
        <v>44202</v>
      </c>
      <c r="B567" s="2">
        <f t="shared" si="62"/>
        <v>44185</v>
      </c>
      <c r="C567" s="2">
        <f t="shared" si="63"/>
        <v>44198</v>
      </c>
      <c r="D567" t="s">
        <v>1041</v>
      </c>
      <c r="E567" s="19" t="s">
        <v>487</v>
      </c>
      <c r="F567" t="s">
        <v>1042</v>
      </c>
      <c r="G567" s="25">
        <v>33372.236182817898</v>
      </c>
    </row>
    <row r="568" spans="1:8" x14ac:dyDescent="0.25">
      <c r="A568" s="2">
        <v>44202</v>
      </c>
      <c r="B568" s="2">
        <f t="shared" si="62"/>
        <v>44185</v>
      </c>
      <c r="C568" s="2">
        <f t="shared" si="63"/>
        <v>44198</v>
      </c>
      <c r="D568" t="s">
        <v>1043</v>
      </c>
      <c r="E568" s="19">
        <v>132</v>
      </c>
      <c r="F568" t="s">
        <v>1042</v>
      </c>
      <c r="G568" s="25">
        <v>500166.53766896902</v>
      </c>
      <c r="H568" s="67">
        <f>(E568/G568)*100000</f>
        <v>26.391209738897622</v>
      </c>
    </row>
    <row r="569" spans="1:8" x14ac:dyDescent="0.25">
      <c r="A569" s="2">
        <v>44202</v>
      </c>
      <c r="B569" s="2">
        <f t="shared" si="62"/>
        <v>44185</v>
      </c>
      <c r="C569" s="2">
        <f t="shared" si="63"/>
        <v>44198</v>
      </c>
      <c r="D569" t="s">
        <v>1044</v>
      </c>
      <c r="E569" s="19">
        <v>281</v>
      </c>
      <c r="F569" t="s">
        <v>1042</v>
      </c>
      <c r="G569" s="25">
        <v>626125.99984104198</v>
      </c>
      <c r="H569" s="67">
        <f>(E569/G569)*100000</f>
        <v>44.879145742444649</v>
      </c>
    </row>
    <row r="570" spans="1:8" x14ac:dyDescent="0.25">
      <c r="A570" s="2">
        <v>44202</v>
      </c>
      <c r="B570" s="2">
        <f t="shared" si="62"/>
        <v>44185</v>
      </c>
      <c r="C570" s="2">
        <f t="shared" si="63"/>
        <v>44198</v>
      </c>
      <c r="D570" t="s">
        <v>1045</v>
      </c>
      <c r="E570" s="19">
        <v>0</v>
      </c>
      <c r="F570" t="s">
        <v>1042</v>
      </c>
      <c r="G570" s="25">
        <v>6429.2044896248999</v>
      </c>
      <c r="H570" s="67">
        <f>(E570/G570)*100000</f>
        <v>0</v>
      </c>
    </row>
    <row r="571" spans="1:8" x14ac:dyDescent="0.25">
      <c r="A571" s="2">
        <v>44202</v>
      </c>
      <c r="B571" s="2">
        <f t="shared" si="62"/>
        <v>44185</v>
      </c>
      <c r="C571" s="2">
        <f t="shared" si="63"/>
        <v>44198</v>
      </c>
      <c r="D571" t="s">
        <v>10</v>
      </c>
      <c r="E571" s="19">
        <v>326</v>
      </c>
      <c r="F571" t="s">
        <v>1042</v>
      </c>
    </row>
    <row r="572" spans="1:8" x14ac:dyDescent="0.25">
      <c r="A572" s="2">
        <v>44202</v>
      </c>
      <c r="B572" s="2">
        <f t="shared" si="62"/>
        <v>44185</v>
      </c>
      <c r="C572" s="2">
        <f t="shared" si="63"/>
        <v>44198</v>
      </c>
      <c r="D572" t="s">
        <v>430</v>
      </c>
      <c r="E572" s="19">
        <v>342</v>
      </c>
      <c r="F572" t="s">
        <v>1042</v>
      </c>
    </row>
    <row r="573" spans="1:8" x14ac:dyDescent="0.25">
      <c r="A573" s="2">
        <v>44202</v>
      </c>
      <c r="B573" s="2">
        <f t="shared" si="62"/>
        <v>44185</v>
      </c>
      <c r="C573" s="2">
        <f t="shared" si="63"/>
        <v>44198</v>
      </c>
      <c r="D573" t="s">
        <v>1046</v>
      </c>
      <c r="E573" s="19">
        <v>2213</v>
      </c>
      <c r="F573" t="s">
        <v>1042</v>
      </c>
      <c r="G573" s="25">
        <v>5614787.9454099098</v>
      </c>
      <c r="H573" s="67">
        <f t="shared" ref="H573:H583" si="64">(E573/G573)*100000</f>
        <v>39.413777003085713</v>
      </c>
    </row>
    <row r="574" spans="1:8" x14ac:dyDescent="0.25">
      <c r="A574" s="2">
        <v>44209</v>
      </c>
      <c r="B574" s="2">
        <v>44192</v>
      </c>
      <c r="C574" s="2">
        <v>44205</v>
      </c>
      <c r="D574" t="s">
        <v>1035</v>
      </c>
      <c r="E574" s="19">
        <v>21</v>
      </c>
      <c r="F574" t="s">
        <v>402</v>
      </c>
      <c r="G574" s="25">
        <v>884369.16814270813</v>
      </c>
      <c r="H574" s="67">
        <f t="shared" si="64"/>
        <v>2.374573962602379</v>
      </c>
    </row>
    <row r="575" spans="1:8" x14ac:dyDescent="0.25">
      <c r="A575" s="2">
        <v>44209</v>
      </c>
      <c r="B575" s="2">
        <v>44192</v>
      </c>
      <c r="C575" s="2">
        <v>44205</v>
      </c>
      <c r="D575" t="s">
        <v>1036</v>
      </c>
      <c r="E575" s="19">
        <v>13</v>
      </c>
      <c r="F575" t="s">
        <v>402</v>
      </c>
      <c r="G575" s="25">
        <v>498212.35653671267</v>
      </c>
      <c r="H575" s="67">
        <f t="shared" si="64"/>
        <v>2.6093291002191443</v>
      </c>
    </row>
    <row r="576" spans="1:8" x14ac:dyDescent="0.25">
      <c r="A576" s="2">
        <v>44209</v>
      </c>
      <c r="B576" s="2">
        <v>44192</v>
      </c>
      <c r="C576" s="2">
        <v>44205</v>
      </c>
      <c r="D576" t="s">
        <v>1037</v>
      </c>
      <c r="E576" s="19">
        <v>6</v>
      </c>
      <c r="F576" t="s">
        <v>402</v>
      </c>
      <c r="G576" s="25">
        <v>201049.50031620008</v>
      </c>
      <c r="H576" s="67">
        <f t="shared" si="64"/>
        <v>2.9843396728484852</v>
      </c>
    </row>
    <row r="577" spans="1:8" x14ac:dyDescent="0.25">
      <c r="A577" s="2">
        <v>44209</v>
      </c>
      <c r="B577" s="2">
        <v>44192</v>
      </c>
      <c r="C577" s="2">
        <v>44205</v>
      </c>
      <c r="D577" t="s">
        <v>437</v>
      </c>
      <c r="E577" s="19">
        <v>91</v>
      </c>
      <c r="F577" t="s">
        <v>402</v>
      </c>
      <c r="G577" s="25">
        <v>1026828.8</v>
      </c>
      <c r="H577" s="67">
        <f t="shared" si="64"/>
        <v>8.8622368207825879</v>
      </c>
    </row>
    <row r="578" spans="1:8" x14ac:dyDescent="0.25">
      <c r="A578" s="2">
        <v>44209</v>
      </c>
      <c r="B578" s="2">
        <v>44192</v>
      </c>
      <c r="C578" s="2">
        <v>44205</v>
      </c>
      <c r="D578" t="s">
        <v>436</v>
      </c>
      <c r="E578" s="19">
        <v>185</v>
      </c>
      <c r="F578" t="s">
        <v>402</v>
      </c>
      <c r="G578" s="25">
        <v>914617.34</v>
      </c>
      <c r="H578" s="67">
        <f t="shared" si="64"/>
        <v>20.227038337147643</v>
      </c>
    </row>
    <row r="579" spans="1:8" x14ac:dyDescent="0.25">
      <c r="A579" s="2">
        <v>44209</v>
      </c>
      <c r="B579" s="2">
        <v>44192</v>
      </c>
      <c r="C579" s="2">
        <v>44205</v>
      </c>
      <c r="D579" t="s">
        <v>435</v>
      </c>
      <c r="E579" s="19">
        <v>225</v>
      </c>
      <c r="F579" t="s">
        <v>402</v>
      </c>
      <c r="G579" s="25">
        <v>841388.18</v>
      </c>
      <c r="H579" s="67">
        <f t="shared" si="64"/>
        <v>26.741521374830818</v>
      </c>
    </row>
    <row r="580" spans="1:8" x14ac:dyDescent="0.25">
      <c r="A580" s="2">
        <v>44209</v>
      </c>
      <c r="B580" s="2">
        <v>44192</v>
      </c>
      <c r="C580" s="2">
        <v>44205</v>
      </c>
      <c r="D580" t="s">
        <v>434</v>
      </c>
      <c r="E580" s="19">
        <v>448</v>
      </c>
      <c r="F580" t="s">
        <v>402</v>
      </c>
      <c r="G580" s="25">
        <v>956483.28</v>
      </c>
      <c r="H580" s="67">
        <f t="shared" si="64"/>
        <v>46.838246874529787</v>
      </c>
    </row>
    <row r="581" spans="1:8" x14ac:dyDescent="0.25">
      <c r="A581" s="2">
        <v>44209</v>
      </c>
      <c r="B581" s="2">
        <v>44192</v>
      </c>
      <c r="C581" s="2">
        <v>44205</v>
      </c>
      <c r="D581" t="s">
        <v>433</v>
      </c>
      <c r="E581" s="19">
        <v>731</v>
      </c>
      <c r="F581" t="s">
        <v>402</v>
      </c>
      <c r="G581" s="25">
        <v>841570.64</v>
      </c>
      <c r="H581" s="67">
        <f t="shared" si="64"/>
        <v>86.861395259701538</v>
      </c>
    </row>
    <row r="582" spans="1:8" x14ac:dyDescent="0.25">
      <c r="A582" s="2">
        <v>44209</v>
      </c>
      <c r="B582" s="2">
        <v>44192</v>
      </c>
      <c r="C582" s="2">
        <v>44205</v>
      </c>
      <c r="D582" t="s">
        <v>432</v>
      </c>
      <c r="E582" s="19">
        <v>850</v>
      </c>
      <c r="F582" t="s">
        <v>402</v>
      </c>
      <c r="G582" s="25">
        <v>501714.18</v>
      </c>
      <c r="H582" s="67">
        <f t="shared" si="64"/>
        <v>169.41917009401649</v>
      </c>
    </row>
    <row r="583" spans="1:8" x14ac:dyDescent="0.25">
      <c r="A583" s="2">
        <v>44209</v>
      </c>
      <c r="B583" s="2">
        <v>44192</v>
      </c>
      <c r="C583" s="2">
        <v>44205</v>
      </c>
      <c r="D583" t="s">
        <v>431</v>
      </c>
      <c r="E583" s="19">
        <v>953</v>
      </c>
      <c r="F583" t="s">
        <v>402</v>
      </c>
      <c r="G583" s="25">
        <v>293459.03999999998</v>
      </c>
      <c r="H583" s="67">
        <f t="shared" si="64"/>
        <v>324.74719470219765</v>
      </c>
    </row>
    <row r="584" spans="1:8" x14ac:dyDescent="0.25">
      <c r="A584" s="2">
        <v>44209</v>
      </c>
      <c r="B584" s="2">
        <v>44192</v>
      </c>
      <c r="C584" s="2">
        <v>44205</v>
      </c>
      <c r="D584" t="s">
        <v>430</v>
      </c>
      <c r="E584" s="19">
        <v>29</v>
      </c>
      <c r="F584" t="s">
        <v>402</v>
      </c>
    </row>
    <row r="585" spans="1:8" x14ac:dyDescent="0.25">
      <c r="A585" s="2">
        <v>44209</v>
      </c>
      <c r="B585" s="2">
        <f t="shared" ref="B585:B599" si="65">A585-17</f>
        <v>44192</v>
      </c>
      <c r="C585" s="2">
        <f t="shared" ref="C585:C599" si="66">A585-4</f>
        <v>44205</v>
      </c>
      <c r="D585" t="s">
        <v>491</v>
      </c>
      <c r="E585" s="19">
        <v>1596</v>
      </c>
      <c r="F585" t="s">
        <v>1038</v>
      </c>
      <c r="G585" s="25">
        <v>3582833.32760067</v>
      </c>
      <c r="H585" s="67">
        <f>(E585/G585)*100000</f>
        <v>44.545750641121771</v>
      </c>
    </row>
    <row r="586" spans="1:8" x14ac:dyDescent="0.25">
      <c r="A586" s="2">
        <v>44209</v>
      </c>
      <c r="B586" s="2">
        <f t="shared" si="65"/>
        <v>44192</v>
      </c>
      <c r="C586" s="2">
        <f t="shared" si="66"/>
        <v>44205</v>
      </c>
      <c r="D586" t="s">
        <v>493</v>
      </c>
      <c r="E586" s="19">
        <v>1720</v>
      </c>
      <c r="F586" t="s">
        <v>1038</v>
      </c>
      <c r="G586" s="25">
        <v>3381549.1966283699</v>
      </c>
      <c r="H586" s="67">
        <f>(E586/G586)*100000</f>
        <v>50.864260727448666</v>
      </c>
    </row>
    <row r="587" spans="1:8" x14ac:dyDescent="0.25">
      <c r="A587" s="2">
        <v>44209</v>
      </c>
      <c r="B587" s="2">
        <f t="shared" si="65"/>
        <v>44192</v>
      </c>
      <c r="C587" s="2">
        <f t="shared" si="66"/>
        <v>44205</v>
      </c>
      <c r="D587" t="s">
        <v>10</v>
      </c>
      <c r="E587" s="19">
        <v>3</v>
      </c>
      <c r="F587" t="s">
        <v>1038</v>
      </c>
    </row>
    <row r="588" spans="1:8" x14ac:dyDescent="0.25">
      <c r="A588" s="2">
        <v>44209</v>
      </c>
      <c r="B588" s="2">
        <f t="shared" si="65"/>
        <v>44192</v>
      </c>
      <c r="C588" s="2">
        <f t="shared" si="66"/>
        <v>44205</v>
      </c>
      <c r="D588" t="s">
        <v>488</v>
      </c>
      <c r="E588" s="19">
        <v>0</v>
      </c>
      <c r="F588" t="s">
        <v>1038</v>
      </c>
    </row>
    <row r="589" spans="1:8" x14ac:dyDescent="0.25">
      <c r="A589" s="2">
        <v>44209</v>
      </c>
      <c r="B589" s="2">
        <f t="shared" si="65"/>
        <v>44192</v>
      </c>
      <c r="C589" s="2">
        <f t="shared" si="66"/>
        <v>44205</v>
      </c>
      <c r="D589" t="s">
        <v>430</v>
      </c>
      <c r="E589" s="19">
        <v>81</v>
      </c>
      <c r="F589" t="s">
        <v>1038</v>
      </c>
    </row>
    <row r="590" spans="1:8" x14ac:dyDescent="0.25">
      <c r="A590" s="2">
        <v>44209</v>
      </c>
      <c r="B590" s="2">
        <f t="shared" si="65"/>
        <v>44192</v>
      </c>
      <c r="C590" s="2">
        <f t="shared" si="66"/>
        <v>44205</v>
      </c>
      <c r="D590" t="s">
        <v>534</v>
      </c>
      <c r="E590" s="19">
        <v>392</v>
      </c>
      <c r="F590" t="s">
        <v>1039</v>
      </c>
      <c r="G590" s="25">
        <v>859094.84590376099</v>
      </c>
      <c r="H590" s="67">
        <f>(E590/G590)*100000</f>
        <v>45.629420531282449</v>
      </c>
    </row>
    <row r="591" spans="1:8" x14ac:dyDescent="0.25">
      <c r="A591" s="2">
        <v>44209</v>
      </c>
      <c r="B591" s="2">
        <f t="shared" si="65"/>
        <v>44192</v>
      </c>
      <c r="C591" s="2">
        <f t="shared" si="66"/>
        <v>44205</v>
      </c>
      <c r="D591" t="s">
        <v>1040</v>
      </c>
      <c r="E591" s="19">
        <v>2486</v>
      </c>
      <c r="F591" t="s">
        <v>1039</v>
      </c>
      <c r="G591" s="25">
        <v>6102484.0653101401</v>
      </c>
      <c r="H591" s="67">
        <f>(E591/G591)*100000</f>
        <v>40.737509076537947</v>
      </c>
    </row>
    <row r="592" spans="1:8" x14ac:dyDescent="0.25">
      <c r="A592" s="2">
        <v>44209</v>
      </c>
      <c r="B592" s="2">
        <f t="shared" si="65"/>
        <v>44192</v>
      </c>
      <c r="C592" s="2">
        <f t="shared" si="66"/>
        <v>44205</v>
      </c>
      <c r="D592" t="s">
        <v>430</v>
      </c>
      <c r="E592" s="19">
        <v>1116</v>
      </c>
      <c r="F592" t="s">
        <v>1039</v>
      </c>
    </row>
    <row r="593" spans="1:8" x14ac:dyDescent="0.25">
      <c r="A593" s="2">
        <v>44209</v>
      </c>
      <c r="B593" s="2">
        <f t="shared" si="65"/>
        <v>44192</v>
      </c>
      <c r="C593" s="2">
        <f t="shared" si="66"/>
        <v>44205</v>
      </c>
      <c r="D593" t="s">
        <v>1041</v>
      </c>
      <c r="E593" s="19" t="s">
        <v>487</v>
      </c>
      <c r="F593" t="s">
        <v>1042</v>
      </c>
      <c r="G593" s="25">
        <v>33372.236182817898</v>
      </c>
    </row>
    <row r="594" spans="1:8" x14ac:dyDescent="0.25">
      <c r="A594" s="2">
        <v>44209</v>
      </c>
      <c r="B594" s="2">
        <f t="shared" si="65"/>
        <v>44192</v>
      </c>
      <c r="C594" s="2">
        <f t="shared" si="66"/>
        <v>44205</v>
      </c>
      <c r="D594" t="s">
        <v>1043</v>
      </c>
      <c r="E594" s="19">
        <v>137</v>
      </c>
      <c r="F594" t="s">
        <v>1042</v>
      </c>
      <c r="G594" s="25">
        <v>500166.53766896902</v>
      </c>
      <c r="H594" s="67">
        <f>(E594/G594)*100000</f>
        <v>27.39087677446193</v>
      </c>
    </row>
    <row r="595" spans="1:8" x14ac:dyDescent="0.25">
      <c r="A595" s="2">
        <v>44209</v>
      </c>
      <c r="B595" s="2">
        <f t="shared" si="65"/>
        <v>44192</v>
      </c>
      <c r="C595" s="2">
        <f t="shared" si="66"/>
        <v>44205</v>
      </c>
      <c r="D595" t="s">
        <v>1044</v>
      </c>
      <c r="E595" s="19">
        <v>290</v>
      </c>
      <c r="F595" t="s">
        <v>1042</v>
      </c>
      <c r="G595" s="25">
        <v>626125.99984104198</v>
      </c>
      <c r="H595" s="67">
        <f>(E595/G595)*100000</f>
        <v>46.316556104302308</v>
      </c>
    </row>
    <row r="596" spans="1:8" x14ac:dyDescent="0.25">
      <c r="A596" s="2">
        <v>44209</v>
      </c>
      <c r="B596" s="2">
        <f t="shared" si="65"/>
        <v>44192</v>
      </c>
      <c r="C596" s="2">
        <f t="shared" si="66"/>
        <v>44205</v>
      </c>
      <c r="D596" t="s">
        <v>1045</v>
      </c>
      <c r="E596" s="19" t="s">
        <v>487</v>
      </c>
      <c r="F596" t="s">
        <v>1042</v>
      </c>
      <c r="G596" s="25">
        <v>6429.2044896248999</v>
      </c>
    </row>
    <row r="597" spans="1:8" x14ac:dyDescent="0.25">
      <c r="A597" s="2">
        <v>44209</v>
      </c>
      <c r="B597" s="2">
        <f t="shared" si="65"/>
        <v>44192</v>
      </c>
      <c r="C597" s="2">
        <f t="shared" si="66"/>
        <v>44205</v>
      </c>
      <c r="D597" t="s">
        <v>10</v>
      </c>
      <c r="E597" s="19">
        <v>348</v>
      </c>
      <c r="F597" t="s">
        <v>1042</v>
      </c>
    </row>
    <row r="598" spans="1:8" x14ac:dyDescent="0.25">
      <c r="A598" s="2">
        <v>44209</v>
      </c>
      <c r="B598" s="2">
        <f t="shared" si="65"/>
        <v>44192</v>
      </c>
      <c r="C598" s="2">
        <f t="shared" si="66"/>
        <v>44205</v>
      </c>
      <c r="D598" t="s">
        <v>430</v>
      </c>
      <c r="E598" s="19">
        <v>392</v>
      </c>
      <c r="F598" t="s">
        <v>1042</v>
      </c>
    </row>
    <row r="599" spans="1:8" x14ac:dyDescent="0.25">
      <c r="A599" s="2">
        <v>44209</v>
      </c>
      <c r="B599" s="2">
        <f t="shared" si="65"/>
        <v>44192</v>
      </c>
      <c r="C599" s="2">
        <f t="shared" si="66"/>
        <v>44205</v>
      </c>
      <c r="D599" t="s">
        <v>1046</v>
      </c>
      <c r="E599" s="19">
        <v>2233</v>
      </c>
      <c r="F599" t="s">
        <v>1042</v>
      </c>
      <c r="G599" s="25">
        <v>5614787.9454099098</v>
      </c>
      <c r="H599" s="67">
        <f t="shared" ref="H599:H609" si="67">(E599/G599)*100000</f>
        <v>39.769979235377498</v>
      </c>
    </row>
    <row r="600" spans="1:8" x14ac:dyDescent="0.25">
      <c r="A600" s="2">
        <v>44216</v>
      </c>
      <c r="B600" s="2">
        <v>44199</v>
      </c>
      <c r="C600" s="2">
        <v>44212</v>
      </c>
      <c r="D600" t="s">
        <v>1035</v>
      </c>
      <c r="E600" s="19">
        <v>29</v>
      </c>
      <c r="F600" t="s">
        <v>402</v>
      </c>
      <c r="G600" s="25">
        <v>884369.16814270813</v>
      </c>
      <c r="H600" s="67">
        <f t="shared" si="67"/>
        <v>3.2791735674032854</v>
      </c>
    </row>
    <row r="601" spans="1:8" x14ac:dyDescent="0.25">
      <c r="A601" s="2">
        <v>44216</v>
      </c>
      <c r="B601" s="2">
        <v>44199</v>
      </c>
      <c r="C601" s="2">
        <v>44212</v>
      </c>
      <c r="D601" t="s">
        <v>1036</v>
      </c>
      <c r="E601" s="19">
        <v>13</v>
      </c>
      <c r="F601" t="s">
        <v>402</v>
      </c>
      <c r="G601" s="25">
        <v>498212.35653671267</v>
      </c>
      <c r="H601" s="67">
        <f t="shared" si="67"/>
        <v>2.6093291002191443</v>
      </c>
    </row>
    <row r="602" spans="1:8" x14ac:dyDescent="0.25">
      <c r="A602" s="2">
        <v>44216</v>
      </c>
      <c r="B602" s="2">
        <v>44199</v>
      </c>
      <c r="C602" s="2">
        <v>44212</v>
      </c>
      <c r="D602" t="s">
        <v>1037</v>
      </c>
      <c r="E602" s="19">
        <v>12</v>
      </c>
      <c r="F602" t="s">
        <v>402</v>
      </c>
      <c r="G602" s="25">
        <v>201049.50031620008</v>
      </c>
      <c r="H602" s="67">
        <f t="shared" si="67"/>
        <v>5.9686793456969705</v>
      </c>
    </row>
    <row r="603" spans="1:8" x14ac:dyDescent="0.25">
      <c r="A603" s="2">
        <v>44216</v>
      </c>
      <c r="B603" s="2">
        <v>44199</v>
      </c>
      <c r="C603" s="2">
        <v>44212</v>
      </c>
      <c r="D603" t="s">
        <v>437</v>
      </c>
      <c r="E603" s="19">
        <v>100</v>
      </c>
      <c r="F603" t="s">
        <v>402</v>
      </c>
      <c r="G603" s="25">
        <v>1026828.8</v>
      </c>
      <c r="H603" s="67">
        <f t="shared" si="67"/>
        <v>9.7387217810797679</v>
      </c>
    </row>
    <row r="604" spans="1:8" x14ac:dyDescent="0.25">
      <c r="A604" s="2">
        <v>44216</v>
      </c>
      <c r="B604" s="2">
        <v>44199</v>
      </c>
      <c r="C604" s="2">
        <v>44212</v>
      </c>
      <c r="D604" t="s">
        <v>436</v>
      </c>
      <c r="E604" s="19">
        <v>205</v>
      </c>
      <c r="F604" t="s">
        <v>402</v>
      </c>
      <c r="G604" s="25">
        <v>914617.34</v>
      </c>
      <c r="H604" s="67">
        <f t="shared" si="67"/>
        <v>22.413745184406846</v>
      </c>
    </row>
    <row r="605" spans="1:8" x14ac:dyDescent="0.25">
      <c r="A605" s="2">
        <v>44216</v>
      </c>
      <c r="B605" s="2">
        <v>44199</v>
      </c>
      <c r="C605" s="2">
        <v>44212</v>
      </c>
      <c r="D605" t="s">
        <v>435</v>
      </c>
      <c r="E605" s="19">
        <v>258</v>
      </c>
      <c r="F605" t="s">
        <v>402</v>
      </c>
      <c r="G605" s="25">
        <v>841388.18</v>
      </c>
      <c r="H605" s="67">
        <f t="shared" si="67"/>
        <v>30.663611176472671</v>
      </c>
    </row>
    <row r="606" spans="1:8" x14ac:dyDescent="0.25">
      <c r="A606" s="2">
        <v>44216</v>
      </c>
      <c r="B606" s="2">
        <v>44199</v>
      </c>
      <c r="C606" s="2">
        <v>44212</v>
      </c>
      <c r="D606" t="s">
        <v>434</v>
      </c>
      <c r="E606" s="19">
        <v>466</v>
      </c>
      <c r="F606" t="s">
        <v>402</v>
      </c>
      <c r="G606" s="25">
        <v>956483.28</v>
      </c>
      <c r="H606" s="67">
        <f t="shared" si="67"/>
        <v>48.720140722167145</v>
      </c>
    </row>
    <row r="607" spans="1:8" x14ac:dyDescent="0.25">
      <c r="A607" s="2">
        <v>44216</v>
      </c>
      <c r="B607" s="2">
        <v>44199</v>
      </c>
      <c r="C607" s="2">
        <v>44212</v>
      </c>
      <c r="D607" t="s">
        <v>433</v>
      </c>
      <c r="E607" s="19">
        <v>696</v>
      </c>
      <c r="F607" t="s">
        <v>402</v>
      </c>
      <c r="G607" s="25">
        <v>841570.64</v>
      </c>
      <c r="H607" s="67">
        <f t="shared" si="67"/>
        <v>82.702504925789711</v>
      </c>
    </row>
    <row r="608" spans="1:8" x14ac:dyDescent="0.25">
      <c r="A608" s="2">
        <v>44216</v>
      </c>
      <c r="B608" s="2">
        <v>44199</v>
      </c>
      <c r="C608" s="2">
        <v>44212</v>
      </c>
      <c r="D608" t="s">
        <v>432</v>
      </c>
      <c r="E608" s="19">
        <v>879</v>
      </c>
      <c r="F608" t="s">
        <v>402</v>
      </c>
      <c r="G608" s="25">
        <v>501714.18</v>
      </c>
      <c r="H608" s="67">
        <f t="shared" si="67"/>
        <v>175.19935354428293</v>
      </c>
    </row>
    <row r="609" spans="1:8" x14ac:dyDescent="0.25">
      <c r="A609" s="2">
        <v>44216</v>
      </c>
      <c r="B609" s="2">
        <v>44199</v>
      </c>
      <c r="C609" s="2">
        <v>44212</v>
      </c>
      <c r="D609" t="s">
        <v>431</v>
      </c>
      <c r="E609" s="19">
        <v>908</v>
      </c>
      <c r="F609" t="s">
        <v>402</v>
      </c>
      <c r="G609" s="25">
        <v>293459.03999999998</v>
      </c>
      <c r="H609" s="67">
        <f t="shared" si="67"/>
        <v>309.41285707197846</v>
      </c>
    </row>
    <row r="610" spans="1:8" x14ac:dyDescent="0.25">
      <c r="A610" s="2">
        <v>44216</v>
      </c>
      <c r="B610" s="2">
        <v>44199</v>
      </c>
      <c r="C610" s="2">
        <v>44212</v>
      </c>
      <c r="D610" t="s">
        <v>430</v>
      </c>
      <c r="E610" s="19">
        <v>40</v>
      </c>
      <c r="F610" t="s">
        <v>402</v>
      </c>
    </row>
    <row r="611" spans="1:8" x14ac:dyDescent="0.25">
      <c r="A611" s="2">
        <v>44216</v>
      </c>
      <c r="B611" s="2">
        <f t="shared" ref="B611:B625" si="68">A611-17</f>
        <v>44199</v>
      </c>
      <c r="C611" s="2">
        <f t="shared" ref="C611:C625" si="69">A611-4</f>
        <v>44212</v>
      </c>
      <c r="D611" t="s">
        <v>491</v>
      </c>
      <c r="E611" s="19">
        <v>1626</v>
      </c>
      <c r="F611" t="s">
        <v>1038</v>
      </c>
      <c r="G611" s="25">
        <v>3582833.32760067</v>
      </c>
      <c r="H611" s="67">
        <f>(E611/G611)*100000</f>
        <v>45.383076780992482</v>
      </c>
    </row>
    <row r="612" spans="1:8" x14ac:dyDescent="0.25">
      <c r="A612" s="2">
        <v>44216</v>
      </c>
      <c r="B612" s="2">
        <f t="shared" si="68"/>
        <v>44199</v>
      </c>
      <c r="C612" s="2">
        <f t="shared" si="69"/>
        <v>44212</v>
      </c>
      <c r="D612" t="s">
        <v>493</v>
      </c>
      <c r="E612" s="19">
        <v>1780</v>
      </c>
      <c r="F612" t="s">
        <v>1038</v>
      </c>
      <c r="G612" s="25">
        <v>3381549.1966283699</v>
      </c>
      <c r="H612" s="67">
        <f>(E612/G612)*100000</f>
        <v>52.638595403987587</v>
      </c>
    </row>
    <row r="613" spans="1:8" x14ac:dyDescent="0.25">
      <c r="A613" s="2">
        <v>44216</v>
      </c>
      <c r="B613" s="2">
        <f t="shared" si="68"/>
        <v>44199</v>
      </c>
      <c r="C613" s="2">
        <f t="shared" si="69"/>
        <v>44212</v>
      </c>
      <c r="D613" t="s">
        <v>10</v>
      </c>
      <c r="E613" s="19">
        <v>1</v>
      </c>
      <c r="F613" t="s">
        <v>1038</v>
      </c>
    </row>
    <row r="614" spans="1:8" x14ac:dyDescent="0.25">
      <c r="A614" s="2">
        <v>44216</v>
      </c>
      <c r="B614" s="2">
        <f t="shared" si="68"/>
        <v>44199</v>
      </c>
      <c r="C614" s="2">
        <f t="shared" si="69"/>
        <v>44212</v>
      </c>
      <c r="D614" t="s">
        <v>488</v>
      </c>
      <c r="E614" s="19">
        <v>0</v>
      </c>
      <c r="F614" t="s">
        <v>1038</v>
      </c>
    </row>
    <row r="615" spans="1:8" x14ac:dyDescent="0.25">
      <c r="A615" s="2">
        <v>44216</v>
      </c>
      <c r="B615" s="2">
        <f t="shared" si="68"/>
        <v>44199</v>
      </c>
      <c r="C615" s="2">
        <f t="shared" si="69"/>
        <v>44212</v>
      </c>
      <c r="D615" t="s">
        <v>430</v>
      </c>
      <c r="E615" s="19">
        <v>74</v>
      </c>
      <c r="F615" t="s">
        <v>1038</v>
      </c>
    </row>
    <row r="616" spans="1:8" x14ac:dyDescent="0.25">
      <c r="A616" s="2">
        <v>44216</v>
      </c>
      <c r="B616" s="2">
        <f t="shared" si="68"/>
        <v>44199</v>
      </c>
      <c r="C616" s="2">
        <f t="shared" si="69"/>
        <v>44212</v>
      </c>
      <c r="D616" t="s">
        <v>534</v>
      </c>
      <c r="E616" s="19">
        <v>489</v>
      </c>
      <c r="F616" t="s">
        <v>1039</v>
      </c>
      <c r="G616" s="25">
        <v>859094.84590376099</v>
      </c>
      <c r="H616" s="67">
        <f>(E616/G616)*100000</f>
        <v>56.920374081115092</v>
      </c>
    </row>
    <row r="617" spans="1:8" x14ac:dyDescent="0.25">
      <c r="A617" s="2">
        <v>44216</v>
      </c>
      <c r="B617" s="2">
        <f t="shared" si="68"/>
        <v>44199</v>
      </c>
      <c r="C617" s="2">
        <f t="shared" si="69"/>
        <v>44212</v>
      </c>
      <c r="D617" t="s">
        <v>1040</v>
      </c>
      <c r="E617" s="19">
        <v>2420</v>
      </c>
      <c r="F617" t="s">
        <v>1039</v>
      </c>
      <c r="G617" s="25">
        <v>6102484.0653101401</v>
      </c>
      <c r="H617" s="67">
        <f>(E617/G617)*100000</f>
        <v>39.655982286895345</v>
      </c>
    </row>
    <row r="618" spans="1:8" x14ac:dyDescent="0.25">
      <c r="A618" s="2">
        <v>44216</v>
      </c>
      <c r="B618" s="2">
        <f t="shared" si="68"/>
        <v>44199</v>
      </c>
      <c r="C618" s="2">
        <f t="shared" si="69"/>
        <v>44212</v>
      </c>
      <c r="D618" t="s">
        <v>430</v>
      </c>
      <c r="E618" s="19">
        <v>1135</v>
      </c>
      <c r="F618" t="s">
        <v>1039</v>
      </c>
    </row>
    <row r="619" spans="1:8" x14ac:dyDescent="0.25">
      <c r="A619" s="2">
        <v>44216</v>
      </c>
      <c r="B619" s="2">
        <f t="shared" si="68"/>
        <v>44199</v>
      </c>
      <c r="C619" s="2">
        <f t="shared" si="69"/>
        <v>44212</v>
      </c>
      <c r="D619" t="s">
        <v>1041</v>
      </c>
      <c r="E619" s="19" t="s">
        <v>487</v>
      </c>
      <c r="F619" t="s">
        <v>1042</v>
      </c>
      <c r="G619" s="25">
        <v>33372.236182817898</v>
      </c>
    </row>
    <row r="620" spans="1:8" x14ac:dyDescent="0.25">
      <c r="A620" s="2">
        <v>44216</v>
      </c>
      <c r="B620" s="2">
        <f t="shared" si="68"/>
        <v>44199</v>
      </c>
      <c r="C620" s="2">
        <f t="shared" si="69"/>
        <v>44212</v>
      </c>
      <c r="D620" t="s">
        <v>1043</v>
      </c>
      <c r="E620" s="19">
        <v>183</v>
      </c>
      <c r="F620" t="s">
        <v>1042</v>
      </c>
      <c r="G620" s="25">
        <v>500166.53766896902</v>
      </c>
      <c r="H620" s="67">
        <f>(E620/G620)*100000</f>
        <v>36.587813501653521</v>
      </c>
    </row>
    <row r="621" spans="1:8" x14ac:dyDescent="0.25">
      <c r="A621" s="2">
        <v>44216</v>
      </c>
      <c r="B621" s="2">
        <f t="shared" si="68"/>
        <v>44199</v>
      </c>
      <c r="C621" s="2">
        <f t="shared" si="69"/>
        <v>44212</v>
      </c>
      <c r="D621" t="s">
        <v>1044</v>
      </c>
      <c r="E621" s="19">
        <v>283</v>
      </c>
      <c r="F621" t="s">
        <v>1042</v>
      </c>
      <c r="G621" s="25">
        <v>626125.99984104198</v>
      </c>
      <c r="H621" s="67">
        <f>(E621/G621)*100000</f>
        <v>45.198570267301911</v>
      </c>
    </row>
    <row r="622" spans="1:8" x14ac:dyDescent="0.25">
      <c r="A622" s="2">
        <v>44216</v>
      </c>
      <c r="B622" s="2">
        <f t="shared" si="68"/>
        <v>44199</v>
      </c>
      <c r="C622" s="2">
        <f t="shared" si="69"/>
        <v>44212</v>
      </c>
      <c r="D622" t="s">
        <v>1045</v>
      </c>
      <c r="E622" s="19" t="s">
        <v>487</v>
      </c>
      <c r="F622" t="s">
        <v>1042</v>
      </c>
      <c r="G622" s="25">
        <v>6429.2044896248999</v>
      </c>
    </row>
    <row r="623" spans="1:8" x14ac:dyDescent="0.25">
      <c r="A623" s="2">
        <v>44216</v>
      </c>
      <c r="B623" s="2">
        <f t="shared" si="68"/>
        <v>44199</v>
      </c>
      <c r="C623" s="2">
        <f t="shared" si="69"/>
        <v>44212</v>
      </c>
      <c r="D623" t="s">
        <v>10</v>
      </c>
      <c r="E623" s="19">
        <v>404</v>
      </c>
      <c r="F623" t="s">
        <v>1042</v>
      </c>
    </row>
    <row r="624" spans="1:8" x14ac:dyDescent="0.25">
      <c r="A624" s="2">
        <v>44216</v>
      </c>
      <c r="B624" s="2">
        <f t="shared" si="68"/>
        <v>44199</v>
      </c>
      <c r="C624" s="2">
        <f t="shared" si="69"/>
        <v>44212</v>
      </c>
      <c r="D624" t="s">
        <v>430</v>
      </c>
      <c r="E624" s="19">
        <v>330</v>
      </c>
      <c r="F624" t="s">
        <v>1042</v>
      </c>
    </row>
    <row r="625" spans="1:8" x14ac:dyDescent="0.25">
      <c r="A625" s="2">
        <v>44216</v>
      </c>
      <c r="B625" s="2">
        <f t="shared" si="68"/>
        <v>44199</v>
      </c>
      <c r="C625" s="2">
        <f t="shared" si="69"/>
        <v>44212</v>
      </c>
      <c r="D625" t="s">
        <v>1046</v>
      </c>
      <c r="E625" s="19">
        <v>2301</v>
      </c>
      <c r="F625" t="s">
        <v>1042</v>
      </c>
      <c r="G625" s="25">
        <v>5614787.9454099098</v>
      </c>
      <c r="H625" s="67">
        <f t="shared" ref="H625:H635" si="70">(E625/G625)*100000</f>
        <v>40.981066825169563</v>
      </c>
    </row>
    <row r="626" spans="1:8" x14ac:dyDescent="0.25">
      <c r="A626" s="2">
        <v>44223</v>
      </c>
      <c r="B626" s="2">
        <v>44206</v>
      </c>
      <c r="C626" s="2">
        <v>44219</v>
      </c>
      <c r="D626" t="s">
        <v>1035</v>
      </c>
      <c r="E626" s="19">
        <v>34</v>
      </c>
      <c r="F626" t="s">
        <v>402</v>
      </c>
      <c r="G626" s="25">
        <v>884369.16814270813</v>
      </c>
      <c r="H626" s="67">
        <f t="shared" si="70"/>
        <v>3.8445483204038515</v>
      </c>
    </row>
    <row r="627" spans="1:8" x14ac:dyDescent="0.25">
      <c r="A627" s="2">
        <v>44223</v>
      </c>
      <c r="B627" s="2">
        <v>44206</v>
      </c>
      <c r="C627" s="2">
        <v>44219</v>
      </c>
      <c r="D627" t="s">
        <v>1036</v>
      </c>
      <c r="E627" s="19">
        <v>10</v>
      </c>
      <c r="F627" t="s">
        <v>402</v>
      </c>
      <c r="G627" s="25">
        <v>498212.35653671267</v>
      </c>
      <c r="H627" s="67">
        <f t="shared" si="70"/>
        <v>2.0071762309378034</v>
      </c>
    </row>
    <row r="628" spans="1:8" x14ac:dyDescent="0.25">
      <c r="A628" s="2">
        <v>44223</v>
      </c>
      <c r="B628" s="2">
        <v>44206</v>
      </c>
      <c r="C628" s="2">
        <v>44219</v>
      </c>
      <c r="D628" t="s">
        <v>1037</v>
      </c>
      <c r="E628" s="19">
        <v>14</v>
      </c>
      <c r="F628" t="s">
        <v>402</v>
      </c>
      <c r="G628" s="25">
        <v>201049.50031620008</v>
      </c>
      <c r="H628" s="67">
        <f t="shared" si="70"/>
        <v>6.9634592366464654</v>
      </c>
    </row>
    <row r="629" spans="1:8" x14ac:dyDescent="0.25">
      <c r="A629" s="2">
        <v>44223</v>
      </c>
      <c r="B629" s="2">
        <v>44206</v>
      </c>
      <c r="C629" s="2">
        <v>44219</v>
      </c>
      <c r="D629" t="s">
        <v>437</v>
      </c>
      <c r="E629" s="19">
        <v>96</v>
      </c>
      <c r="F629" t="s">
        <v>402</v>
      </c>
      <c r="G629" s="25">
        <v>1026828.8</v>
      </c>
      <c r="H629" s="67">
        <f t="shared" si="70"/>
        <v>9.349172909836577</v>
      </c>
    </row>
    <row r="630" spans="1:8" x14ac:dyDescent="0.25">
      <c r="A630" s="2">
        <v>44223</v>
      </c>
      <c r="B630" s="2">
        <v>44206</v>
      </c>
      <c r="C630" s="2">
        <v>44219</v>
      </c>
      <c r="D630" t="s">
        <v>436</v>
      </c>
      <c r="E630" s="19">
        <v>164</v>
      </c>
      <c r="F630" t="s">
        <v>402</v>
      </c>
      <c r="G630" s="25">
        <v>914617.34</v>
      </c>
      <c r="H630" s="67">
        <f t="shared" si="70"/>
        <v>17.930996147525477</v>
      </c>
    </row>
    <row r="631" spans="1:8" x14ac:dyDescent="0.25">
      <c r="A631" s="2">
        <v>44223</v>
      </c>
      <c r="B631" s="2">
        <v>44206</v>
      </c>
      <c r="C631" s="2">
        <v>44219</v>
      </c>
      <c r="D631" t="s">
        <v>435</v>
      </c>
      <c r="E631" s="19">
        <v>252</v>
      </c>
      <c r="F631" t="s">
        <v>402</v>
      </c>
      <c r="G631" s="25">
        <v>841388.18</v>
      </c>
      <c r="H631" s="67">
        <f t="shared" si="70"/>
        <v>29.950503939810517</v>
      </c>
    </row>
    <row r="632" spans="1:8" x14ac:dyDescent="0.25">
      <c r="A632" s="2">
        <v>44223</v>
      </c>
      <c r="B632" s="2">
        <v>44206</v>
      </c>
      <c r="C632" s="2">
        <v>44219</v>
      </c>
      <c r="D632" t="s">
        <v>434</v>
      </c>
      <c r="E632" s="19">
        <v>472</v>
      </c>
      <c r="F632" t="s">
        <v>402</v>
      </c>
      <c r="G632" s="25">
        <v>956483.28</v>
      </c>
      <c r="H632" s="67">
        <f t="shared" si="70"/>
        <v>49.347438671379599</v>
      </c>
    </row>
    <row r="633" spans="1:8" x14ac:dyDescent="0.25">
      <c r="A633" s="2">
        <v>44223</v>
      </c>
      <c r="B633" s="2">
        <v>44206</v>
      </c>
      <c r="C633" s="2">
        <v>44219</v>
      </c>
      <c r="D633" t="s">
        <v>433</v>
      </c>
      <c r="E633" s="19">
        <v>658</v>
      </c>
      <c r="F633" t="s">
        <v>402</v>
      </c>
      <c r="G633" s="25">
        <v>841570.64</v>
      </c>
      <c r="H633" s="67">
        <f t="shared" si="70"/>
        <v>78.187138277542573</v>
      </c>
    </row>
    <row r="634" spans="1:8" x14ac:dyDescent="0.25">
      <c r="A634" s="2">
        <v>44223</v>
      </c>
      <c r="B634" s="2">
        <v>44206</v>
      </c>
      <c r="C634" s="2">
        <v>44219</v>
      </c>
      <c r="D634" t="s">
        <v>432</v>
      </c>
      <c r="E634" s="19">
        <v>775</v>
      </c>
      <c r="F634" t="s">
        <v>402</v>
      </c>
      <c r="G634" s="25">
        <v>501714.18</v>
      </c>
      <c r="H634" s="67">
        <f t="shared" si="70"/>
        <v>154.47041979160326</v>
      </c>
    </row>
    <row r="635" spans="1:8" x14ac:dyDescent="0.25">
      <c r="A635" s="2">
        <v>44223</v>
      </c>
      <c r="B635" s="2">
        <v>44206</v>
      </c>
      <c r="C635" s="2">
        <v>44219</v>
      </c>
      <c r="D635" t="s">
        <v>431</v>
      </c>
      <c r="E635" s="19">
        <v>837</v>
      </c>
      <c r="F635" t="s">
        <v>402</v>
      </c>
      <c r="G635" s="25">
        <v>293459.03999999998</v>
      </c>
      <c r="H635" s="67">
        <f t="shared" si="70"/>
        <v>285.21867992207706</v>
      </c>
    </row>
    <row r="636" spans="1:8" x14ac:dyDescent="0.25">
      <c r="A636" s="2">
        <v>44223</v>
      </c>
      <c r="B636" s="2">
        <v>44206</v>
      </c>
      <c r="C636" s="2">
        <v>44219</v>
      </c>
      <c r="D636" t="s">
        <v>430</v>
      </c>
      <c r="E636" s="19">
        <v>21</v>
      </c>
      <c r="F636" t="s">
        <v>402</v>
      </c>
    </row>
    <row r="637" spans="1:8" x14ac:dyDescent="0.25">
      <c r="A637" s="2">
        <v>44223</v>
      </c>
      <c r="B637" s="2">
        <f t="shared" ref="B637:B651" si="71">A637-17</f>
        <v>44206</v>
      </c>
      <c r="C637" s="2">
        <f t="shared" ref="C637:C651" si="72">A637-4</f>
        <v>44219</v>
      </c>
      <c r="D637" t="s">
        <v>491</v>
      </c>
      <c r="E637" s="19">
        <v>1503</v>
      </c>
      <c r="F637" t="s">
        <v>1038</v>
      </c>
      <c r="G637" s="25">
        <v>3582833.32760067</v>
      </c>
      <c r="H637" s="67">
        <f>(E637/G637)*100000</f>
        <v>41.950039607522577</v>
      </c>
    </row>
    <row r="638" spans="1:8" x14ac:dyDescent="0.25">
      <c r="A638" s="2">
        <v>44223</v>
      </c>
      <c r="B638" s="2">
        <f t="shared" si="71"/>
        <v>44206</v>
      </c>
      <c r="C638" s="2">
        <f t="shared" si="72"/>
        <v>44219</v>
      </c>
      <c r="D638" t="s">
        <v>493</v>
      </c>
      <c r="E638" s="19">
        <v>1676</v>
      </c>
      <c r="F638" t="s">
        <v>1038</v>
      </c>
      <c r="G638" s="25">
        <v>3381549.1966283699</v>
      </c>
      <c r="H638" s="67">
        <f>(E638/G638)*100000</f>
        <v>49.56308196465347</v>
      </c>
    </row>
    <row r="639" spans="1:8" x14ac:dyDescent="0.25">
      <c r="A639" s="2">
        <v>44223</v>
      </c>
      <c r="B639" s="2">
        <f t="shared" si="71"/>
        <v>44206</v>
      </c>
      <c r="C639" s="2">
        <f t="shared" si="72"/>
        <v>44219</v>
      </c>
      <c r="D639" t="s">
        <v>10</v>
      </c>
      <c r="E639" s="19">
        <v>1</v>
      </c>
      <c r="F639" t="s">
        <v>1038</v>
      </c>
    </row>
    <row r="640" spans="1:8" x14ac:dyDescent="0.25">
      <c r="A640" s="2">
        <v>44223</v>
      </c>
      <c r="B640" s="2">
        <f t="shared" si="71"/>
        <v>44206</v>
      </c>
      <c r="C640" s="2">
        <f t="shared" si="72"/>
        <v>44219</v>
      </c>
      <c r="D640" t="s">
        <v>488</v>
      </c>
      <c r="E640" s="19">
        <v>0</v>
      </c>
      <c r="F640" t="s">
        <v>1038</v>
      </c>
    </row>
    <row r="641" spans="1:8" x14ac:dyDescent="0.25">
      <c r="A641" s="2">
        <v>44223</v>
      </c>
      <c r="B641" s="2">
        <f t="shared" si="71"/>
        <v>44206</v>
      </c>
      <c r="C641" s="2">
        <f t="shared" si="72"/>
        <v>44219</v>
      </c>
      <c r="D641" t="s">
        <v>430</v>
      </c>
      <c r="E641" s="19">
        <v>52</v>
      </c>
      <c r="F641" t="s">
        <v>1038</v>
      </c>
    </row>
    <row r="642" spans="1:8" x14ac:dyDescent="0.25">
      <c r="A642" s="2">
        <v>44223</v>
      </c>
      <c r="B642" s="2">
        <f t="shared" si="71"/>
        <v>44206</v>
      </c>
      <c r="C642" s="2">
        <f t="shared" si="72"/>
        <v>44219</v>
      </c>
      <c r="D642" t="s">
        <v>534</v>
      </c>
      <c r="E642" s="19">
        <v>448</v>
      </c>
      <c r="F642" t="s">
        <v>1039</v>
      </c>
      <c r="G642" s="25">
        <v>859094.84590376099</v>
      </c>
      <c r="H642" s="67">
        <f>(E642/G642)*100000</f>
        <v>52.147909178608508</v>
      </c>
    </row>
    <row r="643" spans="1:8" x14ac:dyDescent="0.25">
      <c r="A643" s="2">
        <v>44223</v>
      </c>
      <c r="B643" s="2">
        <f t="shared" si="71"/>
        <v>44206</v>
      </c>
      <c r="C643" s="2">
        <f t="shared" si="72"/>
        <v>44219</v>
      </c>
      <c r="D643" t="s">
        <v>1040</v>
      </c>
      <c r="E643" s="19">
        <v>2238</v>
      </c>
      <c r="F643" t="s">
        <v>1039</v>
      </c>
      <c r="G643" s="25">
        <v>6102484.0653101401</v>
      </c>
      <c r="H643" s="67">
        <f>(E643/G643)*100000</f>
        <v>36.67359023060817</v>
      </c>
    </row>
    <row r="644" spans="1:8" x14ac:dyDescent="0.25">
      <c r="A644" s="2">
        <v>44223</v>
      </c>
      <c r="B644" s="2">
        <f t="shared" si="71"/>
        <v>44206</v>
      </c>
      <c r="C644" s="2">
        <f t="shared" si="72"/>
        <v>44219</v>
      </c>
      <c r="D644" t="s">
        <v>430</v>
      </c>
      <c r="E644" s="19">
        <v>1056</v>
      </c>
      <c r="F644" t="s">
        <v>1039</v>
      </c>
    </row>
    <row r="645" spans="1:8" x14ac:dyDescent="0.25">
      <c r="A645" s="2">
        <v>44223</v>
      </c>
      <c r="B645" s="2">
        <f t="shared" si="71"/>
        <v>44206</v>
      </c>
      <c r="C645" s="2">
        <f t="shared" si="72"/>
        <v>44219</v>
      </c>
      <c r="D645" t="s">
        <v>1041</v>
      </c>
      <c r="E645" s="19">
        <v>5</v>
      </c>
      <c r="F645" t="s">
        <v>1042</v>
      </c>
      <c r="G645" s="25">
        <v>33372.236182817898</v>
      </c>
      <c r="H645" s="67">
        <f>(E645/G645)*100000</f>
        <v>14.982514125242561</v>
      </c>
    </row>
    <row r="646" spans="1:8" x14ac:dyDescent="0.25">
      <c r="A646" s="2">
        <v>44223</v>
      </c>
      <c r="B646" s="2">
        <f t="shared" si="71"/>
        <v>44206</v>
      </c>
      <c r="C646" s="2">
        <f t="shared" si="72"/>
        <v>44219</v>
      </c>
      <c r="D646" t="s">
        <v>1043</v>
      </c>
      <c r="E646" s="19">
        <v>171</v>
      </c>
      <c r="F646" t="s">
        <v>1042</v>
      </c>
      <c r="G646" s="25">
        <v>500166.53766896902</v>
      </c>
      <c r="H646" s="67">
        <f>(E646/G646)*100000</f>
        <v>34.188612616299196</v>
      </c>
    </row>
    <row r="647" spans="1:8" x14ac:dyDescent="0.25">
      <c r="A647" s="2">
        <v>44223</v>
      </c>
      <c r="B647" s="2">
        <f t="shared" si="71"/>
        <v>44206</v>
      </c>
      <c r="C647" s="2">
        <f t="shared" si="72"/>
        <v>44219</v>
      </c>
      <c r="D647" t="s">
        <v>1044</v>
      </c>
      <c r="E647" s="19">
        <v>265</v>
      </c>
      <c r="F647" t="s">
        <v>1042</v>
      </c>
      <c r="G647" s="25">
        <v>626125.99984104198</v>
      </c>
      <c r="H647" s="67">
        <f>(E647/G647)*100000</f>
        <v>42.323749543586594</v>
      </c>
    </row>
    <row r="648" spans="1:8" x14ac:dyDescent="0.25">
      <c r="A648" s="2">
        <v>44223</v>
      </c>
      <c r="B648" s="2">
        <f t="shared" si="71"/>
        <v>44206</v>
      </c>
      <c r="C648" s="2">
        <f t="shared" si="72"/>
        <v>44219</v>
      </c>
      <c r="D648" t="s">
        <v>1045</v>
      </c>
      <c r="E648" s="19" t="s">
        <v>487</v>
      </c>
      <c r="F648" t="s">
        <v>1042</v>
      </c>
      <c r="G648" s="25">
        <v>6429.2044896248999</v>
      </c>
    </row>
    <row r="649" spans="1:8" x14ac:dyDescent="0.25">
      <c r="A649" s="2">
        <v>44223</v>
      </c>
      <c r="B649" s="2">
        <f t="shared" si="71"/>
        <v>44206</v>
      </c>
      <c r="C649" s="2">
        <f t="shared" si="72"/>
        <v>44219</v>
      </c>
      <c r="D649" t="s">
        <v>10</v>
      </c>
      <c r="E649" s="19">
        <v>368</v>
      </c>
      <c r="F649" t="s">
        <v>1042</v>
      </c>
    </row>
    <row r="650" spans="1:8" x14ac:dyDescent="0.25">
      <c r="A650" s="2">
        <v>44223</v>
      </c>
      <c r="B650" s="2">
        <f t="shared" si="71"/>
        <v>44206</v>
      </c>
      <c r="C650" s="2">
        <f t="shared" si="72"/>
        <v>44219</v>
      </c>
      <c r="D650" t="s">
        <v>430</v>
      </c>
      <c r="E650" s="19">
        <v>244</v>
      </c>
      <c r="F650" t="s">
        <v>1042</v>
      </c>
    </row>
    <row r="651" spans="1:8" x14ac:dyDescent="0.25">
      <c r="A651" s="2">
        <v>44223</v>
      </c>
      <c r="B651" s="2">
        <f t="shared" si="71"/>
        <v>44206</v>
      </c>
      <c r="C651" s="2">
        <f t="shared" si="72"/>
        <v>44219</v>
      </c>
      <c r="D651" t="s">
        <v>1046</v>
      </c>
      <c r="E651" s="19">
        <v>2186</v>
      </c>
      <c r="F651" t="s">
        <v>1042</v>
      </c>
      <c r="G651" s="25">
        <v>5614787.9454099098</v>
      </c>
      <c r="H651" s="67">
        <f t="shared" ref="H651:H661" si="73">(E651/G651)*100000</f>
        <v>38.932903989491813</v>
      </c>
    </row>
    <row r="652" spans="1:8" x14ac:dyDescent="0.25">
      <c r="A652" s="2">
        <v>44230</v>
      </c>
      <c r="B652" s="2">
        <v>44213</v>
      </c>
      <c r="C652" s="2">
        <v>44226</v>
      </c>
      <c r="D652" t="s">
        <v>1035</v>
      </c>
      <c r="E652" s="19">
        <v>30</v>
      </c>
      <c r="F652" t="s">
        <v>402</v>
      </c>
      <c r="G652" s="25">
        <v>884369.16814270813</v>
      </c>
      <c r="H652" s="67">
        <f t="shared" si="73"/>
        <v>3.3922485180033983</v>
      </c>
    </row>
    <row r="653" spans="1:8" x14ac:dyDescent="0.25">
      <c r="A653" s="2">
        <v>44230</v>
      </c>
      <c r="B653" s="2">
        <v>44213</v>
      </c>
      <c r="C653" s="2">
        <v>44226</v>
      </c>
      <c r="D653" t="s">
        <v>1036</v>
      </c>
      <c r="E653" s="19">
        <v>9</v>
      </c>
      <c r="F653" t="s">
        <v>402</v>
      </c>
      <c r="G653" s="25">
        <v>498212.35653671267</v>
      </c>
      <c r="H653" s="67">
        <f t="shared" si="73"/>
        <v>1.806458607844023</v>
      </c>
    </row>
    <row r="654" spans="1:8" x14ac:dyDescent="0.25">
      <c r="A654" s="2">
        <v>44230</v>
      </c>
      <c r="B654" s="2">
        <v>44213</v>
      </c>
      <c r="C654" s="2">
        <v>44226</v>
      </c>
      <c r="D654" t="s">
        <v>1037</v>
      </c>
      <c r="E654" s="19">
        <v>12</v>
      </c>
      <c r="F654" t="s">
        <v>402</v>
      </c>
      <c r="G654" s="25">
        <v>201049.50031620008</v>
      </c>
      <c r="H654" s="67">
        <f t="shared" si="73"/>
        <v>5.9686793456969705</v>
      </c>
    </row>
    <row r="655" spans="1:8" x14ac:dyDescent="0.25">
      <c r="A655" s="2">
        <v>44230</v>
      </c>
      <c r="B655" s="2">
        <v>44213</v>
      </c>
      <c r="C655" s="2">
        <v>44226</v>
      </c>
      <c r="D655" t="s">
        <v>437</v>
      </c>
      <c r="E655" s="19">
        <v>86</v>
      </c>
      <c r="F655" t="s">
        <v>402</v>
      </c>
      <c r="G655" s="25">
        <v>1026828.8</v>
      </c>
      <c r="H655" s="67">
        <f t="shared" si="73"/>
        <v>8.3753007317285988</v>
      </c>
    </row>
    <row r="656" spans="1:8" x14ac:dyDescent="0.25">
      <c r="A656" s="2">
        <v>44230</v>
      </c>
      <c r="B656" s="2">
        <v>44213</v>
      </c>
      <c r="C656" s="2">
        <v>44226</v>
      </c>
      <c r="D656" t="s">
        <v>436</v>
      </c>
      <c r="E656" s="19">
        <v>133</v>
      </c>
      <c r="F656" t="s">
        <v>402</v>
      </c>
      <c r="G656" s="25">
        <v>914617.34</v>
      </c>
      <c r="H656" s="67">
        <f t="shared" si="73"/>
        <v>14.541600534273712</v>
      </c>
    </row>
    <row r="657" spans="1:8" x14ac:dyDescent="0.25">
      <c r="A657" s="2">
        <v>44230</v>
      </c>
      <c r="B657" s="2">
        <v>44213</v>
      </c>
      <c r="C657" s="2">
        <v>44226</v>
      </c>
      <c r="D657" t="s">
        <v>435</v>
      </c>
      <c r="E657" s="19">
        <v>203</v>
      </c>
      <c r="F657" t="s">
        <v>402</v>
      </c>
      <c r="G657" s="25">
        <v>841388.18</v>
      </c>
      <c r="H657" s="67">
        <f t="shared" si="73"/>
        <v>24.126794840402916</v>
      </c>
    </row>
    <row r="658" spans="1:8" x14ac:dyDescent="0.25">
      <c r="A658" s="2">
        <v>44230</v>
      </c>
      <c r="B658" s="2">
        <v>44213</v>
      </c>
      <c r="C658" s="2">
        <v>44226</v>
      </c>
      <c r="D658" t="s">
        <v>434</v>
      </c>
      <c r="E658" s="19">
        <v>382</v>
      </c>
      <c r="F658" t="s">
        <v>402</v>
      </c>
      <c r="G658" s="25">
        <v>956483.28</v>
      </c>
      <c r="H658" s="67">
        <f t="shared" si="73"/>
        <v>39.937969433192812</v>
      </c>
    </row>
    <row r="659" spans="1:8" x14ac:dyDescent="0.25">
      <c r="A659" s="2">
        <v>44230</v>
      </c>
      <c r="B659" s="2">
        <v>44213</v>
      </c>
      <c r="C659" s="2">
        <v>44226</v>
      </c>
      <c r="D659" t="s">
        <v>433</v>
      </c>
      <c r="E659" s="19">
        <v>590</v>
      </c>
      <c r="F659" t="s">
        <v>402</v>
      </c>
      <c r="G659" s="25">
        <v>841570.64</v>
      </c>
      <c r="H659" s="67">
        <f t="shared" si="73"/>
        <v>70.10700848594243</v>
      </c>
    </row>
    <row r="660" spans="1:8" x14ac:dyDescent="0.25">
      <c r="A660" s="2">
        <v>44230</v>
      </c>
      <c r="B660" s="2">
        <v>44213</v>
      </c>
      <c r="C660" s="2">
        <v>44226</v>
      </c>
      <c r="D660" t="s">
        <v>432</v>
      </c>
      <c r="E660" s="19">
        <v>643</v>
      </c>
      <c r="F660" t="s">
        <v>402</v>
      </c>
      <c r="G660" s="25">
        <v>501714.18</v>
      </c>
      <c r="H660" s="67">
        <f t="shared" si="73"/>
        <v>128.160619259356</v>
      </c>
    </row>
    <row r="661" spans="1:8" x14ac:dyDescent="0.25">
      <c r="A661" s="2">
        <v>44230</v>
      </c>
      <c r="B661" s="2">
        <v>44213</v>
      </c>
      <c r="C661" s="2">
        <v>44226</v>
      </c>
      <c r="D661" t="s">
        <v>431</v>
      </c>
      <c r="E661" s="19">
        <v>712</v>
      </c>
      <c r="F661" t="s">
        <v>402</v>
      </c>
      <c r="G661" s="25">
        <v>293459.03999999998</v>
      </c>
      <c r="H661" s="67">
        <f t="shared" si="73"/>
        <v>242.62329761591261</v>
      </c>
    </row>
    <row r="662" spans="1:8" x14ac:dyDescent="0.25">
      <c r="A662" s="2">
        <v>44230</v>
      </c>
      <c r="B662" s="2">
        <v>44213</v>
      </c>
      <c r="C662" s="2">
        <v>44226</v>
      </c>
      <c r="D662" t="s">
        <v>430</v>
      </c>
      <c r="E662" s="19">
        <v>19</v>
      </c>
      <c r="F662" t="s">
        <v>402</v>
      </c>
    </row>
    <row r="663" spans="1:8" x14ac:dyDescent="0.25">
      <c r="A663" s="2">
        <v>44230</v>
      </c>
      <c r="B663" s="2">
        <f t="shared" ref="B663:B677" si="74">A663-17</f>
        <v>44213</v>
      </c>
      <c r="C663" s="2">
        <f t="shared" ref="C663:C677" si="75">A663-4</f>
        <v>44226</v>
      </c>
      <c r="D663" t="s">
        <v>491</v>
      </c>
      <c r="E663" s="19">
        <v>1190</v>
      </c>
      <c r="F663" t="s">
        <v>1038</v>
      </c>
      <c r="G663" s="25">
        <v>3582833.32760067</v>
      </c>
      <c r="H663" s="67">
        <f>(E663/G663)*100000</f>
        <v>33.21393688153816</v>
      </c>
    </row>
    <row r="664" spans="1:8" x14ac:dyDescent="0.25">
      <c r="A664" s="2">
        <v>44230</v>
      </c>
      <c r="B664" s="2">
        <f t="shared" si="74"/>
        <v>44213</v>
      </c>
      <c r="C664" s="2">
        <f t="shared" si="75"/>
        <v>44226</v>
      </c>
      <c r="D664" t="s">
        <v>493</v>
      </c>
      <c r="E664" s="19">
        <v>1293</v>
      </c>
      <c r="F664" t="s">
        <v>1038</v>
      </c>
      <c r="G664" s="25">
        <v>3381549.1966283699</v>
      </c>
      <c r="H664" s="67">
        <f>(E664/G664)*100000</f>
        <v>38.236912279413446</v>
      </c>
    </row>
    <row r="665" spans="1:8" x14ac:dyDescent="0.25">
      <c r="A665" s="2">
        <v>44230</v>
      </c>
      <c r="B665" s="2">
        <f t="shared" si="74"/>
        <v>44213</v>
      </c>
      <c r="C665" s="2">
        <f t="shared" si="75"/>
        <v>44226</v>
      </c>
      <c r="D665" t="s">
        <v>10</v>
      </c>
      <c r="E665" s="19">
        <v>1</v>
      </c>
      <c r="F665" t="s">
        <v>1038</v>
      </c>
    </row>
    <row r="666" spans="1:8" x14ac:dyDescent="0.25">
      <c r="A666" s="2">
        <v>44230</v>
      </c>
      <c r="B666" s="2">
        <f t="shared" si="74"/>
        <v>44213</v>
      </c>
      <c r="C666" s="2">
        <f t="shared" si="75"/>
        <v>44226</v>
      </c>
      <c r="D666" t="s">
        <v>488</v>
      </c>
      <c r="E666" s="19">
        <v>0</v>
      </c>
      <c r="F666" t="s">
        <v>1038</v>
      </c>
    </row>
    <row r="667" spans="1:8" x14ac:dyDescent="0.25">
      <c r="A667" s="2">
        <v>44230</v>
      </c>
      <c r="B667" s="2">
        <f t="shared" si="74"/>
        <v>44213</v>
      </c>
      <c r="C667" s="2">
        <f t="shared" si="75"/>
        <v>44226</v>
      </c>
      <c r="D667" t="s">
        <v>430</v>
      </c>
      <c r="E667" s="19">
        <v>47</v>
      </c>
      <c r="F667" t="s">
        <v>1038</v>
      </c>
    </row>
    <row r="668" spans="1:8" x14ac:dyDescent="0.25">
      <c r="A668" s="2">
        <v>44230</v>
      </c>
      <c r="B668" s="2">
        <f t="shared" si="74"/>
        <v>44213</v>
      </c>
      <c r="C668" s="2">
        <f t="shared" si="75"/>
        <v>44226</v>
      </c>
      <c r="D668" t="s">
        <v>534</v>
      </c>
      <c r="E668" s="19">
        <v>335</v>
      </c>
      <c r="F668" t="s">
        <v>1039</v>
      </c>
      <c r="G668" s="25">
        <v>859094.84590376099</v>
      </c>
      <c r="H668" s="67">
        <f>(E668/G668)*100000</f>
        <v>38.994530300968421</v>
      </c>
    </row>
    <row r="669" spans="1:8" x14ac:dyDescent="0.25">
      <c r="A669" s="2">
        <v>44230</v>
      </c>
      <c r="B669" s="2">
        <f t="shared" si="74"/>
        <v>44213</v>
      </c>
      <c r="C669" s="2">
        <f t="shared" si="75"/>
        <v>44226</v>
      </c>
      <c r="D669" t="s">
        <v>1040</v>
      </c>
      <c r="E669" s="19">
        <v>1752</v>
      </c>
      <c r="F669" t="s">
        <v>1039</v>
      </c>
      <c r="G669" s="25">
        <v>6102484.0653101401</v>
      </c>
      <c r="H669" s="67">
        <f>(E669/G669)*100000</f>
        <v>28.709620234149028</v>
      </c>
    </row>
    <row r="670" spans="1:8" x14ac:dyDescent="0.25">
      <c r="A670" s="2">
        <v>44230</v>
      </c>
      <c r="B670" s="2">
        <f t="shared" si="74"/>
        <v>44213</v>
      </c>
      <c r="C670" s="2">
        <f t="shared" si="75"/>
        <v>44226</v>
      </c>
      <c r="D670" t="s">
        <v>430</v>
      </c>
      <c r="E670" s="19">
        <v>951</v>
      </c>
      <c r="F670" t="s">
        <v>1039</v>
      </c>
    </row>
    <row r="671" spans="1:8" x14ac:dyDescent="0.25">
      <c r="A671" s="2">
        <v>44230</v>
      </c>
      <c r="B671" s="2">
        <f t="shared" si="74"/>
        <v>44213</v>
      </c>
      <c r="C671" s="2">
        <f t="shared" si="75"/>
        <v>44226</v>
      </c>
      <c r="D671" t="s">
        <v>1041</v>
      </c>
      <c r="E671" s="19">
        <v>7</v>
      </c>
      <c r="F671" t="s">
        <v>1042</v>
      </c>
      <c r="G671" s="25">
        <v>33372.236182817898</v>
      </c>
      <c r="H671" s="67">
        <f>(E671/G671)*100000</f>
        <v>20.975519775339581</v>
      </c>
    </row>
    <row r="672" spans="1:8" x14ac:dyDescent="0.25">
      <c r="A672" s="2">
        <v>44230</v>
      </c>
      <c r="B672" s="2">
        <f t="shared" si="74"/>
        <v>44213</v>
      </c>
      <c r="C672" s="2">
        <f t="shared" si="75"/>
        <v>44226</v>
      </c>
      <c r="D672" t="s">
        <v>1043</v>
      </c>
      <c r="E672" s="19">
        <v>118</v>
      </c>
      <c r="F672" t="s">
        <v>1042</v>
      </c>
      <c r="G672" s="25">
        <v>500166.53766896902</v>
      </c>
      <c r="H672" s="67">
        <f>(E672/G672)*100000</f>
        <v>23.592142039317572</v>
      </c>
    </row>
    <row r="673" spans="1:8" x14ac:dyDescent="0.25">
      <c r="A673" s="2">
        <v>44230</v>
      </c>
      <c r="B673" s="2">
        <f t="shared" si="74"/>
        <v>44213</v>
      </c>
      <c r="C673" s="2">
        <f t="shared" si="75"/>
        <v>44226</v>
      </c>
      <c r="D673" t="s">
        <v>1044</v>
      </c>
      <c r="E673" s="19">
        <v>216</v>
      </c>
      <c r="F673" t="s">
        <v>1042</v>
      </c>
      <c r="G673" s="25">
        <v>626125.99984104198</v>
      </c>
      <c r="H673" s="67">
        <f>(E673/G673)*100000</f>
        <v>34.497848684583793</v>
      </c>
    </row>
    <row r="674" spans="1:8" x14ac:dyDescent="0.25">
      <c r="A674" s="2">
        <v>44230</v>
      </c>
      <c r="B674" s="2">
        <f t="shared" si="74"/>
        <v>44213</v>
      </c>
      <c r="C674" s="2">
        <f t="shared" si="75"/>
        <v>44226</v>
      </c>
      <c r="D674" t="s">
        <v>1045</v>
      </c>
      <c r="E674" s="19">
        <v>5</v>
      </c>
      <c r="F674" t="s">
        <v>1042</v>
      </c>
      <c r="G674" s="25">
        <v>6429.2044896248999</v>
      </c>
      <c r="H674" s="67">
        <f>(E674/G674)*100000</f>
        <v>77.770119274767637</v>
      </c>
    </row>
    <row r="675" spans="1:8" x14ac:dyDescent="0.25">
      <c r="A675" s="2">
        <v>44230</v>
      </c>
      <c r="B675" s="2">
        <f t="shared" si="74"/>
        <v>44213</v>
      </c>
      <c r="C675" s="2">
        <f t="shared" si="75"/>
        <v>44226</v>
      </c>
      <c r="D675" t="s">
        <v>10</v>
      </c>
      <c r="E675" s="19">
        <v>301</v>
      </c>
      <c r="F675" t="s">
        <v>1042</v>
      </c>
    </row>
    <row r="676" spans="1:8" x14ac:dyDescent="0.25">
      <c r="A676" s="2">
        <v>44230</v>
      </c>
      <c r="B676" s="2">
        <f t="shared" si="74"/>
        <v>44213</v>
      </c>
      <c r="C676" s="2">
        <f t="shared" si="75"/>
        <v>44226</v>
      </c>
      <c r="D676" t="s">
        <v>430</v>
      </c>
      <c r="E676" s="19">
        <v>181</v>
      </c>
      <c r="F676" t="s">
        <v>1042</v>
      </c>
    </row>
    <row r="677" spans="1:8" x14ac:dyDescent="0.25">
      <c r="A677" s="2">
        <v>44230</v>
      </c>
      <c r="B677" s="2">
        <f t="shared" si="74"/>
        <v>44213</v>
      </c>
      <c r="C677" s="2">
        <f t="shared" si="75"/>
        <v>44226</v>
      </c>
      <c r="D677" t="s">
        <v>1046</v>
      </c>
      <c r="E677" s="19">
        <v>1699</v>
      </c>
      <c r="F677" t="s">
        <v>1042</v>
      </c>
      <c r="G677" s="25">
        <v>5614787.9454099098</v>
      </c>
      <c r="H677" s="67">
        <f t="shared" ref="H677:H687" si="76">(E677/G677)*100000</f>
        <v>30.259379633186906</v>
      </c>
    </row>
    <row r="678" spans="1:8" x14ac:dyDescent="0.25">
      <c r="A678" s="2">
        <v>44237</v>
      </c>
      <c r="B678" s="2">
        <v>44220</v>
      </c>
      <c r="C678" s="2">
        <v>44233</v>
      </c>
      <c r="D678" t="s">
        <v>1035</v>
      </c>
      <c r="E678" s="19">
        <v>22</v>
      </c>
      <c r="F678" t="s">
        <v>402</v>
      </c>
      <c r="G678" s="25">
        <v>884369.16814270813</v>
      </c>
      <c r="H678" s="67">
        <f t="shared" si="76"/>
        <v>2.4876489132024924</v>
      </c>
    </row>
    <row r="679" spans="1:8" x14ac:dyDescent="0.25">
      <c r="A679" s="2">
        <v>44237</v>
      </c>
      <c r="B679" s="2">
        <v>44220</v>
      </c>
      <c r="C679" s="2">
        <v>44233</v>
      </c>
      <c r="D679" t="s">
        <v>1036</v>
      </c>
      <c r="E679" s="19">
        <v>7</v>
      </c>
      <c r="F679" t="s">
        <v>402</v>
      </c>
      <c r="G679" s="25">
        <v>498212.35653671267</v>
      </c>
      <c r="H679" s="67">
        <f t="shared" si="76"/>
        <v>1.4050233616564622</v>
      </c>
    </row>
    <row r="680" spans="1:8" x14ac:dyDescent="0.25">
      <c r="A680" s="2">
        <v>44237</v>
      </c>
      <c r="B680" s="2">
        <v>44220</v>
      </c>
      <c r="C680" s="2">
        <v>44233</v>
      </c>
      <c r="D680" t="s">
        <v>1037</v>
      </c>
      <c r="E680" s="19">
        <v>7</v>
      </c>
      <c r="F680" t="s">
        <v>402</v>
      </c>
      <c r="G680" s="25">
        <v>201049.50031620008</v>
      </c>
      <c r="H680" s="67">
        <f t="shared" si="76"/>
        <v>3.4817296183232327</v>
      </c>
    </row>
    <row r="681" spans="1:8" x14ac:dyDescent="0.25">
      <c r="A681" s="2">
        <v>44237</v>
      </c>
      <c r="B681" s="2">
        <v>44220</v>
      </c>
      <c r="C681" s="2">
        <v>44233</v>
      </c>
      <c r="D681" t="s">
        <v>437</v>
      </c>
      <c r="E681" s="19">
        <v>94</v>
      </c>
      <c r="F681" t="s">
        <v>402</v>
      </c>
      <c r="G681" s="25">
        <v>1026828.8</v>
      </c>
      <c r="H681" s="67">
        <f t="shared" si="76"/>
        <v>9.1543984742149807</v>
      </c>
    </row>
    <row r="682" spans="1:8" x14ac:dyDescent="0.25">
      <c r="A682" s="2">
        <v>44237</v>
      </c>
      <c r="B682" s="2">
        <v>44220</v>
      </c>
      <c r="C682" s="2">
        <v>44233</v>
      </c>
      <c r="D682" t="s">
        <v>436</v>
      </c>
      <c r="E682" s="19">
        <v>130</v>
      </c>
      <c r="F682" t="s">
        <v>402</v>
      </c>
      <c r="G682" s="25">
        <v>914617.34</v>
      </c>
      <c r="H682" s="67">
        <f t="shared" si="76"/>
        <v>14.21359450718483</v>
      </c>
    </row>
    <row r="683" spans="1:8" x14ac:dyDescent="0.25">
      <c r="A683" s="2">
        <v>44237</v>
      </c>
      <c r="B683" s="2">
        <v>44220</v>
      </c>
      <c r="C683" s="2">
        <v>44233</v>
      </c>
      <c r="D683" t="s">
        <v>435</v>
      </c>
      <c r="E683" s="19">
        <v>161</v>
      </c>
      <c r="F683" t="s">
        <v>402</v>
      </c>
      <c r="G683" s="25">
        <v>841388.18</v>
      </c>
      <c r="H683" s="67">
        <f t="shared" si="76"/>
        <v>19.135044183767828</v>
      </c>
    </row>
    <row r="684" spans="1:8" x14ac:dyDescent="0.25">
      <c r="A684" s="2">
        <v>44237</v>
      </c>
      <c r="B684" s="2">
        <v>44220</v>
      </c>
      <c r="C684" s="2">
        <v>44233</v>
      </c>
      <c r="D684" t="s">
        <v>434</v>
      </c>
      <c r="E684" s="19">
        <v>323</v>
      </c>
      <c r="F684" t="s">
        <v>402</v>
      </c>
      <c r="G684" s="25">
        <v>956483.28</v>
      </c>
      <c r="H684" s="67">
        <f t="shared" si="76"/>
        <v>33.76953959927036</v>
      </c>
    </row>
    <row r="685" spans="1:8" x14ac:dyDescent="0.25">
      <c r="A685" s="2">
        <v>44237</v>
      </c>
      <c r="B685" s="2">
        <v>44220</v>
      </c>
      <c r="C685" s="2">
        <v>44233</v>
      </c>
      <c r="D685" t="s">
        <v>433</v>
      </c>
      <c r="E685" s="19">
        <v>502</v>
      </c>
      <c r="F685" t="s">
        <v>402</v>
      </c>
      <c r="G685" s="25">
        <v>841570.64</v>
      </c>
      <c r="H685" s="67">
        <f t="shared" si="76"/>
        <v>59.650369932106948</v>
      </c>
    </row>
    <row r="686" spans="1:8" x14ac:dyDescent="0.25">
      <c r="A686" s="2">
        <v>44237</v>
      </c>
      <c r="B686" s="2">
        <v>44220</v>
      </c>
      <c r="C686" s="2">
        <v>44233</v>
      </c>
      <c r="D686" t="s">
        <v>432</v>
      </c>
      <c r="E686" s="19">
        <v>564</v>
      </c>
      <c r="F686" t="s">
        <v>402</v>
      </c>
      <c r="G686" s="25">
        <v>501714.18</v>
      </c>
      <c r="H686" s="67">
        <f t="shared" si="76"/>
        <v>112.4146022741474</v>
      </c>
    </row>
    <row r="687" spans="1:8" x14ac:dyDescent="0.25">
      <c r="A687" s="2">
        <v>44237</v>
      </c>
      <c r="B687" s="2">
        <v>44220</v>
      </c>
      <c r="C687" s="2">
        <v>44233</v>
      </c>
      <c r="D687" t="s">
        <v>431</v>
      </c>
      <c r="E687" s="19">
        <v>611</v>
      </c>
      <c r="F687" t="s">
        <v>402</v>
      </c>
      <c r="G687" s="25">
        <v>293459.03999999998</v>
      </c>
      <c r="H687" s="67">
        <f t="shared" si="76"/>
        <v>208.20622871253175</v>
      </c>
    </row>
    <row r="688" spans="1:8" x14ac:dyDescent="0.25">
      <c r="A688" s="2">
        <v>44237</v>
      </c>
      <c r="B688" s="2">
        <v>44220</v>
      </c>
      <c r="C688" s="2">
        <v>44233</v>
      </c>
      <c r="D688" t="s">
        <v>430</v>
      </c>
      <c r="E688" s="19">
        <v>13</v>
      </c>
      <c r="F688" t="s">
        <v>402</v>
      </c>
    </row>
    <row r="689" spans="1:8" x14ac:dyDescent="0.25">
      <c r="A689" s="2">
        <v>44237</v>
      </c>
      <c r="B689" s="2">
        <f t="shared" ref="B689:B703" si="77">A689-17</f>
        <v>44220</v>
      </c>
      <c r="C689" s="2">
        <f t="shared" ref="C689:C703" si="78">A689-4</f>
        <v>44233</v>
      </c>
      <c r="D689" t="s">
        <v>491</v>
      </c>
      <c r="E689" s="19">
        <v>1010</v>
      </c>
      <c r="F689" t="s">
        <v>1038</v>
      </c>
      <c r="G689" s="25">
        <v>3582833.32760067</v>
      </c>
      <c r="H689" s="67">
        <f>(E689/G689)*100000</f>
        <v>28.189980042313902</v>
      </c>
    </row>
    <row r="690" spans="1:8" x14ac:dyDescent="0.25">
      <c r="A690" s="2">
        <v>44237</v>
      </c>
      <c r="B690" s="2">
        <f t="shared" si="77"/>
        <v>44220</v>
      </c>
      <c r="C690" s="2">
        <f t="shared" si="78"/>
        <v>44233</v>
      </c>
      <c r="D690" t="s">
        <v>493</v>
      </c>
      <c r="E690" s="19">
        <v>1109</v>
      </c>
      <c r="F690" t="s">
        <v>1038</v>
      </c>
      <c r="G690" s="25">
        <v>3381549.1966283699</v>
      </c>
      <c r="H690" s="67">
        <f>(E690/G690)*100000</f>
        <v>32.795619271360799</v>
      </c>
    </row>
    <row r="691" spans="1:8" x14ac:dyDescent="0.25">
      <c r="A691" s="2">
        <v>44237</v>
      </c>
      <c r="B691" s="2">
        <f t="shared" si="77"/>
        <v>44220</v>
      </c>
      <c r="C691" s="2">
        <f t="shared" si="78"/>
        <v>44233</v>
      </c>
      <c r="D691" t="s">
        <v>10</v>
      </c>
      <c r="E691" s="19">
        <v>1</v>
      </c>
      <c r="F691" t="s">
        <v>1038</v>
      </c>
    </row>
    <row r="692" spans="1:8" x14ac:dyDescent="0.25">
      <c r="A692" s="2">
        <v>44237</v>
      </c>
      <c r="B692" s="2">
        <f t="shared" si="77"/>
        <v>44220</v>
      </c>
      <c r="C692" s="2">
        <f t="shared" si="78"/>
        <v>44233</v>
      </c>
      <c r="D692" t="s">
        <v>488</v>
      </c>
      <c r="E692" s="19">
        <v>0</v>
      </c>
      <c r="F692" t="s">
        <v>1038</v>
      </c>
    </row>
    <row r="693" spans="1:8" x14ac:dyDescent="0.25">
      <c r="A693" s="2">
        <v>44237</v>
      </c>
      <c r="B693" s="2">
        <f t="shared" si="77"/>
        <v>44220</v>
      </c>
      <c r="C693" s="2">
        <f t="shared" si="78"/>
        <v>44233</v>
      </c>
      <c r="D693" t="s">
        <v>430</v>
      </c>
      <c r="E693" s="19">
        <v>34</v>
      </c>
      <c r="F693" t="s">
        <v>1038</v>
      </c>
    </row>
    <row r="694" spans="1:8" x14ac:dyDescent="0.25">
      <c r="A694" s="2">
        <v>44237</v>
      </c>
      <c r="B694" s="2">
        <f t="shared" si="77"/>
        <v>44220</v>
      </c>
      <c r="C694" s="2">
        <f t="shared" si="78"/>
        <v>44233</v>
      </c>
      <c r="D694" t="s">
        <v>534</v>
      </c>
      <c r="E694" s="19">
        <v>281</v>
      </c>
      <c r="F694" t="s">
        <v>1039</v>
      </c>
      <c r="G694" s="25">
        <v>859094.84590376099</v>
      </c>
      <c r="H694" s="67">
        <f>(E694/G694)*100000</f>
        <v>32.708844819618278</v>
      </c>
    </row>
    <row r="695" spans="1:8" x14ac:dyDescent="0.25">
      <c r="A695" s="2">
        <v>44237</v>
      </c>
      <c r="B695" s="2">
        <f t="shared" si="77"/>
        <v>44220</v>
      </c>
      <c r="C695" s="2">
        <f t="shared" si="78"/>
        <v>44233</v>
      </c>
      <c r="D695" t="s">
        <v>1040</v>
      </c>
      <c r="E695" s="19">
        <v>1456</v>
      </c>
      <c r="F695" t="s">
        <v>1039</v>
      </c>
      <c r="G695" s="25">
        <v>6102484.0653101401</v>
      </c>
      <c r="H695" s="67">
        <f>(E695/G695)*100000</f>
        <v>23.859136450297363</v>
      </c>
    </row>
    <row r="696" spans="1:8" x14ac:dyDescent="0.25">
      <c r="A696" s="2">
        <v>44237</v>
      </c>
      <c r="B696" s="2">
        <f t="shared" si="77"/>
        <v>44220</v>
      </c>
      <c r="C696" s="2">
        <f t="shared" si="78"/>
        <v>44233</v>
      </c>
      <c r="D696" t="s">
        <v>430</v>
      </c>
      <c r="E696" s="19">
        <v>855</v>
      </c>
      <c r="F696" t="s">
        <v>1039</v>
      </c>
    </row>
    <row r="697" spans="1:8" x14ac:dyDescent="0.25">
      <c r="A697" s="2">
        <v>44237</v>
      </c>
      <c r="B697" s="2">
        <f t="shared" si="77"/>
        <v>44220</v>
      </c>
      <c r="C697" s="2">
        <f t="shared" si="78"/>
        <v>44233</v>
      </c>
      <c r="D697" t="s">
        <v>1041</v>
      </c>
      <c r="E697" s="19">
        <v>5</v>
      </c>
      <c r="F697" t="s">
        <v>1042</v>
      </c>
      <c r="G697" s="25">
        <v>33372.236182817898</v>
      </c>
      <c r="H697" s="67">
        <f>(E697/G697)*100000</f>
        <v>14.982514125242561</v>
      </c>
    </row>
    <row r="698" spans="1:8" x14ac:dyDescent="0.25">
      <c r="A698" s="2">
        <v>44237</v>
      </c>
      <c r="B698" s="2">
        <f t="shared" si="77"/>
        <v>44220</v>
      </c>
      <c r="C698" s="2">
        <f t="shared" si="78"/>
        <v>44233</v>
      </c>
      <c r="D698" t="s">
        <v>1043</v>
      </c>
      <c r="E698" s="19">
        <v>119</v>
      </c>
      <c r="F698" t="s">
        <v>1042</v>
      </c>
      <c r="G698" s="25">
        <v>500166.53766896902</v>
      </c>
      <c r="H698" s="67">
        <f>(E698/G698)*100000</f>
        <v>23.792075446430431</v>
      </c>
    </row>
    <row r="699" spans="1:8" x14ac:dyDescent="0.25">
      <c r="A699" s="2">
        <v>44237</v>
      </c>
      <c r="B699" s="2">
        <f t="shared" si="77"/>
        <v>44220</v>
      </c>
      <c r="C699" s="2">
        <f t="shared" si="78"/>
        <v>44233</v>
      </c>
      <c r="D699" t="s">
        <v>1044</v>
      </c>
      <c r="E699" s="19">
        <v>179</v>
      </c>
      <c r="F699" t="s">
        <v>1042</v>
      </c>
      <c r="G699" s="25">
        <v>626125.99984104198</v>
      </c>
      <c r="H699" s="67">
        <f>(E699/G699)*100000</f>
        <v>28.588494974724529</v>
      </c>
    </row>
    <row r="700" spans="1:8" x14ac:dyDescent="0.25">
      <c r="A700" s="2">
        <v>44237</v>
      </c>
      <c r="B700" s="2">
        <f t="shared" si="77"/>
        <v>44220</v>
      </c>
      <c r="C700" s="2">
        <f t="shared" si="78"/>
        <v>44233</v>
      </c>
      <c r="D700" t="s">
        <v>1045</v>
      </c>
      <c r="E700" s="19" t="s">
        <v>487</v>
      </c>
      <c r="F700" t="s">
        <v>1042</v>
      </c>
      <c r="G700" s="25">
        <v>6429.2044896248999</v>
      </c>
    </row>
    <row r="701" spans="1:8" x14ac:dyDescent="0.25">
      <c r="A701" s="2">
        <v>44237</v>
      </c>
      <c r="B701" s="2">
        <f t="shared" si="77"/>
        <v>44220</v>
      </c>
      <c r="C701" s="2">
        <f t="shared" si="78"/>
        <v>44233</v>
      </c>
      <c r="D701" t="s">
        <v>10</v>
      </c>
      <c r="E701" s="19">
        <v>265</v>
      </c>
      <c r="F701" t="s">
        <v>1042</v>
      </c>
    </row>
    <row r="702" spans="1:8" x14ac:dyDescent="0.25">
      <c r="A702" s="2">
        <v>44237</v>
      </c>
      <c r="B702" s="2">
        <f t="shared" si="77"/>
        <v>44220</v>
      </c>
      <c r="C702" s="2">
        <f t="shared" si="78"/>
        <v>44233</v>
      </c>
      <c r="D702" t="s">
        <v>430</v>
      </c>
      <c r="E702" s="19">
        <v>163</v>
      </c>
      <c r="F702" t="s">
        <v>1042</v>
      </c>
    </row>
    <row r="703" spans="1:8" x14ac:dyDescent="0.25">
      <c r="A703" s="2">
        <v>44237</v>
      </c>
      <c r="B703" s="2">
        <f t="shared" si="77"/>
        <v>44220</v>
      </c>
      <c r="C703" s="2">
        <f t="shared" si="78"/>
        <v>44233</v>
      </c>
      <c r="D703" t="s">
        <v>1046</v>
      </c>
      <c r="E703" s="19">
        <v>1424</v>
      </c>
      <c r="F703" t="s">
        <v>1042</v>
      </c>
      <c r="G703" s="25">
        <v>5614787.9454099098</v>
      </c>
      <c r="H703" s="67">
        <f t="shared" ref="H703:H713" si="79">(E703/G703)*100000</f>
        <v>25.361598939174904</v>
      </c>
    </row>
    <row r="704" spans="1:8" x14ac:dyDescent="0.25">
      <c r="A704" s="2">
        <v>44244</v>
      </c>
      <c r="B704" s="2">
        <v>44227</v>
      </c>
      <c r="C704" s="2">
        <v>44240</v>
      </c>
      <c r="D704" t="s">
        <v>1035</v>
      </c>
      <c r="E704" s="19">
        <v>12</v>
      </c>
      <c r="F704" t="s">
        <v>402</v>
      </c>
      <c r="G704" s="25">
        <v>884369.16814270813</v>
      </c>
      <c r="H704" s="67">
        <f t="shared" si="79"/>
        <v>1.3568994072013594</v>
      </c>
    </row>
    <row r="705" spans="1:8" x14ac:dyDescent="0.25">
      <c r="A705" s="2">
        <v>44244</v>
      </c>
      <c r="B705" s="2">
        <v>44227</v>
      </c>
      <c r="C705" s="2">
        <v>44240</v>
      </c>
      <c r="D705" t="s">
        <v>1036</v>
      </c>
      <c r="E705" s="19">
        <v>6</v>
      </c>
      <c r="F705" t="s">
        <v>402</v>
      </c>
      <c r="G705" s="25">
        <v>498212.35653671267</v>
      </c>
      <c r="H705" s="67">
        <f t="shared" si="79"/>
        <v>1.2043057385626821</v>
      </c>
    </row>
    <row r="706" spans="1:8" x14ac:dyDescent="0.25">
      <c r="A706" s="2">
        <v>44244</v>
      </c>
      <c r="B706" s="2">
        <v>44227</v>
      </c>
      <c r="C706" s="2">
        <v>44240</v>
      </c>
      <c r="D706" t="s">
        <v>1037</v>
      </c>
      <c r="E706" s="19">
        <v>6</v>
      </c>
      <c r="F706" t="s">
        <v>402</v>
      </c>
      <c r="G706" s="25">
        <v>201049.50031620008</v>
      </c>
      <c r="H706" s="67">
        <f t="shared" si="79"/>
        <v>2.9843396728484852</v>
      </c>
    </row>
    <row r="707" spans="1:8" x14ac:dyDescent="0.25">
      <c r="A707" s="2">
        <v>44244</v>
      </c>
      <c r="B707" s="2">
        <v>44227</v>
      </c>
      <c r="C707" s="2">
        <v>44240</v>
      </c>
      <c r="D707" t="s">
        <v>437</v>
      </c>
      <c r="E707" s="19">
        <v>75</v>
      </c>
      <c r="F707" t="s">
        <v>402</v>
      </c>
      <c r="G707" s="25">
        <v>1026828.8</v>
      </c>
      <c r="H707" s="67">
        <f t="shared" si="79"/>
        <v>7.3040413358098242</v>
      </c>
    </row>
    <row r="708" spans="1:8" x14ac:dyDescent="0.25">
      <c r="A708" s="2">
        <v>44244</v>
      </c>
      <c r="B708" s="2">
        <v>44227</v>
      </c>
      <c r="C708" s="2">
        <v>44240</v>
      </c>
      <c r="D708" t="s">
        <v>436</v>
      </c>
      <c r="E708" s="19">
        <v>105</v>
      </c>
      <c r="F708" t="s">
        <v>402</v>
      </c>
      <c r="G708" s="25">
        <v>914617.34</v>
      </c>
      <c r="H708" s="67">
        <f t="shared" si="79"/>
        <v>11.480210948110825</v>
      </c>
    </row>
    <row r="709" spans="1:8" x14ac:dyDescent="0.25">
      <c r="A709" s="2">
        <v>44244</v>
      </c>
      <c r="B709" s="2">
        <v>44227</v>
      </c>
      <c r="C709" s="2">
        <v>44240</v>
      </c>
      <c r="D709" t="s">
        <v>435</v>
      </c>
      <c r="E709" s="19">
        <v>122</v>
      </c>
      <c r="F709" t="s">
        <v>402</v>
      </c>
      <c r="G709" s="25">
        <v>841388.18</v>
      </c>
      <c r="H709" s="67">
        <f t="shared" si="79"/>
        <v>14.499847145463821</v>
      </c>
    </row>
    <row r="710" spans="1:8" x14ac:dyDescent="0.25">
      <c r="A710" s="2">
        <v>44244</v>
      </c>
      <c r="B710" s="2">
        <v>44227</v>
      </c>
      <c r="C710" s="2">
        <v>44240</v>
      </c>
      <c r="D710" t="s">
        <v>434</v>
      </c>
      <c r="E710" s="19">
        <v>271</v>
      </c>
      <c r="F710" t="s">
        <v>402</v>
      </c>
      <c r="G710" s="25">
        <v>956483.28</v>
      </c>
      <c r="H710" s="67">
        <f t="shared" si="79"/>
        <v>28.332957372762436</v>
      </c>
    </row>
    <row r="711" spans="1:8" x14ac:dyDescent="0.25">
      <c r="A711" s="2">
        <v>44244</v>
      </c>
      <c r="B711" s="2">
        <v>44227</v>
      </c>
      <c r="C711" s="2">
        <v>44240</v>
      </c>
      <c r="D711" t="s">
        <v>433</v>
      </c>
      <c r="E711" s="19">
        <v>400</v>
      </c>
      <c r="F711" t="s">
        <v>402</v>
      </c>
      <c r="G711" s="25">
        <v>841570.64</v>
      </c>
      <c r="H711" s="67">
        <f t="shared" si="79"/>
        <v>47.530175244706733</v>
      </c>
    </row>
    <row r="712" spans="1:8" x14ac:dyDescent="0.25">
      <c r="A712" s="2">
        <v>44244</v>
      </c>
      <c r="B712" s="2">
        <v>44227</v>
      </c>
      <c r="C712" s="2">
        <v>44240</v>
      </c>
      <c r="D712" t="s">
        <v>432</v>
      </c>
      <c r="E712" s="19">
        <v>472</v>
      </c>
      <c r="F712" t="s">
        <v>402</v>
      </c>
      <c r="G712" s="25">
        <v>501714.18</v>
      </c>
      <c r="H712" s="67">
        <f t="shared" si="79"/>
        <v>94.077468569853849</v>
      </c>
    </row>
    <row r="713" spans="1:8" x14ac:dyDescent="0.25">
      <c r="A713" s="2">
        <v>44244</v>
      </c>
      <c r="B713" s="2">
        <v>44227</v>
      </c>
      <c r="C713" s="2">
        <v>44240</v>
      </c>
      <c r="D713" t="s">
        <v>431</v>
      </c>
      <c r="E713" s="19">
        <v>498</v>
      </c>
      <c r="F713" t="s">
        <v>402</v>
      </c>
      <c r="G713" s="25">
        <v>293459.03999999998</v>
      </c>
      <c r="H713" s="67">
        <f t="shared" si="79"/>
        <v>169.7000031077591</v>
      </c>
    </row>
    <row r="714" spans="1:8" x14ac:dyDescent="0.25">
      <c r="A714" s="2">
        <v>44244</v>
      </c>
      <c r="B714" s="2">
        <v>44227</v>
      </c>
      <c r="C714" s="2">
        <v>44240</v>
      </c>
      <c r="D714" t="s">
        <v>430</v>
      </c>
      <c r="E714" s="19">
        <v>105</v>
      </c>
      <c r="F714" t="s">
        <v>402</v>
      </c>
    </row>
    <row r="715" spans="1:8" x14ac:dyDescent="0.25">
      <c r="A715" s="2">
        <v>44244</v>
      </c>
      <c r="B715" s="2">
        <f t="shared" ref="B715:B729" si="80">A715-17</f>
        <v>44227</v>
      </c>
      <c r="C715" s="2">
        <f t="shared" ref="C715:C729" si="81">A715-4</f>
        <v>44240</v>
      </c>
      <c r="D715" t="s">
        <v>491</v>
      </c>
      <c r="E715" s="19">
        <v>845</v>
      </c>
      <c r="F715" t="s">
        <v>1038</v>
      </c>
      <c r="G715" s="25">
        <v>3582833.32760067</v>
      </c>
      <c r="H715" s="67">
        <f>(E715/G715)*100000</f>
        <v>23.584686273025</v>
      </c>
    </row>
    <row r="716" spans="1:8" x14ac:dyDescent="0.25">
      <c r="A716" s="2">
        <v>44244</v>
      </c>
      <c r="B716" s="2">
        <f t="shared" si="80"/>
        <v>44227</v>
      </c>
      <c r="C716" s="2">
        <f t="shared" si="81"/>
        <v>44240</v>
      </c>
      <c r="D716" t="s">
        <v>493</v>
      </c>
      <c r="E716" s="19">
        <v>1016</v>
      </c>
      <c r="F716" t="s">
        <v>1038</v>
      </c>
      <c r="G716" s="25">
        <v>3381549.1966283699</v>
      </c>
      <c r="H716" s="67">
        <f>(E716/G716)*100000</f>
        <v>30.045400522725494</v>
      </c>
    </row>
    <row r="717" spans="1:8" x14ac:dyDescent="0.25">
      <c r="A717" s="2">
        <v>44244</v>
      </c>
      <c r="B717" s="2">
        <f t="shared" si="80"/>
        <v>44227</v>
      </c>
      <c r="C717" s="2">
        <f t="shared" si="81"/>
        <v>44240</v>
      </c>
      <c r="D717" t="s">
        <v>10</v>
      </c>
      <c r="E717" s="19">
        <v>4</v>
      </c>
      <c r="F717" t="s">
        <v>1038</v>
      </c>
    </row>
    <row r="718" spans="1:8" x14ac:dyDescent="0.25">
      <c r="A718" s="2">
        <v>44244</v>
      </c>
      <c r="B718" s="2">
        <f t="shared" si="80"/>
        <v>44227</v>
      </c>
      <c r="C718" s="2">
        <f t="shared" si="81"/>
        <v>44240</v>
      </c>
      <c r="D718" t="s">
        <v>488</v>
      </c>
      <c r="E718" s="19">
        <v>0</v>
      </c>
      <c r="F718" t="s">
        <v>1038</v>
      </c>
    </row>
    <row r="719" spans="1:8" x14ac:dyDescent="0.25">
      <c r="A719" s="2">
        <v>44244</v>
      </c>
      <c r="B719" s="2">
        <f t="shared" si="80"/>
        <v>44227</v>
      </c>
      <c r="C719" s="2">
        <f t="shared" si="81"/>
        <v>44240</v>
      </c>
      <c r="D719" t="s">
        <v>430</v>
      </c>
      <c r="E719" s="19">
        <v>25</v>
      </c>
      <c r="F719" t="s">
        <v>1038</v>
      </c>
    </row>
    <row r="720" spans="1:8" x14ac:dyDescent="0.25">
      <c r="A720" s="2">
        <v>44244</v>
      </c>
      <c r="B720" s="2">
        <f t="shared" si="80"/>
        <v>44227</v>
      </c>
      <c r="C720" s="2">
        <f t="shared" si="81"/>
        <v>44240</v>
      </c>
      <c r="D720" t="s">
        <v>534</v>
      </c>
      <c r="E720" s="19">
        <v>233</v>
      </c>
      <c r="F720" t="s">
        <v>1039</v>
      </c>
      <c r="G720" s="25">
        <v>859094.84590376099</v>
      </c>
      <c r="H720" s="67">
        <f>(E720/G720)*100000</f>
        <v>27.121568836195944</v>
      </c>
    </row>
    <row r="721" spans="1:8" x14ac:dyDescent="0.25">
      <c r="A721" s="2">
        <v>44244</v>
      </c>
      <c r="B721" s="2">
        <f t="shared" si="80"/>
        <v>44227</v>
      </c>
      <c r="C721" s="2">
        <f t="shared" si="81"/>
        <v>44240</v>
      </c>
      <c r="D721" t="s">
        <v>1040</v>
      </c>
      <c r="E721" s="19">
        <v>1267</v>
      </c>
      <c r="F721" t="s">
        <v>1039</v>
      </c>
      <c r="G721" s="25">
        <v>6102484.0653101401</v>
      </c>
      <c r="H721" s="67">
        <f>(E721/G721)*100000</f>
        <v>20.762037007229917</v>
      </c>
    </row>
    <row r="722" spans="1:8" x14ac:dyDescent="0.25">
      <c r="A722" s="2">
        <v>44244</v>
      </c>
      <c r="B722" s="2">
        <f t="shared" si="80"/>
        <v>44227</v>
      </c>
      <c r="C722" s="2">
        <f t="shared" si="81"/>
        <v>44240</v>
      </c>
      <c r="D722" t="s">
        <v>430</v>
      </c>
      <c r="E722" s="19">
        <v>795</v>
      </c>
      <c r="F722" t="s">
        <v>1039</v>
      </c>
    </row>
    <row r="723" spans="1:8" x14ac:dyDescent="0.25">
      <c r="A723" s="2">
        <v>44244</v>
      </c>
      <c r="B723" s="2">
        <f t="shared" si="80"/>
        <v>44227</v>
      </c>
      <c r="C723" s="2">
        <f t="shared" si="81"/>
        <v>44240</v>
      </c>
      <c r="D723" t="s">
        <v>1041</v>
      </c>
      <c r="E723" s="19" t="s">
        <v>487</v>
      </c>
      <c r="F723" t="s">
        <v>1042</v>
      </c>
      <c r="G723" s="25">
        <v>33372.236182817898</v>
      </c>
    </row>
    <row r="724" spans="1:8" x14ac:dyDescent="0.25">
      <c r="A724" s="2">
        <v>44244</v>
      </c>
      <c r="B724" s="2">
        <f t="shared" si="80"/>
        <v>44227</v>
      </c>
      <c r="C724" s="2">
        <f t="shared" si="81"/>
        <v>44240</v>
      </c>
      <c r="D724" t="s">
        <v>1043</v>
      </c>
      <c r="E724" s="19">
        <v>99</v>
      </c>
      <c r="F724" t="s">
        <v>1042</v>
      </c>
      <c r="G724" s="25">
        <v>500166.53766896902</v>
      </c>
      <c r="H724" s="67">
        <f>(E724/G724)*100000</f>
        <v>19.793407304173218</v>
      </c>
    </row>
    <row r="725" spans="1:8" x14ac:dyDescent="0.25">
      <c r="A725" s="2">
        <v>44244</v>
      </c>
      <c r="B725" s="2">
        <f t="shared" si="80"/>
        <v>44227</v>
      </c>
      <c r="C725" s="2">
        <f t="shared" si="81"/>
        <v>44240</v>
      </c>
      <c r="D725" t="s">
        <v>1044</v>
      </c>
      <c r="E725" s="19">
        <v>147</v>
      </c>
      <c r="F725" t="s">
        <v>1042</v>
      </c>
      <c r="G725" s="25">
        <v>626125.99984104198</v>
      </c>
      <c r="H725" s="67">
        <f>(E725/G725)*100000</f>
        <v>23.477702577008412</v>
      </c>
    </row>
    <row r="726" spans="1:8" x14ac:dyDescent="0.25">
      <c r="A726" s="2">
        <v>44244</v>
      </c>
      <c r="B726" s="2">
        <f t="shared" si="80"/>
        <v>44227</v>
      </c>
      <c r="C726" s="2">
        <f t="shared" si="81"/>
        <v>44240</v>
      </c>
      <c r="D726" t="s">
        <v>1045</v>
      </c>
      <c r="E726" s="19" t="s">
        <v>487</v>
      </c>
      <c r="F726" t="s">
        <v>1042</v>
      </c>
      <c r="G726" s="25">
        <v>6429.2044896248999</v>
      </c>
    </row>
    <row r="727" spans="1:8" x14ac:dyDescent="0.25">
      <c r="A727" s="2">
        <v>44244</v>
      </c>
      <c r="B727" s="2">
        <f t="shared" si="80"/>
        <v>44227</v>
      </c>
      <c r="C727" s="2">
        <f t="shared" si="81"/>
        <v>44240</v>
      </c>
      <c r="D727" t="s">
        <v>10</v>
      </c>
      <c r="E727" s="19">
        <v>228</v>
      </c>
      <c r="F727" t="s">
        <v>1042</v>
      </c>
    </row>
    <row r="728" spans="1:8" x14ac:dyDescent="0.25">
      <c r="A728" s="2">
        <v>44244</v>
      </c>
      <c r="B728" s="2">
        <f t="shared" si="80"/>
        <v>44227</v>
      </c>
      <c r="C728" s="2">
        <f t="shared" si="81"/>
        <v>44240</v>
      </c>
      <c r="D728" t="s">
        <v>430</v>
      </c>
      <c r="E728" s="19">
        <v>142</v>
      </c>
      <c r="F728" t="s">
        <v>1042</v>
      </c>
    </row>
    <row r="729" spans="1:8" x14ac:dyDescent="0.25">
      <c r="A729" s="2">
        <v>44244</v>
      </c>
      <c r="B729" s="2">
        <f t="shared" si="80"/>
        <v>44227</v>
      </c>
      <c r="C729" s="2">
        <f t="shared" si="81"/>
        <v>44240</v>
      </c>
      <c r="D729" t="s">
        <v>1046</v>
      </c>
      <c r="E729" s="19">
        <v>1275</v>
      </c>
      <c r="F729" t="s">
        <v>1042</v>
      </c>
      <c r="G729" s="25">
        <v>5614787.9454099098</v>
      </c>
      <c r="H729" s="67">
        <f t="shared" ref="H729:H739" si="82">(E729/G729)*100000</f>
        <v>22.707892308601124</v>
      </c>
    </row>
    <row r="730" spans="1:8" x14ac:dyDescent="0.25">
      <c r="A730" s="2">
        <v>44251</v>
      </c>
      <c r="B730" s="2">
        <v>44234</v>
      </c>
      <c r="C730" s="2">
        <v>44247</v>
      </c>
      <c r="D730" t="s">
        <v>1035</v>
      </c>
      <c r="E730" s="19">
        <v>9</v>
      </c>
      <c r="F730" t="s">
        <v>402</v>
      </c>
      <c r="G730" s="25">
        <v>884369.16814270813</v>
      </c>
      <c r="H730" s="67">
        <f t="shared" si="82"/>
        <v>1.0176745554010196</v>
      </c>
    </row>
    <row r="731" spans="1:8" x14ac:dyDescent="0.25">
      <c r="A731" s="2">
        <v>44251</v>
      </c>
      <c r="B731" s="2">
        <v>44234</v>
      </c>
      <c r="C731" s="2">
        <v>44247</v>
      </c>
      <c r="D731" t="s">
        <v>1036</v>
      </c>
      <c r="E731" s="19">
        <v>9</v>
      </c>
      <c r="F731" t="s">
        <v>402</v>
      </c>
      <c r="G731" s="25">
        <v>498212.35653671267</v>
      </c>
      <c r="H731" s="67">
        <f t="shared" si="82"/>
        <v>1.806458607844023</v>
      </c>
    </row>
    <row r="732" spans="1:8" x14ac:dyDescent="0.25">
      <c r="A732" s="2">
        <v>44251</v>
      </c>
      <c r="B732" s="2">
        <v>44234</v>
      </c>
      <c r="C732" s="2">
        <v>44247</v>
      </c>
      <c r="D732" t="s">
        <v>1037</v>
      </c>
      <c r="E732" s="19">
        <v>8</v>
      </c>
      <c r="F732" t="s">
        <v>402</v>
      </c>
      <c r="G732" s="25">
        <v>201049.50031620008</v>
      </c>
      <c r="H732" s="67">
        <f t="shared" si="82"/>
        <v>3.9791195637979806</v>
      </c>
    </row>
    <row r="733" spans="1:8" x14ac:dyDescent="0.25">
      <c r="A733" s="2">
        <v>44251</v>
      </c>
      <c r="B733" s="2">
        <v>44234</v>
      </c>
      <c r="C733" s="2">
        <v>44247</v>
      </c>
      <c r="D733" t="s">
        <v>437</v>
      </c>
      <c r="E733" s="19">
        <v>46</v>
      </c>
      <c r="F733" t="s">
        <v>402</v>
      </c>
      <c r="G733" s="25">
        <v>1026828.8</v>
      </c>
      <c r="H733" s="67">
        <f t="shared" si="82"/>
        <v>4.479812019296693</v>
      </c>
    </row>
    <row r="734" spans="1:8" x14ac:dyDescent="0.25">
      <c r="A734" s="2">
        <v>44251</v>
      </c>
      <c r="B734" s="2">
        <v>44234</v>
      </c>
      <c r="C734" s="2">
        <v>44247</v>
      </c>
      <c r="D734" t="s">
        <v>436</v>
      </c>
      <c r="E734" s="19">
        <v>105</v>
      </c>
      <c r="F734" t="s">
        <v>402</v>
      </c>
      <c r="G734" s="25">
        <v>914617.34</v>
      </c>
      <c r="H734" s="67">
        <f t="shared" si="82"/>
        <v>11.480210948110825</v>
      </c>
    </row>
    <row r="735" spans="1:8" x14ac:dyDescent="0.25">
      <c r="A735" s="2">
        <v>44251</v>
      </c>
      <c r="B735" s="2">
        <v>44234</v>
      </c>
      <c r="C735" s="2">
        <v>44247</v>
      </c>
      <c r="D735" t="s">
        <v>435</v>
      </c>
      <c r="E735" s="19">
        <v>87</v>
      </c>
      <c r="F735" t="s">
        <v>402</v>
      </c>
      <c r="G735" s="25">
        <v>841388.18</v>
      </c>
      <c r="H735" s="67">
        <f t="shared" si="82"/>
        <v>10.34005493160125</v>
      </c>
    </row>
    <row r="736" spans="1:8" x14ac:dyDescent="0.25">
      <c r="A736" s="2">
        <v>44251</v>
      </c>
      <c r="B736" s="2">
        <v>44234</v>
      </c>
      <c r="C736" s="2">
        <v>44247</v>
      </c>
      <c r="D736" t="s">
        <v>434</v>
      </c>
      <c r="E736" s="19">
        <v>217</v>
      </c>
      <c r="F736" t="s">
        <v>402</v>
      </c>
      <c r="G736" s="25">
        <v>956483.28</v>
      </c>
      <c r="H736" s="67">
        <f t="shared" si="82"/>
        <v>22.687275829850368</v>
      </c>
    </row>
    <row r="737" spans="1:8" x14ac:dyDescent="0.25">
      <c r="A737" s="2">
        <v>44251</v>
      </c>
      <c r="B737" s="2">
        <v>44234</v>
      </c>
      <c r="C737" s="2">
        <v>44247</v>
      </c>
      <c r="D737" t="s">
        <v>433</v>
      </c>
      <c r="E737" s="19">
        <v>307</v>
      </c>
      <c r="F737" t="s">
        <v>402</v>
      </c>
      <c r="G737" s="25">
        <v>841570.64</v>
      </c>
      <c r="H737" s="67">
        <f t="shared" si="82"/>
        <v>36.479409500312414</v>
      </c>
    </row>
    <row r="738" spans="1:8" x14ac:dyDescent="0.25">
      <c r="A738" s="2">
        <v>44251</v>
      </c>
      <c r="B738" s="2">
        <v>44234</v>
      </c>
      <c r="C738" s="2">
        <v>44247</v>
      </c>
      <c r="D738" t="s">
        <v>432</v>
      </c>
      <c r="E738" s="19">
        <v>352</v>
      </c>
      <c r="F738" t="s">
        <v>402</v>
      </c>
      <c r="G738" s="25">
        <v>501714.18</v>
      </c>
      <c r="H738" s="67">
        <f t="shared" si="82"/>
        <v>70.159468085992714</v>
      </c>
    </row>
    <row r="739" spans="1:8" x14ac:dyDescent="0.25">
      <c r="A739" s="2">
        <v>44251</v>
      </c>
      <c r="B739" s="2">
        <v>44234</v>
      </c>
      <c r="C739" s="2">
        <v>44247</v>
      </c>
      <c r="D739" t="s">
        <v>431</v>
      </c>
      <c r="E739" s="19">
        <v>366</v>
      </c>
      <c r="F739" t="s">
        <v>402</v>
      </c>
      <c r="G739" s="25">
        <v>293459.03999999998</v>
      </c>
      <c r="H739" s="67">
        <f t="shared" si="82"/>
        <v>124.71927939244945</v>
      </c>
    </row>
    <row r="740" spans="1:8" x14ac:dyDescent="0.25">
      <c r="A740" s="2">
        <v>44251</v>
      </c>
      <c r="B740" s="2">
        <v>44234</v>
      </c>
      <c r="C740" s="2">
        <v>44247</v>
      </c>
      <c r="D740" t="s">
        <v>430</v>
      </c>
      <c r="E740" s="19">
        <v>318</v>
      </c>
      <c r="F740" t="s">
        <v>402</v>
      </c>
    </row>
    <row r="741" spans="1:8" x14ac:dyDescent="0.25">
      <c r="A741" s="2">
        <v>44251</v>
      </c>
      <c r="B741" s="2">
        <f t="shared" ref="B741:B755" si="83">A741-17</f>
        <v>44234</v>
      </c>
      <c r="C741" s="2">
        <f t="shared" ref="C741:C755" si="84">A741-4</f>
        <v>44247</v>
      </c>
      <c r="D741" t="s">
        <v>491</v>
      </c>
      <c r="E741" s="19">
        <v>631</v>
      </c>
      <c r="F741" t="s">
        <v>1038</v>
      </c>
      <c r="G741" s="25">
        <v>3582833.32760067</v>
      </c>
      <c r="H741" s="67">
        <f>(E741/G741)*100000</f>
        <v>17.611759808613932</v>
      </c>
    </row>
    <row r="742" spans="1:8" x14ac:dyDescent="0.25">
      <c r="A742" s="2">
        <v>44251</v>
      </c>
      <c r="B742" s="2">
        <f t="shared" si="83"/>
        <v>44234</v>
      </c>
      <c r="C742" s="2">
        <f t="shared" si="84"/>
        <v>44247</v>
      </c>
      <c r="D742" t="s">
        <v>493</v>
      </c>
      <c r="E742" s="19">
        <v>795</v>
      </c>
      <c r="F742" t="s">
        <v>1038</v>
      </c>
      <c r="G742" s="25">
        <v>3381549.1966283699</v>
      </c>
      <c r="H742" s="67">
        <f>(E742/G742)*100000</f>
        <v>23.509934464140521</v>
      </c>
    </row>
    <row r="743" spans="1:8" x14ac:dyDescent="0.25">
      <c r="A743" s="2">
        <v>44251</v>
      </c>
      <c r="B743" s="2">
        <f t="shared" si="83"/>
        <v>44234</v>
      </c>
      <c r="C743" s="2">
        <f t="shared" si="84"/>
        <v>44247</v>
      </c>
      <c r="D743" t="s">
        <v>10</v>
      </c>
      <c r="E743" s="19">
        <v>5</v>
      </c>
      <c r="F743" t="s">
        <v>1038</v>
      </c>
    </row>
    <row r="744" spans="1:8" x14ac:dyDescent="0.25">
      <c r="A744" s="2">
        <v>44251</v>
      </c>
      <c r="B744" s="2">
        <f t="shared" si="83"/>
        <v>44234</v>
      </c>
      <c r="C744" s="2">
        <f t="shared" si="84"/>
        <v>44247</v>
      </c>
      <c r="D744" t="s">
        <v>488</v>
      </c>
      <c r="E744" s="19">
        <v>0</v>
      </c>
      <c r="F744" t="s">
        <v>1038</v>
      </c>
    </row>
    <row r="745" spans="1:8" x14ac:dyDescent="0.25">
      <c r="A745" s="2">
        <v>44251</v>
      </c>
      <c r="B745" s="2">
        <f t="shared" si="83"/>
        <v>44234</v>
      </c>
      <c r="C745" s="2">
        <f t="shared" si="84"/>
        <v>44247</v>
      </c>
      <c r="D745" t="s">
        <v>430</v>
      </c>
      <c r="E745" s="19">
        <v>26</v>
      </c>
      <c r="F745" t="s">
        <v>1038</v>
      </c>
    </row>
    <row r="746" spans="1:8" x14ac:dyDescent="0.25">
      <c r="A746" s="2">
        <v>44251</v>
      </c>
      <c r="B746" s="2">
        <f t="shared" si="83"/>
        <v>44234</v>
      </c>
      <c r="C746" s="2">
        <f t="shared" si="84"/>
        <v>44247</v>
      </c>
      <c r="D746" t="s">
        <v>534</v>
      </c>
      <c r="E746" s="19">
        <v>195</v>
      </c>
      <c r="F746" t="s">
        <v>1039</v>
      </c>
      <c r="G746" s="25">
        <v>859094.84590376099</v>
      </c>
      <c r="H746" s="67">
        <f>(E746/G746)*100000</f>
        <v>22.698308682653259</v>
      </c>
    </row>
    <row r="747" spans="1:8" x14ac:dyDescent="0.25">
      <c r="A747" s="2">
        <v>44251</v>
      </c>
      <c r="B747" s="2">
        <f t="shared" si="83"/>
        <v>44234</v>
      </c>
      <c r="C747" s="2">
        <f t="shared" si="84"/>
        <v>44247</v>
      </c>
      <c r="D747" t="s">
        <v>1040</v>
      </c>
      <c r="E747" s="19">
        <v>937</v>
      </c>
      <c r="F747" t="s">
        <v>1039</v>
      </c>
      <c r="G747" s="25">
        <v>6102484.0653101401</v>
      </c>
      <c r="H747" s="67">
        <f>(E747/G747)*100000</f>
        <v>15.354403059016915</v>
      </c>
    </row>
    <row r="748" spans="1:8" x14ac:dyDescent="0.25">
      <c r="A748" s="2">
        <v>44251</v>
      </c>
      <c r="B748" s="2">
        <f t="shared" si="83"/>
        <v>44234</v>
      </c>
      <c r="C748" s="2">
        <f t="shared" si="84"/>
        <v>44247</v>
      </c>
      <c r="D748" t="s">
        <v>430</v>
      </c>
      <c r="E748" s="19">
        <v>703</v>
      </c>
      <c r="F748" t="s">
        <v>1039</v>
      </c>
    </row>
    <row r="749" spans="1:8" x14ac:dyDescent="0.25">
      <c r="A749" s="2">
        <v>44251</v>
      </c>
      <c r="B749" s="2">
        <f t="shared" si="83"/>
        <v>44234</v>
      </c>
      <c r="C749" s="2">
        <f t="shared" si="84"/>
        <v>44247</v>
      </c>
      <c r="D749" t="s">
        <v>1041</v>
      </c>
      <c r="E749" s="19" t="s">
        <v>487</v>
      </c>
      <c r="F749" t="s">
        <v>1042</v>
      </c>
      <c r="G749" s="25">
        <v>33372.236182817898</v>
      </c>
    </row>
    <row r="750" spans="1:8" x14ac:dyDescent="0.25">
      <c r="A750" s="2">
        <v>44251</v>
      </c>
      <c r="B750" s="2">
        <f t="shared" si="83"/>
        <v>44234</v>
      </c>
      <c r="C750" s="2">
        <f t="shared" si="84"/>
        <v>44247</v>
      </c>
      <c r="D750" t="s">
        <v>1043</v>
      </c>
      <c r="E750" s="19">
        <v>69</v>
      </c>
      <c r="F750" t="s">
        <v>1042</v>
      </c>
      <c r="G750" s="25">
        <v>500166.53766896902</v>
      </c>
      <c r="H750" s="67">
        <f>(E750/G750)*100000</f>
        <v>13.795405090787394</v>
      </c>
    </row>
    <row r="751" spans="1:8" x14ac:dyDescent="0.25">
      <c r="A751" s="2">
        <v>44251</v>
      </c>
      <c r="B751" s="2">
        <f t="shared" si="83"/>
        <v>44234</v>
      </c>
      <c r="C751" s="2">
        <f t="shared" si="84"/>
        <v>44247</v>
      </c>
      <c r="D751" t="s">
        <v>1044</v>
      </c>
      <c r="E751" s="19">
        <v>114</v>
      </c>
      <c r="F751" t="s">
        <v>1042</v>
      </c>
      <c r="G751" s="25">
        <v>626125.99984104198</v>
      </c>
      <c r="H751" s="67">
        <f>(E751/G751)*100000</f>
        <v>18.207197916863667</v>
      </c>
    </row>
    <row r="752" spans="1:8" x14ac:dyDescent="0.25">
      <c r="A752" s="2">
        <v>44251</v>
      </c>
      <c r="B752" s="2">
        <f t="shared" si="83"/>
        <v>44234</v>
      </c>
      <c r="C752" s="2">
        <f t="shared" si="84"/>
        <v>44247</v>
      </c>
      <c r="D752" t="s">
        <v>1045</v>
      </c>
      <c r="E752" s="19" t="s">
        <v>487</v>
      </c>
      <c r="F752" t="s">
        <v>1042</v>
      </c>
      <c r="G752" s="25">
        <v>6429.2044896248999</v>
      </c>
    </row>
    <row r="753" spans="1:8" x14ac:dyDescent="0.25">
      <c r="A753" s="2">
        <v>44251</v>
      </c>
      <c r="B753" s="2">
        <f t="shared" si="83"/>
        <v>44234</v>
      </c>
      <c r="C753" s="2">
        <f t="shared" si="84"/>
        <v>44247</v>
      </c>
      <c r="D753" t="s">
        <v>10</v>
      </c>
      <c r="E753" s="19">
        <v>176</v>
      </c>
      <c r="F753" t="s">
        <v>1042</v>
      </c>
    </row>
    <row r="754" spans="1:8" x14ac:dyDescent="0.25">
      <c r="A754" s="2">
        <v>44251</v>
      </c>
      <c r="B754" s="2">
        <f t="shared" si="83"/>
        <v>44234</v>
      </c>
      <c r="C754" s="2">
        <f t="shared" si="84"/>
        <v>44247</v>
      </c>
      <c r="D754" t="s">
        <v>430</v>
      </c>
      <c r="E754" s="19">
        <v>114</v>
      </c>
      <c r="F754" t="s">
        <v>1042</v>
      </c>
    </row>
    <row r="755" spans="1:8" x14ac:dyDescent="0.25">
      <c r="A755" s="2">
        <v>44251</v>
      </c>
      <c r="B755" s="2">
        <f t="shared" si="83"/>
        <v>44234</v>
      </c>
      <c r="C755" s="2">
        <f t="shared" si="84"/>
        <v>44247</v>
      </c>
      <c r="D755" t="s">
        <v>1046</v>
      </c>
      <c r="E755" s="19">
        <v>955</v>
      </c>
      <c r="F755" t="s">
        <v>1042</v>
      </c>
      <c r="G755" s="25">
        <v>5614787.9454099098</v>
      </c>
      <c r="H755" s="67">
        <f t="shared" ref="H755:H765" si="85">(E755/G755)*100000</f>
        <v>17.008656591932606</v>
      </c>
    </row>
    <row r="756" spans="1:8" x14ac:dyDescent="0.25">
      <c r="A756" s="2">
        <v>44258</v>
      </c>
      <c r="B756" s="2">
        <v>44241</v>
      </c>
      <c r="C756" s="2">
        <v>44254</v>
      </c>
      <c r="D756" t="s">
        <v>1035</v>
      </c>
      <c r="E756" s="19">
        <v>11</v>
      </c>
      <c r="F756" t="s">
        <v>402</v>
      </c>
      <c r="G756" s="25">
        <v>884369.16814270813</v>
      </c>
      <c r="H756" s="67">
        <f t="shared" si="85"/>
        <v>1.2438244566012462</v>
      </c>
    </row>
    <row r="757" spans="1:8" x14ac:dyDescent="0.25">
      <c r="A757" s="2">
        <v>44258</v>
      </c>
      <c r="B757" s="2">
        <v>44241</v>
      </c>
      <c r="C757" s="2">
        <v>44254</v>
      </c>
      <c r="D757" t="s">
        <v>1036</v>
      </c>
      <c r="E757" s="19">
        <v>8</v>
      </c>
      <c r="F757" t="s">
        <v>402</v>
      </c>
      <c r="G757" s="25">
        <v>498212.35653671267</v>
      </c>
      <c r="H757" s="67">
        <f t="shared" si="85"/>
        <v>1.6057409847502429</v>
      </c>
    </row>
    <row r="758" spans="1:8" x14ac:dyDescent="0.25">
      <c r="A758" s="2">
        <v>44258</v>
      </c>
      <c r="B758" s="2">
        <v>44241</v>
      </c>
      <c r="C758" s="2">
        <v>44254</v>
      </c>
      <c r="D758" t="s">
        <v>1037</v>
      </c>
      <c r="E758" s="19">
        <v>6</v>
      </c>
      <c r="F758" t="s">
        <v>402</v>
      </c>
      <c r="G758" s="25">
        <v>201049.50031620008</v>
      </c>
      <c r="H758" s="67">
        <f t="shared" si="85"/>
        <v>2.9843396728484852</v>
      </c>
    </row>
    <row r="759" spans="1:8" x14ac:dyDescent="0.25">
      <c r="A759" s="2">
        <v>44258</v>
      </c>
      <c r="B759" s="2">
        <v>44241</v>
      </c>
      <c r="C759" s="2">
        <v>44254</v>
      </c>
      <c r="D759" t="s">
        <v>437</v>
      </c>
      <c r="E759" s="19">
        <v>47</v>
      </c>
      <c r="F759" t="s">
        <v>402</v>
      </c>
      <c r="G759" s="25">
        <v>1026828.8</v>
      </c>
      <c r="H759" s="67">
        <f t="shared" si="85"/>
        <v>4.5771992371074903</v>
      </c>
    </row>
    <row r="760" spans="1:8" x14ac:dyDescent="0.25">
      <c r="A760" s="2">
        <v>44258</v>
      </c>
      <c r="B760" s="2">
        <v>44241</v>
      </c>
      <c r="C760" s="2">
        <v>44254</v>
      </c>
      <c r="D760" t="s">
        <v>436</v>
      </c>
      <c r="E760" s="19">
        <v>102</v>
      </c>
      <c r="F760" t="s">
        <v>402</v>
      </c>
      <c r="G760" s="25">
        <v>914617.34</v>
      </c>
      <c r="H760" s="67">
        <f t="shared" si="85"/>
        <v>11.152204921021944</v>
      </c>
    </row>
    <row r="761" spans="1:8" x14ac:dyDescent="0.25">
      <c r="A761" s="2">
        <v>44258</v>
      </c>
      <c r="B761" s="2">
        <v>44241</v>
      </c>
      <c r="C761" s="2">
        <v>44254</v>
      </c>
      <c r="D761" t="s">
        <v>435</v>
      </c>
      <c r="E761" s="19">
        <v>86</v>
      </c>
      <c r="F761" t="s">
        <v>402</v>
      </c>
      <c r="G761" s="25">
        <v>841388.18</v>
      </c>
      <c r="H761" s="67">
        <f t="shared" si="85"/>
        <v>10.22120372549089</v>
      </c>
    </row>
    <row r="762" spans="1:8" x14ac:dyDescent="0.25">
      <c r="A762" s="2">
        <v>44258</v>
      </c>
      <c r="B762" s="2">
        <v>44241</v>
      </c>
      <c r="C762" s="2">
        <v>44254</v>
      </c>
      <c r="D762" t="s">
        <v>434</v>
      </c>
      <c r="E762" s="19">
        <v>197</v>
      </c>
      <c r="F762" t="s">
        <v>402</v>
      </c>
      <c r="G762" s="25">
        <v>956483.28</v>
      </c>
      <c r="H762" s="67">
        <f t="shared" si="85"/>
        <v>20.596282665808857</v>
      </c>
    </row>
    <row r="763" spans="1:8" x14ac:dyDescent="0.25">
      <c r="A763" s="2">
        <v>44258</v>
      </c>
      <c r="B763" s="2">
        <v>44241</v>
      </c>
      <c r="C763" s="2">
        <v>44254</v>
      </c>
      <c r="D763" t="s">
        <v>433</v>
      </c>
      <c r="E763" s="19">
        <v>268</v>
      </c>
      <c r="F763" t="s">
        <v>402</v>
      </c>
      <c r="G763" s="25">
        <v>841570.64</v>
      </c>
      <c r="H763" s="67">
        <f t="shared" si="85"/>
        <v>31.84521741395351</v>
      </c>
    </row>
    <row r="764" spans="1:8" x14ac:dyDescent="0.25">
      <c r="A764" s="2">
        <v>44258</v>
      </c>
      <c r="B764" s="2">
        <v>44241</v>
      </c>
      <c r="C764" s="2">
        <v>44254</v>
      </c>
      <c r="D764" t="s">
        <v>432</v>
      </c>
      <c r="E764" s="19">
        <v>304</v>
      </c>
      <c r="F764" t="s">
        <v>402</v>
      </c>
      <c r="G764" s="25">
        <v>501714.18</v>
      </c>
      <c r="H764" s="67">
        <f t="shared" si="85"/>
        <v>60.592267892448241</v>
      </c>
    </row>
    <row r="765" spans="1:8" x14ac:dyDescent="0.25">
      <c r="A765" s="2">
        <v>44258</v>
      </c>
      <c r="B765" s="2">
        <v>44241</v>
      </c>
      <c r="C765" s="2">
        <v>44254</v>
      </c>
      <c r="D765" t="s">
        <v>431</v>
      </c>
      <c r="E765" s="19">
        <v>288</v>
      </c>
      <c r="F765" t="s">
        <v>402</v>
      </c>
      <c r="G765" s="25">
        <v>293459.03999999998</v>
      </c>
      <c r="H765" s="67">
        <f t="shared" si="85"/>
        <v>98.139760833402846</v>
      </c>
    </row>
    <row r="766" spans="1:8" x14ac:dyDescent="0.25">
      <c r="A766" s="2">
        <v>44258</v>
      </c>
      <c r="B766" s="2">
        <v>44241</v>
      </c>
      <c r="C766" s="2">
        <v>44254</v>
      </c>
      <c r="D766" t="s">
        <v>430</v>
      </c>
      <c r="E766" s="19">
        <v>405</v>
      </c>
      <c r="F766" t="s">
        <v>402</v>
      </c>
    </row>
    <row r="767" spans="1:8" x14ac:dyDescent="0.25">
      <c r="A767" s="2">
        <v>44258</v>
      </c>
      <c r="B767" s="2">
        <f t="shared" ref="B767:B781" si="86">A767-17</f>
        <v>44241</v>
      </c>
      <c r="C767" s="2">
        <f t="shared" ref="C767:C781" si="87">A767-4</f>
        <v>44254</v>
      </c>
      <c r="D767" t="s">
        <v>491</v>
      </c>
      <c r="E767" s="19">
        <v>604</v>
      </c>
      <c r="F767" t="s">
        <v>1038</v>
      </c>
      <c r="G767" s="25">
        <v>3582833.32760067</v>
      </c>
      <c r="H767" s="67">
        <f>(E767/G767)*100000</f>
        <v>16.858166282730295</v>
      </c>
    </row>
    <row r="768" spans="1:8" x14ac:dyDescent="0.25">
      <c r="A768" s="2">
        <v>44258</v>
      </c>
      <c r="B768" s="2">
        <f t="shared" si="86"/>
        <v>44241</v>
      </c>
      <c r="C768" s="2">
        <f t="shared" si="87"/>
        <v>44254</v>
      </c>
      <c r="D768" t="s">
        <v>493</v>
      </c>
      <c r="E768" s="19">
        <v>649</v>
      </c>
      <c r="F768" t="s">
        <v>1038</v>
      </c>
      <c r="G768" s="25">
        <v>3381549.1966283699</v>
      </c>
      <c r="H768" s="67">
        <f>(E768/G768)*100000</f>
        <v>19.192386751229179</v>
      </c>
    </row>
    <row r="769" spans="1:8" x14ac:dyDescent="0.25">
      <c r="A769" s="2">
        <v>44258</v>
      </c>
      <c r="B769" s="2">
        <f t="shared" si="86"/>
        <v>44241</v>
      </c>
      <c r="C769" s="2">
        <f t="shared" si="87"/>
        <v>44254</v>
      </c>
      <c r="D769" t="s">
        <v>10</v>
      </c>
      <c r="E769" s="19">
        <v>2</v>
      </c>
      <c r="F769" t="s">
        <v>1038</v>
      </c>
    </row>
    <row r="770" spans="1:8" x14ac:dyDescent="0.25">
      <c r="A770" s="2">
        <v>44258</v>
      </c>
      <c r="B770" s="2">
        <f t="shared" si="86"/>
        <v>44241</v>
      </c>
      <c r="C770" s="2">
        <f t="shared" si="87"/>
        <v>44254</v>
      </c>
      <c r="D770" t="s">
        <v>488</v>
      </c>
      <c r="E770" s="19" t="s">
        <v>487</v>
      </c>
      <c r="F770" t="s">
        <v>1038</v>
      </c>
    </row>
    <row r="771" spans="1:8" x14ac:dyDescent="0.25">
      <c r="A771" s="2">
        <v>44258</v>
      </c>
      <c r="B771" s="2">
        <f t="shared" si="86"/>
        <v>44241</v>
      </c>
      <c r="C771" s="2">
        <f t="shared" si="87"/>
        <v>44254</v>
      </c>
      <c r="D771" t="s">
        <v>430</v>
      </c>
      <c r="E771" s="19">
        <v>24</v>
      </c>
      <c r="F771" t="s">
        <v>1038</v>
      </c>
    </row>
    <row r="772" spans="1:8" x14ac:dyDescent="0.25">
      <c r="A772" s="2">
        <v>44258</v>
      </c>
      <c r="B772" s="2">
        <f t="shared" si="86"/>
        <v>44241</v>
      </c>
      <c r="C772" s="2">
        <f t="shared" si="87"/>
        <v>44254</v>
      </c>
      <c r="D772" t="s">
        <v>534</v>
      </c>
      <c r="E772" s="19">
        <v>178</v>
      </c>
      <c r="F772" t="s">
        <v>1039</v>
      </c>
      <c r="G772" s="25">
        <v>859094.84590376099</v>
      </c>
      <c r="H772" s="67">
        <f>(E772/G772)*100000</f>
        <v>20.719481771857847</v>
      </c>
    </row>
    <row r="773" spans="1:8" x14ac:dyDescent="0.25">
      <c r="A773" s="2">
        <v>44258</v>
      </c>
      <c r="B773" s="2">
        <f t="shared" si="86"/>
        <v>44241</v>
      </c>
      <c r="C773" s="2">
        <f t="shared" si="87"/>
        <v>44254</v>
      </c>
      <c r="D773" t="s">
        <v>1040</v>
      </c>
      <c r="E773" s="19">
        <v>803</v>
      </c>
      <c r="F773" t="s">
        <v>1039</v>
      </c>
      <c r="G773" s="25">
        <v>6102484.0653101401</v>
      </c>
      <c r="H773" s="67">
        <f>(E773/G773)*100000</f>
        <v>13.158575940651636</v>
      </c>
    </row>
    <row r="774" spans="1:8" x14ac:dyDescent="0.25">
      <c r="A774" s="2">
        <v>44258</v>
      </c>
      <c r="B774" s="2">
        <f t="shared" si="86"/>
        <v>44241</v>
      </c>
      <c r="C774" s="2">
        <f t="shared" si="87"/>
        <v>44254</v>
      </c>
      <c r="D774" t="s">
        <v>430</v>
      </c>
      <c r="E774" s="19">
        <v>596</v>
      </c>
      <c r="F774" t="s">
        <v>1039</v>
      </c>
    </row>
    <row r="775" spans="1:8" x14ac:dyDescent="0.25">
      <c r="A775" s="2">
        <v>44258</v>
      </c>
      <c r="B775" s="2">
        <f t="shared" si="86"/>
        <v>44241</v>
      </c>
      <c r="C775" s="2">
        <f t="shared" si="87"/>
        <v>44254</v>
      </c>
      <c r="D775" t="s">
        <v>1041</v>
      </c>
      <c r="E775" s="19">
        <v>0</v>
      </c>
      <c r="F775" t="s">
        <v>1042</v>
      </c>
      <c r="G775" s="25">
        <v>33372.236182817898</v>
      </c>
      <c r="H775" s="67">
        <f>(E775/G775)*100000</f>
        <v>0</v>
      </c>
    </row>
    <row r="776" spans="1:8" x14ac:dyDescent="0.25">
      <c r="A776" s="2">
        <v>44258</v>
      </c>
      <c r="B776" s="2">
        <f t="shared" si="86"/>
        <v>44241</v>
      </c>
      <c r="C776" s="2">
        <f t="shared" si="87"/>
        <v>44254</v>
      </c>
      <c r="D776" t="s">
        <v>1043</v>
      </c>
      <c r="E776" s="19">
        <v>55</v>
      </c>
      <c r="F776" t="s">
        <v>1042</v>
      </c>
      <c r="G776" s="25">
        <v>500166.53766896902</v>
      </c>
      <c r="H776" s="67">
        <f>(E776/G776)*100000</f>
        <v>10.996337391207343</v>
      </c>
    </row>
    <row r="777" spans="1:8" x14ac:dyDescent="0.25">
      <c r="A777" s="2">
        <v>44258</v>
      </c>
      <c r="B777" s="2">
        <f t="shared" si="86"/>
        <v>44241</v>
      </c>
      <c r="C777" s="2">
        <f t="shared" si="87"/>
        <v>44254</v>
      </c>
      <c r="D777" t="s">
        <v>1044</v>
      </c>
      <c r="E777" s="19">
        <v>121</v>
      </c>
      <c r="F777" t="s">
        <v>1042</v>
      </c>
      <c r="G777" s="25">
        <v>626125.99984104198</v>
      </c>
      <c r="H777" s="67">
        <f>(E777/G777)*100000</f>
        <v>19.325183753864067</v>
      </c>
    </row>
    <row r="778" spans="1:8" x14ac:dyDescent="0.25">
      <c r="A778" s="2">
        <v>44258</v>
      </c>
      <c r="B778" s="2">
        <f t="shared" si="86"/>
        <v>44241</v>
      </c>
      <c r="C778" s="2">
        <f t="shared" si="87"/>
        <v>44254</v>
      </c>
      <c r="D778" t="s">
        <v>1045</v>
      </c>
      <c r="E778" s="19" t="s">
        <v>487</v>
      </c>
      <c r="F778" t="s">
        <v>1042</v>
      </c>
      <c r="G778" s="25">
        <v>6429.2044896248999</v>
      </c>
    </row>
    <row r="779" spans="1:8" x14ac:dyDescent="0.25">
      <c r="A779" s="2">
        <v>44258</v>
      </c>
      <c r="B779" s="2">
        <f t="shared" si="86"/>
        <v>44241</v>
      </c>
      <c r="C779" s="2">
        <f t="shared" si="87"/>
        <v>44254</v>
      </c>
      <c r="D779" t="s">
        <v>10</v>
      </c>
      <c r="E779" s="19">
        <v>154</v>
      </c>
      <c r="F779" t="s">
        <v>1042</v>
      </c>
    </row>
    <row r="780" spans="1:8" x14ac:dyDescent="0.25">
      <c r="A780" s="2">
        <v>44258</v>
      </c>
      <c r="B780" s="2">
        <f t="shared" si="86"/>
        <v>44241</v>
      </c>
      <c r="C780" s="2">
        <f t="shared" si="87"/>
        <v>44254</v>
      </c>
      <c r="D780" t="s">
        <v>430</v>
      </c>
      <c r="E780" s="19">
        <v>119</v>
      </c>
      <c r="F780" t="s">
        <v>1042</v>
      </c>
    </row>
    <row r="781" spans="1:8" x14ac:dyDescent="0.25">
      <c r="A781" s="2">
        <v>44258</v>
      </c>
      <c r="B781" s="2">
        <f t="shared" si="86"/>
        <v>44241</v>
      </c>
      <c r="C781" s="2">
        <f t="shared" si="87"/>
        <v>44254</v>
      </c>
      <c r="D781" t="s">
        <v>1046</v>
      </c>
      <c r="E781" s="19">
        <v>794</v>
      </c>
      <c r="F781" t="s">
        <v>1042</v>
      </c>
      <c r="G781" s="25">
        <v>5614787.9454099098</v>
      </c>
      <c r="H781" s="67">
        <f t="shared" ref="H781:H791" si="88">(E781/G781)*100000</f>
        <v>14.141228621983759</v>
      </c>
    </row>
    <row r="782" spans="1:8" x14ac:dyDescent="0.25">
      <c r="A782" s="2">
        <v>44265</v>
      </c>
      <c r="B782" s="2">
        <v>44248</v>
      </c>
      <c r="C782" s="2">
        <v>44261</v>
      </c>
      <c r="D782" t="s">
        <v>1035</v>
      </c>
      <c r="E782" s="19">
        <v>9</v>
      </c>
      <c r="F782" t="s">
        <v>402</v>
      </c>
      <c r="G782" s="25">
        <v>884369.16814270813</v>
      </c>
      <c r="H782" s="67">
        <f t="shared" si="88"/>
        <v>1.0176745554010196</v>
      </c>
    </row>
    <row r="783" spans="1:8" x14ac:dyDescent="0.25">
      <c r="A783" s="2">
        <v>44265</v>
      </c>
      <c r="B783" s="2">
        <v>44248</v>
      </c>
      <c r="C783" s="2">
        <v>44261</v>
      </c>
      <c r="D783" t="s">
        <v>1036</v>
      </c>
      <c r="E783" s="19">
        <v>6</v>
      </c>
      <c r="F783" t="s">
        <v>402</v>
      </c>
      <c r="G783" s="25">
        <v>498212.35653671267</v>
      </c>
      <c r="H783" s="67">
        <f t="shared" si="88"/>
        <v>1.2043057385626821</v>
      </c>
    </row>
    <row r="784" spans="1:8" x14ac:dyDescent="0.25">
      <c r="A784" s="2">
        <v>44265</v>
      </c>
      <c r="B784" s="2">
        <v>44248</v>
      </c>
      <c r="C784" s="2">
        <v>44261</v>
      </c>
      <c r="D784" t="s">
        <v>1037</v>
      </c>
      <c r="E784" s="19">
        <v>5</v>
      </c>
      <c r="F784" t="s">
        <v>402</v>
      </c>
      <c r="G784" s="25">
        <v>201049.50031620008</v>
      </c>
      <c r="H784" s="67">
        <f t="shared" si="88"/>
        <v>2.4869497273737378</v>
      </c>
    </row>
    <row r="785" spans="1:8" x14ac:dyDescent="0.25">
      <c r="A785" s="2">
        <v>44265</v>
      </c>
      <c r="B785" s="2">
        <v>44248</v>
      </c>
      <c r="C785" s="2">
        <v>44261</v>
      </c>
      <c r="D785" t="s">
        <v>437</v>
      </c>
      <c r="E785" s="19">
        <v>52</v>
      </c>
      <c r="F785" t="s">
        <v>402</v>
      </c>
      <c r="G785" s="25">
        <v>1026828.8</v>
      </c>
      <c r="H785" s="67">
        <f t="shared" si="88"/>
        <v>5.0641353261614794</v>
      </c>
    </row>
    <row r="786" spans="1:8" x14ac:dyDescent="0.25">
      <c r="A786" s="2">
        <v>44265</v>
      </c>
      <c r="B786" s="2">
        <v>44248</v>
      </c>
      <c r="C786" s="2">
        <v>44261</v>
      </c>
      <c r="D786" t="s">
        <v>436</v>
      </c>
      <c r="E786" s="19">
        <v>109</v>
      </c>
      <c r="F786" t="s">
        <v>402</v>
      </c>
      <c r="G786" s="25">
        <v>914617.34</v>
      </c>
      <c r="H786" s="67">
        <f t="shared" si="88"/>
        <v>11.917552317562665</v>
      </c>
    </row>
    <row r="787" spans="1:8" x14ac:dyDescent="0.25">
      <c r="A787" s="2">
        <v>44265</v>
      </c>
      <c r="B787" s="2">
        <v>44248</v>
      </c>
      <c r="C787" s="2">
        <v>44261</v>
      </c>
      <c r="D787" t="s">
        <v>435</v>
      </c>
      <c r="E787" s="19">
        <v>92</v>
      </c>
      <c r="F787" t="s">
        <v>402</v>
      </c>
      <c r="G787" s="25">
        <v>841388.18</v>
      </c>
      <c r="H787" s="67">
        <f t="shared" si="88"/>
        <v>10.934310962153045</v>
      </c>
    </row>
    <row r="788" spans="1:8" x14ac:dyDescent="0.25">
      <c r="A788" s="2">
        <v>44265</v>
      </c>
      <c r="B788" s="2">
        <v>44248</v>
      </c>
      <c r="C788" s="2">
        <v>44261</v>
      </c>
      <c r="D788" t="s">
        <v>434</v>
      </c>
      <c r="E788" s="19">
        <v>189</v>
      </c>
      <c r="F788" t="s">
        <v>402</v>
      </c>
      <c r="G788" s="25">
        <v>956483.28</v>
      </c>
      <c r="H788" s="67">
        <f t="shared" si="88"/>
        <v>19.759885400192253</v>
      </c>
    </row>
    <row r="789" spans="1:8" x14ac:dyDescent="0.25">
      <c r="A789" s="2">
        <v>44265</v>
      </c>
      <c r="B789" s="2">
        <v>44248</v>
      </c>
      <c r="C789" s="2">
        <v>44261</v>
      </c>
      <c r="D789" t="s">
        <v>433</v>
      </c>
      <c r="E789" s="19">
        <v>264</v>
      </c>
      <c r="F789" t="s">
        <v>402</v>
      </c>
      <c r="G789" s="25">
        <v>841570.64</v>
      </c>
      <c r="H789" s="67">
        <f t="shared" si="88"/>
        <v>31.369915661506443</v>
      </c>
    </row>
    <row r="790" spans="1:8" x14ac:dyDescent="0.25">
      <c r="A790" s="2">
        <v>44265</v>
      </c>
      <c r="B790" s="2">
        <v>44248</v>
      </c>
      <c r="C790" s="2">
        <v>44261</v>
      </c>
      <c r="D790" t="s">
        <v>432</v>
      </c>
      <c r="E790" s="19">
        <v>294</v>
      </c>
      <c r="F790" t="s">
        <v>402</v>
      </c>
      <c r="G790" s="25">
        <v>501714.18</v>
      </c>
      <c r="H790" s="67">
        <f t="shared" si="88"/>
        <v>58.599101185459816</v>
      </c>
    </row>
    <row r="791" spans="1:8" x14ac:dyDescent="0.25">
      <c r="A791" s="2">
        <v>44265</v>
      </c>
      <c r="B791" s="2">
        <v>44248</v>
      </c>
      <c r="C791" s="2">
        <v>44261</v>
      </c>
      <c r="D791" t="s">
        <v>431</v>
      </c>
      <c r="E791" s="19">
        <v>246</v>
      </c>
      <c r="F791" t="s">
        <v>402</v>
      </c>
      <c r="G791" s="25">
        <v>293459.03999999998</v>
      </c>
      <c r="H791" s="67">
        <f t="shared" si="88"/>
        <v>83.827712378531615</v>
      </c>
    </row>
    <row r="792" spans="1:8" x14ac:dyDescent="0.25">
      <c r="A792" s="2">
        <v>44265</v>
      </c>
      <c r="B792" s="2">
        <v>44248</v>
      </c>
      <c r="C792" s="2">
        <v>44261</v>
      </c>
      <c r="D792" t="s">
        <v>430</v>
      </c>
      <c r="E792" s="19">
        <v>327</v>
      </c>
      <c r="F792" t="s">
        <v>402</v>
      </c>
    </row>
    <row r="793" spans="1:8" x14ac:dyDescent="0.25">
      <c r="A793" s="2">
        <v>44265</v>
      </c>
      <c r="B793" s="2">
        <f t="shared" ref="B793:B807" si="89">A793-17</f>
        <v>44248</v>
      </c>
      <c r="C793" s="2">
        <f t="shared" ref="C793:C807" si="90">A793-4</f>
        <v>44261</v>
      </c>
      <c r="D793" t="s">
        <v>491</v>
      </c>
      <c r="E793" s="19">
        <v>589</v>
      </c>
      <c r="F793" t="s">
        <v>1038</v>
      </c>
      <c r="G793" s="25">
        <v>3582833.32760067</v>
      </c>
      <c r="H793" s="67">
        <f>(E793/G793)*100000</f>
        <v>16.439503212794939</v>
      </c>
    </row>
    <row r="794" spans="1:8" x14ac:dyDescent="0.25">
      <c r="A794" s="2">
        <v>44265</v>
      </c>
      <c r="B794" s="2">
        <f t="shared" si="89"/>
        <v>44248</v>
      </c>
      <c r="C794" s="2">
        <f t="shared" si="90"/>
        <v>44261</v>
      </c>
      <c r="D794" t="s">
        <v>493</v>
      </c>
      <c r="E794" s="19">
        <v>599</v>
      </c>
      <c r="F794" t="s">
        <v>1038</v>
      </c>
      <c r="G794" s="25">
        <v>3381549.1966283699</v>
      </c>
      <c r="H794" s="67">
        <f>(E794/G794)*100000</f>
        <v>17.713774520780088</v>
      </c>
    </row>
    <row r="795" spans="1:8" x14ac:dyDescent="0.25">
      <c r="A795" s="2">
        <v>44265</v>
      </c>
      <c r="B795" s="2">
        <f t="shared" si="89"/>
        <v>44248</v>
      </c>
      <c r="C795" s="2">
        <f t="shared" si="90"/>
        <v>44261</v>
      </c>
      <c r="D795" t="s">
        <v>10</v>
      </c>
      <c r="E795" s="19">
        <v>1</v>
      </c>
      <c r="F795" t="s">
        <v>1038</v>
      </c>
    </row>
    <row r="796" spans="1:8" x14ac:dyDescent="0.25">
      <c r="A796" s="2">
        <v>44265</v>
      </c>
      <c r="B796" s="2">
        <f t="shared" si="89"/>
        <v>44248</v>
      </c>
      <c r="C796" s="2">
        <f t="shared" si="90"/>
        <v>44261</v>
      </c>
      <c r="D796" t="s">
        <v>488</v>
      </c>
      <c r="E796" s="19" t="s">
        <v>487</v>
      </c>
      <c r="F796" t="s">
        <v>1038</v>
      </c>
    </row>
    <row r="797" spans="1:8" x14ac:dyDescent="0.25">
      <c r="A797" s="2">
        <v>44265</v>
      </c>
      <c r="B797" s="2">
        <f t="shared" si="89"/>
        <v>44248</v>
      </c>
      <c r="C797" s="2">
        <f t="shared" si="90"/>
        <v>44261</v>
      </c>
      <c r="D797" t="s">
        <v>430</v>
      </c>
      <c r="E797" s="19">
        <v>25</v>
      </c>
      <c r="F797" t="s">
        <v>1038</v>
      </c>
    </row>
    <row r="798" spans="1:8" x14ac:dyDescent="0.25">
      <c r="A798" s="2">
        <v>44265</v>
      </c>
      <c r="B798" s="2">
        <f t="shared" si="89"/>
        <v>44248</v>
      </c>
      <c r="C798" s="2">
        <f t="shared" si="90"/>
        <v>44261</v>
      </c>
      <c r="D798" t="s">
        <v>534</v>
      </c>
      <c r="E798" s="19">
        <v>159</v>
      </c>
      <c r="F798" t="s">
        <v>1039</v>
      </c>
      <c r="G798" s="25">
        <v>859094.84590376099</v>
      </c>
      <c r="H798" s="67">
        <f>(E798/G798)*100000</f>
        <v>18.507851695086501</v>
      </c>
    </row>
    <row r="799" spans="1:8" x14ac:dyDescent="0.25">
      <c r="A799" s="2">
        <v>44265</v>
      </c>
      <c r="B799" s="2">
        <f t="shared" si="89"/>
        <v>44248</v>
      </c>
      <c r="C799" s="2">
        <f t="shared" si="90"/>
        <v>44261</v>
      </c>
      <c r="D799" t="s">
        <v>1040</v>
      </c>
      <c r="E799" s="19">
        <v>776</v>
      </c>
      <c r="F799" t="s">
        <v>1039</v>
      </c>
      <c r="G799" s="25">
        <v>6102484.0653101401</v>
      </c>
      <c r="H799" s="67">
        <f>(E799/G799)*100000</f>
        <v>12.716133163070573</v>
      </c>
    </row>
    <row r="800" spans="1:8" x14ac:dyDescent="0.25">
      <c r="A800" s="2">
        <v>44265</v>
      </c>
      <c r="B800" s="2">
        <f t="shared" si="89"/>
        <v>44248</v>
      </c>
      <c r="C800" s="2">
        <f t="shared" si="90"/>
        <v>44261</v>
      </c>
      <c r="D800" t="s">
        <v>430</v>
      </c>
      <c r="E800" s="19">
        <v>527</v>
      </c>
      <c r="F800" t="s">
        <v>1039</v>
      </c>
    </row>
    <row r="801" spans="1:8" x14ac:dyDescent="0.25">
      <c r="A801" s="2">
        <v>44265</v>
      </c>
      <c r="B801" s="2">
        <f t="shared" si="89"/>
        <v>44248</v>
      </c>
      <c r="C801" s="2">
        <f t="shared" si="90"/>
        <v>44261</v>
      </c>
      <c r="D801" t="s">
        <v>1041</v>
      </c>
      <c r="E801" s="19">
        <v>0</v>
      </c>
      <c r="F801" t="s">
        <v>1042</v>
      </c>
      <c r="G801" s="25">
        <v>33372.236182817898</v>
      </c>
      <c r="H801" s="67">
        <f>(E801/G801)*100000</f>
        <v>0</v>
      </c>
    </row>
    <row r="802" spans="1:8" x14ac:dyDescent="0.25">
      <c r="A802" s="2">
        <v>44265</v>
      </c>
      <c r="B802" s="2">
        <f t="shared" si="89"/>
        <v>44248</v>
      </c>
      <c r="C802" s="2">
        <f t="shared" si="90"/>
        <v>44261</v>
      </c>
      <c r="D802" t="s">
        <v>1043</v>
      </c>
      <c r="E802" s="19">
        <v>52</v>
      </c>
      <c r="F802" t="s">
        <v>1042</v>
      </c>
      <c r="G802" s="25">
        <v>500166.53766896902</v>
      </c>
      <c r="H802" s="67">
        <f>(E802/G802)*100000</f>
        <v>10.396537169868759</v>
      </c>
    </row>
    <row r="803" spans="1:8" x14ac:dyDescent="0.25">
      <c r="A803" s="2">
        <v>44265</v>
      </c>
      <c r="B803" s="2">
        <f t="shared" si="89"/>
        <v>44248</v>
      </c>
      <c r="C803" s="2">
        <f t="shared" si="90"/>
        <v>44261</v>
      </c>
      <c r="D803" t="s">
        <v>1044</v>
      </c>
      <c r="E803" s="19">
        <v>126</v>
      </c>
      <c r="F803" t="s">
        <v>1042</v>
      </c>
      <c r="G803" s="25">
        <v>626125.99984104198</v>
      </c>
      <c r="H803" s="67">
        <f>(E803/G803)*100000</f>
        <v>20.12374506600721</v>
      </c>
    </row>
    <row r="804" spans="1:8" x14ac:dyDescent="0.25">
      <c r="A804" s="2">
        <v>44265</v>
      </c>
      <c r="B804" s="2">
        <f t="shared" si="89"/>
        <v>44248</v>
      </c>
      <c r="C804" s="2">
        <f t="shared" si="90"/>
        <v>44261</v>
      </c>
      <c r="D804" t="s">
        <v>1045</v>
      </c>
      <c r="E804" s="19">
        <v>0</v>
      </c>
      <c r="F804" t="s">
        <v>1042</v>
      </c>
      <c r="G804" s="25">
        <v>6429.2044896248999</v>
      </c>
      <c r="H804" s="67">
        <f>(E804/G804)*100000</f>
        <v>0</v>
      </c>
    </row>
    <row r="805" spans="1:8" x14ac:dyDescent="0.25">
      <c r="A805" s="2">
        <v>44265</v>
      </c>
      <c r="B805" s="2">
        <f t="shared" si="89"/>
        <v>44248</v>
      </c>
      <c r="C805" s="2">
        <f t="shared" si="90"/>
        <v>44261</v>
      </c>
      <c r="D805" t="s">
        <v>10</v>
      </c>
      <c r="E805" s="19">
        <v>140</v>
      </c>
      <c r="F805" t="s">
        <v>1042</v>
      </c>
    </row>
    <row r="806" spans="1:8" x14ac:dyDescent="0.25">
      <c r="A806" s="2">
        <v>44265</v>
      </c>
      <c r="B806" s="2">
        <f t="shared" si="89"/>
        <v>44248</v>
      </c>
      <c r="C806" s="2">
        <f t="shared" si="90"/>
        <v>44261</v>
      </c>
      <c r="D806" t="s">
        <v>430</v>
      </c>
      <c r="E806" s="19">
        <v>119</v>
      </c>
      <c r="F806" t="s">
        <v>1042</v>
      </c>
    </row>
    <row r="807" spans="1:8" x14ac:dyDescent="0.25">
      <c r="A807" s="2">
        <v>44265</v>
      </c>
      <c r="B807" s="2">
        <f t="shared" si="89"/>
        <v>44248</v>
      </c>
      <c r="C807" s="2">
        <f t="shared" si="90"/>
        <v>44261</v>
      </c>
      <c r="D807" t="s">
        <v>1046</v>
      </c>
      <c r="E807" s="19">
        <v>761</v>
      </c>
      <c r="F807" t="s">
        <v>1042</v>
      </c>
      <c r="G807" s="25">
        <v>5614787.9454099098</v>
      </c>
      <c r="H807" s="67">
        <f t="shared" ref="H807:H817" si="91">(E807/G807)*100000</f>
        <v>13.553494938702318</v>
      </c>
    </row>
    <row r="808" spans="1:8" x14ac:dyDescent="0.25">
      <c r="A808" s="2">
        <v>44272</v>
      </c>
      <c r="B808" s="2">
        <v>44255</v>
      </c>
      <c r="C808" s="2">
        <v>44268</v>
      </c>
      <c r="D808" t="s">
        <v>1035</v>
      </c>
      <c r="E808" s="19">
        <v>9</v>
      </c>
      <c r="F808" t="s">
        <v>402</v>
      </c>
      <c r="G808" s="25">
        <v>884369.16814270813</v>
      </c>
      <c r="H808" s="67">
        <f t="shared" si="91"/>
        <v>1.0176745554010196</v>
      </c>
    </row>
    <row r="809" spans="1:8" x14ac:dyDescent="0.25">
      <c r="A809" s="2">
        <v>44272</v>
      </c>
      <c r="B809" s="2">
        <v>44255</v>
      </c>
      <c r="C809" s="2">
        <v>44268</v>
      </c>
      <c r="D809" t="s">
        <v>1036</v>
      </c>
      <c r="E809" s="19">
        <v>5</v>
      </c>
      <c r="F809" t="s">
        <v>402</v>
      </c>
      <c r="G809" s="25">
        <v>498212.35653671267</v>
      </c>
      <c r="H809" s="67">
        <f t="shared" si="91"/>
        <v>1.0035881154689017</v>
      </c>
    </row>
    <row r="810" spans="1:8" x14ac:dyDescent="0.25">
      <c r="A810" s="2">
        <v>44272</v>
      </c>
      <c r="B810" s="2">
        <v>44255</v>
      </c>
      <c r="C810" s="2">
        <v>44268</v>
      </c>
      <c r="D810" t="s">
        <v>1037</v>
      </c>
      <c r="E810" s="19">
        <v>6</v>
      </c>
      <c r="F810" t="s">
        <v>402</v>
      </c>
      <c r="G810" s="25">
        <v>201049.50031620008</v>
      </c>
      <c r="H810" s="67">
        <f t="shared" si="91"/>
        <v>2.9843396728484852</v>
      </c>
    </row>
    <row r="811" spans="1:8" x14ac:dyDescent="0.25">
      <c r="A811" s="2">
        <v>44272</v>
      </c>
      <c r="B811" s="2">
        <v>44255</v>
      </c>
      <c r="C811" s="2">
        <v>44268</v>
      </c>
      <c r="D811" t="s">
        <v>437</v>
      </c>
      <c r="E811" s="19">
        <v>49</v>
      </c>
      <c r="F811" t="s">
        <v>402</v>
      </c>
      <c r="G811" s="25">
        <v>1026828.8</v>
      </c>
      <c r="H811" s="67">
        <f t="shared" si="91"/>
        <v>4.7719736727290858</v>
      </c>
    </row>
    <row r="812" spans="1:8" x14ac:dyDescent="0.25">
      <c r="A812" s="2">
        <v>44272</v>
      </c>
      <c r="B812" s="2">
        <v>44255</v>
      </c>
      <c r="C812" s="2">
        <v>44268</v>
      </c>
      <c r="D812" t="s">
        <v>436</v>
      </c>
      <c r="E812" s="19">
        <v>105</v>
      </c>
      <c r="F812" t="s">
        <v>402</v>
      </c>
      <c r="G812" s="25">
        <v>914617.34</v>
      </c>
      <c r="H812" s="67">
        <f t="shared" si="91"/>
        <v>11.480210948110825</v>
      </c>
    </row>
    <row r="813" spans="1:8" x14ac:dyDescent="0.25">
      <c r="A813" s="2">
        <v>44272</v>
      </c>
      <c r="B813" s="2">
        <v>44255</v>
      </c>
      <c r="C813" s="2">
        <v>44268</v>
      </c>
      <c r="D813" t="s">
        <v>435</v>
      </c>
      <c r="E813" s="19">
        <v>94</v>
      </c>
      <c r="F813" t="s">
        <v>402</v>
      </c>
      <c r="G813" s="25">
        <v>841388.18</v>
      </c>
      <c r="H813" s="67">
        <f t="shared" si="91"/>
        <v>11.172013374373764</v>
      </c>
    </row>
    <row r="814" spans="1:8" x14ac:dyDescent="0.25">
      <c r="A814" s="2">
        <v>44272</v>
      </c>
      <c r="B814" s="2">
        <v>44255</v>
      </c>
      <c r="C814" s="2">
        <v>44268</v>
      </c>
      <c r="D814" t="s">
        <v>434</v>
      </c>
      <c r="E814" s="19">
        <v>185</v>
      </c>
      <c r="F814" t="s">
        <v>402</v>
      </c>
      <c r="G814" s="25">
        <v>956483.28</v>
      </c>
      <c r="H814" s="67">
        <f t="shared" si="91"/>
        <v>19.341686767383951</v>
      </c>
    </row>
    <row r="815" spans="1:8" x14ac:dyDescent="0.25">
      <c r="A815" s="2">
        <v>44272</v>
      </c>
      <c r="B815" s="2">
        <v>44255</v>
      </c>
      <c r="C815" s="2">
        <v>44268</v>
      </c>
      <c r="D815" t="s">
        <v>433</v>
      </c>
      <c r="E815" s="19">
        <v>276</v>
      </c>
      <c r="F815" t="s">
        <v>402</v>
      </c>
      <c r="G815" s="25">
        <v>841570.64</v>
      </c>
      <c r="H815" s="67">
        <f t="shared" si="91"/>
        <v>32.795820918847646</v>
      </c>
    </row>
    <row r="816" spans="1:8" x14ac:dyDescent="0.25">
      <c r="A816" s="2">
        <v>44272</v>
      </c>
      <c r="B816" s="2">
        <v>44255</v>
      </c>
      <c r="C816" s="2">
        <v>44268</v>
      </c>
      <c r="D816" t="s">
        <v>432</v>
      </c>
      <c r="E816" s="19">
        <v>245</v>
      </c>
      <c r="F816" t="s">
        <v>402</v>
      </c>
      <c r="G816" s="25">
        <v>501714.18</v>
      </c>
      <c r="H816" s="67">
        <f t="shared" si="91"/>
        <v>48.832584321216522</v>
      </c>
    </row>
    <row r="817" spans="1:8" x14ac:dyDescent="0.25">
      <c r="A817" s="2">
        <v>44272</v>
      </c>
      <c r="B817" s="2">
        <v>44255</v>
      </c>
      <c r="C817" s="2">
        <v>44268</v>
      </c>
      <c r="D817" t="s">
        <v>431</v>
      </c>
      <c r="E817" s="19">
        <v>199</v>
      </c>
      <c r="F817" t="s">
        <v>402</v>
      </c>
      <c r="G817" s="25">
        <v>293459.03999999998</v>
      </c>
      <c r="H817" s="67">
        <f t="shared" si="91"/>
        <v>67.811848631413767</v>
      </c>
    </row>
    <row r="818" spans="1:8" x14ac:dyDescent="0.25">
      <c r="A818" s="2">
        <v>44272</v>
      </c>
      <c r="B818" s="2">
        <v>44255</v>
      </c>
      <c r="C818" s="2">
        <v>44268</v>
      </c>
      <c r="D818" t="s">
        <v>430</v>
      </c>
      <c r="E818" s="19">
        <v>278</v>
      </c>
      <c r="F818" t="s">
        <v>402</v>
      </c>
    </row>
    <row r="819" spans="1:8" x14ac:dyDescent="0.25">
      <c r="A819" s="2">
        <v>44272</v>
      </c>
      <c r="B819" s="2">
        <f t="shared" ref="B819:B833" si="92">A819-17</f>
        <v>44255</v>
      </c>
      <c r="C819" s="2">
        <f t="shared" ref="C819:C833" si="93">A819-4</f>
        <v>44268</v>
      </c>
      <c r="D819" t="s">
        <v>491</v>
      </c>
      <c r="E819" s="19">
        <v>491</v>
      </c>
      <c r="F819" t="s">
        <v>1038</v>
      </c>
      <c r="G819" s="25">
        <v>3582833.32760067</v>
      </c>
      <c r="H819" s="67">
        <f>(E819/G819)*100000</f>
        <v>13.704237822550621</v>
      </c>
    </row>
    <row r="820" spans="1:8" x14ac:dyDescent="0.25">
      <c r="A820" s="2">
        <v>44272</v>
      </c>
      <c r="B820" s="2">
        <f t="shared" si="92"/>
        <v>44255</v>
      </c>
      <c r="C820" s="2">
        <f t="shared" si="93"/>
        <v>44268</v>
      </c>
      <c r="D820" t="s">
        <v>493</v>
      </c>
      <c r="E820" s="19">
        <v>614</v>
      </c>
      <c r="F820" t="s">
        <v>1038</v>
      </c>
      <c r="G820" s="25">
        <v>3381549.1966283699</v>
      </c>
      <c r="H820" s="67">
        <f>(E820/G820)*100000</f>
        <v>18.157358189914817</v>
      </c>
    </row>
    <row r="821" spans="1:8" x14ac:dyDescent="0.25">
      <c r="A821" s="2">
        <v>44272</v>
      </c>
      <c r="B821" s="2">
        <f t="shared" si="92"/>
        <v>44255</v>
      </c>
      <c r="C821" s="2">
        <f t="shared" si="93"/>
        <v>44268</v>
      </c>
      <c r="D821" t="s">
        <v>10</v>
      </c>
      <c r="E821" s="19">
        <v>0</v>
      </c>
      <c r="F821" t="s">
        <v>1038</v>
      </c>
    </row>
    <row r="822" spans="1:8" x14ac:dyDescent="0.25">
      <c r="A822" s="2">
        <v>44272</v>
      </c>
      <c r="B822" s="2">
        <f t="shared" si="92"/>
        <v>44255</v>
      </c>
      <c r="C822" s="2">
        <f t="shared" si="93"/>
        <v>44268</v>
      </c>
      <c r="D822" t="s">
        <v>488</v>
      </c>
      <c r="E822" s="19">
        <v>0</v>
      </c>
      <c r="F822" t="s">
        <v>1038</v>
      </c>
    </row>
    <row r="823" spans="1:8" x14ac:dyDescent="0.25">
      <c r="A823" s="2">
        <v>44272</v>
      </c>
      <c r="B823" s="2">
        <f t="shared" si="92"/>
        <v>44255</v>
      </c>
      <c r="C823" s="2">
        <f t="shared" si="93"/>
        <v>44268</v>
      </c>
      <c r="D823" t="s">
        <v>430</v>
      </c>
      <c r="E823" s="19">
        <v>20</v>
      </c>
      <c r="F823" t="s">
        <v>1038</v>
      </c>
    </row>
    <row r="824" spans="1:8" x14ac:dyDescent="0.25">
      <c r="A824" s="2">
        <v>44272</v>
      </c>
      <c r="B824" s="2">
        <f t="shared" si="92"/>
        <v>44255</v>
      </c>
      <c r="C824" s="2">
        <f t="shared" si="93"/>
        <v>44268</v>
      </c>
      <c r="D824" t="s">
        <v>534</v>
      </c>
      <c r="E824" s="19">
        <v>143</v>
      </c>
      <c r="F824" t="s">
        <v>1039</v>
      </c>
      <c r="G824" s="25">
        <v>859094.84590376099</v>
      </c>
      <c r="H824" s="67">
        <f>(E824/G824)*100000</f>
        <v>16.645426367279054</v>
      </c>
    </row>
    <row r="825" spans="1:8" x14ac:dyDescent="0.25">
      <c r="A825" s="2">
        <v>44272</v>
      </c>
      <c r="B825" s="2">
        <f t="shared" si="92"/>
        <v>44255</v>
      </c>
      <c r="C825" s="2">
        <f t="shared" si="93"/>
        <v>44268</v>
      </c>
      <c r="D825" t="s">
        <v>1040</v>
      </c>
      <c r="E825" s="19">
        <v>726</v>
      </c>
      <c r="F825" t="s">
        <v>1039</v>
      </c>
      <c r="G825" s="25">
        <v>6102484.0653101401</v>
      </c>
      <c r="H825" s="67">
        <f>(E825/G825)*100000</f>
        <v>11.896794686068603</v>
      </c>
    </row>
    <row r="826" spans="1:8" x14ac:dyDescent="0.25">
      <c r="A826" s="2">
        <v>44272</v>
      </c>
      <c r="B826" s="2">
        <f t="shared" si="92"/>
        <v>44255</v>
      </c>
      <c r="C826" s="2">
        <f t="shared" si="93"/>
        <v>44268</v>
      </c>
      <c r="D826" t="s">
        <v>430</v>
      </c>
      <c r="E826" s="19">
        <v>468</v>
      </c>
      <c r="F826" t="s">
        <v>1039</v>
      </c>
    </row>
    <row r="827" spans="1:8" x14ac:dyDescent="0.25">
      <c r="A827" s="2">
        <v>44272</v>
      </c>
      <c r="B827" s="2">
        <f t="shared" si="92"/>
        <v>44255</v>
      </c>
      <c r="C827" s="2">
        <f t="shared" si="93"/>
        <v>44268</v>
      </c>
      <c r="D827" t="s">
        <v>1041</v>
      </c>
      <c r="E827" s="19" t="s">
        <v>487</v>
      </c>
      <c r="F827" t="s">
        <v>1042</v>
      </c>
      <c r="G827" s="25">
        <v>33372.236182817898</v>
      </c>
    </row>
    <row r="828" spans="1:8" x14ac:dyDescent="0.25">
      <c r="A828" s="2">
        <v>44272</v>
      </c>
      <c r="B828" s="2">
        <f t="shared" si="92"/>
        <v>44255</v>
      </c>
      <c r="C828" s="2">
        <f t="shared" si="93"/>
        <v>44268</v>
      </c>
      <c r="D828" t="s">
        <v>1043</v>
      </c>
      <c r="E828" s="19">
        <v>58</v>
      </c>
      <c r="F828" t="s">
        <v>1042</v>
      </c>
      <c r="G828" s="25">
        <v>500166.53766896902</v>
      </c>
      <c r="H828" s="67">
        <f>(E828/G828)*100000</f>
        <v>11.596137612545926</v>
      </c>
    </row>
    <row r="829" spans="1:8" x14ac:dyDescent="0.25">
      <c r="A829" s="2">
        <v>44272</v>
      </c>
      <c r="B829" s="2">
        <f t="shared" si="92"/>
        <v>44255</v>
      </c>
      <c r="C829" s="2">
        <f t="shared" si="93"/>
        <v>44268</v>
      </c>
      <c r="D829" t="s">
        <v>1044</v>
      </c>
      <c r="E829" s="19">
        <v>118</v>
      </c>
      <c r="F829" t="s">
        <v>1042</v>
      </c>
      <c r="G829" s="25">
        <v>626125.99984104198</v>
      </c>
      <c r="H829" s="67">
        <f>(E829/G829)*100000</f>
        <v>18.846046966578182</v>
      </c>
    </row>
    <row r="830" spans="1:8" x14ac:dyDescent="0.25">
      <c r="A830" s="2">
        <v>44272</v>
      </c>
      <c r="B830" s="2">
        <f t="shared" si="92"/>
        <v>44255</v>
      </c>
      <c r="C830" s="2">
        <f t="shared" si="93"/>
        <v>44268</v>
      </c>
      <c r="D830" t="s">
        <v>1045</v>
      </c>
      <c r="E830" s="19">
        <v>0</v>
      </c>
      <c r="F830" t="s">
        <v>1042</v>
      </c>
      <c r="G830" s="25">
        <v>6429.2044896248999</v>
      </c>
      <c r="H830" s="67">
        <f>(E830/G830)*100000</f>
        <v>0</v>
      </c>
    </row>
    <row r="831" spans="1:8" x14ac:dyDescent="0.25">
      <c r="A831" s="2">
        <v>44272</v>
      </c>
      <c r="B831" s="2">
        <f t="shared" si="92"/>
        <v>44255</v>
      </c>
      <c r="C831" s="2">
        <f t="shared" si="93"/>
        <v>44268</v>
      </c>
      <c r="D831" t="s">
        <v>10</v>
      </c>
      <c r="E831" s="19">
        <v>130</v>
      </c>
      <c r="F831" t="s">
        <v>1042</v>
      </c>
    </row>
    <row r="832" spans="1:8" x14ac:dyDescent="0.25">
      <c r="A832" s="2">
        <v>44272</v>
      </c>
      <c r="B832" s="2">
        <f t="shared" si="92"/>
        <v>44255</v>
      </c>
      <c r="C832" s="2">
        <f t="shared" si="93"/>
        <v>44268</v>
      </c>
      <c r="D832" t="s">
        <v>430</v>
      </c>
      <c r="E832" s="19">
        <v>111</v>
      </c>
      <c r="F832" t="s">
        <v>1042</v>
      </c>
    </row>
    <row r="833" spans="1:8" x14ac:dyDescent="0.25">
      <c r="A833" s="2">
        <v>44272</v>
      </c>
      <c r="B833" s="2">
        <f t="shared" si="92"/>
        <v>44255</v>
      </c>
      <c r="C833" s="2">
        <f t="shared" si="93"/>
        <v>44268</v>
      </c>
      <c r="D833" t="s">
        <v>1046</v>
      </c>
      <c r="E833" s="19">
        <v>703</v>
      </c>
      <c r="F833" t="s">
        <v>1042</v>
      </c>
      <c r="G833" s="25">
        <v>5614787.9454099098</v>
      </c>
      <c r="H833" s="67">
        <f t="shared" ref="H833:H843" si="94">(E833/G833)*100000</f>
        <v>12.52050846505615</v>
      </c>
    </row>
    <row r="834" spans="1:8" x14ac:dyDescent="0.25">
      <c r="A834" s="2">
        <v>44279</v>
      </c>
      <c r="B834" s="2">
        <v>44262</v>
      </c>
      <c r="C834" s="2">
        <v>44275</v>
      </c>
      <c r="D834" t="s">
        <v>1035</v>
      </c>
      <c r="E834" s="19">
        <v>10</v>
      </c>
      <c r="F834" t="s">
        <v>402</v>
      </c>
      <c r="G834" s="25">
        <v>884369.16814270813</v>
      </c>
      <c r="H834" s="67">
        <f t="shared" si="94"/>
        <v>1.1307495060011328</v>
      </c>
    </row>
    <row r="835" spans="1:8" x14ac:dyDescent="0.25">
      <c r="A835" s="2">
        <v>44279</v>
      </c>
      <c r="B835" s="2">
        <v>44262</v>
      </c>
      <c r="C835" s="2">
        <v>44275</v>
      </c>
      <c r="D835" t="s">
        <v>1036</v>
      </c>
      <c r="E835" s="19">
        <v>7</v>
      </c>
      <c r="F835" t="s">
        <v>402</v>
      </c>
      <c r="G835" s="25">
        <v>498212.35653671267</v>
      </c>
      <c r="H835" s="67">
        <f t="shared" si="94"/>
        <v>1.4050233616564622</v>
      </c>
    </row>
    <row r="836" spans="1:8" x14ac:dyDescent="0.25">
      <c r="A836" s="2">
        <v>44279</v>
      </c>
      <c r="B836" s="2">
        <v>44262</v>
      </c>
      <c r="C836" s="2">
        <v>44275</v>
      </c>
      <c r="D836" t="s">
        <v>1037</v>
      </c>
      <c r="E836" s="19">
        <v>11</v>
      </c>
      <c r="F836" t="s">
        <v>402</v>
      </c>
      <c r="G836" s="25">
        <v>201049.50031620008</v>
      </c>
      <c r="H836" s="67">
        <f t="shared" si="94"/>
        <v>5.4712894002222239</v>
      </c>
    </row>
    <row r="837" spans="1:8" x14ac:dyDescent="0.25">
      <c r="A837" s="2">
        <v>44279</v>
      </c>
      <c r="B837" s="2">
        <v>44262</v>
      </c>
      <c r="C837" s="2">
        <v>44275</v>
      </c>
      <c r="D837" t="s">
        <v>437</v>
      </c>
      <c r="E837" s="19">
        <v>58</v>
      </c>
      <c r="F837" t="s">
        <v>402</v>
      </c>
      <c r="G837" s="25">
        <v>1026828.8</v>
      </c>
      <c r="H837" s="67">
        <f t="shared" si="94"/>
        <v>5.6484586330262649</v>
      </c>
    </row>
    <row r="838" spans="1:8" x14ac:dyDescent="0.25">
      <c r="A838" s="2">
        <v>44279</v>
      </c>
      <c r="B838" s="2">
        <v>44262</v>
      </c>
      <c r="C838" s="2">
        <v>44275</v>
      </c>
      <c r="D838" t="s">
        <v>436</v>
      </c>
      <c r="E838" s="19">
        <v>85</v>
      </c>
      <c r="F838" t="s">
        <v>402</v>
      </c>
      <c r="G838" s="25">
        <v>914617.34</v>
      </c>
      <c r="H838" s="67">
        <f t="shared" si="94"/>
        <v>9.293504100851619</v>
      </c>
    </row>
    <row r="839" spans="1:8" x14ac:dyDescent="0.25">
      <c r="A839" s="2">
        <v>44279</v>
      </c>
      <c r="B839" s="2">
        <v>44262</v>
      </c>
      <c r="C839" s="2">
        <v>44275</v>
      </c>
      <c r="D839" t="s">
        <v>435</v>
      </c>
      <c r="E839" s="19">
        <v>104</v>
      </c>
      <c r="F839" t="s">
        <v>402</v>
      </c>
      <c r="G839" s="25">
        <v>841388.18</v>
      </c>
      <c r="H839" s="67">
        <f t="shared" si="94"/>
        <v>12.360525435477356</v>
      </c>
    </row>
    <row r="840" spans="1:8" x14ac:dyDescent="0.25">
      <c r="A840" s="2">
        <v>44279</v>
      </c>
      <c r="B840" s="2">
        <v>44262</v>
      </c>
      <c r="C840" s="2">
        <v>44275</v>
      </c>
      <c r="D840" t="s">
        <v>434</v>
      </c>
      <c r="E840" s="19">
        <v>194</v>
      </c>
      <c r="F840" t="s">
        <v>402</v>
      </c>
      <c r="G840" s="25">
        <v>956483.28</v>
      </c>
      <c r="H840" s="67">
        <f t="shared" si="94"/>
        <v>20.28263369120263</v>
      </c>
    </row>
    <row r="841" spans="1:8" x14ac:dyDescent="0.25">
      <c r="A841" s="2">
        <v>44279</v>
      </c>
      <c r="B841" s="2">
        <v>44262</v>
      </c>
      <c r="C841" s="2">
        <v>44275</v>
      </c>
      <c r="D841" t="s">
        <v>433</v>
      </c>
      <c r="E841" s="19">
        <v>282</v>
      </c>
      <c r="F841" t="s">
        <v>402</v>
      </c>
      <c r="G841" s="25">
        <v>841570.64</v>
      </c>
      <c r="H841" s="67">
        <f t="shared" si="94"/>
        <v>33.508773547518246</v>
      </c>
    </row>
    <row r="842" spans="1:8" x14ac:dyDescent="0.25">
      <c r="A842" s="2">
        <v>44279</v>
      </c>
      <c r="B842" s="2">
        <v>44262</v>
      </c>
      <c r="C842" s="2">
        <v>44275</v>
      </c>
      <c r="D842" t="s">
        <v>432</v>
      </c>
      <c r="E842" s="19">
        <v>199</v>
      </c>
      <c r="F842" t="s">
        <v>402</v>
      </c>
      <c r="G842" s="25">
        <v>501714.18</v>
      </c>
      <c r="H842" s="67">
        <f t="shared" si="94"/>
        <v>39.664017469069741</v>
      </c>
    </row>
    <row r="843" spans="1:8" x14ac:dyDescent="0.25">
      <c r="A843" s="2">
        <v>44279</v>
      </c>
      <c r="B843" s="2">
        <v>44262</v>
      </c>
      <c r="C843" s="2">
        <v>44275</v>
      </c>
      <c r="D843" t="s">
        <v>431</v>
      </c>
      <c r="E843" s="19">
        <v>171</v>
      </c>
      <c r="F843" t="s">
        <v>402</v>
      </c>
      <c r="G843" s="25">
        <v>293459.03999999998</v>
      </c>
      <c r="H843" s="67">
        <f t="shared" si="94"/>
        <v>58.270482994832946</v>
      </c>
    </row>
    <row r="844" spans="1:8" x14ac:dyDescent="0.25">
      <c r="A844" s="2">
        <v>44279</v>
      </c>
      <c r="B844" s="2">
        <v>44262</v>
      </c>
      <c r="C844" s="2">
        <v>44275</v>
      </c>
      <c r="D844" t="s">
        <v>430</v>
      </c>
      <c r="E844" s="19">
        <v>268</v>
      </c>
      <c r="F844" t="s">
        <v>402</v>
      </c>
    </row>
    <row r="845" spans="1:8" x14ac:dyDescent="0.25">
      <c r="A845" s="2">
        <v>44279</v>
      </c>
      <c r="B845" s="2">
        <f t="shared" ref="B845:B859" si="95">A845-17</f>
        <v>44262</v>
      </c>
      <c r="C845" s="2">
        <f t="shared" ref="C845:C859" si="96">A845-4</f>
        <v>44275</v>
      </c>
      <c r="D845" t="s">
        <v>491</v>
      </c>
      <c r="E845" s="19">
        <v>479</v>
      </c>
      <c r="F845" t="s">
        <v>1038</v>
      </c>
      <c r="G845" s="25">
        <v>3582833.32760067</v>
      </c>
      <c r="H845" s="67">
        <f>(E845/G845)*100000</f>
        <v>13.369307366602337</v>
      </c>
    </row>
    <row r="846" spans="1:8" x14ac:dyDescent="0.25">
      <c r="A846" s="2">
        <v>44279</v>
      </c>
      <c r="B846" s="2">
        <f t="shared" si="95"/>
        <v>44262</v>
      </c>
      <c r="C846" s="2">
        <f t="shared" si="96"/>
        <v>44275</v>
      </c>
      <c r="D846" t="s">
        <v>493</v>
      </c>
      <c r="E846" s="19">
        <v>570</v>
      </c>
      <c r="F846" t="s">
        <v>1038</v>
      </c>
      <c r="G846" s="25">
        <v>3381549.1966283699</v>
      </c>
      <c r="H846" s="67">
        <f>(E846/G846)*100000</f>
        <v>16.856179427119621</v>
      </c>
    </row>
    <row r="847" spans="1:8" x14ac:dyDescent="0.25">
      <c r="A847" s="2">
        <v>44279</v>
      </c>
      <c r="B847" s="2">
        <f t="shared" si="95"/>
        <v>44262</v>
      </c>
      <c r="C847" s="2">
        <f t="shared" si="96"/>
        <v>44275</v>
      </c>
      <c r="D847" t="s">
        <v>10</v>
      </c>
      <c r="E847" s="19">
        <v>0</v>
      </c>
      <c r="F847" t="s">
        <v>1038</v>
      </c>
    </row>
    <row r="848" spans="1:8" x14ac:dyDescent="0.25">
      <c r="A848" s="2">
        <v>44279</v>
      </c>
      <c r="B848" s="2">
        <f t="shared" si="95"/>
        <v>44262</v>
      </c>
      <c r="C848" s="2">
        <f t="shared" si="96"/>
        <v>44275</v>
      </c>
      <c r="D848" t="s">
        <v>488</v>
      </c>
      <c r="E848" s="19">
        <v>0</v>
      </c>
      <c r="F848" t="s">
        <v>1038</v>
      </c>
    </row>
    <row r="849" spans="1:8" x14ac:dyDescent="0.25">
      <c r="A849" s="2">
        <v>44279</v>
      </c>
      <c r="B849" s="2">
        <f t="shared" si="95"/>
        <v>44262</v>
      </c>
      <c r="C849" s="2">
        <f t="shared" si="96"/>
        <v>44275</v>
      </c>
      <c r="D849" t="s">
        <v>430</v>
      </c>
      <c r="E849" s="19">
        <v>16</v>
      </c>
      <c r="F849" t="s">
        <v>1038</v>
      </c>
    </row>
    <row r="850" spans="1:8" x14ac:dyDescent="0.25">
      <c r="A850" s="2">
        <v>44279</v>
      </c>
      <c r="B850" s="2">
        <f t="shared" si="95"/>
        <v>44262</v>
      </c>
      <c r="C850" s="2">
        <f t="shared" si="96"/>
        <v>44275</v>
      </c>
      <c r="D850" t="s">
        <v>534</v>
      </c>
      <c r="E850" s="19">
        <v>131</v>
      </c>
      <c r="F850" t="s">
        <v>1039</v>
      </c>
      <c r="G850" s="25">
        <v>859094.84590376099</v>
      </c>
      <c r="H850" s="67">
        <f>(E850/G850)*100000</f>
        <v>15.248607371423471</v>
      </c>
    </row>
    <row r="851" spans="1:8" x14ac:dyDescent="0.25">
      <c r="A851" s="2">
        <v>44279</v>
      </c>
      <c r="B851" s="2">
        <f t="shared" si="95"/>
        <v>44262</v>
      </c>
      <c r="C851" s="2">
        <f t="shared" si="96"/>
        <v>44275</v>
      </c>
      <c r="D851" t="s">
        <v>1040</v>
      </c>
      <c r="E851" s="19">
        <v>703</v>
      </c>
      <c r="F851" t="s">
        <v>1039</v>
      </c>
      <c r="G851" s="25">
        <v>6102484.0653101401</v>
      </c>
      <c r="H851" s="67">
        <f>(E851/G851)*100000</f>
        <v>11.519898986647696</v>
      </c>
    </row>
    <row r="852" spans="1:8" x14ac:dyDescent="0.25">
      <c r="A852" s="2">
        <v>44279</v>
      </c>
      <c r="B852" s="2">
        <f t="shared" si="95"/>
        <v>44262</v>
      </c>
      <c r="C852" s="2">
        <f t="shared" si="96"/>
        <v>44275</v>
      </c>
      <c r="D852" t="s">
        <v>430</v>
      </c>
      <c r="E852" s="19">
        <v>434</v>
      </c>
      <c r="F852" t="s">
        <v>1039</v>
      </c>
    </row>
    <row r="853" spans="1:8" x14ac:dyDescent="0.25">
      <c r="A853" s="2">
        <v>44279</v>
      </c>
      <c r="B853" s="2">
        <f t="shared" si="95"/>
        <v>44262</v>
      </c>
      <c r="C853" s="2">
        <f t="shared" si="96"/>
        <v>44275</v>
      </c>
      <c r="D853" t="s">
        <v>1041</v>
      </c>
      <c r="E853" s="19" t="s">
        <v>487</v>
      </c>
      <c r="F853" t="s">
        <v>1042</v>
      </c>
      <c r="G853" s="25">
        <v>33372.236182817898</v>
      </c>
    </row>
    <row r="854" spans="1:8" x14ac:dyDescent="0.25">
      <c r="A854" s="2">
        <v>44279</v>
      </c>
      <c r="B854" s="2">
        <f t="shared" si="95"/>
        <v>44262</v>
      </c>
      <c r="C854" s="2">
        <f t="shared" si="96"/>
        <v>44275</v>
      </c>
      <c r="D854" t="s">
        <v>1043</v>
      </c>
      <c r="E854" s="19">
        <v>67</v>
      </c>
      <c r="F854" t="s">
        <v>1042</v>
      </c>
      <c r="G854" s="25">
        <v>500166.53766896902</v>
      </c>
      <c r="H854" s="67">
        <f>(E854/G854)*100000</f>
        <v>13.395538276561673</v>
      </c>
    </row>
    <row r="855" spans="1:8" x14ac:dyDescent="0.25">
      <c r="A855" s="2">
        <v>44279</v>
      </c>
      <c r="B855" s="2">
        <f t="shared" si="95"/>
        <v>44262</v>
      </c>
      <c r="C855" s="2">
        <f t="shared" si="96"/>
        <v>44275</v>
      </c>
      <c r="D855" t="s">
        <v>1044</v>
      </c>
      <c r="E855" s="19">
        <v>116</v>
      </c>
      <c r="F855" t="s">
        <v>1042</v>
      </c>
      <c r="G855" s="25">
        <v>626125.99984104198</v>
      </c>
      <c r="H855" s="67">
        <f>(E855/G855)*100000</f>
        <v>18.526622441720924</v>
      </c>
    </row>
    <row r="856" spans="1:8" x14ac:dyDescent="0.25">
      <c r="A856" s="2">
        <v>44279</v>
      </c>
      <c r="B856" s="2">
        <f t="shared" si="95"/>
        <v>44262</v>
      </c>
      <c r="C856" s="2">
        <f t="shared" si="96"/>
        <v>44275</v>
      </c>
      <c r="D856" t="s">
        <v>1045</v>
      </c>
      <c r="E856" s="19">
        <v>0</v>
      </c>
      <c r="F856" t="s">
        <v>1042</v>
      </c>
      <c r="G856" s="25">
        <v>6429.2044896248999</v>
      </c>
      <c r="H856" s="67">
        <f>(E856/G856)*100000</f>
        <v>0</v>
      </c>
    </row>
    <row r="857" spans="1:8" x14ac:dyDescent="0.25">
      <c r="A857" s="2">
        <v>44279</v>
      </c>
      <c r="B857" s="2">
        <f t="shared" si="95"/>
        <v>44262</v>
      </c>
      <c r="C857" s="2">
        <f t="shared" si="96"/>
        <v>44275</v>
      </c>
      <c r="D857" t="s">
        <v>10</v>
      </c>
      <c r="E857" s="19">
        <v>124</v>
      </c>
      <c r="F857" t="s">
        <v>1042</v>
      </c>
    </row>
    <row r="858" spans="1:8" x14ac:dyDescent="0.25">
      <c r="A858" s="2">
        <v>44279</v>
      </c>
      <c r="B858" s="2">
        <f t="shared" si="95"/>
        <v>44262</v>
      </c>
      <c r="C858" s="2">
        <f t="shared" si="96"/>
        <v>44275</v>
      </c>
      <c r="D858" t="s">
        <v>430</v>
      </c>
      <c r="E858" s="19">
        <v>100</v>
      </c>
      <c r="F858" t="s">
        <v>1042</v>
      </c>
    </row>
    <row r="859" spans="1:8" x14ac:dyDescent="0.25">
      <c r="A859" s="2">
        <v>44279</v>
      </c>
      <c r="B859" s="2">
        <f t="shared" si="95"/>
        <v>44262</v>
      </c>
      <c r="C859" s="2">
        <f t="shared" si="96"/>
        <v>44275</v>
      </c>
      <c r="D859" t="s">
        <v>1046</v>
      </c>
      <c r="E859" s="19">
        <v>659</v>
      </c>
      <c r="F859" t="s">
        <v>1042</v>
      </c>
      <c r="G859" s="25">
        <v>5614787.9454099098</v>
      </c>
      <c r="H859" s="67">
        <f t="shared" ref="H859:H869" si="97">(E859/G859)*100000</f>
        <v>11.736863554014228</v>
      </c>
    </row>
    <row r="860" spans="1:8" x14ac:dyDescent="0.25">
      <c r="A860" s="2">
        <v>44286</v>
      </c>
      <c r="B860" s="2">
        <v>44269</v>
      </c>
      <c r="C860" s="2">
        <v>44282</v>
      </c>
      <c r="D860" t="s">
        <v>1035</v>
      </c>
      <c r="E860" s="19">
        <v>11</v>
      </c>
      <c r="F860" t="s">
        <v>402</v>
      </c>
      <c r="G860" s="25">
        <v>884369.16814270813</v>
      </c>
      <c r="H860" s="67">
        <f t="shared" si="97"/>
        <v>1.2438244566012462</v>
      </c>
    </row>
    <row r="861" spans="1:8" x14ac:dyDescent="0.25">
      <c r="A861" s="2">
        <v>44286</v>
      </c>
      <c r="B861" s="2">
        <v>44269</v>
      </c>
      <c r="C861" s="2">
        <v>44282</v>
      </c>
      <c r="D861" t="s">
        <v>1036</v>
      </c>
      <c r="E861" s="19">
        <v>10</v>
      </c>
      <c r="F861" t="s">
        <v>402</v>
      </c>
      <c r="G861" s="25">
        <v>498212.35653671267</v>
      </c>
      <c r="H861" s="67">
        <f t="shared" si="97"/>
        <v>2.0071762309378034</v>
      </c>
    </row>
    <row r="862" spans="1:8" x14ac:dyDescent="0.25">
      <c r="A862" s="2">
        <v>44286</v>
      </c>
      <c r="B862" s="2">
        <v>44269</v>
      </c>
      <c r="C862" s="2">
        <v>44282</v>
      </c>
      <c r="D862" t="s">
        <v>1037</v>
      </c>
      <c r="E862" s="19">
        <v>13</v>
      </c>
      <c r="F862" t="s">
        <v>402</v>
      </c>
      <c r="G862" s="25">
        <v>201049.50031620008</v>
      </c>
      <c r="H862" s="67">
        <f t="shared" si="97"/>
        <v>6.4660692911717188</v>
      </c>
    </row>
    <row r="863" spans="1:8" x14ac:dyDescent="0.25">
      <c r="A863" s="2">
        <v>44286</v>
      </c>
      <c r="B863" s="2">
        <v>44269</v>
      </c>
      <c r="C863" s="2">
        <v>44282</v>
      </c>
      <c r="D863" t="s">
        <v>437</v>
      </c>
      <c r="E863" s="19">
        <v>61</v>
      </c>
      <c r="F863" t="s">
        <v>402</v>
      </c>
      <c r="G863" s="25">
        <v>1026828.8</v>
      </c>
      <c r="H863" s="67">
        <f t="shared" si="97"/>
        <v>5.9406202864586577</v>
      </c>
    </row>
    <row r="864" spans="1:8" x14ac:dyDescent="0.25">
      <c r="A864" s="2">
        <v>44286</v>
      </c>
      <c r="B864" s="2">
        <v>44269</v>
      </c>
      <c r="C864" s="2">
        <v>44282</v>
      </c>
      <c r="D864" t="s">
        <v>436</v>
      </c>
      <c r="E864" s="19">
        <v>90</v>
      </c>
      <c r="F864" t="s">
        <v>402</v>
      </c>
      <c r="G864" s="25">
        <v>914617.34</v>
      </c>
      <c r="H864" s="67">
        <f t="shared" si="97"/>
        <v>9.8401808126664214</v>
      </c>
    </row>
    <row r="865" spans="1:8" x14ac:dyDescent="0.25">
      <c r="A865" s="2">
        <v>44286</v>
      </c>
      <c r="B865" s="2">
        <v>44269</v>
      </c>
      <c r="C865" s="2">
        <v>44282</v>
      </c>
      <c r="D865" t="s">
        <v>435</v>
      </c>
      <c r="E865" s="19">
        <v>125</v>
      </c>
      <c r="F865" t="s">
        <v>402</v>
      </c>
      <c r="G865" s="25">
        <v>841388.18</v>
      </c>
      <c r="H865" s="67">
        <f t="shared" si="97"/>
        <v>14.856400763794898</v>
      </c>
    </row>
    <row r="866" spans="1:8" x14ac:dyDescent="0.25">
      <c r="A866" s="2">
        <v>44286</v>
      </c>
      <c r="B866" s="2">
        <v>44269</v>
      </c>
      <c r="C866" s="2">
        <v>44282</v>
      </c>
      <c r="D866" t="s">
        <v>434</v>
      </c>
      <c r="E866" s="19">
        <v>222</v>
      </c>
      <c r="F866" t="s">
        <v>402</v>
      </c>
      <c r="G866" s="25">
        <v>956483.28</v>
      </c>
      <c r="H866" s="67">
        <f t="shared" si="97"/>
        <v>23.210024120860744</v>
      </c>
    </row>
    <row r="867" spans="1:8" x14ac:dyDescent="0.25">
      <c r="A867" s="2">
        <v>44286</v>
      </c>
      <c r="B867" s="2">
        <v>44269</v>
      </c>
      <c r="C867" s="2">
        <v>44282</v>
      </c>
      <c r="D867" t="s">
        <v>433</v>
      </c>
      <c r="E867" s="19">
        <v>285</v>
      </c>
      <c r="F867" t="s">
        <v>402</v>
      </c>
      <c r="G867" s="25">
        <v>841570.64</v>
      </c>
      <c r="H867" s="67">
        <f t="shared" si="97"/>
        <v>33.865249861853549</v>
      </c>
    </row>
    <row r="868" spans="1:8" x14ac:dyDescent="0.25">
      <c r="A868" s="2">
        <v>44286</v>
      </c>
      <c r="B868" s="2">
        <v>44269</v>
      </c>
      <c r="C868" s="2">
        <v>44282</v>
      </c>
      <c r="D868" t="s">
        <v>432</v>
      </c>
      <c r="E868" s="19">
        <v>188</v>
      </c>
      <c r="F868" t="s">
        <v>402</v>
      </c>
      <c r="G868" s="25">
        <v>501714.18</v>
      </c>
      <c r="H868" s="67">
        <f t="shared" si="97"/>
        <v>37.471534091382466</v>
      </c>
    </row>
    <row r="869" spans="1:8" x14ac:dyDescent="0.25">
      <c r="A869" s="2">
        <v>44286</v>
      </c>
      <c r="B869" s="2">
        <v>44269</v>
      </c>
      <c r="C869" s="2">
        <v>44282</v>
      </c>
      <c r="D869" t="s">
        <v>431</v>
      </c>
      <c r="E869" s="19">
        <v>168</v>
      </c>
      <c r="F869" t="s">
        <v>402</v>
      </c>
      <c r="G869" s="25">
        <v>293459.03999999998</v>
      </c>
      <c r="H869" s="67">
        <f t="shared" si="97"/>
        <v>57.248193819484996</v>
      </c>
    </row>
    <row r="870" spans="1:8" x14ac:dyDescent="0.25">
      <c r="A870" s="2">
        <v>44286</v>
      </c>
      <c r="B870" s="2">
        <v>44269</v>
      </c>
      <c r="C870" s="2">
        <v>44282</v>
      </c>
      <c r="D870" t="s">
        <v>430</v>
      </c>
      <c r="E870" s="19">
        <v>275</v>
      </c>
      <c r="F870" t="s">
        <v>402</v>
      </c>
    </row>
    <row r="871" spans="1:8" x14ac:dyDescent="0.25">
      <c r="A871" s="2">
        <v>44286</v>
      </c>
      <c r="B871" s="2">
        <f t="shared" ref="B871:B885" si="98">A871-17</f>
        <v>44269</v>
      </c>
      <c r="C871" s="2">
        <f t="shared" ref="C871:C885" si="99">A871-4</f>
        <v>44282</v>
      </c>
      <c r="D871" t="s">
        <v>491</v>
      </c>
      <c r="E871" s="19">
        <v>535</v>
      </c>
      <c r="F871" t="s">
        <v>1038</v>
      </c>
      <c r="G871" s="25">
        <v>3582833.32760067</v>
      </c>
      <c r="H871" s="67">
        <f>(E871/G871)*100000</f>
        <v>14.932316161027662</v>
      </c>
    </row>
    <row r="872" spans="1:8" x14ac:dyDescent="0.25">
      <c r="A872" s="2">
        <v>44286</v>
      </c>
      <c r="B872" s="2">
        <f t="shared" si="98"/>
        <v>44269</v>
      </c>
      <c r="C872" s="2">
        <f t="shared" si="99"/>
        <v>44282</v>
      </c>
      <c r="D872" t="s">
        <v>493</v>
      </c>
      <c r="E872" s="19">
        <v>565</v>
      </c>
      <c r="F872" t="s">
        <v>1038</v>
      </c>
      <c r="G872" s="25">
        <v>3381549.1966283699</v>
      </c>
      <c r="H872" s="67">
        <f>(E872/G872)*100000</f>
        <v>16.708318204074708</v>
      </c>
    </row>
    <row r="873" spans="1:8" x14ac:dyDescent="0.25">
      <c r="A873" s="2">
        <v>44286</v>
      </c>
      <c r="B873" s="2">
        <f t="shared" si="98"/>
        <v>44269</v>
      </c>
      <c r="C873" s="2">
        <f t="shared" si="99"/>
        <v>44282</v>
      </c>
      <c r="D873" t="s">
        <v>10</v>
      </c>
      <c r="E873" s="19">
        <v>0</v>
      </c>
      <c r="F873" t="s">
        <v>1038</v>
      </c>
    </row>
    <row r="874" spans="1:8" x14ac:dyDescent="0.25">
      <c r="A874" s="2">
        <v>44286</v>
      </c>
      <c r="B874" s="2">
        <f t="shared" si="98"/>
        <v>44269</v>
      </c>
      <c r="C874" s="2">
        <f t="shared" si="99"/>
        <v>44282</v>
      </c>
      <c r="D874" t="s">
        <v>488</v>
      </c>
      <c r="E874" s="19">
        <v>0</v>
      </c>
      <c r="F874" t="s">
        <v>1038</v>
      </c>
    </row>
    <row r="875" spans="1:8" x14ac:dyDescent="0.25">
      <c r="A875" s="2">
        <v>44286</v>
      </c>
      <c r="B875" s="2">
        <f t="shared" si="98"/>
        <v>44269</v>
      </c>
      <c r="C875" s="2">
        <f t="shared" si="99"/>
        <v>44282</v>
      </c>
      <c r="D875" t="s">
        <v>430</v>
      </c>
      <c r="E875" s="19">
        <v>20</v>
      </c>
      <c r="F875" t="s">
        <v>1038</v>
      </c>
    </row>
    <row r="876" spans="1:8" x14ac:dyDescent="0.25">
      <c r="A876" s="2">
        <v>44286</v>
      </c>
      <c r="B876" s="2">
        <f t="shared" si="98"/>
        <v>44269</v>
      </c>
      <c r="C876" s="2">
        <f t="shared" si="99"/>
        <v>44282</v>
      </c>
      <c r="D876" t="s">
        <v>534</v>
      </c>
      <c r="E876" s="19">
        <v>144</v>
      </c>
      <c r="F876" t="s">
        <v>1039</v>
      </c>
      <c r="G876" s="25">
        <v>859094.84590376099</v>
      </c>
      <c r="H876" s="67">
        <f>(E876/G876)*100000</f>
        <v>16.761827950267023</v>
      </c>
    </row>
    <row r="877" spans="1:8" x14ac:dyDescent="0.25">
      <c r="A877" s="2">
        <v>44286</v>
      </c>
      <c r="B877" s="2">
        <f t="shared" si="98"/>
        <v>44269</v>
      </c>
      <c r="C877" s="2">
        <f t="shared" si="99"/>
        <v>44282</v>
      </c>
      <c r="D877" t="s">
        <v>1040</v>
      </c>
      <c r="E877" s="19">
        <v>742</v>
      </c>
      <c r="F877" t="s">
        <v>1039</v>
      </c>
      <c r="G877" s="25">
        <v>6102484.0653101401</v>
      </c>
      <c r="H877" s="67">
        <f>(E877/G877)*100000</f>
        <v>12.158982998709234</v>
      </c>
    </row>
    <row r="878" spans="1:8" x14ac:dyDescent="0.25">
      <c r="A878" s="2">
        <v>44286</v>
      </c>
      <c r="B878" s="2">
        <f t="shared" si="98"/>
        <v>44269</v>
      </c>
      <c r="C878" s="2">
        <f t="shared" si="99"/>
        <v>44282</v>
      </c>
      <c r="D878" t="s">
        <v>430</v>
      </c>
      <c r="E878" s="19">
        <v>432</v>
      </c>
      <c r="F878" t="s">
        <v>1039</v>
      </c>
    </row>
    <row r="879" spans="1:8" x14ac:dyDescent="0.25">
      <c r="A879" s="2">
        <v>44286</v>
      </c>
      <c r="B879" s="2">
        <f t="shared" si="98"/>
        <v>44269</v>
      </c>
      <c r="C879" s="2">
        <f t="shared" si="99"/>
        <v>44282</v>
      </c>
      <c r="D879" t="s">
        <v>1041</v>
      </c>
      <c r="E879" s="19" t="s">
        <v>487</v>
      </c>
      <c r="F879" t="s">
        <v>1042</v>
      </c>
      <c r="G879" s="25">
        <v>33372.236182817898</v>
      </c>
    </row>
    <row r="880" spans="1:8" x14ac:dyDescent="0.25">
      <c r="A880" s="2">
        <v>44286</v>
      </c>
      <c r="B880" s="2">
        <f t="shared" si="98"/>
        <v>44269</v>
      </c>
      <c r="C880" s="2">
        <f t="shared" si="99"/>
        <v>44282</v>
      </c>
      <c r="D880" t="s">
        <v>1043</v>
      </c>
      <c r="E880" s="19">
        <v>80</v>
      </c>
      <c r="F880" t="s">
        <v>1042</v>
      </c>
      <c r="G880" s="25">
        <v>500166.53766896902</v>
      </c>
      <c r="H880" s="67">
        <f>(E880/G880)*100000</f>
        <v>15.994672569028863</v>
      </c>
    </row>
    <row r="881" spans="1:8" x14ac:dyDescent="0.25">
      <c r="A881" s="2">
        <v>44286</v>
      </c>
      <c r="B881" s="2">
        <f t="shared" si="98"/>
        <v>44269</v>
      </c>
      <c r="C881" s="2">
        <f t="shared" si="99"/>
        <v>44282</v>
      </c>
      <c r="D881" t="s">
        <v>1044</v>
      </c>
      <c r="E881" s="19">
        <v>97</v>
      </c>
      <c r="F881" t="s">
        <v>1042</v>
      </c>
      <c r="G881" s="25">
        <v>626125.99984104198</v>
      </c>
      <c r="H881" s="67">
        <f>(E881/G881)*100000</f>
        <v>15.492089455576981</v>
      </c>
    </row>
    <row r="882" spans="1:8" x14ac:dyDescent="0.25">
      <c r="A882" s="2">
        <v>44286</v>
      </c>
      <c r="B882" s="2">
        <f t="shared" si="98"/>
        <v>44269</v>
      </c>
      <c r="C882" s="2">
        <f t="shared" si="99"/>
        <v>44282</v>
      </c>
      <c r="D882" t="s">
        <v>1045</v>
      </c>
      <c r="E882" s="19" t="s">
        <v>487</v>
      </c>
      <c r="F882" t="s">
        <v>1042</v>
      </c>
      <c r="G882" s="25">
        <v>6429.2044896248999</v>
      </c>
    </row>
    <row r="883" spans="1:8" x14ac:dyDescent="0.25">
      <c r="A883" s="2">
        <v>44286</v>
      </c>
      <c r="B883" s="2">
        <f t="shared" si="98"/>
        <v>44269</v>
      </c>
      <c r="C883" s="2">
        <f t="shared" si="99"/>
        <v>44282</v>
      </c>
      <c r="D883" t="s">
        <v>10</v>
      </c>
      <c r="E883" s="19">
        <v>146</v>
      </c>
      <c r="F883" t="s">
        <v>1042</v>
      </c>
    </row>
    <row r="884" spans="1:8" x14ac:dyDescent="0.25">
      <c r="A884" s="2">
        <v>44286</v>
      </c>
      <c r="B884" s="2">
        <f t="shared" si="98"/>
        <v>44269</v>
      </c>
      <c r="C884" s="2">
        <f t="shared" si="99"/>
        <v>44282</v>
      </c>
      <c r="D884" t="s">
        <v>430</v>
      </c>
      <c r="E884" s="19">
        <v>107</v>
      </c>
      <c r="F884" t="s">
        <v>1042</v>
      </c>
    </row>
    <row r="885" spans="1:8" x14ac:dyDescent="0.25">
      <c r="A885" s="2">
        <v>44286</v>
      </c>
      <c r="B885" s="2">
        <f t="shared" si="98"/>
        <v>44269</v>
      </c>
      <c r="C885" s="2">
        <f t="shared" si="99"/>
        <v>44282</v>
      </c>
      <c r="D885" t="s">
        <v>1046</v>
      </c>
      <c r="E885" s="19">
        <v>688</v>
      </c>
      <c r="F885" t="s">
        <v>1042</v>
      </c>
      <c r="G885" s="25">
        <v>5614787.9454099098</v>
      </c>
      <c r="H885" s="67">
        <f t="shared" ref="H885:H895" si="100">(E885/G885)*100000</f>
        <v>12.253356790837314</v>
      </c>
    </row>
    <row r="886" spans="1:8" x14ac:dyDescent="0.25">
      <c r="A886" s="2">
        <v>44293</v>
      </c>
      <c r="B886" s="2">
        <v>44276</v>
      </c>
      <c r="C886" s="2">
        <v>44289</v>
      </c>
      <c r="D886" t="s">
        <v>1035</v>
      </c>
      <c r="E886" s="19">
        <v>13</v>
      </c>
      <c r="F886" t="s">
        <v>402</v>
      </c>
      <c r="G886" s="25">
        <v>884369.16814270813</v>
      </c>
      <c r="H886" s="67">
        <f t="shared" si="100"/>
        <v>1.4699743578014726</v>
      </c>
    </row>
    <row r="887" spans="1:8" x14ac:dyDescent="0.25">
      <c r="A887" s="2">
        <v>44293</v>
      </c>
      <c r="B887" s="2">
        <v>44276</v>
      </c>
      <c r="C887" s="2">
        <v>44289</v>
      </c>
      <c r="D887" t="s">
        <v>1036</v>
      </c>
      <c r="E887" s="19">
        <v>14</v>
      </c>
      <c r="F887" t="s">
        <v>402</v>
      </c>
      <c r="G887" s="25">
        <v>498212.35653671267</v>
      </c>
      <c r="H887" s="67">
        <f t="shared" si="100"/>
        <v>2.8100467233129245</v>
      </c>
    </row>
    <row r="888" spans="1:8" x14ac:dyDescent="0.25">
      <c r="A888" s="2">
        <v>44293</v>
      </c>
      <c r="B888" s="2">
        <v>44276</v>
      </c>
      <c r="C888" s="2">
        <v>44289</v>
      </c>
      <c r="D888" t="s">
        <v>1037</v>
      </c>
      <c r="E888" s="19">
        <v>9</v>
      </c>
      <c r="F888" t="s">
        <v>402</v>
      </c>
      <c r="G888" s="25">
        <v>201049.50031620008</v>
      </c>
      <c r="H888" s="67">
        <f t="shared" si="100"/>
        <v>4.4765095092727281</v>
      </c>
    </row>
    <row r="889" spans="1:8" x14ac:dyDescent="0.25">
      <c r="A889" s="2">
        <v>44293</v>
      </c>
      <c r="B889" s="2">
        <v>44276</v>
      </c>
      <c r="C889" s="2">
        <v>44289</v>
      </c>
      <c r="D889" t="s">
        <v>437</v>
      </c>
      <c r="E889" s="19">
        <v>73</v>
      </c>
      <c r="F889" t="s">
        <v>402</v>
      </c>
      <c r="G889" s="25">
        <v>1026828.8</v>
      </c>
      <c r="H889" s="67">
        <f t="shared" si="100"/>
        <v>7.1092669001882296</v>
      </c>
    </row>
    <row r="890" spans="1:8" x14ac:dyDescent="0.25">
      <c r="A890" s="2">
        <v>44293</v>
      </c>
      <c r="B890" s="2">
        <v>44276</v>
      </c>
      <c r="C890" s="2">
        <v>44289</v>
      </c>
      <c r="D890" t="s">
        <v>436</v>
      </c>
      <c r="E890" s="19">
        <v>114</v>
      </c>
      <c r="F890" t="s">
        <v>402</v>
      </c>
      <c r="G890" s="25">
        <v>914617.34</v>
      </c>
      <c r="H890" s="67">
        <f t="shared" si="100"/>
        <v>12.464229029377467</v>
      </c>
    </row>
    <row r="891" spans="1:8" x14ac:dyDescent="0.25">
      <c r="A891" s="2">
        <v>44293</v>
      </c>
      <c r="B891" s="2">
        <v>44276</v>
      </c>
      <c r="C891" s="2">
        <v>44289</v>
      </c>
      <c r="D891" t="s">
        <v>435</v>
      </c>
      <c r="E891" s="19">
        <v>149</v>
      </c>
      <c r="F891" t="s">
        <v>402</v>
      </c>
      <c r="G891" s="25">
        <v>841388.18</v>
      </c>
      <c r="H891" s="67">
        <f t="shared" si="100"/>
        <v>17.708829710443517</v>
      </c>
    </row>
    <row r="892" spans="1:8" x14ac:dyDescent="0.25">
      <c r="A892" s="2">
        <v>44293</v>
      </c>
      <c r="B892" s="2">
        <v>44276</v>
      </c>
      <c r="C892" s="2">
        <v>44289</v>
      </c>
      <c r="D892" t="s">
        <v>434</v>
      </c>
      <c r="E892" s="19">
        <v>256</v>
      </c>
      <c r="F892" t="s">
        <v>402</v>
      </c>
      <c r="G892" s="25">
        <v>956483.28</v>
      </c>
      <c r="H892" s="67">
        <f t="shared" si="100"/>
        <v>26.764712499731303</v>
      </c>
    </row>
    <row r="893" spans="1:8" x14ac:dyDescent="0.25">
      <c r="A893" s="2">
        <v>44293</v>
      </c>
      <c r="B893" s="2">
        <v>44276</v>
      </c>
      <c r="C893" s="2">
        <v>44289</v>
      </c>
      <c r="D893" t="s">
        <v>433</v>
      </c>
      <c r="E893" s="19">
        <v>280</v>
      </c>
      <c r="F893" t="s">
        <v>402</v>
      </c>
      <c r="G893" s="25">
        <v>841570.64</v>
      </c>
      <c r="H893" s="67">
        <f t="shared" si="100"/>
        <v>33.271122671294712</v>
      </c>
    </row>
    <row r="894" spans="1:8" x14ac:dyDescent="0.25">
      <c r="A894" s="2">
        <v>44293</v>
      </c>
      <c r="B894" s="2">
        <v>44276</v>
      </c>
      <c r="C894" s="2">
        <v>44289</v>
      </c>
      <c r="D894" t="s">
        <v>432</v>
      </c>
      <c r="E894" s="19">
        <v>193</v>
      </c>
      <c r="F894" t="s">
        <v>402</v>
      </c>
      <c r="G894" s="25">
        <v>501714.18</v>
      </c>
      <c r="H894" s="67">
        <f t="shared" si="100"/>
        <v>38.468117444876682</v>
      </c>
    </row>
    <row r="895" spans="1:8" x14ac:dyDescent="0.25">
      <c r="A895" s="2">
        <v>44293</v>
      </c>
      <c r="B895" s="2">
        <v>44276</v>
      </c>
      <c r="C895" s="2">
        <v>44289</v>
      </c>
      <c r="D895" t="s">
        <v>431</v>
      </c>
      <c r="E895" s="19">
        <v>166</v>
      </c>
      <c r="F895" t="s">
        <v>402</v>
      </c>
      <c r="G895" s="25">
        <v>293459.03999999998</v>
      </c>
      <c r="H895" s="67">
        <f t="shared" si="100"/>
        <v>56.566667702586372</v>
      </c>
    </row>
    <row r="896" spans="1:8" x14ac:dyDescent="0.25">
      <c r="A896" s="2">
        <v>44293</v>
      </c>
      <c r="B896" s="2">
        <v>44276</v>
      </c>
      <c r="C896" s="2">
        <v>44289</v>
      </c>
      <c r="D896" t="s">
        <v>430</v>
      </c>
      <c r="E896" s="19">
        <v>204</v>
      </c>
      <c r="F896" t="s">
        <v>402</v>
      </c>
    </row>
    <row r="897" spans="1:8" x14ac:dyDescent="0.25">
      <c r="A897" s="2">
        <v>44293</v>
      </c>
      <c r="B897" s="2">
        <f t="shared" ref="B897:B911" si="101">A897-17</f>
        <v>44276</v>
      </c>
      <c r="C897" s="2">
        <f t="shared" ref="C897:C911" si="102">A897-4</f>
        <v>44289</v>
      </c>
      <c r="D897" t="s">
        <v>491</v>
      </c>
      <c r="E897" s="19">
        <v>568</v>
      </c>
      <c r="F897" t="s">
        <v>1038</v>
      </c>
      <c r="G897" s="25">
        <v>3582833.32760067</v>
      </c>
      <c r="H897" s="67">
        <f>(E897/G897)*100000</f>
        <v>15.853374914885443</v>
      </c>
    </row>
    <row r="898" spans="1:8" x14ac:dyDescent="0.25">
      <c r="A898" s="2">
        <v>44293</v>
      </c>
      <c r="B898" s="2">
        <f t="shared" si="101"/>
        <v>44276</v>
      </c>
      <c r="C898" s="2">
        <f t="shared" si="102"/>
        <v>44289</v>
      </c>
      <c r="D898" t="s">
        <v>493</v>
      </c>
      <c r="E898" s="19">
        <v>642</v>
      </c>
      <c r="F898" t="s">
        <v>1038</v>
      </c>
      <c r="G898" s="25">
        <v>3381549.1966283699</v>
      </c>
      <c r="H898" s="67">
        <f>(E898/G898)*100000</f>
        <v>18.985381038966306</v>
      </c>
    </row>
    <row r="899" spans="1:8" x14ac:dyDescent="0.25">
      <c r="A899" s="2">
        <v>44293</v>
      </c>
      <c r="B899" s="2">
        <f t="shared" si="101"/>
        <v>44276</v>
      </c>
      <c r="C899" s="2">
        <f t="shared" si="102"/>
        <v>44289</v>
      </c>
      <c r="D899" t="s">
        <v>10</v>
      </c>
      <c r="E899" s="19">
        <v>0</v>
      </c>
      <c r="F899" t="s">
        <v>1038</v>
      </c>
    </row>
    <row r="900" spans="1:8" x14ac:dyDescent="0.25">
      <c r="A900" s="2">
        <v>44293</v>
      </c>
      <c r="B900" s="2">
        <f t="shared" si="101"/>
        <v>44276</v>
      </c>
      <c r="C900" s="2">
        <f t="shared" si="102"/>
        <v>44289</v>
      </c>
      <c r="D900" t="s">
        <v>488</v>
      </c>
      <c r="E900" s="19">
        <v>0</v>
      </c>
      <c r="F900" t="s">
        <v>1038</v>
      </c>
    </row>
    <row r="901" spans="1:8" x14ac:dyDescent="0.25">
      <c r="A901" s="2">
        <v>44293</v>
      </c>
      <c r="B901" s="2">
        <f t="shared" si="101"/>
        <v>44276</v>
      </c>
      <c r="C901" s="2">
        <f t="shared" si="102"/>
        <v>44289</v>
      </c>
      <c r="D901" t="s">
        <v>430</v>
      </c>
      <c r="E901" s="19">
        <v>17</v>
      </c>
      <c r="F901" t="s">
        <v>1038</v>
      </c>
    </row>
    <row r="902" spans="1:8" x14ac:dyDescent="0.25">
      <c r="A902" s="2">
        <v>44293</v>
      </c>
      <c r="B902" s="2">
        <f t="shared" si="101"/>
        <v>44276</v>
      </c>
      <c r="C902" s="2">
        <f t="shared" si="102"/>
        <v>44289</v>
      </c>
      <c r="D902" t="s">
        <v>534</v>
      </c>
      <c r="E902" s="19">
        <v>173</v>
      </c>
      <c r="F902" t="s">
        <v>1039</v>
      </c>
      <c r="G902" s="25">
        <v>859094.84590376099</v>
      </c>
      <c r="H902" s="67">
        <f>(E902/G902)*100000</f>
        <v>20.137473856918017</v>
      </c>
    </row>
    <row r="903" spans="1:8" x14ac:dyDescent="0.25">
      <c r="A903" s="2">
        <v>44293</v>
      </c>
      <c r="B903" s="2">
        <f t="shared" si="101"/>
        <v>44276</v>
      </c>
      <c r="C903" s="2">
        <f t="shared" si="102"/>
        <v>44289</v>
      </c>
      <c r="D903" t="s">
        <v>1040</v>
      </c>
      <c r="E903" s="19">
        <v>835</v>
      </c>
      <c r="F903" t="s">
        <v>1039</v>
      </c>
      <c r="G903" s="25">
        <v>6102484.0653101401</v>
      </c>
      <c r="H903" s="67">
        <f>(E903/G903)*100000</f>
        <v>13.682952565932895</v>
      </c>
    </row>
    <row r="904" spans="1:8" x14ac:dyDescent="0.25">
      <c r="A904" s="2">
        <v>44293</v>
      </c>
      <c r="B904" s="2">
        <f t="shared" si="101"/>
        <v>44276</v>
      </c>
      <c r="C904" s="2">
        <f t="shared" si="102"/>
        <v>44289</v>
      </c>
      <c r="D904" t="s">
        <v>430</v>
      </c>
      <c r="E904" s="19">
        <v>413</v>
      </c>
      <c r="F904" t="s">
        <v>1039</v>
      </c>
    </row>
    <row r="905" spans="1:8" x14ac:dyDescent="0.25">
      <c r="A905" s="2">
        <v>44293</v>
      </c>
      <c r="B905" s="2">
        <f t="shared" si="101"/>
        <v>44276</v>
      </c>
      <c r="C905" s="2">
        <f t="shared" si="102"/>
        <v>44289</v>
      </c>
      <c r="D905" t="s">
        <v>1041</v>
      </c>
      <c r="E905" s="19" t="s">
        <v>487</v>
      </c>
      <c r="F905" t="s">
        <v>1042</v>
      </c>
      <c r="G905" s="25">
        <v>33372.236182817898</v>
      </c>
    </row>
    <row r="906" spans="1:8" x14ac:dyDescent="0.25">
      <c r="A906" s="2">
        <v>44293</v>
      </c>
      <c r="B906" s="2">
        <f t="shared" si="101"/>
        <v>44276</v>
      </c>
      <c r="C906" s="2">
        <f t="shared" si="102"/>
        <v>44289</v>
      </c>
      <c r="D906" t="s">
        <v>1043</v>
      </c>
      <c r="E906" s="19">
        <v>75</v>
      </c>
      <c r="F906" t="s">
        <v>1042</v>
      </c>
      <c r="G906" s="25">
        <v>500166.53766896902</v>
      </c>
      <c r="H906" s="67">
        <f>(E906/G906)*100000</f>
        <v>14.99500553346456</v>
      </c>
    </row>
    <row r="907" spans="1:8" x14ac:dyDescent="0.25">
      <c r="A907" s="2">
        <v>44293</v>
      </c>
      <c r="B907" s="2">
        <f t="shared" si="101"/>
        <v>44276</v>
      </c>
      <c r="C907" s="2">
        <f t="shared" si="102"/>
        <v>44289</v>
      </c>
      <c r="D907" t="s">
        <v>1044</v>
      </c>
      <c r="E907" s="19">
        <v>107</v>
      </c>
      <c r="F907" t="s">
        <v>1042</v>
      </c>
      <c r="G907" s="25">
        <v>626125.99984104198</v>
      </c>
      <c r="H907" s="67">
        <f>(E907/G907)*100000</f>
        <v>17.089212079863266</v>
      </c>
    </row>
    <row r="908" spans="1:8" x14ac:dyDescent="0.25">
      <c r="A908" s="2">
        <v>44293</v>
      </c>
      <c r="B908" s="2">
        <f t="shared" si="101"/>
        <v>44276</v>
      </c>
      <c r="C908" s="2">
        <f t="shared" si="102"/>
        <v>44289</v>
      </c>
      <c r="D908" t="s">
        <v>1045</v>
      </c>
      <c r="E908" s="19" t="s">
        <v>487</v>
      </c>
      <c r="F908" t="s">
        <v>1042</v>
      </c>
      <c r="G908" s="25">
        <v>6429.2044896248999</v>
      </c>
    </row>
    <row r="909" spans="1:8" x14ac:dyDescent="0.25">
      <c r="A909" s="2">
        <v>44293</v>
      </c>
      <c r="B909" s="2">
        <f t="shared" si="101"/>
        <v>44276</v>
      </c>
      <c r="C909" s="2">
        <f t="shared" si="102"/>
        <v>44289</v>
      </c>
      <c r="D909" t="s">
        <v>10</v>
      </c>
      <c r="E909" s="19">
        <v>163</v>
      </c>
      <c r="F909" t="s">
        <v>1042</v>
      </c>
    </row>
    <row r="910" spans="1:8" x14ac:dyDescent="0.25">
      <c r="A910" s="2">
        <v>44293</v>
      </c>
      <c r="B910" s="2">
        <f t="shared" si="101"/>
        <v>44276</v>
      </c>
      <c r="C910" s="2">
        <f t="shared" si="102"/>
        <v>44289</v>
      </c>
      <c r="D910" t="s">
        <v>430</v>
      </c>
      <c r="E910" s="19">
        <v>97</v>
      </c>
      <c r="F910" t="s">
        <v>1042</v>
      </c>
    </row>
    <row r="911" spans="1:8" x14ac:dyDescent="0.25">
      <c r="A911" s="2">
        <v>44293</v>
      </c>
      <c r="B911" s="2">
        <f t="shared" si="101"/>
        <v>44276</v>
      </c>
      <c r="C911" s="2">
        <f t="shared" si="102"/>
        <v>44289</v>
      </c>
      <c r="D911" t="s">
        <v>1046</v>
      </c>
      <c r="E911" s="19">
        <v>775</v>
      </c>
      <c r="F911" t="s">
        <v>1042</v>
      </c>
      <c r="G911" s="25">
        <v>5614787.9454099098</v>
      </c>
      <c r="H911" s="67">
        <f t="shared" ref="H911:H921" si="103">(E911/G911)*100000</f>
        <v>13.802836501306565</v>
      </c>
    </row>
    <row r="912" spans="1:8" x14ac:dyDescent="0.25">
      <c r="A912" s="2">
        <v>44300</v>
      </c>
      <c r="B912" s="2">
        <v>44283</v>
      </c>
      <c r="C912" s="2">
        <v>44296</v>
      </c>
      <c r="D912" t="s">
        <v>1035</v>
      </c>
      <c r="E912" s="19">
        <v>12</v>
      </c>
      <c r="F912" t="s">
        <v>402</v>
      </c>
      <c r="G912" s="25">
        <v>884369.16814270813</v>
      </c>
      <c r="H912" s="67">
        <f t="shared" si="103"/>
        <v>1.3568994072013594</v>
      </c>
    </row>
    <row r="913" spans="1:8" x14ac:dyDescent="0.25">
      <c r="A913" s="2">
        <v>44300</v>
      </c>
      <c r="B913" s="2">
        <v>44283</v>
      </c>
      <c r="C913" s="2">
        <v>44296</v>
      </c>
      <c r="D913" t="s">
        <v>1036</v>
      </c>
      <c r="E913" s="19">
        <v>16</v>
      </c>
      <c r="F913" t="s">
        <v>402</v>
      </c>
      <c r="G913" s="25">
        <v>498212.35653671267</v>
      </c>
      <c r="H913" s="67">
        <f t="shared" si="103"/>
        <v>3.2114819695004857</v>
      </c>
    </row>
    <row r="914" spans="1:8" x14ac:dyDescent="0.25">
      <c r="A914" s="2">
        <v>44300</v>
      </c>
      <c r="B914" s="2">
        <v>44283</v>
      </c>
      <c r="C914" s="2">
        <v>44296</v>
      </c>
      <c r="D914" t="s">
        <v>1037</v>
      </c>
      <c r="E914" s="19">
        <v>6</v>
      </c>
      <c r="F914" t="s">
        <v>402</v>
      </c>
      <c r="G914" s="25">
        <v>201049.50031620008</v>
      </c>
      <c r="H914" s="67">
        <f t="shared" si="103"/>
        <v>2.9843396728484852</v>
      </c>
    </row>
    <row r="915" spans="1:8" x14ac:dyDescent="0.25">
      <c r="A915" s="2">
        <v>44300</v>
      </c>
      <c r="B915" s="2">
        <v>44283</v>
      </c>
      <c r="C915" s="2">
        <v>44296</v>
      </c>
      <c r="D915" t="s">
        <v>437</v>
      </c>
      <c r="E915" s="19">
        <v>86</v>
      </c>
      <c r="F915" t="s">
        <v>402</v>
      </c>
      <c r="G915" s="25">
        <v>1026828.8</v>
      </c>
      <c r="H915" s="67">
        <f t="shared" si="103"/>
        <v>8.3753007317285988</v>
      </c>
    </row>
    <row r="916" spans="1:8" x14ac:dyDescent="0.25">
      <c r="A916" s="2">
        <v>44300</v>
      </c>
      <c r="B916" s="2">
        <v>44283</v>
      </c>
      <c r="C916" s="2">
        <v>44296</v>
      </c>
      <c r="D916" t="s">
        <v>436</v>
      </c>
      <c r="E916" s="19">
        <v>130</v>
      </c>
      <c r="F916" t="s">
        <v>402</v>
      </c>
      <c r="G916" s="25">
        <v>914617.34</v>
      </c>
      <c r="H916" s="67">
        <f t="shared" si="103"/>
        <v>14.21359450718483</v>
      </c>
    </row>
    <row r="917" spans="1:8" x14ac:dyDescent="0.25">
      <c r="A917" s="2">
        <v>44300</v>
      </c>
      <c r="B917" s="2">
        <v>44283</v>
      </c>
      <c r="C917" s="2">
        <v>44296</v>
      </c>
      <c r="D917" t="s">
        <v>435</v>
      </c>
      <c r="E917" s="19">
        <v>159</v>
      </c>
      <c r="F917" t="s">
        <v>402</v>
      </c>
      <c r="G917" s="25">
        <v>841388.18</v>
      </c>
      <c r="H917" s="67">
        <f t="shared" si="103"/>
        <v>18.897341771547108</v>
      </c>
    </row>
    <row r="918" spans="1:8" x14ac:dyDescent="0.25">
      <c r="A918" s="2">
        <v>44300</v>
      </c>
      <c r="B918" s="2">
        <v>44283</v>
      </c>
      <c r="C918" s="2">
        <v>44296</v>
      </c>
      <c r="D918" t="s">
        <v>434</v>
      </c>
      <c r="E918" s="19">
        <v>284</v>
      </c>
      <c r="F918" t="s">
        <v>402</v>
      </c>
      <c r="G918" s="25">
        <v>956483.28</v>
      </c>
      <c r="H918" s="67">
        <f t="shared" si="103"/>
        <v>29.692102929389421</v>
      </c>
    </row>
    <row r="919" spans="1:8" x14ac:dyDescent="0.25">
      <c r="A919" s="2">
        <v>44300</v>
      </c>
      <c r="B919" s="2">
        <v>44283</v>
      </c>
      <c r="C919" s="2">
        <v>44296</v>
      </c>
      <c r="D919" t="s">
        <v>433</v>
      </c>
      <c r="E919" s="19">
        <v>280</v>
      </c>
      <c r="F919" t="s">
        <v>402</v>
      </c>
      <c r="G919" s="25">
        <v>841570.64</v>
      </c>
      <c r="H919" s="67">
        <f t="shared" si="103"/>
        <v>33.271122671294712</v>
      </c>
    </row>
    <row r="920" spans="1:8" x14ac:dyDescent="0.25">
      <c r="A920" s="2">
        <v>44300</v>
      </c>
      <c r="B920" s="2">
        <v>44283</v>
      </c>
      <c r="C920" s="2">
        <v>44296</v>
      </c>
      <c r="D920" t="s">
        <v>432</v>
      </c>
      <c r="E920" s="19">
        <v>173</v>
      </c>
      <c r="F920" t="s">
        <v>402</v>
      </c>
      <c r="G920" s="25">
        <v>501714.18</v>
      </c>
      <c r="H920" s="67">
        <f t="shared" si="103"/>
        <v>34.481784030899824</v>
      </c>
    </row>
    <row r="921" spans="1:8" x14ac:dyDescent="0.25">
      <c r="A921" s="2">
        <v>44300</v>
      </c>
      <c r="B921" s="2">
        <v>44283</v>
      </c>
      <c r="C921" s="2">
        <v>44296</v>
      </c>
      <c r="D921" t="s">
        <v>431</v>
      </c>
      <c r="E921" s="19">
        <v>157</v>
      </c>
      <c r="F921" t="s">
        <v>402</v>
      </c>
      <c r="G921" s="25">
        <v>293459.03999999998</v>
      </c>
      <c r="H921" s="67">
        <f t="shared" si="103"/>
        <v>53.499800176542536</v>
      </c>
    </row>
    <row r="922" spans="1:8" x14ac:dyDescent="0.25">
      <c r="A922" s="2">
        <v>44300</v>
      </c>
      <c r="B922" s="2">
        <v>44283</v>
      </c>
      <c r="C922" s="2">
        <v>44296</v>
      </c>
      <c r="D922" t="s">
        <v>430</v>
      </c>
      <c r="E922" s="19">
        <v>64</v>
      </c>
      <c r="F922" t="s">
        <v>402</v>
      </c>
    </row>
    <row r="923" spans="1:8" x14ac:dyDescent="0.25">
      <c r="A923" s="2">
        <v>44300</v>
      </c>
      <c r="B923" s="2">
        <f t="shared" ref="B923:B937" si="104">A923-17</f>
        <v>44283</v>
      </c>
      <c r="C923" s="2">
        <f t="shared" ref="C923:C937" si="105">A923-4</f>
        <v>44296</v>
      </c>
      <c r="D923" t="s">
        <v>491</v>
      </c>
      <c r="E923" s="19">
        <v>556</v>
      </c>
      <c r="F923" t="s">
        <v>1038</v>
      </c>
      <c r="G923" s="25">
        <v>3582833.32760067</v>
      </c>
      <c r="H923" s="67">
        <f>(E923/G923)*100000</f>
        <v>15.518444458937157</v>
      </c>
    </row>
    <row r="924" spans="1:8" x14ac:dyDescent="0.25">
      <c r="A924" s="2">
        <v>44300</v>
      </c>
      <c r="B924" s="2">
        <f t="shared" si="104"/>
        <v>44283</v>
      </c>
      <c r="C924" s="2">
        <f t="shared" si="105"/>
        <v>44296</v>
      </c>
      <c r="D924" t="s">
        <v>493</v>
      </c>
      <c r="E924" s="19">
        <v>659</v>
      </c>
      <c r="F924" t="s">
        <v>1038</v>
      </c>
      <c r="G924" s="25">
        <v>3381549.1966283699</v>
      </c>
      <c r="H924" s="67">
        <f>(E924/G924)*100000</f>
        <v>19.488109197318995</v>
      </c>
    </row>
    <row r="925" spans="1:8" x14ac:dyDescent="0.25">
      <c r="A925" s="2">
        <v>44300</v>
      </c>
      <c r="B925" s="2">
        <f t="shared" si="104"/>
        <v>44283</v>
      </c>
      <c r="C925" s="2">
        <f t="shared" si="105"/>
        <v>44296</v>
      </c>
      <c r="D925" t="s">
        <v>10</v>
      </c>
      <c r="E925" s="19">
        <v>0</v>
      </c>
      <c r="F925" t="s">
        <v>1038</v>
      </c>
    </row>
    <row r="926" spans="1:8" x14ac:dyDescent="0.25">
      <c r="A926" s="2">
        <v>44300</v>
      </c>
      <c r="B926" s="2">
        <f t="shared" si="104"/>
        <v>44283</v>
      </c>
      <c r="C926" s="2">
        <f t="shared" si="105"/>
        <v>44296</v>
      </c>
      <c r="D926" t="s">
        <v>488</v>
      </c>
      <c r="E926" s="19">
        <v>0</v>
      </c>
      <c r="F926" t="s">
        <v>1038</v>
      </c>
    </row>
    <row r="927" spans="1:8" x14ac:dyDescent="0.25">
      <c r="A927" s="2">
        <v>44300</v>
      </c>
      <c r="B927" s="2">
        <f t="shared" si="104"/>
        <v>44283</v>
      </c>
      <c r="C927" s="2">
        <f t="shared" si="105"/>
        <v>44296</v>
      </c>
      <c r="D927" t="s">
        <v>430</v>
      </c>
      <c r="E927" s="19">
        <v>22</v>
      </c>
      <c r="F927" t="s">
        <v>1038</v>
      </c>
    </row>
    <row r="928" spans="1:8" x14ac:dyDescent="0.25">
      <c r="A928" s="2">
        <v>44300</v>
      </c>
      <c r="B928" s="2">
        <f t="shared" si="104"/>
        <v>44283</v>
      </c>
      <c r="C928" s="2">
        <f t="shared" si="105"/>
        <v>44296</v>
      </c>
      <c r="D928" t="s">
        <v>534</v>
      </c>
      <c r="E928" s="19">
        <v>194</v>
      </c>
      <c r="F928" t="s">
        <v>1039</v>
      </c>
      <c r="G928" s="25">
        <v>859094.84590376099</v>
      </c>
      <c r="H928" s="67">
        <f>(E928/G928)*100000</f>
        <v>22.58190709966529</v>
      </c>
    </row>
    <row r="929" spans="1:8" x14ac:dyDescent="0.25">
      <c r="A929" s="2">
        <v>44300</v>
      </c>
      <c r="B929" s="2">
        <f t="shared" si="104"/>
        <v>44283</v>
      </c>
      <c r="C929" s="2">
        <f t="shared" si="105"/>
        <v>44296</v>
      </c>
      <c r="D929" t="s">
        <v>1040</v>
      </c>
      <c r="E929" s="19">
        <v>817</v>
      </c>
      <c r="F929" t="s">
        <v>1039</v>
      </c>
      <c r="G929" s="25">
        <v>6102484.0653101401</v>
      </c>
      <c r="H929" s="67">
        <f>(E929/G929)*100000</f>
        <v>13.387990714212188</v>
      </c>
    </row>
    <row r="930" spans="1:8" x14ac:dyDescent="0.25">
      <c r="A930" s="2">
        <v>44300</v>
      </c>
      <c r="B930" s="2">
        <f t="shared" si="104"/>
        <v>44283</v>
      </c>
      <c r="C930" s="2">
        <f t="shared" si="105"/>
        <v>44296</v>
      </c>
      <c r="D930" t="s">
        <v>430</v>
      </c>
      <c r="E930" s="19">
        <v>454</v>
      </c>
      <c r="F930" t="s">
        <v>1039</v>
      </c>
    </row>
    <row r="931" spans="1:8" x14ac:dyDescent="0.25">
      <c r="A931" s="2">
        <v>44300</v>
      </c>
      <c r="B931" s="2">
        <f t="shared" si="104"/>
        <v>44283</v>
      </c>
      <c r="C931" s="2">
        <f t="shared" si="105"/>
        <v>44296</v>
      </c>
      <c r="D931" t="s">
        <v>1041</v>
      </c>
      <c r="E931" s="19" t="s">
        <v>487</v>
      </c>
      <c r="F931" t="s">
        <v>1042</v>
      </c>
      <c r="G931" s="25">
        <v>33372.236182817898</v>
      </c>
    </row>
    <row r="932" spans="1:8" x14ac:dyDescent="0.25">
      <c r="A932" s="2">
        <v>44300</v>
      </c>
      <c r="B932" s="2">
        <f t="shared" si="104"/>
        <v>44283</v>
      </c>
      <c r="C932" s="2">
        <f t="shared" si="105"/>
        <v>44296</v>
      </c>
      <c r="D932" t="s">
        <v>1043</v>
      </c>
      <c r="E932" s="19">
        <v>69</v>
      </c>
      <c r="F932" t="s">
        <v>1042</v>
      </c>
      <c r="G932" s="25">
        <v>500166.53766896902</v>
      </c>
      <c r="H932" s="67">
        <f>(E932/G932)*100000</f>
        <v>13.795405090787394</v>
      </c>
    </row>
    <row r="933" spans="1:8" x14ac:dyDescent="0.25">
      <c r="A933" s="2">
        <v>44300</v>
      </c>
      <c r="B933" s="2">
        <f t="shared" si="104"/>
        <v>44283</v>
      </c>
      <c r="C933" s="2">
        <f t="shared" si="105"/>
        <v>44296</v>
      </c>
      <c r="D933" t="s">
        <v>1044</v>
      </c>
      <c r="E933" s="19">
        <v>121</v>
      </c>
      <c r="F933" t="s">
        <v>1042</v>
      </c>
      <c r="G933" s="25">
        <v>626125.99984104198</v>
      </c>
      <c r="H933" s="67">
        <f>(E933/G933)*100000</f>
        <v>19.325183753864067</v>
      </c>
    </row>
    <row r="934" spans="1:8" x14ac:dyDescent="0.25">
      <c r="A934" s="2">
        <v>44300</v>
      </c>
      <c r="B934" s="2">
        <f t="shared" si="104"/>
        <v>44283</v>
      </c>
      <c r="C934" s="2">
        <f t="shared" si="105"/>
        <v>44296</v>
      </c>
      <c r="D934" t="s">
        <v>1045</v>
      </c>
      <c r="E934" s="19" t="s">
        <v>487</v>
      </c>
      <c r="F934" t="s">
        <v>1042</v>
      </c>
      <c r="G934" s="25">
        <v>6429.2044896248999</v>
      </c>
    </row>
    <row r="935" spans="1:8" x14ac:dyDescent="0.25">
      <c r="A935" s="2">
        <v>44300</v>
      </c>
      <c r="B935" s="2">
        <f t="shared" si="104"/>
        <v>44283</v>
      </c>
      <c r="C935" s="2">
        <f t="shared" si="105"/>
        <v>44296</v>
      </c>
      <c r="D935" t="s">
        <v>10</v>
      </c>
      <c r="E935" s="19">
        <v>174</v>
      </c>
      <c r="F935" t="s">
        <v>1042</v>
      </c>
    </row>
    <row r="936" spans="1:8" x14ac:dyDescent="0.25">
      <c r="A936" s="2">
        <v>44300</v>
      </c>
      <c r="B936" s="2">
        <f t="shared" si="104"/>
        <v>44283</v>
      </c>
      <c r="C936" s="2">
        <f t="shared" si="105"/>
        <v>44296</v>
      </c>
      <c r="D936" t="s">
        <v>430</v>
      </c>
      <c r="E936" s="19">
        <v>99</v>
      </c>
      <c r="F936" t="s">
        <v>1042</v>
      </c>
    </row>
    <row r="937" spans="1:8" x14ac:dyDescent="0.25">
      <c r="A937" s="2">
        <v>44300</v>
      </c>
      <c r="B937" s="2">
        <f t="shared" si="104"/>
        <v>44283</v>
      </c>
      <c r="C937" s="2">
        <f t="shared" si="105"/>
        <v>44296</v>
      </c>
      <c r="D937" t="s">
        <v>1046</v>
      </c>
      <c r="E937" s="19">
        <v>763</v>
      </c>
      <c r="F937" t="s">
        <v>1042</v>
      </c>
      <c r="G937" s="25">
        <v>5614787.9454099098</v>
      </c>
      <c r="H937" s="67">
        <f t="shared" ref="H937:H947" si="106">(E937/G937)*100000</f>
        <v>13.589115161931497</v>
      </c>
    </row>
    <row r="938" spans="1:8" x14ac:dyDescent="0.25">
      <c r="A938" s="2">
        <v>44307</v>
      </c>
      <c r="B938" s="2">
        <v>44290</v>
      </c>
      <c r="C938" s="2">
        <v>44303</v>
      </c>
      <c r="D938" t="s">
        <v>1035</v>
      </c>
      <c r="E938" s="19">
        <v>11</v>
      </c>
      <c r="F938" t="s">
        <v>402</v>
      </c>
      <c r="G938" s="25">
        <v>884369.16814270813</v>
      </c>
      <c r="H938" s="67">
        <f t="shared" si="106"/>
        <v>1.2438244566012462</v>
      </c>
    </row>
    <row r="939" spans="1:8" x14ac:dyDescent="0.25">
      <c r="A939" s="2">
        <v>44307</v>
      </c>
      <c r="B939" s="2">
        <v>44290</v>
      </c>
      <c r="C939" s="2">
        <v>44303</v>
      </c>
      <c r="D939" t="s">
        <v>1036</v>
      </c>
      <c r="E939" s="19">
        <v>11</v>
      </c>
      <c r="F939" t="s">
        <v>402</v>
      </c>
      <c r="G939" s="25">
        <v>498212.35653671267</v>
      </c>
      <c r="H939" s="67">
        <f t="shared" si="106"/>
        <v>2.2078938540315836</v>
      </c>
    </row>
    <row r="940" spans="1:8" x14ac:dyDescent="0.25">
      <c r="A940" s="2">
        <v>44307</v>
      </c>
      <c r="B940" s="2">
        <v>44290</v>
      </c>
      <c r="C940" s="2">
        <v>44303</v>
      </c>
      <c r="D940" t="s">
        <v>1037</v>
      </c>
      <c r="E940" s="19">
        <v>6</v>
      </c>
      <c r="F940" t="s">
        <v>402</v>
      </c>
      <c r="G940" s="25">
        <v>201049.50031620008</v>
      </c>
      <c r="H940" s="67">
        <f t="shared" si="106"/>
        <v>2.9843396728484852</v>
      </c>
    </row>
    <row r="941" spans="1:8" x14ac:dyDescent="0.25">
      <c r="A941" s="2">
        <v>44307</v>
      </c>
      <c r="B941" s="2">
        <v>44290</v>
      </c>
      <c r="C941" s="2">
        <v>44303</v>
      </c>
      <c r="D941" t="s">
        <v>437</v>
      </c>
      <c r="E941" s="19">
        <v>82</v>
      </c>
      <c r="F941" t="s">
        <v>402</v>
      </c>
      <c r="G941" s="25">
        <v>1026828.8</v>
      </c>
      <c r="H941" s="67">
        <f t="shared" si="106"/>
        <v>7.9857518604854096</v>
      </c>
    </row>
    <row r="942" spans="1:8" x14ac:dyDescent="0.25">
      <c r="A942" s="2">
        <v>44307</v>
      </c>
      <c r="B942" s="2">
        <v>44290</v>
      </c>
      <c r="C942" s="2">
        <v>44303</v>
      </c>
      <c r="D942" t="s">
        <v>436</v>
      </c>
      <c r="E942" s="19">
        <v>152</v>
      </c>
      <c r="F942" t="s">
        <v>402</v>
      </c>
      <c r="G942" s="25">
        <v>914617.34</v>
      </c>
      <c r="H942" s="67">
        <f t="shared" si="106"/>
        <v>16.618972039169954</v>
      </c>
    </row>
    <row r="943" spans="1:8" x14ac:dyDescent="0.25">
      <c r="A943" s="2">
        <v>44307</v>
      </c>
      <c r="B943" s="2">
        <v>44290</v>
      </c>
      <c r="C943" s="2">
        <v>44303</v>
      </c>
      <c r="D943" t="s">
        <v>435</v>
      </c>
      <c r="E943" s="19">
        <v>171</v>
      </c>
      <c r="F943" t="s">
        <v>402</v>
      </c>
      <c r="G943" s="25">
        <v>841388.18</v>
      </c>
      <c r="H943" s="67">
        <f t="shared" si="106"/>
        <v>20.323556244871423</v>
      </c>
    </row>
    <row r="944" spans="1:8" x14ac:dyDescent="0.25">
      <c r="A944" s="2">
        <v>44307</v>
      </c>
      <c r="B944" s="2">
        <v>44290</v>
      </c>
      <c r="C944" s="2">
        <v>44303</v>
      </c>
      <c r="D944" t="s">
        <v>434</v>
      </c>
      <c r="E944" s="19">
        <v>333</v>
      </c>
      <c r="F944" t="s">
        <v>402</v>
      </c>
      <c r="G944" s="25">
        <v>956483.28</v>
      </c>
      <c r="H944" s="67">
        <f t="shared" si="106"/>
        <v>34.815036181291113</v>
      </c>
    </row>
    <row r="945" spans="1:8" x14ac:dyDescent="0.25">
      <c r="A945" s="2">
        <v>44307</v>
      </c>
      <c r="B945" s="2">
        <v>44290</v>
      </c>
      <c r="C945" s="2">
        <v>44303</v>
      </c>
      <c r="D945" t="s">
        <v>433</v>
      </c>
      <c r="E945" s="19">
        <v>271</v>
      </c>
      <c r="F945" t="s">
        <v>402</v>
      </c>
      <c r="G945" s="25">
        <v>841570.64</v>
      </c>
      <c r="H945" s="67">
        <f t="shared" si="106"/>
        <v>32.201693728288809</v>
      </c>
    </row>
    <row r="946" spans="1:8" x14ac:dyDescent="0.25">
      <c r="A946" s="2">
        <v>44307</v>
      </c>
      <c r="B946" s="2">
        <v>44290</v>
      </c>
      <c r="C946" s="2">
        <v>44303</v>
      </c>
      <c r="D946" t="s">
        <v>432</v>
      </c>
      <c r="E946" s="19">
        <v>153</v>
      </c>
      <c r="F946" t="s">
        <v>402</v>
      </c>
      <c r="G946" s="25">
        <v>501714.18</v>
      </c>
      <c r="H946" s="67">
        <f t="shared" si="106"/>
        <v>30.495450616922966</v>
      </c>
    </row>
    <row r="947" spans="1:8" x14ac:dyDescent="0.25">
      <c r="A947" s="2">
        <v>44307</v>
      </c>
      <c r="B947" s="2">
        <v>44290</v>
      </c>
      <c r="C947" s="2">
        <v>44303</v>
      </c>
      <c r="D947" t="s">
        <v>431</v>
      </c>
      <c r="E947" s="19">
        <v>139</v>
      </c>
      <c r="F947" t="s">
        <v>402</v>
      </c>
      <c r="G947" s="25">
        <v>293459.03999999998</v>
      </c>
      <c r="H947" s="67">
        <f t="shared" si="106"/>
        <v>47.366065124454849</v>
      </c>
    </row>
    <row r="948" spans="1:8" x14ac:dyDescent="0.25">
      <c r="A948" s="2">
        <v>44307</v>
      </c>
      <c r="B948" s="2">
        <v>44290</v>
      </c>
      <c r="C948" s="2">
        <v>44303</v>
      </c>
      <c r="D948" t="s">
        <v>430</v>
      </c>
      <c r="E948" s="19">
        <v>14</v>
      </c>
      <c r="F948" t="s">
        <v>402</v>
      </c>
    </row>
    <row r="949" spans="1:8" x14ac:dyDescent="0.25">
      <c r="A949" s="2">
        <v>44307</v>
      </c>
      <c r="B949" s="2">
        <f t="shared" ref="B949:B963" si="107">A949-17</f>
        <v>44290</v>
      </c>
      <c r="C949" s="2">
        <f t="shared" ref="C949:C963" si="108">A949-4</f>
        <v>44303</v>
      </c>
      <c r="D949" t="s">
        <v>491</v>
      </c>
      <c r="E949" s="19">
        <v>541</v>
      </c>
      <c r="F949" t="s">
        <v>1038</v>
      </c>
      <c r="G949" s="25">
        <v>3582833.32760067</v>
      </c>
      <c r="H949" s="67">
        <f>(E949/G949)*100000</f>
        <v>15.099781389001803</v>
      </c>
    </row>
    <row r="950" spans="1:8" x14ac:dyDescent="0.25">
      <c r="A950" s="2">
        <v>44307</v>
      </c>
      <c r="B950" s="2">
        <f t="shared" si="107"/>
        <v>44290</v>
      </c>
      <c r="C950" s="2">
        <f t="shared" si="108"/>
        <v>44303</v>
      </c>
      <c r="D950" t="s">
        <v>493</v>
      </c>
      <c r="E950" s="19">
        <v>664</v>
      </c>
      <c r="F950" t="s">
        <v>1038</v>
      </c>
      <c r="G950" s="25">
        <v>3381549.1966283699</v>
      </c>
      <c r="H950" s="67">
        <f>(E950/G950)*100000</f>
        <v>19.635970420363908</v>
      </c>
    </row>
    <row r="951" spans="1:8" x14ac:dyDescent="0.25">
      <c r="A951" s="2">
        <v>44307</v>
      </c>
      <c r="B951" s="2">
        <f t="shared" si="107"/>
        <v>44290</v>
      </c>
      <c r="C951" s="2">
        <f t="shared" si="108"/>
        <v>44303</v>
      </c>
      <c r="D951" t="s">
        <v>10</v>
      </c>
      <c r="E951" s="19">
        <v>0</v>
      </c>
      <c r="F951" t="s">
        <v>1038</v>
      </c>
    </row>
    <row r="952" spans="1:8" x14ac:dyDescent="0.25">
      <c r="A952" s="2">
        <v>44307</v>
      </c>
      <c r="B952" s="2">
        <f t="shared" si="107"/>
        <v>44290</v>
      </c>
      <c r="C952" s="2">
        <f t="shared" si="108"/>
        <v>44303</v>
      </c>
      <c r="D952" t="s">
        <v>488</v>
      </c>
      <c r="E952" s="19">
        <v>0</v>
      </c>
      <c r="F952" t="s">
        <v>1038</v>
      </c>
    </row>
    <row r="953" spans="1:8" x14ac:dyDescent="0.25">
      <c r="A953" s="2">
        <v>44307</v>
      </c>
      <c r="B953" s="2">
        <f t="shared" si="107"/>
        <v>44290</v>
      </c>
      <c r="C953" s="2">
        <f t="shared" si="108"/>
        <v>44303</v>
      </c>
      <c r="D953" t="s">
        <v>430</v>
      </c>
      <c r="E953" s="19">
        <v>24</v>
      </c>
      <c r="F953" t="s">
        <v>1038</v>
      </c>
    </row>
    <row r="954" spans="1:8" x14ac:dyDescent="0.25">
      <c r="A954" s="2">
        <v>44307</v>
      </c>
      <c r="B954" s="2">
        <f t="shared" si="107"/>
        <v>44290</v>
      </c>
      <c r="C954" s="2">
        <f t="shared" si="108"/>
        <v>44303</v>
      </c>
      <c r="D954" t="s">
        <v>534</v>
      </c>
      <c r="E954" s="19">
        <v>199</v>
      </c>
      <c r="F954" t="s">
        <v>1039</v>
      </c>
      <c r="G954" s="25">
        <v>859094.84590376099</v>
      </c>
      <c r="H954" s="67">
        <f>(E954/G954)*100000</f>
        <v>23.16391501460512</v>
      </c>
    </row>
    <row r="955" spans="1:8" x14ac:dyDescent="0.25">
      <c r="A955" s="2">
        <v>44307</v>
      </c>
      <c r="B955" s="2">
        <f t="shared" si="107"/>
        <v>44290</v>
      </c>
      <c r="C955" s="2">
        <f t="shared" si="108"/>
        <v>44303</v>
      </c>
      <c r="D955" t="s">
        <v>1040</v>
      </c>
      <c r="E955" s="19">
        <v>794</v>
      </c>
      <c r="F955" t="s">
        <v>1039</v>
      </c>
      <c r="G955" s="25">
        <v>6102484.0653101401</v>
      </c>
      <c r="H955" s="67">
        <f>(E955/G955)*100000</f>
        <v>13.01109501479128</v>
      </c>
    </row>
    <row r="956" spans="1:8" x14ac:dyDescent="0.25">
      <c r="A956" s="2">
        <v>44307</v>
      </c>
      <c r="B956" s="2">
        <f t="shared" si="107"/>
        <v>44290</v>
      </c>
      <c r="C956" s="2">
        <f t="shared" si="108"/>
        <v>44303</v>
      </c>
      <c r="D956" t="s">
        <v>430</v>
      </c>
      <c r="E956" s="19">
        <v>386</v>
      </c>
      <c r="F956" t="s">
        <v>1039</v>
      </c>
    </row>
    <row r="957" spans="1:8" x14ac:dyDescent="0.25">
      <c r="A957" s="2">
        <v>44307</v>
      </c>
      <c r="B957" s="2">
        <f t="shared" si="107"/>
        <v>44290</v>
      </c>
      <c r="C957" s="2">
        <f t="shared" si="108"/>
        <v>44303</v>
      </c>
      <c r="D957" t="s">
        <v>1041</v>
      </c>
      <c r="E957" s="19">
        <v>6</v>
      </c>
      <c r="F957" t="s">
        <v>1042</v>
      </c>
      <c r="G957" s="25">
        <v>33372.236182817898</v>
      </c>
      <c r="H957" s="67">
        <f>(E957/G957)*100000</f>
        <v>17.979016950291072</v>
      </c>
    </row>
    <row r="958" spans="1:8" x14ac:dyDescent="0.25">
      <c r="A958" s="2">
        <v>44307</v>
      </c>
      <c r="B958" s="2">
        <f t="shared" si="107"/>
        <v>44290</v>
      </c>
      <c r="C958" s="2">
        <f t="shared" si="108"/>
        <v>44303</v>
      </c>
      <c r="D958" t="s">
        <v>1043</v>
      </c>
      <c r="E958" s="19">
        <v>92</v>
      </c>
      <c r="F958" t="s">
        <v>1042</v>
      </c>
      <c r="G958" s="25">
        <v>500166.53766896902</v>
      </c>
      <c r="H958" s="67">
        <f>(E958/G958)*100000</f>
        <v>18.393873454383193</v>
      </c>
    </row>
    <row r="959" spans="1:8" x14ac:dyDescent="0.25">
      <c r="A959" s="2">
        <v>44307</v>
      </c>
      <c r="B959" s="2">
        <f t="shared" si="107"/>
        <v>44290</v>
      </c>
      <c r="C959" s="2">
        <f t="shared" si="108"/>
        <v>44303</v>
      </c>
      <c r="D959" t="s">
        <v>1044</v>
      </c>
      <c r="E959" s="19">
        <v>110</v>
      </c>
      <c r="F959" t="s">
        <v>1042</v>
      </c>
      <c r="G959" s="25">
        <v>626125.99984104198</v>
      </c>
      <c r="H959" s="67">
        <f>(E959/G959)*100000</f>
        <v>17.568348867149155</v>
      </c>
    </row>
    <row r="960" spans="1:8" x14ac:dyDescent="0.25">
      <c r="A960" s="2">
        <v>44307</v>
      </c>
      <c r="B960" s="2">
        <f t="shared" si="107"/>
        <v>44290</v>
      </c>
      <c r="C960" s="2">
        <f t="shared" si="108"/>
        <v>44303</v>
      </c>
      <c r="D960" t="s">
        <v>1045</v>
      </c>
      <c r="E960" s="19">
        <v>0</v>
      </c>
      <c r="F960" t="s">
        <v>1042</v>
      </c>
      <c r="G960" s="25">
        <v>6429.2044896248999</v>
      </c>
      <c r="H960" s="67">
        <f>(E960/G960)*100000</f>
        <v>0</v>
      </c>
    </row>
    <row r="961" spans="1:8" x14ac:dyDescent="0.25">
      <c r="A961" s="2">
        <v>44307</v>
      </c>
      <c r="B961" s="2">
        <f t="shared" si="107"/>
        <v>44290</v>
      </c>
      <c r="C961" s="2">
        <f t="shared" si="108"/>
        <v>44303</v>
      </c>
      <c r="D961" t="s">
        <v>10</v>
      </c>
      <c r="E961" s="19">
        <v>193</v>
      </c>
      <c r="F961" t="s">
        <v>1042</v>
      </c>
    </row>
    <row r="962" spans="1:8" x14ac:dyDescent="0.25">
      <c r="A962" s="2">
        <v>44307</v>
      </c>
      <c r="B962" s="2">
        <f t="shared" si="107"/>
        <v>44290</v>
      </c>
      <c r="C962" s="2">
        <f t="shared" si="108"/>
        <v>44303</v>
      </c>
      <c r="D962" t="s">
        <v>430</v>
      </c>
      <c r="E962" s="19">
        <v>97</v>
      </c>
      <c r="F962" t="s">
        <v>1042</v>
      </c>
    </row>
    <row r="963" spans="1:8" x14ac:dyDescent="0.25">
      <c r="A963" s="2">
        <v>44307</v>
      </c>
      <c r="B963" s="2">
        <f t="shared" si="107"/>
        <v>44290</v>
      </c>
      <c r="C963" s="2">
        <f t="shared" si="108"/>
        <v>44303</v>
      </c>
      <c r="D963" t="s">
        <v>1046</v>
      </c>
      <c r="E963" s="19">
        <v>729</v>
      </c>
      <c r="F963" t="s">
        <v>1042</v>
      </c>
      <c r="G963" s="25">
        <v>5614787.9454099098</v>
      </c>
      <c r="H963" s="67">
        <f t="shared" ref="H963:H973" si="109">(E963/G963)*100000</f>
        <v>12.983571367035466</v>
      </c>
    </row>
    <row r="964" spans="1:8" x14ac:dyDescent="0.25">
      <c r="A964" s="2">
        <v>44314</v>
      </c>
      <c r="B964" s="2">
        <v>44297</v>
      </c>
      <c r="C964" s="2">
        <v>44310</v>
      </c>
      <c r="D964" t="s">
        <v>1035</v>
      </c>
      <c r="E964" s="19">
        <v>8</v>
      </c>
      <c r="F964" t="s">
        <v>402</v>
      </c>
      <c r="G964" s="25">
        <v>884369.16814270813</v>
      </c>
      <c r="H964" s="67">
        <f t="shared" si="109"/>
        <v>0.90459960480090618</v>
      </c>
    </row>
    <row r="965" spans="1:8" x14ac:dyDescent="0.25">
      <c r="A965" s="2">
        <v>44314</v>
      </c>
      <c r="B965" s="2">
        <v>44297</v>
      </c>
      <c r="C965" s="2">
        <v>44310</v>
      </c>
      <c r="D965" t="s">
        <v>1036</v>
      </c>
      <c r="E965" s="19">
        <v>6</v>
      </c>
      <c r="F965" t="s">
        <v>402</v>
      </c>
      <c r="G965" s="25">
        <v>498212.35653671267</v>
      </c>
      <c r="H965" s="67">
        <f t="shared" si="109"/>
        <v>1.2043057385626821</v>
      </c>
    </row>
    <row r="966" spans="1:8" x14ac:dyDescent="0.25">
      <c r="A966" s="2">
        <v>44314</v>
      </c>
      <c r="B966" s="2">
        <v>44297</v>
      </c>
      <c r="C966" s="2">
        <v>44310</v>
      </c>
      <c r="D966" t="s">
        <v>1037</v>
      </c>
      <c r="E966" s="19">
        <v>7</v>
      </c>
      <c r="F966" t="s">
        <v>402</v>
      </c>
      <c r="G966" s="25">
        <v>201049.50031620008</v>
      </c>
      <c r="H966" s="67">
        <f t="shared" si="109"/>
        <v>3.4817296183232327</v>
      </c>
    </row>
    <row r="967" spans="1:8" x14ac:dyDescent="0.25">
      <c r="A967" s="2">
        <v>44314</v>
      </c>
      <c r="B967" s="2">
        <v>44297</v>
      </c>
      <c r="C967" s="2">
        <v>44310</v>
      </c>
      <c r="D967" t="s">
        <v>437</v>
      </c>
      <c r="E967" s="19">
        <v>78</v>
      </c>
      <c r="F967" t="s">
        <v>402</v>
      </c>
      <c r="G967" s="25">
        <v>1026828.8</v>
      </c>
      <c r="H967" s="67">
        <f t="shared" si="109"/>
        <v>7.5962029892422187</v>
      </c>
    </row>
    <row r="968" spans="1:8" x14ac:dyDescent="0.25">
      <c r="A968" s="2">
        <v>44314</v>
      </c>
      <c r="B968" s="2">
        <v>44297</v>
      </c>
      <c r="C968" s="2">
        <v>44310</v>
      </c>
      <c r="D968" t="s">
        <v>436</v>
      </c>
      <c r="E968" s="19">
        <v>151</v>
      </c>
      <c r="F968" t="s">
        <v>402</v>
      </c>
      <c r="G968" s="25">
        <v>914617.34</v>
      </c>
      <c r="H968" s="67">
        <f t="shared" si="109"/>
        <v>16.509636696806997</v>
      </c>
    </row>
    <row r="969" spans="1:8" x14ac:dyDescent="0.25">
      <c r="A969" s="2">
        <v>44314</v>
      </c>
      <c r="B969" s="2">
        <v>44297</v>
      </c>
      <c r="C969" s="2">
        <v>44310</v>
      </c>
      <c r="D969" t="s">
        <v>435</v>
      </c>
      <c r="E969" s="19">
        <v>163</v>
      </c>
      <c r="F969" t="s">
        <v>402</v>
      </c>
      <c r="G969" s="25">
        <v>841388.18</v>
      </c>
      <c r="H969" s="67">
        <f t="shared" si="109"/>
        <v>19.372746595988545</v>
      </c>
    </row>
    <row r="970" spans="1:8" x14ac:dyDescent="0.25">
      <c r="A970" s="2">
        <v>44314</v>
      </c>
      <c r="B970" s="2">
        <v>44297</v>
      </c>
      <c r="C970" s="2">
        <v>44310</v>
      </c>
      <c r="D970" t="s">
        <v>434</v>
      </c>
      <c r="E970" s="19">
        <v>319</v>
      </c>
      <c r="F970" t="s">
        <v>402</v>
      </c>
      <c r="G970" s="25">
        <v>956483.28</v>
      </c>
      <c r="H970" s="67">
        <f t="shared" si="109"/>
        <v>33.351340966462061</v>
      </c>
    </row>
    <row r="971" spans="1:8" x14ac:dyDescent="0.25">
      <c r="A971" s="2">
        <v>44314</v>
      </c>
      <c r="B971" s="2">
        <v>44297</v>
      </c>
      <c r="C971" s="2">
        <v>44310</v>
      </c>
      <c r="D971" t="s">
        <v>433</v>
      </c>
      <c r="E971" s="19">
        <v>236</v>
      </c>
      <c r="F971" t="s">
        <v>402</v>
      </c>
      <c r="G971" s="25">
        <v>841570.64</v>
      </c>
      <c r="H971" s="67">
        <f t="shared" si="109"/>
        <v>28.042803394376971</v>
      </c>
    </row>
    <row r="972" spans="1:8" x14ac:dyDescent="0.25">
      <c r="A972" s="2">
        <v>44314</v>
      </c>
      <c r="B972" s="2">
        <v>44297</v>
      </c>
      <c r="C972" s="2">
        <v>44310</v>
      </c>
      <c r="D972" t="s">
        <v>432</v>
      </c>
      <c r="E972" s="19">
        <v>153</v>
      </c>
      <c r="F972" t="s">
        <v>402</v>
      </c>
      <c r="G972" s="25">
        <v>501714.18</v>
      </c>
      <c r="H972" s="67">
        <f t="shared" si="109"/>
        <v>30.495450616922966</v>
      </c>
    </row>
    <row r="973" spans="1:8" x14ac:dyDescent="0.25">
      <c r="A973" s="2">
        <v>44314</v>
      </c>
      <c r="B973" s="2">
        <v>44297</v>
      </c>
      <c r="C973" s="2">
        <v>44310</v>
      </c>
      <c r="D973" t="s">
        <v>431</v>
      </c>
      <c r="E973" s="19">
        <v>126</v>
      </c>
      <c r="F973" t="s">
        <v>402</v>
      </c>
      <c r="G973" s="25">
        <v>293459.03999999998</v>
      </c>
      <c r="H973" s="67">
        <f t="shared" si="109"/>
        <v>42.936145364613751</v>
      </c>
    </row>
    <row r="974" spans="1:8" x14ac:dyDescent="0.25">
      <c r="A974" s="2">
        <v>44314</v>
      </c>
      <c r="B974" s="2">
        <v>44297</v>
      </c>
      <c r="C974" s="2">
        <v>44310</v>
      </c>
      <c r="D974" t="s">
        <v>430</v>
      </c>
      <c r="E974" s="19">
        <v>17</v>
      </c>
      <c r="F974" t="s">
        <v>402</v>
      </c>
    </row>
    <row r="975" spans="1:8" x14ac:dyDescent="0.25">
      <c r="A975" s="2">
        <v>44314</v>
      </c>
      <c r="B975" s="2">
        <f t="shared" ref="B975:B989" si="110">A975-17</f>
        <v>44297</v>
      </c>
      <c r="C975" s="2">
        <f t="shared" ref="C975:C989" si="111">A975-4</f>
        <v>44310</v>
      </c>
      <c r="D975" t="s">
        <v>491</v>
      </c>
      <c r="E975" s="19">
        <v>522</v>
      </c>
      <c r="F975" t="s">
        <v>1038</v>
      </c>
      <c r="G975" s="25">
        <v>3582833.32760067</v>
      </c>
      <c r="H975" s="67">
        <f>(E975/G975)*100000</f>
        <v>14.569474833750354</v>
      </c>
    </row>
    <row r="976" spans="1:8" x14ac:dyDescent="0.25">
      <c r="A976" s="2">
        <v>44314</v>
      </c>
      <c r="B976" s="2">
        <f t="shared" si="110"/>
        <v>44297</v>
      </c>
      <c r="C976" s="2">
        <f t="shared" si="111"/>
        <v>44310</v>
      </c>
      <c r="D976" t="s">
        <v>493</v>
      </c>
      <c r="E976" s="19">
        <v>624</v>
      </c>
      <c r="F976" t="s">
        <v>1038</v>
      </c>
      <c r="G976" s="25">
        <v>3381549.1966283699</v>
      </c>
      <c r="H976" s="67">
        <f>(E976/G976)*100000</f>
        <v>18.453080636004632</v>
      </c>
    </row>
    <row r="977" spans="1:8" x14ac:dyDescent="0.25">
      <c r="A977" s="2">
        <v>44314</v>
      </c>
      <c r="B977" s="2">
        <f t="shared" si="110"/>
        <v>44297</v>
      </c>
      <c r="C977" s="2">
        <f t="shared" si="111"/>
        <v>44310</v>
      </c>
      <c r="D977" t="s">
        <v>10</v>
      </c>
      <c r="E977" s="19">
        <v>0</v>
      </c>
      <c r="F977" t="s">
        <v>1038</v>
      </c>
    </row>
    <row r="978" spans="1:8" x14ac:dyDescent="0.25">
      <c r="A978" s="2">
        <v>44314</v>
      </c>
      <c r="B978" s="2">
        <f t="shared" si="110"/>
        <v>44297</v>
      </c>
      <c r="C978" s="2">
        <f t="shared" si="111"/>
        <v>44310</v>
      </c>
      <c r="D978" t="s">
        <v>488</v>
      </c>
      <c r="E978" s="19" t="s">
        <v>487</v>
      </c>
      <c r="F978" t="s">
        <v>1038</v>
      </c>
    </row>
    <row r="979" spans="1:8" x14ac:dyDescent="0.25">
      <c r="A979" s="2">
        <v>44314</v>
      </c>
      <c r="B979" s="2">
        <f t="shared" si="110"/>
        <v>44297</v>
      </c>
      <c r="C979" s="2">
        <f t="shared" si="111"/>
        <v>44310</v>
      </c>
      <c r="D979" t="s">
        <v>430</v>
      </c>
      <c r="E979" s="19">
        <v>16</v>
      </c>
      <c r="F979" t="s">
        <v>1038</v>
      </c>
    </row>
    <row r="980" spans="1:8" x14ac:dyDescent="0.25">
      <c r="A980" s="2">
        <v>44314</v>
      </c>
      <c r="B980" s="2">
        <f t="shared" si="110"/>
        <v>44297</v>
      </c>
      <c r="C980" s="2">
        <f t="shared" si="111"/>
        <v>44310</v>
      </c>
      <c r="D980" t="s">
        <v>534</v>
      </c>
      <c r="E980" s="19">
        <v>180</v>
      </c>
      <c r="F980" t="s">
        <v>1039</v>
      </c>
      <c r="G980" s="25">
        <v>859094.84590376099</v>
      </c>
      <c r="H980" s="67">
        <f>(E980/G980)*100000</f>
        <v>20.952284937833774</v>
      </c>
    </row>
    <row r="981" spans="1:8" x14ac:dyDescent="0.25">
      <c r="A981" s="2">
        <v>44314</v>
      </c>
      <c r="B981" s="2">
        <f t="shared" si="110"/>
        <v>44297</v>
      </c>
      <c r="C981" s="2">
        <f t="shared" si="111"/>
        <v>44310</v>
      </c>
      <c r="D981" t="s">
        <v>1040</v>
      </c>
      <c r="E981" s="19">
        <v>761</v>
      </c>
      <c r="F981" t="s">
        <v>1039</v>
      </c>
      <c r="G981" s="25">
        <v>6102484.0653101401</v>
      </c>
      <c r="H981" s="67">
        <f>(E981/G981)*100000</f>
        <v>12.470331619969983</v>
      </c>
    </row>
    <row r="982" spans="1:8" x14ac:dyDescent="0.25">
      <c r="A982" s="2">
        <v>44314</v>
      </c>
      <c r="B982" s="2">
        <f t="shared" si="110"/>
        <v>44297</v>
      </c>
      <c r="C982" s="2">
        <f t="shared" si="111"/>
        <v>44310</v>
      </c>
      <c r="D982" t="s">
        <v>430</v>
      </c>
      <c r="E982" s="19">
        <v>217</v>
      </c>
      <c r="F982" t="s">
        <v>1039</v>
      </c>
    </row>
    <row r="983" spans="1:8" x14ac:dyDescent="0.25">
      <c r="A983" s="2">
        <v>44314</v>
      </c>
      <c r="B983" s="2">
        <f t="shared" si="110"/>
        <v>44297</v>
      </c>
      <c r="C983" s="2">
        <f t="shared" si="111"/>
        <v>44310</v>
      </c>
      <c r="D983" t="s">
        <v>1041</v>
      </c>
      <c r="E983" s="19" t="s">
        <v>487</v>
      </c>
      <c r="F983" t="s">
        <v>1042</v>
      </c>
      <c r="G983" s="25">
        <v>33372.236182817898</v>
      </c>
    </row>
    <row r="984" spans="1:8" x14ac:dyDescent="0.25">
      <c r="A984" s="2">
        <v>44314</v>
      </c>
      <c r="B984" s="2">
        <f t="shared" si="110"/>
        <v>44297</v>
      </c>
      <c r="C984" s="2">
        <f t="shared" si="111"/>
        <v>44310</v>
      </c>
      <c r="D984" t="s">
        <v>1043</v>
      </c>
      <c r="E984" s="19">
        <v>101</v>
      </c>
      <c r="F984" t="s">
        <v>1042</v>
      </c>
      <c r="G984" s="25">
        <v>500166.53766896902</v>
      </c>
      <c r="H984" s="67">
        <f>(E984/G984)*100000</f>
        <v>20.193274118398939</v>
      </c>
    </row>
    <row r="985" spans="1:8" x14ac:dyDescent="0.25">
      <c r="A985" s="2">
        <v>44314</v>
      </c>
      <c r="B985" s="2">
        <f t="shared" si="110"/>
        <v>44297</v>
      </c>
      <c r="C985" s="2">
        <f t="shared" si="111"/>
        <v>44310</v>
      </c>
      <c r="D985" t="s">
        <v>1044</v>
      </c>
      <c r="E985" s="19">
        <v>102</v>
      </c>
      <c r="F985" t="s">
        <v>1042</v>
      </c>
      <c r="G985" s="25">
        <v>626125.99984104198</v>
      </c>
      <c r="H985" s="67">
        <f>(E985/G985)*100000</f>
        <v>16.290650767720123</v>
      </c>
    </row>
    <row r="986" spans="1:8" x14ac:dyDescent="0.25">
      <c r="A986" s="2">
        <v>44314</v>
      </c>
      <c r="B986" s="2">
        <f t="shared" si="110"/>
        <v>44297</v>
      </c>
      <c r="C986" s="2">
        <f t="shared" si="111"/>
        <v>44310</v>
      </c>
      <c r="D986" t="s">
        <v>1045</v>
      </c>
      <c r="E986" s="19">
        <v>0</v>
      </c>
      <c r="F986" t="s">
        <v>1042</v>
      </c>
      <c r="G986" s="25">
        <v>6429.2044896248999</v>
      </c>
      <c r="H986" s="67">
        <f>(E986/G986)*100000</f>
        <v>0</v>
      </c>
    </row>
    <row r="987" spans="1:8" x14ac:dyDescent="0.25">
      <c r="A987" s="2">
        <v>44314</v>
      </c>
      <c r="B987" s="2">
        <f t="shared" si="110"/>
        <v>44297</v>
      </c>
      <c r="C987" s="2">
        <f t="shared" si="111"/>
        <v>44310</v>
      </c>
      <c r="D987" t="s">
        <v>10</v>
      </c>
      <c r="E987" s="19">
        <v>150</v>
      </c>
      <c r="F987" t="s">
        <v>1042</v>
      </c>
    </row>
    <row r="988" spans="1:8" x14ac:dyDescent="0.25">
      <c r="A988" s="2">
        <v>44314</v>
      </c>
      <c r="B988" s="2">
        <f t="shared" si="110"/>
        <v>44297</v>
      </c>
      <c r="C988" s="2">
        <f t="shared" si="111"/>
        <v>44310</v>
      </c>
      <c r="D988" t="s">
        <v>430</v>
      </c>
      <c r="E988" s="19">
        <v>88</v>
      </c>
      <c r="F988" t="s">
        <v>1042</v>
      </c>
    </row>
    <row r="989" spans="1:8" x14ac:dyDescent="0.25">
      <c r="A989" s="2">
        <v>44314</v>
      </c>
      <c r="B989" s="2">
        <f t="shared" si="110"/>
        <v>44297</v>
      </c>
      <c r="C989" s="2">
        <f t="shared" si="111"/>
        <v>44310</v>
      </c>
      <c r="D989" t="s">
        <v>1046</v>
      </c>
      <c r="E989" s="19">
        <v>719</v>
      </c>
      <c r="F989" t="s">
        <v>1042</v>
      </c>
      <c r="G989" s="25">
        <v>5614787.9454099098</v>
      </c>
      <c r="H989" s="67">
        <f t="shared" ref="H989:H999" si="112">(E989/G989)*100000</f>
        <v>12.805470250889575</v>
      </c>
    </row>
    <row r="990" spans="1:8" x14ac:dyDescent="0.25">
      <c r="A990" s="2">
        <v>44321</v>
      </c>
      <c r="B990" s="2">
        <v>44304</v>
      </c>
      <c r="C990" s="2">
        <v>44317</v>
      </c>
      <c r="D990" t="s">
        <v>1035</v>
      </c>
      <c r="E990" s="19">
        <v>9</v>
      </c>
      <c r="F990" t="s">
        <v>402</v>
      </c>
      <c r="G990" s="25">
        <v>884369.16814270813</v>
      </c>
      <c r="H990" s="67">
        <f t="shared" si="112"/>
        <v>1.0176745554010196</v>
      </c>
    </row>
    <row r="991" spans="1:8" x14ac:dyDescent="0.25">
      <c r="A991" s="2">
        <v>44321</v>
      </c>
      <c r="B991" s="2">
        <v>44304</v>
      </c>
      <c r="C991" s="2">
        <v>44317</v>
      </c>
      <c r="D991" t="s">
        <v>1036</v>
      </c>
      <c r="E991" s="19">
        <v>8</v>
      </c>
      <c r="F991" t="s">
        <v>402</v>
      </c>
      <c r="G991" s="25">
        <v>498212.35653671267</v>
      </c>
      <c r="H991" s="67">
        <f t="shared" si="112"/>
        <v>1.6057409847502429</v>
      </c>
    </row>
    <row r="992" spans="1:8" x14ac:dyDescent="0.25">
      <c r="A992" s="2">
        <v>44321</v>
      </c>
      <c r="B992" s="2">
        <v>44304</v>
      </c>
      <c r="C992" s="2">
        <v>44317</v>
      </c>
      <c r="D992" t="s">
        <v>1037</v>
      </c>
      <c r="E992" s="19">
        <v>4</v>
      </c>
      <c r="F992" t="s">
        <v>402</v>
      </c>
      <c r="G992" s="25">
        <v>201049.50031620008</v>
      </c>
      <c r="H992" s="67">
        <f t="shared" si="112"/>
        <v>1.9895597818989903</v>
      </c>
    </row>
    <row r="993" spans="1:8" x14ac:dyDescent="0.25">
      <c r="A993" s="2">
        <v>44321</v>
      </c>
      <c r="B993" s="2">
        <v>44304</v>
      </c>
      <c r="C993" s="2">
        <v>44317</v>
      </c>
      <c r="D993" t="s">
        <v>437</v>
      </c>
      <c r="E993" s="19">
        <v>76</v>
      </c>
      <c r="F993" t="s">
        <v>402</v>
      </c>
      <c r="G993" s="25">
        <v>1026828.8</v>
      </c>
      <c r="H993" s="67">
        <f t="shared" si="112"/>
        <v>7.4014285536206224</v>
      </c>
    </row>
    <row r="994" spans="1:8" x14ac:dyDescent="0.25">
      <c r="A994" s="2">
        <v>44321</v>
      </c>
      <c r="B994" s="2">
        <v>44304</v>
      </c>
      <c r="C994" s="2">
        <v>44317</v>
      </c>
      <c r="D994" t="s">
        <v>436</v>
      </c>
      <c r="E994" s="19">
        <v>108</v>
      </c>
      <c r="F994" t="s">
        <v>402</v>
      </c>
      <c r="G994" s="25">
        <v>914617.34</v>
      </c>
      <c r="H994" s="67">
        <f t="shared" si="112"/>
        <v>11.808216975199706</v>
      </c>
    </row>
    <row r="995" spans="1:8" x14ac:dyDescent="0.25">
      <c r="A995" s="2">
        <v>44321</v>
      </c>
      <c r="B995" s="2">
        <v>44304</v>
      </c>
      <c r="C995" s="2">
        <v>44317</v>
      </c>
      <c r="D995" t="s">
        <v>435</v>
      </c>
      <c r="E995" s="19">
        <v>137</v>
      </c>
      <c r="F995" t="s">
        <v>402</v>
      </c>
      <c r="G995" s="25">
        <v>841388.18</v>
      </c>
      <c r="H995" s="67">
        <f t="shared" si="112"/>
        <v>16.282615237119209</v>
      </c>
    </row>
    <row r="996" spans="1:8" x14ac:dyDescent="0.25">
      <c r="A996" s="2">
        <v>44321</v>
      </c>
      <c r="B996" s="2">
        <v>44304</v>
      </c>
      <c r="C996" s="2">
        <v>44317</v>
      </c>
      <c r="D996" t="s">
        <v>434</v>
      </c>
      <c r="E996" s="19">
        <v>239</v>
      </c>
      <c r="F996" t="s">
        <v>402</v>
      </c>
      <c r="G996" s="25">
        <v>956483.28</v>
      </c>
      <c r="H996" s="67">
        <f t="shared" si="112"/>
        <v>24.987368310296024</v>
      </c>
    </row>
    <row r="997" spans="1:8" x14ac:dyDescent="0.25">
      <c r="A997" s="2">
        <v>44321</v>
      </c>
      <c r="B997" s="2">
        <v>44304</v>
      </c>
      <c r="C997" s="2">
        <v>44317</v>
      </c>
      <c r="D997" t="s">
        <v>433</v>
      </c>
      <c r="E997" s="19">
        <v>186</v>
      </c>
      <c r="F997" t="s">
        <v>402</v>
      </c>
      <c r="G997" s="25">
        <v>841570.64</v>
      </c>
      <c r="H997" s="67">
        <f t="shared" si="112"/>
        <v>22.10153148878863</v>
      </c>
    </row>
    <row r="998" spans="1:8" x14ac:dyDescent="0.25">
      <c r="A998" s="2">
        <v>44321</v>
      </c>
      <c r="B998" s="2">
        <v>44304</v>
      </c>
      <c r="C998" s="2">
        <v>44317</v>
      </c>
      <c r="D998" t="s">
        <v>432</v>
      </c>
      <c r="E998" s="19">
        <v>139</v>
      </c>
      <c r="F998" t="s">
        <v>402</v>
      </c>
      <c r="G998" s="25">
        <v>501714.18</v>
      </c>
      <c r="H998" s="67">
        <f t="shared" si="112"/>
        <v>27.705017227139162</v>
      </c>
    </row>
    <row r="999" spans="1:8" x14ac:dyDescent="0.25">
      <c r="A999" s="2">
        <v>44321</v>
      </c>
      <c r="B999" s="2">
        <v>44304</v>
      </c>
      <c r="C999" s="2">
        <v>44317</v>
      </c>
      <c r="D999" t="s">
        <v>431</v>
      </c>
      <c r="E999" s="19">
        <v>122</v>
      </c>
      <c r="F999" t="s">
        <v>402</v>
      </c>
      <c r="G999" s="25">
        <v>293459.03999999998</v>
      </c>
      <c r="H999" s="67">
        <f t="shared" si="112"/>
        <v>41.573093130816488</v>
      </c>
    </row>
    <row r="1000" spans="1:8" x14ac:dyDescent="0.25">
      <c r="A1000" s="2">
        <v>44321</v>
      </c>
      <c r="B1000" s="2">
        <v>44304</v>
      </c>
      <c r="C1000" s="2">
        <v>44317</v>
      </c>
      <c r="D1000" t="s">
        <v>430</v>
      </c>
      <c r="E1000" s="19">
        <v>20</v>
      </c>
      <c r="F1000" t="s">
        <v>402</v>
      </c>
    </row>
    <row r="1001" spans="1:8" x14ac:dyDescent="0.25">
      <c r="A1001" s="2">
        <v>44321</v>
      </c>
      <c r="B1001" s="2">
        <f t="shared" ref="B1001:B1015" si="113">A1001-17</f>
        <v>44304</v>
      </c>
      <c r="C1001" s="2">
        <f t="shared" ref="C1001:C1015" si="114">A1001-4</f>
        <v>44317</v>
      </c>
      <c r="D1001" t="s">
        <v>491</v>
      </c>
      <c r="E1001" s="19">
        <v>457</v>
      </c>
      <c r="F1001" t="s">
        <v>1038</v>
      </c>
      <c r="G1001" s="25">
        <v>3582833.32760067</v>
      </c>
      <c r="H1001" s="67">
        <f>(E1001/G1001)*100000</f>
        <v>12.755268197363817</v>
      </c>
    </row>
    <row r="1002" spans="1:8" x14ac:dyDescent="0.25">
      <c r="A1002" s="2">
        <v>44321</v>
      </c>
      <c r="B1002" s="2">
        <f t="shared" si="113"/>
        <v>44304</v>
      </c>
      <c r="C1002" s="2">
        <f t="shared" si="114"/>
        <v>44317</v>
      </c>
      <c r="D1002" t="s">
        <v>493</v>
      </c>
      <c r="E1002" s="19">
        <v>499</v>
      </c>
      <c r="F1002" t="s">
        <v>1038</v>
      </c>
      <c r="G1002" s="25">
        <v>3381549.1966283699</v>
      </c>
      <c r="H1002" s="67">
        <f>(E1002/G1002)*100000</f>
        <v>14.75655005988191</v>
      </c>
    </row>
    <row r="1003" spans="1:8" x14ac:dyDescent="0.25">
      <c r="A1003" s="2">
        <v>44321</v>
      </c>
      <c r="B1003" s="2">
        <f t="shared" si="113"/>
        <v>44304</v>
      </c>
      <c r="C1003" s="2">
        <f t="shared" si="114"/>
        <v>44317</v>
      </c>
      <c r="D1003" t="s">
        <v>10</v>
      </c>
      <c r="E1003" s="19">
        <v>0</v>
      </c>
      <c r="F1003" t="s">
        <v>1038</v>
      </c>
    </row>
    <row r="1004" spans="1:8" x14ac:dyDescent="0.25">
      <c r="A1004" s="2">
        <v>44321</v>
      </c>
      <c r="B1004" s="2">
        <f t="shared" si="113"/>
        <v>44304</v>
      </c>
      <c r="C1004" s="2">
        <f t="shared" si="114"/>
        <v>44317</v>
      </c>
      <c r="D1004" t="s">
        <v>488</v>
      </c>
      <c r="E1004" s="19" t="s">
        <v>487</v>
      </c>
      <c r="F1004" t="s">
        <v>1038</v>
      </c>
    </row>
    <row r="1005" spans="1:8" x14ac:dyDescent="0.25">
      <c r="A1005" s="2">
        <v>44321</v>
      </c>
      <c r="B1005" s="2">
        <f t="shared" si="113"/>
        <v>44304</v>
      </c>
      <c r="C1005" s="2">
        <f t="shared" si="114"/>
        <v>44317</v>
      </c>
      <c r="D1005" t="s">
        <v>430</v>
      </c>
      <c r="E1005" s="19">
        <v>12</v>
      </c>
      <c r="F1005" t="s">
        <v>1038</v>
      </c>
    </row>
    <row r="1006" spans="1:8" x14ac:dyDescent="0.25">
      <c r="A1006" s="2">
        <v>44321</v>
      </c>
      <c r="B1006" s="2">
        <f t="shared" si="113"/>
        <v>44304</v>
      </c>
      <c r="C1006" s="2">
        <f t="shared" si="114"/>
        <v>44317</v>
      </c>
      <c r="D1006" t="s">
        <v>534</v>
      </c>
      <c r="E1006" s="19">
        <v>160</v>
      </c>
      <c r="F1006" t="s">
        <v>1039</v>
      </c>
      <c r="G1006" s="25">
        <v>859094.84590376099</v>
      </c>
      <c r="H1006" s="67">
        <f>(E1006/G1006)*100000</f>
        <v>18.624253278074466</v>
      </c>
    </row>
    <row r="1007" spans="1:8" x14ac:dyDescent="0.25">
      <c r="A1007" s="2">
        <v>44321</v>
      </c>
      <c r="B1007" s="2">
        <f t="shared" si="113"/>
        <v>44304</v>
      </c>
      <c r="C1007" s="2">
        <f t="shared" si="114"/>
        <v>44317</v>
      </c>
      <c r="D1007" t="s">
        <v>1040</v>
      </c>
      <c r="E1007" s="19">
        <v>623</v>
      </c>
      <c r="F1007" t="s">
        <v>1039</v>
      </c>
      <c r="G1007" s="25">
        <v>6102484.0653101401</v>
      </c>
      <c r="H1007" s="67">
        <f>(E1007/G1007)*100000</f>
        <v>10.208957423444545</v>
      </c>
    </row>
    <row r="1008" spans="1:8" x14ac:dyDescent="0.25">
      <c r="A1008" s="2">
        <v>44321</v>
      </c>
      <c r="B1008" s="2">
        <f t="shared" si="113"/>
        <v>44304</v>
      </c>
      <c r="C1008" s="2">
        <f t="shared" si="114"/>
        <v>44317</v>
      </c>
      <c r="D1008" t="s">
        <v>430</v>
      </c>
      <c r="E1008" s="19">
        <v>159</v>
      </c>
      <c r="F1008" t="s">
        <v>1039</v>
      </c>
    </row>
    <row r="1009" spans="1:8" x14ac:dyDescent="0.25">
      <c r="A1009" s="2">
        <v>44321</v>
      </c>
      <c r="B1009" s="2">
        <f t="shared" si="113"/>
        <v>44304</v>
      </c>
      <c r="C1009" s="2">
        <f t="shared" si="114"/>
        <v>44317</v>
      </c>
      <c r="D1009" t="s">
        <v>1041</v>
      </c>
      <c r="E1009" s="19" t="s">
        <v>487</v>
      </c>
      <c r="F1009" t="s">
        <v>1042</v>
      </c>
      <c r="G1009" s="25">
        <v>33372.236182817898</v>
      </c>
    </row>
    <row r="1010" spans="1:8" x14ac:dyDescent="0.25">
      <c r="A1010" s="2">
        <v>44321</v>
      </c>
      <c r="B1010" s="2">
        <f t="shared" si="113"/>
        <v>44304</v>
      </c>
      <c r="C1010" s="2">
        <f t="shared" si="114"/>
        <v>44317</v>
      </c>
      <c r="D1010" t="s">
        <v>1043</v>
      </c>
      <c r="E1010" s="19">
        <v>72</v>
      </c>
      <c r="F1010" t="s">
        <v>1042</v>
      </c>
      <c r="G1010" s="25">
        <v>500166.53766896902</v>
      </c>
      <c r="H1010" s="67">
        <f>(E1010/G1010)*100000</f>
        <v>14.395205312125976</v>
      </c>
    </row>
    <row r="1011" spans="1:8" x14ac:dyDescent="0.25">
      <c r="A1011" s="2">
        <v>44321</v>
      </c>
      <c r="B1011" s="2">
        <f t="shared" si="113"/>
        <v>44304</v>
      </c>
      <c r="C1011" s="2">
        <f t="shared" si="114"/>
        <v>44317</v>
      </c>
      <c r="D1011" t="s">
        <v>1044</v>
      </c>
      <c r="E1011" s="19">
        <v>96</v>
      </c>
      <c r="F1011" t="s">
        <v>1042</v>
      </c>
      <c r="G1011" s="25">
        <v>626125.99984104198</v>
      </c>
      <c r="H1011" s="67">
        <f>(E1011/G1011)*100000</f>
        <v>15.332377193148352</v>
      </c>
    </row>
    <row r="1012" spans="1:8" x14ac:dyDescent="0.25">
      <c r="A1012" s="2">
        <v>44321</v>
      </c>
      <c r="B1012" s="2">
        <f t="shared" si="113"/>
        <v>44304</v>
      </c>
      <c r="C1012" s="2">
        <f t="shared" si="114"/>
        <v>44317</v>
      </c>
      <c r="D1012" t="s">
        <v>1045</v>
      </c>
      <c r="E1012" s="19">
        <v>0</v>
      </c>
      <c r="F1012" t="s">
        <v>1042</v>
      </c>
      <c r="G1012" s="25">
        <v>6429.2044896248999</v>
      </c>
      <c r="H1012" s="67">
        <f>(E1012/G1012)*100000</f>
        <v>0</v>
      </c>
    </row>
    <row r="1013" spans="1:8" x14ac:dyDescent="0.25">
      <c r="A1013" s="2">
        <v>44321</v>
      </c>
      <c r="B1013" s="2">
        <f t="shared" si="113"/>
        <v>44304</v>
      </c>
      <c r="C1013" s="2">
        <f t="shared" si="114"/>
        <v>44317</v>
      </c>
      <c r="D1013" t="s">
        <v>10</v>
      </c>
      <c r="E1013" s="19">
        <v>131</v>
      </c>
      <c r="F1013" t="s">
        <v>1042</v>
      </c>
    </row>
    <row r="1014" spans="1:8" x14ac:dyDescent="0.25">
      <c r="A1014" s="2">
        <v>44321</v>
      </c>
      <c r="B1014" s="2">
        <f t="shared" si="113"/>
        <v>44304</v>
      </c>
      <c r="C1014" s="2">
        <f t="shared" si="114"/>
        <v>44317</v>
      </c>
      <c r="D1014" t="s">
        <v>430</v>
      </c>
      <c r="E1014" s="19">
        <v>80</v>
      </c>
      <c r="F1014" t="s">
        <v>1042</v>
      </c>
    </row>
    <row r="1015" spans="1:8" x14ac:dyDescent="0.25">
      <c r="A1015" s="2">
        <v>44321</v>
      </c>
      <c r="B1015" s="2">
        <f t="shared" si="113"/>
        <v>44304</v>
      </c>
      <c r="C1015" s="2">
        <f t="shared" si="114"/>
        <v>44317</v>
      </c>
      <c r="D1015" t="s">
        <v>1046</v>
      </c>
      <c r="E1015" s="19">
        <v>592</v>
      </c>
      <c r="F1015" t="s">
        <v>1042</v>
      </c>
      <c r="G1015" s="25">
        <v>5614787.9454099098</v>
      </c>
      <c r="H1015" s="67">
        <f t="shared" ref="H1015:H1025" si="115">(E1015/G1015)*100000</f>
        <v>10.543586075836757</v>
      </c>
    </row>
    <row r="1016" spans="1:8" x14ac:dyDescent="0.25">
      <c r="A1016" s="2">
        <v>44328</v>
      </c>
      <c r="B1016" s="2">
        <v>44311</v>
      </c>
      <c r="C1016" s="2">
        <v>44324</v>
      </c>
      <c r="D1016" t="s">
        <v>1035</v>
      </c>
      <c r="E1016" s="19">
        <v>11</v>
      </c>
      <c r="F1016" t="s">
        <v>402</v>
      </c>
      <c r="G1016" s="25">
        <v>884369.16814270813</v>
      </c>
      <c r="H1016" s="67">
        <f t="shared" si="115"/>
        <v>1.2438244566012462</v>
      </c>
    </row>
    <row r="1017" spans="1:8" x14ac:dyDescent="0.25">
      <c r="A1017" s="2">
        <v>44328</v>
      </c>
      <c r="B1017" s="2">
        <v>44311</v>
      </c>
      <c r="C1017" s="2">
        <v>44324</v>
      </c>
      <c r="D1017" t="s">
        <v>1036</v>
      </c>
      <c r="E1017" s="19">
        <v>7</v>
      </c>
      <c r="F1017" t="s">
        <v>402</v>
      </c>
      <c r="G1017" s="25">
        <v>498212.35653671267</v>
      </c>
      <c r="H1017" s="67">
        <f t="shared" si="115"/>
        <v>1.4050233616564622</v>
      </c>
    </row>
    <row r="1018" spans="1:8" x14ac:dyDescent="0.25">
      <c r="A1018" s="2">
        <v>44328</v>
      </c>
      <c r="B1018" s="2">
        <v>44311</v>
      </c>
      <c r="C1018" s="2">
        <v>44324</v>
      </c>
      <c r="D1018" t="s">
        <v>1037</v>
      </c>
      <c r="E1018" s="19">
        <v>2</v>
      </c>
      <c r="F1018" t="s">
        <v>402</v>
      </c>
      <c r="G1018" s="25">
        <v>201049.50031620008</v>
      </c>
      <c r="H1018" s="67">
        <f t="shared" si="115"/>
        <v>0.99477989094949515</v>
      </c>
    </row>
    <row r="1019" spans="1:8" x14ac:dyDescent="0.25">
      <c r="A1019" s="2">
        <v>44328</v>
      </c>
      <c r="B1019" s="2">
        <v>44311</v>
      </c>
      <c r="C1019" s="2">
        <v>44324</v>
      </c>
      <c r="D1019" t="s">
        <v>437</v>
      </c>
      <c r="E1019" s="19">
        <v>75</v>
      </c>
      <c r="F1019" t="s">
        <v>402</v>
      </c>
      <c r="G1019" s="25">
        <v>1026828.8</v>
      </c>
      <c r="H1019" s="67">
        <f t="shared" si="115"/>
        <v>7.3040413358098242</v>
      </c>
    </row>
    <row r="1020" spans="1:8" x14ac:dyDescent="0.25">
      <c r="A1020" s="2">
        <v>44328</v>
      </c>
      <c r="B1020" s="2">
        <v>44311</v>
      </c>
      <c r="C1020" s="2">
        <v>44324</v>
      </c>
      <c r="D1020" t="s">
        <v>436</v>
      </c>
      <c r="E1020" s="19">
        <v>82</v>
      </c>
      <c r="F1020" t="s">
        <v>402</v>
      </c>
      <c r="G1020" s="25">
        <v>914617.34</v>
      </c>
      <c r="H1020" s="67">
        <f t="shared" si="115"/>
        <v>8.9654980737627383</v>
      </c>
    </row>
    <row r="1021" spans="1:8" x14ac:dyDescent="0.25">
      <c r="A1021" s="2">
        <v>44328</v>
      </c>
      <c r="B1021" s="2">
        <v>44311</v>
      </c>
      <c r="C1021" s="2">
        <v>44324</v>
      </c>
      <c r="D1021" t="s">
        <v>435</v>
      </c>
      <c r="E1021" s="19">
        <v>120</v>
      </c>
      <c r="F1021" t="s">
        <v>402</v>
      </c>
      <c r="G1021" s="25">
        <v>841388.18</v>
      </c>
      <c r="H1021" s="67">
        <f t="shared" si="115"/>
        <v>14.262144733243103</v>
      </c>
    </row>
    <row r="1022" spans="1:8" x14ac:dyDescent="0.25">
      <c r="A1022" s="2">
        <v>44328</v>
      </c>
      <c r="B1022" s="2">
        <v>44311</v>
      </c>
      <c r="C1022" s="2">
        <v>44324</v>
      </c>
      <c r="D1022" t="s">
        <v>434</v>
      </c>
      <c r="E1022" s="19">
        <v>159</v>
      </c>
      <c r="F1022" t="s">
        <v>402</v>
      </c>
      <c r="G1022" s="25">
        <v>956483.28</v>
      </c>
      <c r="H1022" s="67">
        <f t="shared" si="115"/>
        <v>16.623395654129993</v>
      </c>
    </row>
    <row r="1023" spans="1:8" x14ac:dyDescent="0.25">
      <c r="A1023" s="2">
        <v>44328</v>
      </c>
      <c r="B1023" s="2">
        <v>44311</v>
      </c>
      <c r="C1023" s="2">
        <v>44324</v>
      </c>
      <c r="D1023" t="s">
        <v>433</v>
      </c>
      <c r="E1023" s="19">
        <v>159</v>
      </c>
      <c r="F1023" t="s">
        <v>402</v>
      </c>
      <c r="G1023" s="25">
        <v>841570.64</v>
      </c>
      <c r="H1023" s="67">
        <f t="shared" si="115"/>
        <v>18.893244659770925</v>
      </c>
    </row>
    <row r="1024" spans="1:8" x14ac:dyDescent="0.25">
      <c r="A1024" s="2">
        <v>44328</v>
      </c>
      <c r="B1024" s="2">
        <v>44311</v>
      </c>
      <c r="C1024" s="2">
        <v>44324</v>
      </c>
      <c r="D1024" t="s">
        <v>432</v>
      </c>
      <c r="E1024" s="19">
        <v>109</v>
      </c>
      <c r="F1024" t="s">
        <v>402</v>
      </c>
      <c r="G1024" s="25">
        <v>501714.18</v>
      </c>
      <c r="H1024" s="67">
        <f t="shared" si="115"/>
        <v>21.725517106173879</v>
      </c>
    </row>
    <row r="1025" spans="1:8" x14ac:dyDescent="0.25">
      <c r="A1025" s="2">
        <v>44328</v>
      </c>
      <c r="B1025" s="2">
        <v>44311</v>
      </c>
      <c r="C1025" s="2">
        <v>44324</v>
      </c>
      <c r="D1025" t="s">
        <v>431</v>
      </c>
      <c r="E1025" s="19">
        <v>105</v>
      </c>
      <c r="F1025" t="s">
        <v>402</v>
      </c>
      <c r="G1025" s="25">
        <v>293459.03999999998</v>
      </c>
      <c r="H1025" s="67">
        <f t="shared" si="115"/>
        <v>35.780121137178121</v>
      </c>
    </row>
    <row r="1026" spans="1:8" x14ac:dyDescent="0.25">
      <c r="A1026" s="2">
        <v>44328</v>
      </c>
      <c r="B1026" s="2">
        <v>44311</v>
      </c>
      <c r="C1026" s="2">
        <v>44324</v>
      </c>
      <c r="D1026" t="s">
        <v>430</v>
      </c>
      <c r="E1026" s="19">
        <v>15</v>
      </c>
      <c r="F1026" t="s">
        <v>402</v>
      </c>
    </row>
    <row r="1027" spans="1:8" x14ac:dyDescent="0.25">
      <c r="A1027" s="2">
        <v>44328</v>
      </c>
      <c r="B1027" s="2">
        <f t="shared" ref="B1027:B1041" si="116">A1027-17</f>
        <v>44311</v>
      </c>
      <c r="C1027" s="2">
        <f t="shared" ref="C1027:C1041" si="117">A1027-4</f>
        <v>44324</v>
      </c>
      <c r="D1027" t="s">
        <v>491</v>
      </c>
      <c r="E1027" s="19">
        <v>369</v>
      </c>
      <c r="F1027" t="s">
        <v>1038</v>
      </c>
      <c r="G1027" s="25">
        <v>3582833.32760067</v>
      </c>
      <c r="H1027" s="67">
        <f>(E1027/G1027)*100000</f>
        <v>10.299111520409733</v>
      </c>
    </row>
    <row r="1028" spans="1:8" x14ac:dyDescent="0.25">
      <c r="A1028" s="2">
        <v>44328</v>
      </c>
      <c r="B1028" s="2">
        <f t="shared" si="116"/>
        <v>44311</v>
      </c>
      <c r="C1028" s="2">
        <f t="shared" si="117"/>
        <v>44324</v>
      </c>
      <c r="D1028" t="s">
        <v>493</v>
      </c>
      <c r="E1028" s="19">
        <v>387</v>
      </c>
      <c r="F1028" t="s">
        <v>1038</v>
      </c>
      <c r="G1028" s="25">
        <v>3381549.1966283699</v>
      </c>
      <c r="H1028" s="67">
        <f>(E1028/G1028)*100000</f>
        <v>11.444458663675951</v>
      </c>
    </row>
    <row r="1029" spans="1:8" x14ac:dyDescent="0.25">
      <c r="A1029" s="2">
        <v>44328</v>
      </c>
      <c r="B1029" s="2">
        <f t="shared" si="116"/>
        <v>44311</v>
      </c>
      <c r="C1029" s="2">
        <f t="shared" si="117"/>
        <v>44324</v>
      </c>
      <c r="D1029" t="s">
        <v>10</v>
      </c>
      <c r="E1029" s="19">
        <v>0</v>
      </c>
      <c r="F1029" t="s">
        <v>1038</v>
      </c>
    </row>
    <row r="1030" spans="1:8" x14ac:dyDescent="0.25">
      <c r="A1030" s="2">
        <v>44328</v>
      </c>
      <c r="B1030" s="2">
        <f t="shared" si="116"/>
        <v>44311</v>
      </c>
      <c r="C1030" s="2">
        <f t="shared" si="117"/>
        <v>44324</v>
      </c>
      <c r="D1030" t="s">
        <v>488</v>
      </c>
      <c r="E1030" s="19">
        <v>0</v>
      </c>
      <c r="F1030" t="s">
        <v>1038</v>
      </c>
    </row>
    <row r="1031" spans="1:8" x14ac:dyDescent="0.25">
      <c r="A1031" s="2">
        <v>44328</v>
      </c>
      <c r="B1031" s="2">
        <f t="shared" si="116"/>
        <v>44311</v>
      </c>
      <c r="C1031" s="2">
        <f t="shared" si="117"/>
        <v>44324</v>
      </c>
      <c r="D1031" t="s">
        <v>430</v>
      </c>
      <c r="E1031" s="19">
        <v>12</v>
      </c>
      <c r="F1031" t="s">
        <v>1038</v>
      </c>
    </row>
    <row r="1032" spans="1:8" x14ac:dyDescent="0.25">
      <c r="A1032" s="2">
        <v>44328</v>
      </c>
      <c r="B1032" s="2">
        <f t="shared" si="116"/>
        <v>44311</v>
      </c>
      <c r="C1032" s="2">
        <f t="shared" si="117"/>
        <v>44324</v>
      </c>
      <c r="D1032" t="s">
        <v>534</v>
      </c>
      <c r="E1032" s="19">
        <v>137</v>
      </c>
      <c r="F1032" t="s">
        <v>1039</v>
      </c>
      <c r="G1032" s="25">
        <v>859094.84590376099</v>
      </c>
      <c r="H1032" s="67">
        <f>(E1032/G1032)*100000</f>
        <v>15.947016869351263</v>
      </c>
    </row>
    <row r="1033" spans="1:8" x14ac:dyDescent="0.25">
      <c r="A1033" s="2">
        <v>44328</v>
      </c>
      <c r="B1033" s="2">
        <f t="shared" si="116"/>
        <v>44311</v>
      </c>
      <c r="C1033" s="2">
        <f t="shared" si="117"/>
        <v>44324</v>
      </c>
      <c r="D1033" t="s">
        <v>1040</v>
      </c>
      <c r="E1033" s="19">
        <v>487</v>
      </c>
      <c r="F1033" t="s">
        <v>1039</v>
      </c>
      <c r="G1033" s="25">
        <v>6102484.0653101401</v>
      </c>
      <c r="H1033" s="67">
        <f>(E1033/G1033)*100000</f>
        <v>7.9803567659991872</v>
      </c>
    </row>
    <row r="1034" spans="1:8" x14ac:dyDescent="0.25">
      <c r="A1034" s="2">
        <v>44328</v>
      </c>
      <c r="B1034" s="2">
        <f t="shared" si="116"/>
        <v>44311</v>
      </c>
      <c r="C1034" s="2">
        <f t="shared" si="117"/>
        <v>44324</v>
      </c>
      <c r="D1034" t="s">
        <v>430</v>
      </c>
      <c r="E1034" s="19">
        <v>134</v>
      </c>
      <c r="F1034" t="s">
        <v>1039</v>
      </c>
    </row>
    <row r="1035" spans="1:8" x14ac:dyDescent="0.25">
      <c r="A1035" s="2">
        <v>44328</v>
      </c>
      <c r="B1035" s="2">
        <f t="shared" si="116"/>
        <v>44311</v>
      </c>
      <c r="C1035" s="2">
        <f t="shared" si="117"/>
        <v>44324</v>
      </c>
      <c r="D1035" t="s">
        <v>1041</v>
      </c>
      <c r="E1035" s="19" t="s">
        <v>487</v>
      </c>
      <c r="F1035" t="s">
        <v>1042</v>
      </c>
      <c r="G1035" s="25">
        <v>33372.236182817898</v>
      </c>
    </row>
    <row r="1036" spans="1:8" x14ac:dyDescent="0.25">
      <c r="A1036" s="2">
        <v>44328</v>
      </c>
      <c r="B1036" s="2">
        <f t="shared" si="116"/>
        <v>44311</v>
      </c>
      <c r="C1036" s="2">
        <f t="shared" si="117"/>
        <v>44324</v>
      </c>
      <c r="D1036" t="s">
        <v>1043</v>
      </c>
      <c r="E1036" s="19">
        <v>49</v>
      </c>
      <c r="F1036" t="s">
        <v>1042</v>
      </c>
      <c r="G1036" s="25">
        <v>500166.53766896902</v>
      </c>
      <c r="H1036" s="67">
        <f>(E1036/G1036)*100000</f>
        <v>9.7967369485301781</v>
      </c>
    </row>
    <row r="1037" spans="1:8" x14ac:dyDescent="0.25">
      <c r="A1037" s="2">
        <v>44328</v>
      </c>
      <c r="B1037" s="2">
        <f t="shared" si="116"/>
        <v>44311</v>
      </c>
      <c r="C1037" s="2">
        <f t="shared" si="117"/>
        <v>44324</v>
      </c>
      <c r="D1037" t="s">
        <v>1044</v>
      </c>
      <c r="E1037" s="19">
        <v>86</v>
      </c>
      <c r="F1037" t="s">
        <v>1042</v>
      </c>
      <c r="G1037" s="25">
        <v>626125.99984104198</v>
      </c>
      <c r="H1037" s="67">
        <f>(E1037/G1037)*100000</f>
        <v>13.735254568862066</v>
      </c>
    </row>
    <row r="1038" spans="1:8" x14ac:dyDescent="0.25">
      <c r="A1038" s="2">
        <v>44328</v>
      </c>
      <c r="B1038" s="2">
        <f t="shared" si="116"/>
        <v>44311</v>
      </c>
      <c r="C1038" s="2">
        <f t="shared" si="117"/>
        <v>44324</v>
      </c>
      <c r="D1038" t="s">
        <v>1045</v>
      </c>
      <c r="E1038" s="19">
        <v>0</v>
      </c>
      <c r="F1038" t="s">
        <v>1042</v>
      </c>
      <c r="G1038" s="25">
        <v>6429.2044896248999</v>
      </c>
      <c r="H1038" s="67">
        <f>(E1038/G1038)*100000</f>
        <v>0</v>
      </c>
    </row>
    <row r="1039" spans="1:8" x14ac:dyDescent="0.25">
      <c r="A1039" s="2">
        <v>44328</v>
      </c>
      <c r="B1039" s="2">
        <f t="shared" si="116"/>
        <v>44311</v>
      </c>
      <c r="C1039" s="2">
        <f t="shared" si="117"/>
        <v>44324</v>
      </c>
      <c r="D1039" t="s">
        <v>10</v>
      </c>
      <c r="E1039" s="19">
        <v>134</v>
      </c>
      <c r="F1039" t="s">
        <v>1042</v>
      </c>
    </row>
    <row r="1040" spans="1:8" x14ac:dyDescent="0.25">
      <c r="A1040" s="2">
        <v>44328</v>
      </c>
      <c r="B1040" s="2">
        <f t="shared" si="116"/>
        <v>44311</v>
      </c>
      <c r="C1040" s="2">
        <f t="shared" si="117"/>
        <v>44324</v>
      </c>
      <c r="D1040" t="s">
        <v>430</v>
      </c>
      <c r="E1040" s="19">
        <v>62</v>
      </c>
      <c r="F1040" t="s">
        <v>1042</v>
      </c>
    </row>
    <row r="1041" spans="1:8" x14ac:dyDescent="0.25">
      <c r="A1041" s="2">
        <v>44328</v>
      </c>
      <c r="B1041" s="2">
        <f t="shared" si="116"/>
        <v>44311</v>
      </c>
      <c r="C1041" s="2">
        <f t="shared" si="117"/>
        <v>44324</v>
      </c>
      <c r="D1041" t="s">
        <v>1046</v>
      </c>
      <c r="E1041" s="19">
        <v>433</v>
      </c>
      <c r="F1041" t="s">
        <v>1042</v>
      </c>
      <c r="G1041" s="25">
        <v>5614787.9454099098</v>
      </c>
      <c r="H1041" s="67">
        <f t="shared" ref="H1041:H1051" si="118">(E1041/G1041)*100000</f>
        <v>7.7117783291170872</v>
      </c>
    </row>
    <row r="1042" spans="1:8" x14ac:dyDescent="0.25">
      <c r="A1042" s="2">
        <v>44335</v>
      </c>
      <c r="B1042" s="2">
        <v>44318</v>
      </c>
      <c r="C1042" s="2">
        <v>44331</v>
      </c>
      <c r="D1042" t="s">
        <v>1035</v>
      </c>
      <c r="E1042" s="19">
        <v>10</v>
      </c>
      <c r="F1042" t="s">
        <v>402</v>
      </c>
      <c r="G1042" s="25">
        <v>884369.16814270813</v>
      </c>
      <c r="H1042" s="67">
        <f t="shared" si="118"/>
        <v>1.1307495060011328</v>
      </c>
    </row>
    <row r="1043" spans="1:8" x14ac:dyDescent="0.25">
      <c r="A1043" s="2">
        <v>44335</v>
      </c>
      <c r="B1043" s="2">
        <v>44318</v>
      </c>
      <c r="C1043" s="2">
        <v>44331</v>
      </c>
      <c r="D1043" t="s">
        <v>1036</v>
      </c>
      <c r="E1043" s="19">
        <v>3</v>
      </c>
      <c r="F1043" t="s">
        <v>402</v>
      </c>
      <c r="G1043" s="25">
        <v>498212.35653671267</v>
      </c>
      <c r="H1043" s="67">
        <f t="shared" si="118"/>
        <v>0.60215286928134104</v>
      </c>
    </row>
    <row r="1044" spans="1:8" x14ac:dyDescent="0.25">
      <c r="A1044" s="2">
        <v>44335</v>
      </c>
      <c r="B1044" s="2">
        <v>44318</v>
      </c>
      <c r="C1044" s="2">
        <v>44331</v>
      </c>
      <c r="D1044" t="s">
        <v>1037</v>
      </c>
      <c r="E1044" s="19">
        <v>5</v>
      </c>
      <c r="F1044" t="s">
        <v>402</v>
      </c>
      <c r="G1044" s="25">
        <v>201049.50031620008</v>
      </c>
      <c r="H1044" s="67">
        <f t="shared" si="118"/>
        <v>2.4869497273737378</v>
      </c>
    </row>
    <row r="1045" spans="1:8" x14ac:dyDescent="0.25">
      <c r="A1045" s="2">
        <v>44335</v>
      </c>
      <c r="B1045" s="2">
        <v>44318</v>
      </c>
      <c r="C1045" s="2">
        <v>44331</v>
      </c>
      <c r="D1045" t="s">
        <v>437</v>
      </c>
      <c r="E1045" s="19">
        <v>56</v>
      </c>
      <c r="F1045" t="s">
        <v>402</v>
      </c>
      <c r="G1045" s="25">
        <v>1026828.8</v>
      </c>
      <c r="H1045" s="67">
        <f t="shared" si="118"/>
        <v>5.4536841974046695</v>
      </c>
    </row>
    <row r="1046" spans="1:8" x14ac:dyDescent="0.25">
      <c r="A1046" s="2">
        <v>44335</v>
      </c>
      <c r="B1046" s="2">
        <v>44318</v>
      </c>
      <c r="C1046" s="2">
        <v>44331</v>
      </c>
      <c r="D1046" t="s">
        <v>436</v>
      </c>
      <c r="E1046" s="19">
        <v>83</v>
      </c>
      <c r="F1046" t="s">
        <v>402</v>
      </c>
      <c r="G1046" s="25">
        <v>914617.34</v>
      </c>
      <c r="H1046" s="67">
        <f t="shared" si="118"/>
        <v>9.0748334161256992</v>
      </c>
    </row>
    <row r="1047" spans="1:8" x14ac:dyDescent="0.25">
      <c r="A1047" s="2">
        <v>44335</v>
      </c>
      <c r="B1047" s="2">
        <v>44318</v>
      </c>
      <c r="C1047" s="2">
        <v>44331</v>
      </c>
      <c r="D1047" t="s">
        <v>435</v>
      </c>
      <c r="E1047" s="19">
        <v>88</v>
      </c>
      <c r="F1047" t="s">
        <v>402</v>
      </c>
      <c r="G1047" s="25">
        <v>841388.18</v>
      </c>
      <c r="H1047" s="67">
        <f t="shared" si="118"/>
        <v>10.458906137711608</v>
      </c>
    </row>
    <row r="1048" spans="1:8" x14ac:dyDescent="0.25">
      <c r="A1048" s="2">
        <v>44335</v>
      </c>
      <c r="B1048" s="2">
        <v>44318</v>
      </c>
      <c r="C1048" s="2">
        <v>44331</v>
      </c>
      <c r="D1048" t="s">
        <v>434</v>
      </c>
      <c r="E1048" s="19">
        <v>126</v>
      </c>
      <c r="F1048" t="s">
        <v>402</v>
      </c>
      <c r="G1048" s="25">
        <v>956483.28</v>
      </c>
      <c r="H1048" s="67">
        <f t="shared" si="118"/>
        <v>13.173256933461504</v>
      </c>
    </row>
    <row r="1049" spans="1:8" x14ac:dyDescent="0.25">
      <c r="A1049" s="2">
        <v>44335</v>
      </c>
      <c r="B1049" s="2">
        <v>44318</v>
      </c>
      <c r="C1049" s="2">
        <v>44331</v>
      </c>
      <c r="D1049" t="s">
        <v>433</v>
      </c>
      <c r="E1049" s="19">
        <v>140</v>
      </c>
      <c r="F1049" t="s">
        <v>402</v>
      </c>
      <c r="G1049" s="25">
        <v>841570.64</v>
      </c>
      <c r="H1049" s="67">
        <f t="shared" si="118"/>
        <v>16.635561335647356</v>
      </c>
    </row>
    <row r="1050" spans="1:8" x14ac:dyDescent="0.25">
      <c r="A1050" s="2">
        <v>44335</v>
      </c>
      <c r="B1050" s="2">
        <v>44318</v>
      </c>
      <c r="C1050" s="2">
        <v>44331</v>
      </c>
      <c r="D1050" t="s">
        <v>432</v>
      </c>
      <c r="E1050" s="19">
        <v>99</v>
      </c>
      <c r="F1050" t="s">
        <v>402</v>
      </c>
      <c r="G1050" s="25">
        <v>501714.18</v>
      </c>
      <c r="H1050" s="67">
        <f t="shared" si="118"/>
        <v>19.732350399185449</v>
      </c>
    </row>
    <row r="1051" spans="1:8" x14ac:dyDescent="0.25">
      <c r="A1051" s="2">
        <v>44335</v>
      </c>
      <c r="B1051" s="2">
        <v>44318</v>
      </c>
      <c r="C1051" s="2">
        <v>44331</v>
      </c>
      <c r="D1051" t="s">
        <v>431</v>
      </c>
      <c r="E1051" s="19">
        <v>85</v>
      </c>
      <c r="F1051" t="s">
        <v>402</v>
      </c>
      <c r="G1051" s="25">
        <v>293459.03999999998</v>
      </c>
      <c r="H1051" s="67">
        <f t="shared" si="118"/>
        <v>28.964859968191814</v>
      </c>
    </row>
    <row r="1052" spans="1:8" x14ac:dyDescent="0.25">
      <c r="A1052" s="2">
        <v>44335</v>
      </c>
      <c r="B1052" s="2">
        <v>44318</v>
      </c>
      <c r="C1052" s="2">
        <v>44331</v>
      </c>
      <c r="D1052" t="s">
        <v>430</v>
      </c>
      <c r="E1052" s="19">
        <v>13</v>
      </c>
      <c r="F1052" t="s">
        <v>402</v>
      </c>
    </row>
    <row r="1053" spans="1:8" x14ac:dyDescent="0.25">
      <c r="A1053" s="2">
        <v>44335</v>
      </c>
      <c r="B1053" s="2">
        <f t="shared" ref="B1053:B1067" si="119">A1053-17</f>
        <v>44318</v>
      </c>
      <c r="C1053" s="2">
        <f t="shared" ref="C1053:C1067" si="120">A1053-4</f>
        <v>44331</v>
      </c>
      <c r="D1053" t="s">
        <v>491</v>
      </c>
      <c r="E1053" s="19">
        <v>316</v>
      </c>
      <c r="F1053" t="s">
        <v>1038</v>
      </c>
      <c r="G1053" s="25">
        <v>3582833.32760067</v>
      </c>
      <c r="H1053" s="67">
        <f>(E1053/G1053)*100000</f>
        <v>8.8198353399714797</v>
      </c>
    </row>
    <row r="1054" spans="1:8" x14ac:dyDescent="0.25">
      <c r="A1054" s="2">
        <v>44335</v>
      </c>
      <c r="B1054" s="2">
        <f t="shared" si="119"/>
        <v>44318</v>
      </c>
      <c r="C1054" s="2">
        <f t="shared" si="120"/>
        <v>44331</v>
      </c>
      <c r="D1054" t="s">
        <v>493</v>
      </c>
      <c r="E1054" s="19">
        <v>310</v>
      </c>
      <c r="F1054" t="s">
        <v>1038</v>
      </c>
      <c r="G1054" s="25">
        <v>3381549.1966283699</v>
      </c>
      <c r="H1054" s="67">
        <f>(E1054/G1054)*100000</f>
        <v>9.167395828784354</v>
      </c>
    </row>
    <row r="1055" spans="1:8" x14ac:dyDescent="0.25">
      <c r="A1055" s="2">
        <v>44335</v>
      </c>
      <c r="B1055" s="2">
        <f t="shared" si="119"/>
        <v>44318</v>
      </c>
      <c r="C1055" s="2">
        <f t="shared" si="120"/>
        <v>44331</v>
      </c>
      <c r="D1055" t="s">
        <v>10</v>
      </c>
      <c r="E1055" s="19">
        <v>0</v>
      </c>
      <c r="F1055" t="s">
        <v>1038</v>
      </c>
    </row>
    <row r="1056" spans="1:8" x14ac:dyDescent="0.25">
      <c r="A1056" s="2">
        <v>44335</v>
      </c>
      <c r="B1056" s="2">
        <f t="shared" si="119"/>
        <v>44318</v>
      </c>
      <c r="C1056" s="2">
        <f t="shared" si="120"/>
        <v>44331</v>
      </c>
      <c r="D1056" t="s">
        <v>488</v>
      </c>
      <c r="E1056" s="19">
        <v>0</v>
      </c>
      <c r="F1056" t="s">
        <v>1038</v>
      </c>
    </row>
    <row r="1057" spans="1:8" x14ac:dyDescent="0.25">
      <c r="A1057" s="2">
        <v>44335</v>
      </c>
      <c r="B1057" s="2">
        <f t="shared" si="119"/>
        <v>44318</v>
      </c>
      <c r="C1057" s="2">
        <f t="shared" si="120"/>
        <v>44331</v>
      </c>
      <c r="D1057" t="s">
        <v>430</v>
      </c>
      <c r="E1057" s="19">
        <v>10</v>
      </c>
      <c r="F1057" t="s">
        <v>1038</v>
      </c>
    </row>
    <row r="1058" spans="1:8" x14ac:dyDescent="0.25">
      <c r="A1058" s="2">
        <v>44335</v>
      </c>
      <c r="B1058" s="2">
        <f t="shared" si="119"/>
        <v>44318</v>
      </c>
      <c r="C1058" s="2">
        <f t="shared" si="120"/>
        <v>44331</v>
      </c>
      <c r="D1058" t="s">
        <v>534</v>
      </c>
      <c r="E1058" s="19">
        <v>101</v>
      </c>
      <c r="F1058" t="s">
        <v>1039</v>
      </c>
      <c r="G1058" s="25">
        <v>859094.84590376099</v>
      </c>
      <c r="H1058" s="67">
        <f>(E1058/G1058)*100000</f>
        <v>11.756559881784508</v>
      </c>
    </row>
    <row r="1059" spans="1:8" x14ac:dyDescent="0.25">
      <c r="A1059" s="2">
        <v>44335</v>
      </c>
      <c r="B1059" s="2">
        <f t="shared" si="119"/>
        <v>44318</v>
      </c>
      <c r="C1059" s="2">
        <f t="shared" si="120"/>
        <v>44331</v>
      </c>
      <c r="D1059" t="s">
        <v>1040</v>
      </c>
      <c r="E1059" s="19">
        <v>415</v>
      </c>
      <c r="F1059" t="s">
        <v>1039</v>
      </c>
      <c r="G1059" s="25">
        <v>6102484.0653101401</v>
      </c>
      <c r="H1059" s="67">
        <f>(E1059/G1059)*100000</f>
        <v>6.8005093591163499</v>
      </c>
    </row>
    <row r="1060" spans="1:8" x14ac:dyDescent="0.25">
      <c r="A1060" s="2">
        <v>44335</v>
      </c>
      <c r="B1060" s="2">
        <f t="shared" si="119"/>
        <v>44318</v>
      </c>
      <c r="C1060" s="2">
        <f t="shared" si="120"/>
        <v>44331</v>
      </c>
      <c r="D1060" t="s">
        <v>430</v>
      </c>
      <c r="E1060" s="19">
        <v>126</v>
      </c>
      <c r="F1060" t="s">
        <v>1039</v>
      </c>
    </row>
    <row r="1061" spans="1:8" x14ac:dyDescent="0.25">
      <c r="A1061" s="2">
        <v>44335</v>
      </c>
      <c r="B1061" s="2">
        <f t="shared" si="119"/>
        <v>44318</v>
      </c>
      <c r="C1061" s="2">
        <f t="shared" si="120"/>
        <v>44331</v>
      </c>
      <c r="D1061" t="s">
        <v>1041</v>
      </c>
      <c r="E1061" s="19" t="s">
        <v>487</v>
      </c>
      <c r="F1061" t="s">
        <v>1042</v>
      </c>
      <c r="G1061" s="25">
        <v>33372.236182817898</v>
      </c>
    </row>
    <row r="1062" spans="1:8" x14ac:dyDescent="0.25">
      <c r="A1062" s="2">
        <v>44335</v>
      </c>
      <c r="B1062" s="2">
        <f t="shared" si="119"/>
        <v>44318</v>
      </c>
      <c r="C1062" s="2">
        <f t="shared" si="120"/>
        <v>44331</v>
      </c>
      <c r="D1062" t="s">
        <v>1043</v>
      </c>
      <c r="E1062" s="19">
        <v>28</v>
      </c>
      <c r="F1062" t="s">
        <v>1042</v>
      </c>
      <c r="G1062" s="25">
        <v>500166.53766896902</v>
      </c>
      <c r="H1062" s="67">
        <f>(E1062/G1062)*100000</f>
        <v>5.5981353991601015</v>
      </c>
    </row>
    <row r="1063" spans="1:8" x14ac:dyDescent="0.25">
      <c r="A1063" s="2">
        <v>44335</v>
      </c>
      <c r="B1063" s="2">
        <f t="shared" si="119"/>
        <v>44318</v>
      </c>
      <c r="C1063" s="2">
        <f t="shared" si="120"/>
        <v>44331</v>
      </c>
      <c r="D1063" t="s">
        <v>1044</v>
      </c>
      <c r="E1063" s="19">
        <v>80</v>
      </c>
      <c r="F1063" t="s">
        <v>1042</v>
      </c>
      <c r="G1063" s="25">
        <v>626125.99984104198</v>
      </c>
      <c r="H1063" s="67">
        <f>(E1063/G1063)*100000</f>
        <v>12.776980994290295</v>
      </c>
    </row>
    <row r="1064" spans="1:8" x14ac:dyDescent="0.25">
      <c r="A1064" s="2">
        <v>44335</v>
      </c>
      <c r="B1064" s="2">
        <f t="shared" si="119"/>
        <v>44318</v>
      </c>
      <c r="C1064" s="2">
        <f t="shared" si="120"/>
        <v>44331</v>
      </c>
      <c r="D1064" t="s">
        <v>1045</v>
      </c>
      <c r="E1064" s="19">
        <v>0</v>
      </c>
      <c r="F1064" t="s">
        <v>1042</v>
      </c>
      <c r="G1064" s="25">
        <v>6429.2044896248999</v>
      </c>
      <c r="H1064" s="67">
        <f>(E1064/G1064)*100000</f>
        <v>0</v>
      </c>
    </row>
    <row r="1065" spans="1:8" x14ac:dyDescent="0.25">
      <c r="A1065" s="2">
        <v>44335</v>
      </c>
      <c r="B1065" s="2">
        <f t="shared" si="119"/>
        <v>44318</v>
      </c>
      <c r="C1065" s="2">
        <f t="shared" si="120"/>
        <v>44331</v>
      </c>
      <c r="D1065" t="s">
        <v>10</v>
      </c>
      <c r="E1065" s="19">
        <v>101</v>
      </c>
      <c r="F1065" t="s">
        <v>1042</v>
      </c>
    </row>
    <row r="1066" spans="1:8" x14ac:dyDescent="0.25">
      <c r="A1066" s="2">
        <v>44335</v>
      </c>
      <c r="B1066" s="2">
        <f t="shared" si="119"/>
        <v>44318</v>
      </c>
      <c r="C1066" s="2">
        <f t="shared" si="120"/>
        <v>44331</v>
      </c>
      <c r="D1066" t="s">
        <v>430</v>
      </c>
      <c r="E1066" s="19">
        <v>54</v>
      </c>
      <c r="F1066" t="s">
        <v>1042</v>
      </c>
    </row>
    <row r="1067" spans="1:8" x14ac:dyDescent="0.25">
      <c r="A1067" s="2">
        <v>44335</v>
      </c>
      <c r="B1067" s="2">
        <f t="shared" si="119"/>
        <v>44318</v>
      </c>
      <c r="C1067" s="2">
        <f t="shared" si="120"/>
        <v>44331</v>
      </c>
      <c r="D1067" t="s">
        <v>1046</v>
      </c>
      <c r="E1067" s="19">
        <v>367</v>
      </c>
      <c r="F1067" t="s">
        <v>1042</v>
      </c>
      <c r="G1067" s="25">
        <v>5614787.9454099098</v>
      </c>
      <c r="H1067" s="67">
        <f t="shared" ref="H1067:H1077" si="121">(E1067/G1067)*100000</f>
        <v>6.5363109625542064</v>
      </c>
    </row>
    <row r="1068" spans="1:8" x14ac:dyDescent="0.25">
      <c r="A1068" s="2">
        <v>44342</v>
      </c>
      <c r="B1068" s="2">
        <v>44325</v>
      </c>
      <c r="C1068" s="2">
        <v>44338</v>
      </c>
      <c r="D1068" t="s">
        <v>1035</v>
      </c>
      <c r="E1068" s="19">
        <v>9</v>
      </c>
      <c r="F1068" t="s">
        <v>402</v>
      </c>
      <c r="G1068" s="25">
        <v>884369.16814270813</v>
      </c>
      <c r="H1068" s="67">
        <f t="shared" si="121"/>
        <v>1.0176745554010196</v>
      </c>
    </row>
    <row r="1069" spans="1:8" x14ac:dyDescent="0.25">
      <c r="A1069" s="2">
        <v>44342</v>
      </c>
      <c r="B1069" s="2">
        <v>44325</v>
      </c>
      <c r="C1069" s="2">
        <v>44338</v>
      </c>
      <c r="D1069" t="s">
        <v>1036</v>
      </c>
      <c r="E1069" s="19">
        <v>2</v>
      </c>
      <c r="F1069" t="s">
        <v>402</v>
      </c>
      <c r="G1069" s="25">
        <v>498212.35653671267</v>
      </c>
      <c r="H1069" s="67">
        <f t="shared" si="121"/>
        <v>0.40143524618756071</v>
      </c>
    </row>
    <row r="1070" spans="1:8" x14ac:dyDescent="0.25">
      <c r="A1070" s="2">
        <v>44342</v>
      </c>
      <c r="B1070" s="2">
        <v>44325</v>
      </c>
      <c r="C1070" s="2">
        <v>44338</v>
      </c>
      <c r="D1070" t="s">
        <v>1037</v>
      </c>
      <c r="E1070" s="19">
        <v>7</v>
      </c>
      <c r="F1070" t="s">
        <v>402</v>
      </c>
      <c r="G1070" s="25">
        <v>201049.50031620008</v>
      </c>
      <c r="H1070" s="67">
        <f t="shared" si="121"/>
        <v>3.4817296183232327</v>
      </c>
    </row>
    <row r="1071" spans="1:8" x14ac:dyDescent="0.25">
      <c r="A1071" s="2">
        <v>44342</v>
      </c>
      <c r="B1071" s="2">
        <v>44325</v>
      </c>
      <c r="C1071" s="2">
        <v>44338</v>
      </c>
      <c r="D1071" t="s">
        <v>437</v>
      </c>
      <c r="E1071" s="19">
        <v>40</v>
      </c>
      <c r="F1071" t="s">
        <v>402</v>
      </c>
      <c r="G1071" s="25">
        <v>1026828.8</v>
      </c>
      <c r="H1071" s="67">
        <f t="shared" si="121"/>
        <v>3.8954887124319066</v>
      </c>
    </row>
    <row r="1072" spans="1:8" x14ac:dyDescent="0.25">
      <c r="A1072" s="2">
        <v>44342</v>
      </c>
      <c r="B1072" s="2">
        <v>44325</v>
      </c>
      <c r="C1072" s="2">
        <v>44338</v>
      </c>
      <c r="D1072" t="s">
        <v>436</v>
      </c>
      <c r="E1072" s="19">
        <v>61</v>
      </c>
      <c r="F1072" t="s">
        <v>402</v>
      </c>
      <c r="G1072" s="25">
        <v>914617.34</v>
      </c>
      <c r="H1072" s="67">
        <f t="shared" si="121"/>
        <v>6.6694558841405733</v>
      </c>
    </row>
    <row r="1073" spans="1:8" x14ac:dyDescent="0.25">
      <c r="A1073" s="2">
        <v>44342</v>
      </c>
      <c r="B1073" s="2">
        <v>44325</v>
      </c>
      <c r="C1073" s="2">
        <v>44338</v>
      </c>
      <c r="D1073" t="s">
        <v>435</v>
      </c>
      <c r="E1073" s="19">
        <v>58</v>
      </c>
      <c r="F1073" t="s">
        <v>402</v>
      </c>
      <c r="G1073" s="25">
        <v>841388.18</v>
      </c>
      <c r="H1073" s="67">
        <f t="shared" si="121"/>
        <v>6.8933699544008329</v>
      </c>
    </row>
    <row r="1074" spans="1:8" x14ac:dyDescent="0.25">
      <c r="A1074" s="2">
        <v>44342</v>
      </c>
      <c r="B1074" s="2">
        <v>44325</v>
      </c>
      <c r="C1074" s="2">
        <v>44338</v>
      </c>
      <c r="D1074" t="s">
        <v>434</v>
      </c>
      <c r="E1074" s="19">
        <v>128</v>
      </c>
      <c r="F1074" t="s">
        <v>402</v>
      </c>
      <c r="G1074" s="25">
        <v>956483.28</v>
      </c>
      <c r="H1074" s="67">
        <f t="shared" si="121"/>
        <v>13.382356249865651</v>
      </c>
    </row>
    <row r="1075" spans="1:8" x14ac:dyDescent="0.25">
      <c r="A1075" s="2">
        <v>44342</v>
      </c>
      <c r="B1075" s="2">
        <v>44325</v>
      </c>
      <c r="C1075" s="2">
        <v>44338</v>
      </c>
      <c r="D1075" t="s">
        <v>433</v>
      </c>
      <c r="E1075" s="19">
        <v>113</v>
      </c>
      <c r="F1075" t="s">
        <v>402</v>
      </c>
      <c r="G1075" s="25">
        <v>841570.64</v>
      </c>
      <c r="H1075" s="67">
        <f t="shared" si="121"/>
        <v>13.427274506629651</v>
      </c>
    </row>
    <row r="1076" spans="1:8" x14ac:dyDescent="0.25">
      <c r="A1076" s="2">
        <v>44342</v>
      </c>
      <c r="B1076" s="2">
        <v>44325</v>
      </c>
      <c r="C1076" s="2">
        <v>44338</v>
      </c>
      <c r="D1076" t="s">
        <v>432</v>
      </c>
      <c r="E1076" s="19">
        <v>90</v>
      </c>
      <c r="F1076" t="s">
        <v>402</v>
      </c>
      <c r="G1076" s="25">
        <v>501714.18</v>
      </c>
      <c r="H1076" s="67">
        <f t="shared" si="121"/>
        <v>17.938500362895862</v>
      </c>
    </row>
    <row r="1077" spans="1:8" x14ac:dyDescent="0.25">
      <c r="A1077" s="2">
        <v>44342</v>
      </c>
      <c r="B1077" s="2">
        <v>44325</v>
      </c>
      <c r="C1077" s="2">
        <v>44338</v>
      </c>
      <c r="D1077" t="s">
        <v>431</v>
      </c>
      <c r="E1077" s="19">
        <v>67</v>
      </c>
      <c r="F1077" t="s">
        <v>402</v>
      </c>
      <c r="G1077" s="25">
        <v>293459.03999999998</v>
      </c>
      <c r="H1077" s="67">
        <f t="shared" si="121"/>
        <v>22.831124916104137</v>
      </c>
    </row>
    <row r="1078" spans="1:8" x14ac:dyDescent="0.25">
      <c r="A1078" s="2">
        <v>44342</v>
      </c>
      <c r="B1078" s="2">
        <v>44325</v>
      </c>
      <c r="C1078" s="2">
        <v>44338</v>
      </c>
      <c r="D1078" t="s">
        <v>430</v>
      </c>
      <c r="E1078" s="19">
        <v>15</v>
      </c>
      <c r="F1078" t="s">
        <v>402</v>
      </c>
    </row>
    <row r="1079" spans="1:8" x14ac:dyDescent="0.25">
      <c r="A1079" s="2">
        <v>44342</v>
      </c>
      <c r="B1079" s="2">
        <f t="shared" ref="B1079:B1093" si="122">A1079-17</f>
        <v>44325</v>
      </c>
      <c r="C1079" s="2">
        <f t="shared" ref="C1079:C1093" si="123">A1079-4</f>
        <v>44338</v>
      </c>
      <c r="D1079" t="s">
        <v>491</v>
      </c>
      <c r="E1079" s="19">
        <v>260</v>
      </c>
      <c r="F1079" t="s">
        <v>1038</v>
      </c>
      <c r="G1079" s="25">
        <v>3582833.32760067</v>
      </c>
      <c r="H1079" s="67">
        <f>(E1079/G1079)*100000</f>
        <v>7.2568265455461525</v>
      </c>
    </row>
    <row r="1080" spans="1:8" x14ac:dyDescent="0.25">
      <c r="A1080" s="2">
        <v>44342</v>
      </c>
      <c r="B1080" s="2">
        <f t="shared" si="122"/>
        <v>44325</v>
      </c>
      <c r="C1080" s="2">
        <f t="shared" si="123"/>
        <v>44338</v>
      </c>
      <c r="D1080" t="s">
        <v>493</v>
      </c>
      <c r="E1080" s="19">
        <v>249</v>
      </c>
      <c r="F1080" t="s">
        <v>1038</v>
      </c>
      <c r="G1080" s="25">
        <v>3381549.1966283699</v>
      </c>
      <c r="H1080" s="67">
        <f>(E1080/G1080)*100000</f>
        <v>7.3634889076364649</v>
      </c>
    </row>
    <row r="1081" spans="1:8" x14ac:dyDescent="0.25">
      <c r="A1081" s="2">
        <v>44342</v>
      </c>
      <c r="B1081" s="2">
        <f t="shared" si="122"/>
        <v>44325</v>
      </c>
      <c r="C1081" s="2">
        <f t="shared" si="123"/>
        <v>44338</v>
      </c>
      <c r="D1081" t="s">
        <v>10</v>
      </c>
      <c r="E1081" s="19">
        <v>0</v>
      </c>
      <c r="F1081" t="s">
        <v>1038</v>
      </c>
    </row>
    <row r="1082" spans="1:8" x14ac:dyDescent="0.25">
      <c r="A1082" s="2">
        <v>44342</v>
      </c>
      <c r="B1082" s="2">
        <f t="shared" si="122"/>
        <v>44325</v>
      </c>
      <c r="C1082" s="2">
        <f t="shared" si="123"/>
        <v>44338</v>
      </c>
      <c r="D1082" t="s">
        <v>488</v>
      </c>
      <c r="E1082" s="19">
        <v>0</v>
      </c>
      <c r="F1082" t="s">
        <v>1038</v>
      </c>
    </row>
    <row r="1083" spans="1:8" x14ac:dyDescent="0.25">
      <c r="A1083" s="2">
        <v>44342</v>
      </c>
      <c r="B1083" s="2">
        <f t="shared" si="122"/>
        <v>44325</v>
      </c>
      <c r="C1083" s="2">
        <f t="shared" si="123"/>
        <v>44338</v>
      </c>
      <c r="D1083" t="s">
        <v>430</v>
      </c>
      <c r="E1083" s="19">
        <v>8</v>
      </c>
      <c r="F1083" t="s">
        <v>1038</v>
      </c>
    </row>
    <row r="1084" spans="1:8" x14ac:dyDescent="0.25">
      <c r="A1084" s="2">
        <v>44342</v>
      </c>
      <c r="B1084" s="2">
        <f t="shared" si="122"/>
        <v>44325</v>
      </c>
      <c r="C1084" s="2">
        <f t="shared" si="123"/>
        <v>44338</v>
      </c>
      <c r="D1084" t="s">
        <v>534</v>
      </c>
      <c r="E1084" s="19">
        <v>73</v>
      </c>
      <c r="F1084" t="s">
        <v>1039</v>
      </c>
      <c r="G1084" s="25">
        <v>859094.84590376099</v>
      </c>
      <c r="H1084" s="67">
        <f>(E1084/G1084)*100000</f>
        <v>8.4973155581214748</v>
      </c>
    </row>
    <row r="1085" spans="1:8" x14ac:dyDescent="0.25">
      <c r="A1085" s="2">
        <v>44342</v>
      </c>
      <c r="B1085" s="2">
        <f t="shared" si="122"/>
        <v>44325</v>
      </c>
      <c r="C1085" s="2">
        <f t="shared" si="123"/>
        <v>44338</v>
      </c>
      <c r="D1085" t="s">
        <v>1040</v>
      </c>
      <c r="E1085" s="19">
        <v>347</v>
      </c>
      <c r="F1085" t="s">
        <v>1039</v>
      </c>
      <c r="G1085" s="25">
        <v>6102484.0653101401</v>
      </c>
      <c r="H1085" s="67">
        <f>(E1085/G1085)*100000</f>
        <v>5.6862090303936714</v>
      </c>
    </row>
    <row r="1086" spans="1:8" x14ac:dyDescent="0.25">
      <c r="A1086" s="2">
        <v>44342</v>
      </c>
      <c r="B1086" s="2">
        <f t="shared" si="122"/>
        <v>44325</v>
      </c>
      <c r="C1086" s="2">
        <f t="shared" si="123"/>
        <v>44338</v>
      </c>
      <c r="D1086" t="s">
        <v>430</v>
      </c>
      <c r="E1086" s="19">
        <v>99</v>
      </c>
      <c r="F1086" t="s">
        <v>1039</v>
      </c>
    </row>
    <row r="1087" spans="1:8" x14ac:dyDescent="0.25">
      <c r="A1087" s="2">
        <v>44342</v>
      </c>
      <c r="B1087" s="2">
        <f t="shared" si="122"/>
        <v>44325</v>
      </c>
      <c r="C1087" s="2">
        <f t="shared" si="123"/>
        <v>44338</v>
      </c>
      <c r="D1087" t="s">
        <v>1041</v>
      </c>
      <c r="E1087" s="19" t="s">
        <v>487</v>
      </c>
      <c r="F1087" t="s">
        <v>1042</v>
      </c>
      <c r="G1087" s="25">
        <v>33372.236182817898</v>
      </c>
    </row>
    <row r="1088" spans="1:8" x14ac:dyDescent="0.25">
      <c r="A1088" s="2">
        <v>44342</v>
      </c>
      <c r="B1088" s="2">
        <f t="shared" si="122"/>
        <v>44325</v>
      </c>
      <c r="C1088" s="2">
        <f t="shared" si="123"/>
        <v>44338</v>
      </c>
      <c r="D1088" t="s">
        <v>1043</v>
      </c>
      <c r="E1088" s="19">
        <v>11</v>
      </c>
      <c r="F1088" t="s">
        <v>1042</v>
      </c>
      <c r="G1088" s="25">
        <v>500166.53766896902</v>
      </c>
      <c r="H1088" s="67">
        <f>(E1088/G1088)*100000</f>
        <v>2.1992674782414685</v>
      </c>
    </row>
    <row r="1089" spans="1:8" x14ac:dyDescent="0.25">
      <c r="A1089" s="2">
        <v>44342</v>
      </c>
      <c r="B1089" s="2">
        <f t="shared" si="122"/>
        <v>44325</v>
      </c>
      <c r="C1089" s="2">
        <f t="shared" si="123"/>
        <v>44338</v>
      </c>
      <c r="D1089" t="s">
        <v>1044</v>
      </c>
      <c r="E1089" s="19">
        <v>59</v>
      </c>
      <c r="F1089" t="s">
        <v>1042</v>
      </c>
      <c r="G1089" s="25">
        <v>626125.99984104198</v>
      </c>
      <c r="H1089" s="67">
        <f>(E1089/G1089)*100000</f>
        <v>9.4230234832890911</v>
      </c>
    </row>
    <row r="1090" spans="1:8" x14ac:dyDescent="0.25">
      <c r="A1090" s="2">
        <v>44342</v>
      </c>
      <c r="B1090" s="2">
        <f t="shared" si="122"/>
        <v>44325</v>
      </c>
      <c r="C1090" s="2">
        <f t="shared" si="123"/>
        <v>44338</v>
      </c>
      <c r="D1090" t="s">
        <v>1045</v>
      </c>
      <c r="E1090" s="19">
        <v>0</v>
      </c>
      <c r="F1090" t="s">
        <v>1042</v>
      </c>
      <c r="G1090" s="25">
        <v>6429.2044896248999</v>
      </c>
      <c r="H1090" s="67">
        <f>(E1090/G1090)*100000</f>
        <v>0</v>
      </c>
    </row>
    <row r="1091" spans="1:8" x14ac:dyDescent="0.25">
      <c r="A1091" s="2">
        <v>44342</v>
      </c>
      <c r="B1091" s="2">
        <f t="shared" si="122"/>
        <v>44325</v>
      </c>
      <c r="C1091" s="2">
        <f t="shared" si="123"/>
        <v>44338</v>
      </c>
      <c r="D1091" t="s">
        <v>10</v>
      </c>
      <c r="E1091" s="19">
        <v>66</v>
      </c>
      <c r="F1091" t="s">
        <v>1042</v>
      </c>
    </row>
    <row r="1092" spans="1:8" x14ac:dyDescent="0.25">
      <c r="A1092" s="2">
        <v>44342</v>
      </c>
      <c r="B1092" s="2">
        <f t="shared" si="122"/>
        <v>44325</v>
      </c>
      <c r="C1092" s="2">
        <f t="shared" si="123"/>
        <v>44338</v>
      </c>
      <c r="D1092" t="s">
        <v>430</v>
      </c>
      <c r="E1092" s="19">
        <v>52</v>
      </c>
      <c r="F1092" t="s">
        <v>1042</v>
      </c>
    </row>
    <row r="1093" spans="1:8" x14ac:dyDescent="0.25">
      <c r="A1093" s="2">
        <v>44342</v>
      </c>
      <c r="B1093" s="2">
        <f t="shared" si="122"/>
        <v>44325</v>
      </c>
      <c r="C1093" s="2">
        <f t="shared" si="123"/>
        <v>44338</v>
      </c>
      <c r="D1093" t="s">
        <v>1046</v>
      </c>
      <c r="E1093" s="19">
        <v>325</v>
      </c>
      <c r="F1093" t="s">
        <v>1042</v>
      </c>
      <c r="G1093" s="25">
        <v>5614787.9454099098</v>
      </c>
      <c r="H1093" s="67">
        <f t="shared" ref="H1093:H1103" si="124">(E1093/G1093)*100000</f>
        <v>5.7882862747414636</v>
      </c>
    </row>
    <row r="1094" spans="1:8" x14ac:dyDescent="0.25">
      <c r="A1094" s="2">
        <v>44349</v>
      </c>
      <c r="B1094" s="2">
        <v>44332</v>
      </c>
      <c r="C1094" s="2">
        <v>44345</v>
      </c>
      <c r="D1094" t="s">
        <v>1035</v>
      </c>
      <c r="E1094" s="19">
        <v>9</v>
      </c>
      <c r="F1094" t="s">
        <v>402</v>
      </c>
      <c r="G1094" s="25">
        <v>884369.16814270813</v>
      </c>
      <c r="H1094" s="67">
        <f t="shared" si="124"/>
        <v>1.0176745554010196</v>
      </c>
    </row>
    <row r="1095" spans="1:8" x14ac:dyDescent="0.25">
      <c r="A1095" s="2">
        <v>44349</v>
      </c>
      <c r="B1095" s="2">
        <v>44332</v>
      </c>
      <c r="C1095" s="2">
        <v>44345</v>
      </c>
      <c r="D1095" t="s">
        <v>1036</v>
      </c>
      <c r="E1095" s="19">
        <v>1</v>
      </c>
      <c r="F1095" t="s">
        <v>402</v>
      </c>
      <c r="G1095" s="25">
        <v>498212.35653671267</v>
      </c>
      <c r="H1095" s="67">
        <f t="shared" si="124"/>
        <v>0.20071762309378036</v>
      </c>
    </row>
    <row r="1096" spans="1:8" x14ac:dyDescent="0.25">
      <c r="A1096" s="2">
        <v>44349</v>
      </c>
      <c r="B1096" s="2">
        <v>44332</v>
      </c>
      <c r="C1096" s="2">
        <v>44345</v>
      </c>
      <c r="D1096" t="s">
        <v>1037</v>
      </c>
      <c r="E1096" s="19">
        <v>5</v>
      </c>
      <c r="F1096" t="s">
        <v>402</v>
      </c>
      <c r="G1096" s="25">
        <v>201049.50031620008</v>
      </c>
      <c r="H1096" s="67">
        <f t="shared" si="124"/>
        <v>2.4869497273737378</v>
      </c>
    </row>
    <row r="1097" spans="1:8" x14ac:dyDescent="0.25">
      <c r="A1097" s="2">
        <v>44349</v>
      </c>
      <c r="B1097" s="2">
        <v>44332</v>
      </c>
      <c r="C1097" s="2">
        <v>44345</v>
      </c>
      <c r="D1097" t="s">
        <v>437</v>
      </c>
      <c r="E1097" s="19">
        <v>40</v>
      </c>
      <c r="F1097" t="s">
        <v>402</v>
      </c>
      <c r="G1097" s="25">
        <v>1026828.8</v>
      </c>
      <c r="H1097" s="67">
        <f t="shared" si="124"/>
        <v>3.8954887124319066</v>
      </c>
    </row>
    <row r="1098" spans="1:8" x14ac:dyDescent="0.25">
      <c r="A1098" s="2">
        <v>44349</v>
      </c>
      <c r="B1098" s="2">
        <v>44332</v>
      </c>
      <c r="C1098" s="2">
        <v>44345</v>
      </c>
      <c r="D1098" t="s">
        <v>436</v>
      </c>
      <c r="E1098" s="19">
        <v>37</v>
      </c>
      <c r="F1098" t="s">
        <v>402</v>
      </c>
      <c r="G1098" s="25">
        <v>914617.34</v>
      </c>
      <c r="H1098" s="67">
        <f t="shared" si="124"/>
        <v>4.0454076674295285</v>
      </c>
    </row>
    <row r="1099" spans="1:8" x14ac:dyDescent="0.25">
      <c r="A1099" s="2">
        <v>44349</v>
      </c>
      <c r="B1099" s="2">
        <v>44332</v>
      </c>
      <c r="C1099" s="2">
        <v>44345</v>
      </c>
      <c r="D1099" t="s">
        <v>435</v>
      </c>
      <c r="E1099" s="19">
        <v>57</v>
      </c>
      <c r="F1099" t="s">
        <v>402</v>
      </c>
      <c r="G1099" s="25">
        <v>841388.18</v>
      </c>
      <c r="H1099" s="67">
        <f t="shared" si="124"/>
        <v>6.7745187482904736</v>
      </c>
    </row>
    <row r="1100" spans="1:8" x14ac:dyDescent="0.25">
      <c r="A1100" s="2">
        <v>44349</v>
      </c>
      <c r="B1100" s="2">
        <v>44332</v>
      </c>
      <c r="C1100" s="2">
        <v>44345</v>
      </c>
      <c r="D1100" t="s">
        <v>434</v>
      </c>
      <c r="E1100" s="19">
        <v>111</v>
      </c>
      <c r="F1100" t="s">
        <v>402</v>
      </c>
      <c r="G1100" s="25">
        <v>956483.28</v>
      </c>
      <c r="H1100" s="67">
        <f t="shared" si="124"/>
        <v>11.605012060430372</v>
      </c>
    </row>
    <row r="1101" spans="1:8" x14ac:dyDescent="0.25">
      <c r="A1101" s="2">
        <v>44349</v>
      </c>
      <c r="B1101" s="2">
        <v>44332</v>
      </c>
      <c r="C1101" s="2">
        <v>44345</v>
      </c>
      <c r="D1101" t="s">
        <v>433</v>
      </c>
      <c r="E1101" s="19">
        <v>93</v>
      </c>
      <c r="F1101" t="s">
        <v>402</v>
      </c>
      <c r="G1101" s="25">
        <v>841570.64</v>
      </c>
      <c r="H1101" s="67">
        <f t="shared" si="124"/>
        <v>11.050765744394315</v>
      </c>
    </row>
    <row r="1102" spans="1:8" x14ac:dyDescent="0.25">
      <c r="A1102" s="2">
        <v>44349</v>
      </c>
      <c r="B1102" s="2">
        <v>44332</v>
      </c>
      <c r="C1102" s="2">
        <v>44345</v>
      </c>
      <c r="D1102" t="s">
        <v>432</v>
      </c>
      <c r="E1102" s="19">
        <v>74</v>
      </c>
      <c r="F1102" t="s">
        <v>402</v>
      </c>
      <c r="G1102" s="25">
        <v>501714.18</v>
      </c>
      <c r="H1102" s="67">
        <f t="shared" si="124"/>
        <v>14.749433631714375</v>
      </c>
    </row>
    <row r="1103" spans="1:8" x14ac:dyDescent="0.25">
      <c r="A1103" s="2">
        <v>44349</v>
      </c>
      <c r="B1103" s="2">
        <v>44332</v>
      </c>
      <c r="C1103" s="2">
        <v>44345</v>
      </c>
      <c r="D1103" t="s">
        <v>431</v>
      </c>
      <c r="E1103" s="19">
        <v>54</v>
      </c>
      <c r="F1103" t="s">
        <v>402</v>
      </c>
      <c r="G1103" s="25">
        <v>293459.03999999998</v>
      </c>
      <c r="H1103" s="67">
        <f t="shared" si="124"/>
        <v>18.401205156263035</v>
      </c>
    </row>
    <row r="1104" spans="1:8" x14ac:dyDescent="0.25">
      <c r="A1104" s="2">
        <v>44349</v>
      </c>
      <c r="B1104" s="2">
        <v>44332</v>
      </c>
      <c r="C1104" s="2">
        <v>44345</v>
      </c>
      <c r="D1104" t="s">
        <v>430</v>
      </c>
      <c r="E1104" s="19">
        <v>11</v>
      </c>
      <c r="F1104" t="s">
        <v>402</v>
      </c>
    </row>
    <row r="1105" spans="1:8" x14ac:dyDescent="0.25">
      <c r="A1105" s="2">
        <v>44349</v>
      </c>
      <c r="B1105" s="2">
        <f t="shared" ref="B1105:B1119" si="125">A1105-17</f>
        <v>44332</v>
      </c>
      <c r="C1105" s="2">
        <f t="shared" ref="C1105:C1119" si="126">A1105-4</f>
        <v>44345</v>
      </c>
      <c r="D1105" t="s">
        <v>491</v>
      </c>
      <c r="E1105" s="19">
        <v>206</v>
      </c>
      <c r="F1105" t="s">
        <v>1038</v>
      </c>
      <c r="G1105" s="25">
        <v>3582833.32760067</v>
      </c>
      <c r="H1105" s="67">
        <f>(E1105/G1105)*100000</f>
        <v>5.7496394937788748</v>
      </c>
    </row>
    <row r="1106" spans="1:8" x14ac:dyDescent="0.25">
      <c r="A1106" s="2">
        <v>44349</v>
      </c>
      <c r="B1106" s="2">
        <f t="shared" si="125"/>
        <v>44332</v>
      </c>
      <c r="C1106" s="2">
        <f t="shared" si="126"/>
        <v>44345</v>
      </c>
      <c r="D1106" t="s">
        <v>493</v>
      </c>
      <c r="E1106" s="19">
        <v>187</v>
      </c>
      <c r="F1106" t="s">
        <v>1038</v>
      </c>
      <c r="G1106" s="25">
        <v>3381549.1966283699</v>
      </c>
      <c r="H1106" s="67">
        <f>(E1106/G1106)*100000</f>
        <v>5.5300097418795939</v>
      </c>
    </row>
    <row r="1107" spans="1:8" x14ac:dyDescent="0.25">
      <c r="A1107" s="2">
        <v>44349</v>
      </c>
      <c r="B1107" s="2">
        <f t="shared" si="125"/>
        <v>44332</v>
      </c>
      <c r="C1107" s="2">
        <f t="shared" si="126"/>
        <v>44345</v>
      </c>
      <c r="D1107" t="s">
        <v>10</v>
      </c>
      <c r="E1107" s="19">
        <v>0</v>
      </c>
      <c r="F1107" t="s">
        <v>1038</v>
      </c>
    </row>
    <row r="1108" spans="1:8" x14ac:dyDescent="0.25">
      <c r="A1108" s="2">
        <v>44349</v>
      </c>
      <c r="B1108" s="2">
        <f t="shared" si="125"/>
        <v>44332</v>
      </c>
      <c r="C1108" s="2">
        <f t="shared" si="126"/>
        <v>44345</v>
      </c>
      <c r="D1108" t="s">
        <v>488</v>
      </c>
      <c r="E1108" s="19">
        <v>0</v>
      </c>
      <c r="F1108" t="s">
        <v>1038</v>
      </c>
    </row>
    <row r="1109" spans="1:8" x14ac:dyDescent="0.25">
      <c r="A1109" s="2">
        <v>44349</v>
      </c>
      <c r="B1109" s="2">
        <f t="shared" si="125"/>
        <v>44332</v>
      </c>
      <c r="C1109" s="2">
        <f t="shared" si="126"/>
        <v>44345</v>
      </c>
      <c r="D1109" t="s">
        <v>430</v>
      </c>
      <c r="E1109" s="19">
        <v>11</v>
      </c>
      <c r="F1109" t="s">
        <v>1038</v>
      </c>
    </row>
    <row r="1110" spans="1:8" x14ac:dyDescent="0.25">
      <c r="A1110" s="2">
        <v>44349</v>
      </c>
      <c r="B1110" s="2">
        <f t="shared" si="125"/>
        <v>44332</v>
      </c>
      <c r="C1110" s="2">
        <f t="shared" si="126"/>
        <v>44345</v>
      </c>
      <c r="D1110" t="s">
        <v>534</v>
      </c>
      <c r="E1110" s="19">
        <v>64</v>
      </c>
      <c r="F1110" t="s">
        <v>1039</v>
      </c>
      <c r="G1110" s="25">
        <v>859094.84590376099</v>
      </c>
      <c r="H1110" s="67">
        <f>(E1110/G1110)*100000</f>
        <v>7.449701311229787</v>
      </c>
    </row>
    <row r="1111" spans="1:8" x14ac:dyDescent="0.25">
      <c r="A1111" s="2">
        <v>44349</v>
      </c>
      <c r="B1111" s="2">
        <f t="shared" si="125"/>
        <v>44332</v>
      </c>
      <c r="C1111" s="2">
        <f t="shared" si="126"/>
        <v>44345</v>
      </c>
      <c r="D1111" t="s">
        <v>1040</v>
      </c>
      <c r="E1111" s="19">
        <v>261</v>
      </c>
      <c r="F1111" t="s">
        <v>1039</v>
      </c>
      <c r="G1111" s="25">
        <v>6102484.0653101401</v>
      </c>
      <c r="H1111" s="67">
        <f>(E1111/G1111)*100000</f>
        <v>4.2769468499502823</v>
      </c>
    </row>
    <row r="1112" spans="1:8" x14ac:dyDescent="0.25">
      <c r="A1112" s="2">
        <v>44349</v>
      </c>
      <c r="B1112" s="2">
        <f t="shared" si="125"/>
        <v>44332</v>
      </c>
      <c r="C1112" s="2">
        <f t="shared" si="126"/>
        <v>44345</v>
      </c>
      <c r="D1112" t="s">
        <v>430</v>
      </c>
      <c r="E1112" s="19">
        <v>80</v>
      </c>
      <c r="F1112" t="s">
        <v>1039</v>
      </c>
    </row>
    <row r="1113" spans="1:8" x14ac:dyDescent="0.25">
      <c r="A1113" s="2">
        <v>44349</v>
      </c>
      <c r="B1113" s="2">
        <f t="shared" si="125"/>
        <v>44332</v>
      </c>
      <c r="C1113" s="2">
        <f t="shared" si="126"/>
        <v>44345</v>
      </c>
      <c r="D1113" t="s">
        <v>1041</v>
      </c>
      <c r="E1113" s="19" t="s">
        <v>487</v>
      </c>
      <c r="F1113" t="s">
        <v>1042</v>
      </c>
      <c r="G1113" s="25">
        <v>33372.236182817898</v>
      </c>
    </row>
    <row r="1114" spans="1:8" x14ac:dyDescent="0.25">
      <c r="A1114" s="2">
        <v>44349</v>
      </c>
      <c r="B1114" s="2">
        <f t="shared" si="125"/>
        <v>44332</v>
      </c>
      <c r="C1114" s="2">
        <f t="shared" si="126"/>
        <v>44345</v>
      </c>
      <c r="D1114" t="s">
        <v>1043</v>
      </c>
      <c r="E1114" s="19">
        <v>7</v>
      </c>
      <c r="F1114" t="s">
        <v>1042</v>
      </c>
      <c r="G1114" s="25">
        <v>500166.53766896902</v>
      </c>
      <c r="H1114" s="67">
        <f>(E1114/G1114)*100000</f>
        <v>1.3995338497900254</v>
      </c>
    </row>
    <row r="1115" spans="1:8" x14ac:dyDescent="0.25">
      <c r="A1115" s="2">
        <v>44349</v>
      </c>
      <c r="B1115" s="2">
        <f t="shared" si="125"/>
        <v>44332</v>
      </c>
      <c r="C1115" s="2">
        <f t="shared" si="126"/>
        <v>44345</v>
      </c>
      <c r="D1115" t="s">
        <v>1044</v>
      </c>
      <c r="E1115" s="19">
        <v>46</v>
      </c>
      <c r="F1115" t="s">
        <v>1042</v>
      </c>
      <c r="G1115" s="25">
        <v>626125.99984104198</v>
      </c>
      <c r="H1115" s="67">
        <f>(E1115/G1115)*100000</f>
        <v>7.3467640717169189</v>
      </c>
    </row>
    <row r="1116" spans="1:8" x14ac:dyDescent="0.25">
      <c r="A1116" s="2">
        <v>44349</v>
      </c>
      <c r="B1116" s="2">
        <f t="shared" si="125"/>
        <v>44332</v>
      </c>
      <c r="C1116" s="2">
        <f t="shared" si="126"/>
        <v>44345</v>
      </c>
      <c r="D1116" t="s">
        <v>1045</v>
      </c>
      <c r="E1116" s="19">
        <v>0</v>
      </c>
      <c r="F1116" t="s">
        <v>1042</v>
      </c>
      <c r="G1116" s="25">
        <v>6429.2044896248999</v>
      </c>
      <c r="H1116" s="67">
        <f>(E1116/G1116)*100000</f>
        <v>0</v>
      </c>
    </row>
    <row r="1117" spans="1:8" x14ac:dyDescent="0.25">
      <c r="A1117" s="2">
        <v>44349</v>
      </c>
      <c r="B1117" s="2">
        <f t="shared" si="125"/>
        <v>44332</v>
      </c>
      <c r="C1117" s="2">
        <f t="shared" si="126"/>
        <v>44345</v>
      </c>
      <c r="D1117" t="s">
        <v>10</v>
      </c>
      <c r="E1117" s="19">
        <v>51</v>
      </c>
      <c r="F1117" t="s">
        <v>1042</v>
      </c>
    </row>
    <row r="1118" spans="1:8" x14ac:dyDescent="0.25">
      <c r="A1118" s="2">
        <v>44349</v>
      </c>
      <c r="B1118" s="2">
        <f t="shared" si="125"/>
        <v>44332</v>
      </c>
      <c r="C1118" s="2">
        <f t="shared" si="126"/>
        <v>44345</v>
      </c>
      <c r="D1118" t="s">
        <v>430</v>
      </c>
      <c r="E1118" s="19">
        <v>43</v>
      </c>
      <c r="F1118" t="s">
        <v>1042</v>
      </c>
    </row>
    <row r="1119" spans="1:8" x14ac:dyDescent="0.25">
      <c r="A1119" s="2">
        <v>44349</v>
      </c>
      <c r="B1119" s="2">
        <f t="shared" si="125"/>
        <v>44332</v>
      </c>
      <c r="C1119" s="2">
        <f t="shared" si="126"/>
        <v>44345</v>
      </c>
      <c r="D1119" t="s">
        <v>1046</v>
      </c>
      <c r="E1119" s="19">
        <v>251</v>
      </c>
      <c r="F1119" t="s">
        <v>1042</v>
      </c>
      <c r="G1119" s="25">
        <v>5614787.9454099098</v>
      </c>
      <c r="H1119" s="67">
        <f t="shared" ref="H1119:H1129" si="127">(E1119/G1119)*100000</f>
        <v>4.4703380152618681</v>
      </c>
    </row>
    <row r="1120" spans="1:8" x14ac:dyDescent="0.25">
      <c r="A1120" s="2">
        <v>44356</v>
      </c>
      <c r="B1120" s="2">
        <v>44339</v>
      </c>
      <c r="C1120" s="2">
        <v>44352</v>
      </c>
      <c r="D1120" t="s">
        <v>1035</v>
      </c>
      <c r="E1120" s="19">
        <v>8</v>
      </c>
      <c r="F1120" t="s">
        <v>402</v>
      </c>
      <c r="G1120" s="25">
        <v>884369.16814270813</v>
      </c>
      <c r="H1120" s="67">
        <f t="shared" si="127"/>
        <v>0.90459960480090618</v>
      </c>
    </row>
    <row r="1121" spans="1:8" x14ac:dyDescent="0.25">
      <c r="A1121" s="2">
        <v>44356</v>
      </c>
      <c r="B1121" s="2">
        <v>44339</v>
      </c>
      <c r="C1121" s="2">
        <v>44352</v>
      </c>
      <c r="D1121" t="s">
        <v>1036</v>
      </c>
      <c r="E1121" s="19">
        <v>1</v>
      </c>
      <c r="F1121" t="s">
        <v>402</v>
      </c>
      <c r="G1121" s="25">
        <v>498212.35653671267</v>
      </c>
      <c r="H1121" s="67">
        <f t="shared" si="127"/>
        <v>0.20071762309378036</v>
      </c>
    </row>
    <row r="1122" spans="1:8" x14ac:dyDescent="0.25">
      <c r="A1122" s="2">
        <v>44356</v>
      </c>
      <c r="B1122" s="2">
        <v>44339</v>
      </c>
      <c r="C1122" s="2">
        <v>44352</v>
      </c>
      <c r="D1122" t="s">
        <v>1037</v>
      </c>
      <c r="E1122" s="19">
        <v>6</v>
      </c>
      <c r="F1122" t="s">
        <v>402</v>
      </c>
      <c r="G1122" s="25">
        <v>201049.50031620008</v>
      </c>
      <c r="H1122" s="67">
        <f t="shared" si="127"/>
        <v>2.9843396728484852</v>
      </c>
    </row>
    <row r="1123" spans="1:8" x14ac:dyDescent="0.25">
      <c r="A1123" s="2">
        <v>44356</v>
      </c>
      <c r="B1123" s="2">
        <v>44339</v>
      </c>
      <c r="C1123" s="2">
        <v>44352</v>
      </c>
      <c r="D1123" t="s">
        <v>437</v>
      </c>
      <c r="E1123" s="19">
        <v>33</v>
      </c>
      <c r="F1123" t="s">
        <v>402</v>
      </c>
      <c r="G1123" s="25">
        <v>1026828.8</v>
      </c>
      <c r="H1123" s="67">
        <f t="shared" si="127"/>
        <v>3.213778187756323</v>
      </c>
    </row>
    <row r="1124" spans="1:8" x14ac:dyDescent="0.25">
      <c r="A1124" s="2">
        <v>44356</v>
      </c>
      <c r="B1124" s="2">
        <v>44339</v>
      </c>
      <c r="C1124" s="2">
        <v>44352</v>
      </c>
      <c r="D1124" t="s">
        <v>436</v>
      </c>
      <c r="E1124" s="19">
        <v>42</v>
      </c>
      <c r="F1124" t="s">
        <v>402</v>
      </c>
      <c r="G1124" s="25">
        <v>914617.34</v>
      </c>
      <c r="H1124" s="67">
        <f t="shared" si="127"/>
        <v>4.59208437924433</v>
      </c>
    </row>
    <row r="1125" spans="1:8" x14ac:dyDescent="0.25">
      <c r="A1125" s="2">
        <v>44356</v>
      </c>
      <c r="B1125" s="2">
        <v>44339</v>
      </c>
      <c r="C1125" s="2">
        <v>44352</v>
      </c>
      <c r="D1125" t="s">
        <v>435</v>
      </c>
      <c r="E1125" s="19">
        <v>48</v>
      </c>
      <c r="F1125" t="s">
        <v>402</v>
      </c>
      <c r="G1125" s="25">
        <v>841388.18</v>
      </c>
      <c r="H1125" s="67">
        <f t="shared" si="127"/>
        <v>5.7048578932972411</v>
      </c>
    </row>
    <row r="1126" spans="1:8" x14ac:dyDescent="0.25">
      <c r="A1126" s="2">
        <v>44356</v>
      </c>
      <c r="B1126" s="2">
        <v>44339</v>
      </c>
      <c r="C1126" s="2">
        <v>44352</v>
      </c>
      <c r="D1126" t="s">
        <v>434</v>
      </c>
      <c r="E1126" s="19">
        <v>69</v>
      </c>
      <c r="F1126" t="s">
        <v>402</v>
      </c>
      <c r="G1126" s="25">
        <v>956483.28</v>
      </c>
      <c r="H1126" s="67">
        <f t="shared" si="127"/>
        <v>7.2139264159432033</v>
      </c>
    </row>
    <row r="1127" spans="1:8" x14ac:dyDescent="0.25">
      <c r="A1127" s="2">
        <v>44356</v>
      </c>
      <c r="B1127" s="2">
        <v>44339</v>
      </c>
      <c r="C1127" s="2">
        <v>44352</v>
      </c>
      <c r="D1127" t="s">
        <v>433</v>
      </c>
      <c r="E1127" s="19">
        <v>60</v>
      </c>
      <c r="F1127" t="s">
        <v>402</v>
      </c>
      <c r="G1127" s="25">
        <v>841570.64</v>
      </c>
      <c r="H1127" s="67">
        <f t="shared" si="127"/>
        <v>7.1295262867060094</v>
      </c>
    </row>
    <row r="1128" spans="1:8" x14ac:dyDescent="0.25">
      <c r="A1128" s="2">
        <v>44356</v>
      </c>
      <c r="B1128" s="2">
        <v>44339</v>
      </c>
      <c r="C1128" s="2">
        <v>44352</v>
      </c>
      <c r="D1128" t="s">
        <v>432</v>
      </c>
      <c r="E1128" s="19">
        <v>57</v>
      </c>
      <c r="F1128" t="s">
        <v>402</v>
      </c>
      <c r="G1128" s="25">
        <v>501714.18</v>
      </c>
      <c r="H1128" s="67">
        <f t="shared" si="127"/>
        <v>11.361050229834046</v>
      </c>
    </row>
    <row r="1129" spans="1:8" x14ac:dyDescent="0.25">
      <c r="A1129" s="2">
        <v>44356</v>
      </c>
      <c r="B1129" s="2">
        <v>44339</v>
      </c>
      <c r="C1129" s="2">
        <v>44352</v>
      </c>
      <c r="D1129" t="s">
        <v>431</v>
      </c>
      <c r="E1129" s="19">
        <v>46</v>
      </c>
      <c r="F1129" t="s">
        <v>402</v>
      </c>
      <c r="G1129" s="25">
        <v>293459.03999999998</v>
      </c>
      <c r="H1129" s="67">
        <f t="shared" si="127"/>
        <v>15.675100688668513</v>
      </c>
    </row>
    <row r="1130" spans="1:8" x14ac:dyDescent="0.25">
      <c r="A1130" s="2">
        <v>44356</v>
      </c>
      <c r="B1130" s="2">
        <v>44339</v>
      </c>
      <c r="C1130" s="2">
        <v>44352</v>
      </c>
      <c r="D1130" t="s">
        <v>430</v>
      </c>
      <c r="E1130" s="19">
        <v>3</v>
      </c>
      <c r="F1130" t="s">
        <v>402</v>
      </c>
    </row>
    <row r="1131" spans="1:8" x14ac:dyDescent="0.25">
      <c r="A1131" s="2">
        <v>44356</v>
      </c>
      <c r="B1131" s="2">
        <f t="shared" ref="B1131:B1145" si="128">A1131-17</f>
        <v>44339</v>
      </c>
      <c r="C1131" s="2">
        <f t="shared" ref="C1131:C1145" si="129">A1131-4</f>
        <v>44352</v>
      </c>
      <c r="D1131" t="s">
        <v>491</v>
      </c>
      <c r="E1131" s="19">
        <v>167</v>
      </c>
      <c r="F1131" t="s">
        <v>1038</v>
      </c>
      <c r="G1131" s="25">
        <v>3582833.32760067</v>
      </c>
      <c r="H1131" s="67">
        <f>(E1131/G1131)*100000</f>
        <v>4.6611155119469521</v>
      </c>
    </row>
    <row r="1132" spans="1:8" x14ac:dyDescent="0.25">
      <c r="A1132" s="2">
        <v>44356</v>
      </c>
      <c r="B1132" s="2">
        <f t="shared" si="128"/>
        <v>44339</v>
      </c>
      <c r="C1132" s="2">
        <f t="shared" si="129"/>
        <v>44352</v>
      </c>
      <c r="D1132" t="s">
        <v>493</v>
      </c>
      <c r="E1132" s="19">
        <v>133</v>
      </c>
      <c r="F1132" t="s">
        <v>1038</v>
      </c>
      <c r="G1132" s="25">
        <v>3381549.1966283699</v>
      </c>
      <c r="H1132" s="67">
        <f>(E1132/G1132)*100000</f>
        <v>3.9331085329945772</v>
      </c>
    </row>
    <row r="1133" spans="1:8" x14ac:dyDescent="0.25">
      <c r="A1133" s="2">
        <v>44356</v>
      </c>
      <c r="B1133" s="2">
        <f t="shared" si="128"/>
        <v>44339</v>
      </c>
      <c r="C1133" s="2">
        <f t="shared" si="129"/>
        <v>44352</v>
      </c>
      <c r="D1133" t="s">
        <v>10</v>
      </c>
      <c r="E1133" s="19">
        <v>0</v>
      </c>
      <c r="F1133" t="s">
        <v>1038</v>
      </c>
    </row>
    <row r="1134" spans="1:8" x14ac:dyDescent="0.25">
      <c r="A1134" s="2">
        <v>44356</v>
      </c>
      <c r="B1134" s="2">
        <f t="shared" si="128"/>
        <v>44339</v>
      </c>
      <c r="C1134" s="2">
        <f t="shared" si="129"/>
        <v>44352</v>
      </c>
      <c r="D1134" t="s">
        <v>488</v>
      </c>
      <c r="E1134" s="19">
        <v>0</v>
      </c>
      <c r="F1134" t="s">
        <v>1038</v>
      </c>
    </row>
    <row r="1135" spans="1:8" x14ac:dyDescent="0.25">
      <c r="A1135" s="2">
        <v>44356</v>
      </c>
      <c r="B1135" s="2">
        <f t="shared" si="128"/>
        <v>44339</v>
      </c>
      <c r="C1135" s="2">
        <f t="shared" si="129"/>
        <v>44352</v>
      </c>
      <c r="D1135" t="s">
        <v>430</v>
      </c>
      <c r="E1135" s="19">
        <v>8</v>
      </c>
      <c r="F1135" t="s">
        <v>1038</v>
      </c>
    </row>
    <row r="1136" spans="1:8" x14ac:dyDescent="0.25">
      <c r="A1136" s="2">
        <v>44356</v>
      </c>
      <c r="B1136" s="2">
        <f t="shared" si="128"/>
        <v>44339</v>
      </c>
      <c r="C1136" s="2">
        <f t="shared" si="129"/>
        <v>44352</v>
      </c>
      <c r="D1136" t="s">
        <v>534</v>
      </c>
      <c r="E1136" s="19">
        <v>61</v>
      </c>
      <c r="F1136" t="s">
        <v>1039</v>
      </c>
      <c r="G1136" s="25">
        <v>859094.84590376099</v>
      </c>
      <c r="H1136" s="67">
        <f>(E1136/G1136)*100000</f>
        <v>7.1004965622658913</v>
      </c>
    </row>
    <row r="1137" spans="1:8" x14ac:dyDescent="0.25">
      <c r="A1137" s="2">
        <v>44356</v>
      </c>
      <c r="B1137" s="2">
        <f t="shared" si="128"/>
        <v>44339</v>
      </c>
      <c r="C1137" s="2">
        <f t="shared" si="129"/>
        <v>44352</v>
      </c>
      <c r="D1137" t="s">
        <v>1040</v>
      </c>
      <c r="E1137" s="19">
        <v>201</v>
      </c>
      <c r="F1137" t="s">
        <v>1039</v>
      </c>
      <c r="G1137" s="25">
        <v>6102484.0653101401</v>
      </c>
      <c r="H1137" s="67">
        <f>(E1137/G1137)*100000</f>
        <v>3.2937406775479192</v>
      </c>
    </row>
    <row r="1138" spans="1:8" x14ac:dyDescent="0.25">
      <c r="A1138" s="2">
        <v>44356</v>
      </c>
      <c r="B1138" s="2">
        <f t="shared" si="128"/>
        <v>44339</v>
      </c>
      <c r="C1138" s="2">
        <f t="shared" si="129"/>
        <v>44352</v>
      </c>
      <c r="D1138" t="s">
        <v>430</v>
      </c>
      <c r="E1138" s="19">
        <v>60</v>
      </c>
      <c r="F1138" t="s">
        <v>1039</v>
      </c>
    </row>
    <row r="1139" spans="1:8" x14ac:dyDescent="0.25">
      <c r="A1139" s="2">
        <v>44356</v>
      </c>
      <c r="B1139" s="2">
        <f t="shared" si="128"/>
        <v>44339</v>
      </c>
      <c r="C1139" s="2">
        <f t="shared" si="129"/>
        <v>44352</v>
      </c>
      <c r="D1139" t="s">
        <v>1041</v>
      </c>
      <c r="E1139" s="19">
        <v>0</v>
      </c>
      <c r="F1139" t="s">
        <v>1042</v>
      </c>
      <c r="G1139" s="25">
        <v>33372.236182817898</v>
      </c>
      <c r="H1139" s="67">
        <f>(E1139/G1139)*100000</f>
        <v>0</v>
      </c>
    </row>
    <row r="1140" spans="1:8" x14ac:dyDescent="0.25">
      <c r="A1140" s="2">
        <v>44356</v>
      </c>
      <c r="B1140" s="2">
        <f t="shared" si="128"/>
        <v>44339</v>
      </c>
      <c r="C1140" s="2">
        <f t="shared" si="129"/>
        <v>44352</v>
      </c>
      <c r="D1140" t="s">
        <v>1043</v>
      </c>
      <c r="E1140" s="19">
        <v>7</v>
      </c>
      <c r="F1140" t="s">
        <v>1042</v>
      </c>
      <c r="G1140" s="25">
        <v>500166.53766896902</v>
      </c>
      <c r="H1140" s="67">
        <f>(E1140/G1140)*100000</f>
        <v>1.3995338497900254</v>
      </c>
    </row>
    <row r="1141" spans="1:8" x14ac:dyDescent="0.25">
      <c r="A1141" s="2">
        <v>44356</v>
      </c>
      <c r="B1141" s="2">
        <f t="shared" si="128"/>
        <v>44339</v>
      </c>
      <c r="C1141" s="2">
        <f t="shared" si="129"/>
        <v>44352</v>
      </c>
      <c r="D1141" t="s">
        <v>1044</v>
      </c>
      <c r="E1141" s="19">
        <v>47</v>
      </c>
      <c r="F1141" t="s">
        <v>1042</v>
      </c>
      <c r="G1141" s="25">
        <v>626125.99984104198</v>
      </c>
      <c r="H1141" s="67">
        <f>(E1141/G1141)*100000</f>
        <v>7.5064763341455469</v>
      </c>
    </row>
    <row r="1142" spans="1:8" x14ac:dyDescent="0.25">
      <c r="A1142" s="2">
        <v>44356</v>
      </c>
      <c r="B1142" s="2">
        <f t="shared" si="128"/>
        <v>44339</v>
      </c>
      <c r="C1142" s="2">
        <f t="shared" si="129"/>
        <v>44352</v>
      </c>
      <c r="D1142" t="s">
        <v>1045</v>
      </c>
      <c r="E1142" s="19">
        <v>0</v>
      </c>
      <c r="F1142" t="s">
        <v>1042</v>
      </c>
      <c r="G1142" s="25">
        <v>6429.2044896248999</v>
      </c>
      <c r="H1142" s="67">
        <f>(E1142/G1142)*100000</f>
        <v>0</v>
      </c>
    </row>
    <row r="1143" spans="1:8" x14ac:dyDescent="0.25">
      <c r="A1143" s="2">
        <v>44356</v>
      </c>
      <c r="B1143" s="2">
        <f t="shared" si="128"/>
        <v>44339</v>
      </c>
      <c r="C1143" s="2">
        <f t="shared" si="129"/>
        <v>44352</v>
      </c>
      <c r="D1143" t="s">
        <v>10</v>
      </c>
      <c r="E1143" s="19">
        <v>49</v>
      </c>
      <c r="F1143" t="s">
        <v>1042</v>
      </c>
    </row>
    <row r="1144" spans="1:8" x14ac:dyDescent="0.25">
      <c r="A1144" s="2">
        <v>44356</v>
      </c>
      <c r="B1144" s="2">
        <f t="shared" si="128"/>
        <v>44339</v>
      </c>
      <c r="C1144" s="2">
        <f t="shared" si="129"/>
        <v>44352</v>
      </c>
      <c r="D1144" t="s">
        <v>430</v>
      </c>
      <c r="E1144" s="19">
        <v>25</v>
      </c>
      <c r="F1144" t="s">
        <v>1042</v>
      </c>
    </row>
    <row r="1145" spans="1:8" x14ac:dyDescent="0.25">
      <c r="A1145" s="2">
        <v>44356</v>
      </c>
      <c r="B1145" s="2">
        <f t="shared" si="128"/>
        <v>44339</v>
      </c>
      <c r="C1145" s="2">
        <f t="shared" si="129"/>
        <v>44352</v>
      </c>
      <c r="D1145" t="s">
        <v>1046</v>
      </c>
      <c r="E1145" s="19">
        <v>181</v>
      </c>
      <c r="F1145" t="s">
        <v>1042</v>
      </c>
      <c r="G1145" s="25">
        <v>5614787.9454099098</v>
      </c>
      <c r="H1145" s="67">
        <f t="shared" ref="H1145:H1155" si="130">(E1145/G1145)*100000</f>
        <v>3.22363020224063</v>
      </c>
    </row>
    <row r="1146" spans="1:8" x14ac:dyDescent="0.25">
      <c r="A1146" s="2">
        <v>44363</v>
      </c>
      <c r="B1146" s="2">
        <v>44346</v>
      </c>
      <c r="C1146" s="2">
        <v>44359</v>
      </c>
      <c r="D1146" t="s">
        <v>1035</v>
      </c>
      <c r="E1146" s="19">
        <v>7</v>
      </c>
      <c r="F1146" t="s">
        <v>402</v>
      </c>
      <c r="G1146" s="25">
        <v>884369.16814270813</v>
      </c>
      <c r="H1146" s="67">
        <f t="shared" si="130"/>
        <v>0.7915246542007931</v>
      </c>
    </row>
    <row r="1147" spans="1:8" x14ac:dyDescent="0.25">
      <c r="A1147" s="2">
        <v>44363</v>
      </c>
      <c r="B1147" s="2">
        <v>44346</v>
      </c>
      <c r="C1147" s="2">
        <v>44359</v>
      </c>
      <c r="D1147" t="s">
        <v>1036</v>
      </c>
      <c r="E1147" s="19">
        <v>3</v>
      </c>
      <c r="F1147" t="s">
        <v>402</v>
      </c>
      <c r="G1147" s="25">
        <v>498212.35653671267</v>
      </c>
      <c r="H1147" s="67">
        <f t="shared" si="130"/>
        <v>0.60215286928134104</v>
      </c>
    </row>
    <row r="1148" spans="1:8" x14ac:dyDescent="0.25">
      <c r="A1148" s="2">
        <v>44363</v>
      </c>
      <c r="B1148" s="2">
        <v>44346</v>
      </c>
      <c r="C1148" s="2">
        <v>44359</v>
      </c>
      <c r="D1148" t="s">
        <v>1037</v>
      </c>
      <c r="E1148" s="19">
        <v>5</v>
      </c>
      <c r="F1148" t="s">
        <v>402</v>
      </c>
      <c r="G1148" s="25">
        <v>201049.50031620008</v>
      </c>
      <c r="H1148" s="67">
        <f t="shared" si="130"/>
        <v>2.4869497273737378</v>
      </c>
    </row>
    <row r="1149" spans="1:8" x14ac:dyDescent="0.25">
      <c r="A1149" s="2">
        <v>44363</v>
      </c>
      <c r="B1149" s="2">
        <v>44346</v>
      </c>
      <c r="C1149" s="2">
        <v>44359</v>
      </c>
      <c r="D1149" t="s">
        <v>437</v>
      </c>
      <c r="E1149" s="19">
        <v>27</v>
      </c>
      <c r="F1149" t="s">
        <v>402</v>
      </c>
      <c r="G1149" s="25">
        <v>1026828.8</v>
      </c>
      <c r="H1149" s="67">
        <f t="shared" si="130"/>
        <v>2.629454880891537</v>
      </c>
    </row>
    <row r="1150" spans="1:8" x14ac:dyDescent="0.25">
      <c r="A1150" s="2">
        <v>44363</v>
      </c>
      <c r="B1150" s="2">
        <v>44346</v>
      </c>
      <c r="C1150" s="2">
        <v>44359</v>
      </c>
      <c r="D1150" t="s">
        <v>436</v>
      </c>
      <c r="E1150" s="19">
        <v>38</v>
      </c>
      <c r="F1150" t="s">
        <v>402</v>
      </c>
      <c r="G1150" s="25">
        <v>914617.34</v>
      </c>
      <c r="H1150" s="67">
        <f t="shared" si="130"/>
        <v>4.1547430097924885</v>
      </c>
    </row>
    <row r="1151" spans="1:8" x14ac:dyDescent="0.25">
      <c r="A1151" s="2">
        <v>44363</v>
      </c>
      <c r="B1151" s="2">
        <v>44346</v>
      </c>
      <c r="C1151" s="2">
        <v>44359</v>
      </c>
      <c r="D1151" t="s">
        <v>435</v>
      </c>
      <c r="E1151" s="19">
        <v>30</v>
      </c>
      <c r="F1151" t="s">
        <v>402</v>
      </c>
      <c r="G1151" s="25">
        <v>841388.18</v>
      </c>
      <c r="H1151" s="67">
        <f t="shared" si="130"/>
        <v>3.5655361833107757</v>
      </c>
    </row>
    <row r="1152" spans="1:8" x14ac:dyDescent="0.25">
      <c r="A1152" s="2">
        <v>44363</v>
      </c>
      <c r="B1152" s="2">
        <v>44346</v>
      </c>
      <c r="C1152" s="2">
        <v>44359</v>
      </c>
      <c r="D1152" t="s">
        <v>434</v>
      </c>
      <c r="E1152" s="19">
        <v>39</v>
      </c>
      <c r="F1152" t="s">
        <v>402</v>
      </c>
      <c r="G1152" s="25">
        <v>956483.28</v>
      </c>
      <c r="H1152" s="67">
        <f t="shared" si="130"/>
        <v>4.0774366698809414</v>
      </c>
    </row>
    <row r="1153" spans="1:8" x14ac:dyDescent="0.25">
      <c r="A1153" s="2">
        <v>44363</v>
      </c>
      <c r="B1153" s="2">
        <v>44346</v>
      </c>
      <c r="C1153" s="2">
        <v>44359</v>
      </c>
      <c r="D1153" t="s">
        <v>433</v>
      </c>
      <c r="E1153" s="19">
        <v>35</v>
      </c>
      <c r="F1153" t="s">
        <v>402</v>
      </c>
      <c r="G1153" s="25">
        <v>841570.64</v>
      </c>
      <c r="H1153" s="67">
        <f t="shared" si="130"/>
        <v>4.158890333911839</v>
      </c>
    </row>
    <row r="1154" spans="1:8" x14ac:dyDescent="0.25">
      <c r="A1154" s="2">
        <v>44363</v>
      </c>
      <c r="B1154" s="2">
        <v>44346</v>
      </c>
      <c r="C1154" s="2">
        <v>44359</v>
      </c>
      <c r="D1154" t="s">
        <v>432</v>
      </c>
      <c r="E1154" s="19">
        <v>38</v>
      </c>
      <c r="F1154" t="s">
        <v>402</v>
      </c>
      <c r="G1154" s="25">
        <v>501714.18</v>
      </c>
      <c r="H1154" s="67">
        <f t="shared" si="130"/>
        <v>7.5740334865560301</v>
      </c>
    </row>
    <row r="1155" spans="1:8" x14ac:dyDescent="0.25">
      <c r="A1155" s="2">
        <v>44363</v>
      </c>
      <c r="B1155" s="2">
        <v>44346</v>
      </c>
      <c r="C1155" s="2">
        <v>44359</v>
      </c>
      <c r="D1155" t="s">
        <v>431</v>
      </c>
      <c r="E1155" s="19">
        <v>34</v>
      </c>
      <c r="F1155" t="s">
        <v>402</v>
      </c>
      <c r="G1155" s="25">
        <v>293459.03999999998</v>
      </c>
      <c r="H1155" s="67">
        <f t="shared" si="130"/>
        <v>11.585943987276725</v>
      </c>
    </row>
    <row r="1156" spans="1:8" x14ac:dyDescent="0.25">
      <c r="A1156" s="2">
        <v>44363</v>
      </c>
      <c r="B1156" s="2">
        <v>44346</v>
      </c>
      <c r="C1156" s="2">
        <v>44359</v>
      </c>
      <c r="D1156" t="s">
        <v>430</v>
      </c>
      <c r="E1156" s="19">
        <v>1</v>
      </c>
      <c r="F1156" t="s">
        <v>402</v>
      </c>
    </row>
    <row r="1157" spans="1:8" x14ac:dyDescent="0.25">
      <c r="A1157" s="2">
        <v>44363</v>
      </c>
      <c r="B1157" s="2">
        <f t="shared" ref="B1157:B1171" si="131">A1157-17</f>
        <v>44346</v>
      </c>
      <c r="C1157" s="2">
        <f t="shared" ref="C1157:C1171" si="132">A1157-4</f>
        <v>44359</v>
      </c>
      <c r="D1157" t="s">
        <v>491</v>
      </c>
      <c r="E1157" s="19">
        <v>119</v>
      </c>
      <c r="F1157" t="s">
        <v>1038</v>
      </c>
      <c r="G1157" s="25">
        <v>3582833.32760067</v>
      </c>
      <c r="H1157" s="67">
        <f>(E1157/G1157)*100000</f>
        <v>3.3213936881538166</v>
      </c>
    </row>
    <row r="1158" spans="1:8" x14ac:dyDescent="0.25">
      <c r="A1158" s="2">
        <v>44363</v>
      </c>
      <c r="B1158" s="2">
        <f t="shared" si="131"/>
        <v>44346</v>
      </c>
      <c r="C1158" s="2">
        <f t="shared" si="132"/>
        <v>44359</v>
      </c>
      <c r="D1158" t="s">
        <v>493</v>
      </c>
      <c r="E1158" s="19">
        <v>114</v>
      </c>
      <c r="F1158" t="s">
        <v>1038</v>
      </c>
      <c r="G1158" s="25">
        <v>3381549.1966283699</v>
      </c>
      <c r="H1158" s="67">
        <f>(E1158/G1158)*100000</f>
        <v>3.3712358854239235</v>
      </c>
    </row>
    <row r="1159" spans="1:8" x14ac:dyDescent="0.25">
      <c r="A1159" s="2">
        <v>44363</v>
      </c>
      <c r="B1159" s="2">
        <f t="shared" si="131"/>
        <v>44346</v>
      </c>
      <c r="C1159" s="2">
        <f t="shared" si="132"/>
        <v>44359</v>
      </c>
      <c r="D1159" t="s">
        <v>10</v>
      </c>
      <c r="E1159" s="19">
        <v>0</v>
      </c>
      <c r="F1159" t="s">
        <v>1038</v>
      </c>
    </row>
    <row r="1160" spans="1:8" x14ac:dyDescent="0.25">
      <c r="A1160" s="2">
        <v>44363</v>
      </c>
      <c r="B1160" s="2">
        <f t="shared" si="131"/>
        <v>44346</v>
      </c>
      <c r="C1160" s="2">
        <f t="shared" si="132"/>
        <v>44359</v>
      </c>
      <c r="D1160" t="s">
        <v>488</v>
      </c>
      <c r="E1160" s="19">
        <v>0</v>
      </c>
      <c r="F1160" t="s">
        <v>1038</v>
      </c>
    </row>
    <row r="1161" spans="1:8" x14ac:dyDescent="0.25">
      <c r="A1161" s="2">
        <v>44363</v>
      </c>
      <c r="B1161" s="2">
        <f t="shared" si="131"/>
        <v>44346</v>
      </c>
      <c r="C1161" s="2">
        <f t="shared" si="132"/>
        <v>44359</v>
      </c>
      <c r="D1161" t="s">
        <v>430</v>
      </c>
      <c r="E1161" s="19">
        <v>4</v>
      </c>
      <c r="F1161" t="s">
        <v>1038</v>
      </c>
    </row>
    <row r="1162" spans="1:8" x14ac:dyDescent="0.25">
      <c r="A1162" s="2">
        <v>44363</v>
      </c>
      <c r="B1162" s="2">
        <f t="shared" si="131"/>
        <v>44346</v>
      </c>
      <c r="C1162" s="2">
        <f t="shared" si="132"/>
        <v>44359</v>
      </c>
      <c r="D1162" t="s">
        <v>534</v>
      </c>
      <c r="E1162" s="19">
        <v>43</v>
      </c>
      <c r="F1162" t="s">
        <v>1039</v>
      </c>
      <c r="G1162" s="25">
        <v>859094.84590376099</v>
      </c>
      <c r="H1162" s="67">
        <f>(E1162/G1162)*100000</f>
        <v>5.005268068482513</v>
      </c>
    </row>
    <row r="1163" spans="1:8" x14ac:dyDescent="0.25">
      <c r="A1163" s="2">
        <v>44363</v>
      </c>
      <c r="B1163" s="2">
        <f t="shared" si="131"/>
        <v>44346</v>
      </c>
      <c r="C1163" s="2">
        <f t="shared" si="132"/>
        <v>44359</v>
      </c>
      <c r="D1163" t="s">
        <v>1040</v>
      </c>
      <c r="E1163" s="19">
        <v>150</v>
      </c>
      <c r="F1163" t="s">
        <v>1039</v>
      </c>
      <c r="G1163" s="25">
        <v>6102484.0653101401</v>
      </c>
      <c r="H1163" s="67">
        <f>(E1163/G1163)*100000</f>
        <v>2.4580154310059097</v>
      </c>
    </row>
    <row r="1164" spans="1:8" x14ac:dyDescent="0.25">
      <c r="A1164" s="2">
        <v>44363</v>
      </c>
      <c r="B1164" s="2">
        <f t="shared" si="131"/>
        <v>44346</v>
      </c>
      <c r="C1164" s="2">
        <f t="shared" si="132"/>
        <v>44359</v>
      </c>
      <c r="D1164" t="s">
        <v>430</v>
      </c>
      <c r="E1164" s="19">
        <v>50</v>
      </c>
      <c r="F1164" t="s">
        <v>1039</v>
      </c>
    </row>
    <row r="1165" spans="1:8" x14ac:dyDescent="0.25">
      <c r="A1165" s="2">
        <v>44363</v>
      </c>
      <c r="B1165" s="2">
        <f t="shared" si="131"/>
        <v>44346</v>
      </c>
      <c r="C1165" s="2">
        <f t="shared" si="132"/>
        <v>44359</v>
      </c>
      <c r="D1165" t="s">
        <v>1041</v>
      </c>
      <c r="E1165" s="19">
        <v>0</v>
      </c>
      <c r="F1165" t="s">
        <v>1042</v>
      </c>
      <c r="G1165" s="25">
        <v>33372.236182817898</v>
      </c>
      <c r="H1165" s="67">
        <f>(E1165/G1165)*100000</f>
        <v>0</v>
      </c>
    </row>
    <row r="1166" spans="1:8" x14ac:dyDescent="0.25">
      <c r="A1166" s="2">
        <v>44363</v>
      </c>
      <c r="B1166" s="2">
        <f t="shared" si="131"/>
        <v>44346</v>
      </c>
      <c r="C1166" s="2">
        <f t="shared" si="132"/>
        <v>44359</v>
      </c>
      <c r="D1166" t="s">
        <v>1043</v>
      </c>
      <c r="E1166" s="19">
        <v>11</v>
      </c>
      <c r="F1166" t="s">
        <v>1042</v>
      </c>
      <c r="G1166" s="25">
        <v>500166.53766896902</v>
      </c>
      <c r="H1166" s="67">
        <f>(E1166/G1166)*100000</f>
        <v>2.1992674782414685</v>
      </c>
    </row>
    <row r="1167" spans="1:8" x14ac:dyDescent="0.25">
      <c r="A1167" s="2">
        <v>44363</v>
      </c>
      <c r="B1167" s="2">
        <f t="shared" si="131"/>
        <v>44346</v>
      </c>
      <c r="C1167" s="2">
        <f t="shared" si="132"/>
        <v>44359</v>
      </c>
      <c r="D1167" t="s">
        <v>1044</v>
      </c>
      <c r="E1167" s="19">
        <v>41</v>
      </c>
      <c r="F1167" t="s">
        <v>1042</v>
      </c>
      <c r="G1167" s="25">
        <v>626125.99984104198</v>
      </c>
      <c r="H1167" s="67">
        <f>(E1167/G1167)*100000</f>
        <v>6.5482027595737753</v>
      </c>
    </row>
    <row r="1168" spans="1:8" x14ac:dyDescent="0.25">
      <c r="A1168" s="2">
        <v>44363</v>
      </c>
      <c r="B1168" s="2">
        <f t="shared" si="131"/>
        <v>44346</v>
      </c>
      <c r="C1168" s="2">
        <f t="shared" si="132"/>
        <v>44359</v>
      </c>
      <c r="D1168" t="s">
        <v>1045</v>
      </c>
      <c r="E1168" s="19">
        <v>0</v>
      </c>
      <c r="F1168" t="s">
        <v>1042</v>
      </c>
      <c r="G1168" s="25">
        <v>6429.2044896248999</v>
      </c>
      <c r="H1168" s="67">
        <f>(E1168/G1168)*100000</f>
        <v>0</v>
      </c>
    </row>
    <row r="1169" spans="1:8" x14ac:dyDescent="0.25">
      <c r="A1169" s="2">
        <v>44363</v>
      </c>
      <c r="B1169" s="2">
        <f t="shared" si="131"/>
        <v>44346</v>
      </c>
      <c r="C1169" s="2">
        <f t="shared" si="132"/>
        <v>44359</v>
      </c>
      <c r="D1169" t="s">
        <v>10</v>
      </c>
      <c r="E1169" s="19">
        <v>34</v>
      </c>
      <c r="F1169" t="s">
        <v>1042</v>
      </c>
    </row>
    <row r="1170" spans="1:8" x14ac:dyDescent="0.25">
      <c r="A1170" s="2">
        <v>44363</v>
      </c>
      <c r="B1170" s="2">
        <f t="shared" si="131"/>
        <v>44346</v>
      </c>
      <c r="C1170" s="2">
        <f t="shared" si="132"/>
        <v>44359</v>
      </c>
      <c r="D1170" t="s">
        <v>430</v>
      </c>
      <c r="E1170" s="19">
        <v>19</v>
      </c>
      <c r="F1170" t="s">
        <v>1042</v>
      </c>
    </row>
    <row r="1171" spans="1:8" x14ac:dyDescent="0.25">
      <c r="A1171" s="2">
        <v>44363</v>
      </c>
      <c r="B1171" s="2">
        <f t="shared" si="131"/>
        <v>44346</v>
      </c>
      <c r="C1171" s="2">
        <f t="shared" si="132"/>
        <v>44359</v>
      </c>
      <c r="D1171" t="s">
        <v>1046</v>
      </c>
      <c r="E1171" s="19">
        <v>134</v>
      </c>
      <c r="F1171" t="s">
        <v>1042</v>
      </c>
      <c r="G1171" s="25">
        <v>5614787.9454099098</v>
      </c>
      <c r="H1171" s="67">
        <f t="shared" ref="H1171:H1181" si="133">(E1171/G1171)*100000</f>
        <v>2.3865549563549413</v>
      </c>
    </row>
    <row r="1172" spans="1:8" x14ac:dyDescent="0.25">
      <c r="A1172" s="2">
        <v>44370</v>
      </c>
      <c r="B1172" s="2">
        <v>44353</v>
      </c>
      <c r="C1172" s="2">
        <v>44366</v>
      </c>
      <c r="D1172" t="s">
        <v>1035</v>
      </c>
      <c r="E1172" s="19">
        <v>5</v>
      </c>
      <c r="F1172" t="s">
        <v>402</v>
      </c>
      <c r="G1172" s="25">
        <v>884369.16814270813</v>
      </c>
      <c r="H1172" s="67">
        <f t="shared" si="133"/>
        <v>0.56537475300056639</v>
      </c>
    </row>
    <row r="1173" spans="1:8" x14ac:dyDescent="0.25">
      <c r="A1173" s="2">
        <v>44370</v>
      </c>
      <c r="B1173" s="2">
        <v>44353</v>
      </c>
      <c r="C1173" s="2">
        <v>44366</v>
      </c>
      <c r="D1173" t="s">
        <v>1036</v>
      </c>
      <c r="E1173" s="19">
        <v>3</v>
      </c>
      <c r="F1173" t="s">
        <v>402</v>
      </c>
      <c r="G1173" s="25">
        <v>498212.35653671267</v>
      </c>
      <c r="H1173" s="67">
        <f t="shared" si="133"/>
        <v>0.60215286928134104</v>
      </c>
    </row>
    <row r="1174" spans="1:8" x14ac:dyDescent="0.25">
      <c r="A1174" s="2">
        <v>44370</v>
      </c>
      <c r="B1174" s="2">
        <v>44353</v>
      </c>
      <c r="C1174" s="2">
        <v>44366</v>
      </c>
      <c r="D1174" t="s">
        <v>1037</v>
      </c>
      <c r="E1174" s="19">
        <v>2</v>
      </c>
      <c r="F1174" t="s">
        <v>402</v>
      </c>
      <c r="G1174" s="25">
        <v>201049.50031620008</v>
      </c>
      <c r="H1174" s="67">
        <f t="shared" si="133"/>
        <v>0.99477989094949515</v>
      </c>
    </row>
    <row r="1175" spans="1:8" x14ac:dyDescent="0.25">
      <c r="A1175" s="2">
        <v>44370</v>
      </c>
      <c r="B1175" s="2">
        <v>44353</v>
      </c>
      <c r="C1175" s="2">
        <v>44366</v>
      </c>
      <c r="D1175" t="s">
        <v>437</v>
      </c>
      <c r="E1175" s="19">
        <v>19</v>
      </c>
      <c r="F1175" t="s">
        <v>402</v>
      </c>
      <c r="G1175" s="25">
        <v>1026828.8</v>
      </c>
      <c r="H1175" s="67">
        <f t="shared" si="133"/>
        <v>1.8503571384051556</v>
      </c>
    </row>
    <row r="1176" spans="1:8" x14ac:dyDescent="0.25">
      <c r="A1176" s="2">
        <v>44370</v>
      </c>
      <c r="B1176" s="2">
        <v>44353</v>
      </c>
      <c r="C1176" s="2">
        <v>44366</v>
      </c>
      <c r="D1176" t="s">
        <v>436</v>
      </c>
      <c r="E1176" s="19">
        <v>31</v>
      </c>
      <c r="F1176" t="s">
        <v>402</v>
      </c>
      <c r="G1176" s="25">
        <v>914617.34</v>
      </c>
      <c r="H1176" s="67">
        <f t="shared" si="133"/>
        <v>3.3893956132517671</v>
      </c>
    </row>
    <row r="1177" spans="1:8" x14ac:dyDescent="0.25">
      <c r="A1177" s="2">
        <v>44370</v>
      </c>
      <c r="B1177" s="2">
        <v>44353</v>
      </c>
      <c r="C1177" s="2">
        <v>44366</v>
      </c>
      <c r="D1177" t="s">
        <v>435</v>
      </c>
      <c r="E1177" s="19">
        <v>22</v>
      </c>
      <c r="F1177" t="s">
        <v>402</v>
      </c>
      <c r="G1177" s="25">
        <v>841388.18</v>
      </c>
      <c r="H1177" s="67">
        <f t="shared" si="133"/>
        <v>2.614726534427902</v>
      </c>
    </row>
    <row r="1178" spans="1:8" x14ac:dyDescent="0.25">
      <c r="A1178" s="2">
        <v>44370</v>
      </c>
      <c r="B1178" s="2">
        <v>44353</v>
      </c>
      <c r="C1178" s="2">
        <v>44366</v>
      </c>
      <c r="D1178" t="s">
        <v>434</v>
      </c>
      <c r="E1178" s="19">
        <v>36</v>
      </c>
      <c r="F1178" t="s">
        <v>402</v>
      </c>
      <c r="G1178" s="25">
        <v>956483.28</v>
      </c>
      <c r="H1178" s="67">
        <f t="shared" si="133"/>
        <v>3.7637876952747149</v>
      </c>
    </row>
    <row r="1179" spans="1:8" x14ac:dyDescent="0.25">
      <c r="A1179" s="2">
        <v>44370</v>
      </c>
      <c r="B1179" s="2">
        <v>44353</v>
      </c>
      <c r="C1179" s="2">
        <v>44366</v>
      </c>
      <c r="D1179" t="s">
        <v>433</v>
      </c>
      <c r="E1179" s="19">
        <v>21</v>
      </c>
      <c r="F1179" t="s">
        <v>402</v>
      </c>
      <c r="G1179" s="25">
        <v>841570.64</v>
      </c>
      <c r="H1179" s="67">
        <f t="shared" si="133"/>
        <v>2.4953342003471035</v>
      </c>
    </row>
    <row r="1180" spans="1:8" x14ac:dyDescent="0.25">
      <c r="A1180" s="2">
        <v>44370</v>
      </c>
      <c r="B1180" s="2">
        <v>44353</v>
      </c>
      <c r="C1180" s="2">
        <v>44366</v>
      </c>
      <c r="D1180" t="s">
        <v>432</v>
      </c>
      <c r="E1180" s="19">
        <v>40</v>
      </c>
      <c r="F1180" t="s">
        <v>402</v>
      </c>
      <c r="G1180" s="25">
        <v>501714.18</v>
      </c>
      <c r="H1180" s="67">
        <f t="shared" si="133"/>
        <v>7.9726668279537165</v>
      </c>
    </row>
    <row r="1181" spans="1:8" x14ac:dyDescent="0.25">
      <c r="A1181" s="2">
        <v>44370</v>
      </c>
      <c r="B1181" s="2">
        <v>44353</v>
      </c>
      <c r="C1181" s="2">
        <v>44366</v>
      </c>
      <c r="D1181" t="s">
        <v>431</v>
      </c>
      <c r="E1181" s="19">
        <v>25</v>
      </c>
      <c r="F1181" t="s">
        <v>402</v>
      </c>
      <c r="G1181" s="25">
        <v>293459.03999999998</v>
      </c>
      <c r="H1181" s="67">
        <f t="shared" si="133"/>
        <v>8.5190764612328866</v>
      </c>
    </row>
    <row r="1182" spans="1:8" x14ac:dyDescent="0.25">
      <c r="A1182" s="2">
        <v>44370</v>
      </c>
      <c r="B1182" s="2">
        <v>44353</v>
      </c>
      <c r="C1182" s="2">
        <v>44366</v>
      </c>
      <c r="D1182" t="s">
        <v>430</v>
      </c>
      <c r="E1182" s="19">
        <v>3</v>
      </c>
      <c r="F1182" t="s">
        <v>402</v>
      </c>
    </row>
    <row r="1183" spans="1:8" x14ac:dyDescent="0.25">
      <c r="A1183" s="2">
        <v>44370</v>
      </c>
      <c r="B1183" s="2">
        <f t="shared" ref="B1183:B1197" si="134">A1183-17</f>
        <v>44353</v>
      </c>
      <c r="C1183" s="2">
        <f t="shared" ref="C1183:C1197" si="135">A1183-4</f>
        <v>44366</v>
      </c>
      <c r="D1183" t="s">
        <v>491</v>
      </c>
      <c r="E1183" s="19">
        <v>91</v>
      </c>
      <c r="F1183" t="s">
        <v>1038</v>
      </c>
      <c r="G1183" s="25">
        <v>3582833.32760067</v>
      </c>
      <c r="H1183" s="67">
        <f>(E1183/G1183)*100000</f>
        <v>2.5398892909411535</v>
      </c>
    </row>
    <row r="1184" spans="1:8" x14ac:dyDescent="0.25">
      <c r="A1184" s="2">
        <v>44370</v>
      </c>
      <c r="B1184" s="2">
        <f t="shared" si="134"/>
        <v>44353</v>
      </c>
      <c r="C1184" s="2">
        <f t="shared" si="135"/>
        <v>44366</v>
      </c>
      <c r="D1184" t="s">
        <v>493</v>
      </c>
      <c r="E1184" s="19">
        <v>97</v>
      </c>
      <c r="F1184" t="s">
        <v>1038</v>
      </c>
      <c r="G1184" s="25">
        <v>3381549.1966283699</v>
      </c>
      <c r="H1184" s="67">
        <f>(E1184/G1184)*100000</f>
        <v>2.8685077270712331</v>
      </c>
    </row>
    <row r="1185" spans="1:8" x14ac:dyDescent="0.25">
      <c r="A1185" s="2">
        <v>44370</v>
      </c>
      <c r="B1185" s="2">
        <f t="shared" si="134"/>
        <v>44353</v>
      </c>
      <c r="C1185" s="2">
        <f t="shared" si="135"/>
        <v>44366</v>
      </c>
      <c r="D1185" t="s">
        <v>10</v>
      </c>
      <c r="E1185" s="19">
        <v>0</v>
      </c>
      <c r="F1185" t="s">
        <v>1038</v>
      </c>
    </row>
    <row r="1186" spans="1:8" x14ac:dyDescent="0.25">
      <c r="A1186" s="2">
        <v>44370</v>
      </c>
      <c r="B1186" s="2">
        <f t="shared" si="134"/>
        <v>44353</v>
      </c>
      <c r="C1186" s="2">
        <f t="shared" si="135"/>
        <v>44366</v>
      </c>
      <c r="D1186" t="s">
        <v>488</v>
      </c>
      <c r="E1186" s="19">
        <v>0</v>
      </c>
      <c r="F1186" t="s">
        <v>1038</v>
      </c>
    </row>
    <row r="1187" spans="1:8" x14ac:dyDescent="0.25">
      <c r="A1187" s="2">
        <v>44370</v>
      </c>
      <c r="B1187" s="2">
        <f t="shared" si="134"/>
        <v>44353</v>
      </c>
      <c r="C1187" s="2">
        <f t="shared" si="135"/>
        <v>44366</v>
      </c>
      <c r="D1187" t="s">
        <v>430</v>
      </c>
      <c r="E1187" s="19">
        <v>4</v>
      </c>
      <c r="F1187" t="s">
        <v>1038</v>
      </c>
    </row>
    <row r="1188" spans="1:8" x14ac:dyDescent="0.25">
      <c r="A1188" s="2">
        <v>44370</v>
      </c>
      <c r="B1188" s="2">
        <f t="shared" si="134"/>
        <v>44353</v>
      </c>
      <c r="C1188" s="2">
        <f t="shared" si="135"/>
        <v>44366</v>
      </c>
      <c r="D1188" t="s">
        <v>534</v>
      </c>
      <c r="E1188" s="19">
        <v>35</v>
      </c>
      <c r="F1188" t="s">
        <v>1039</v>
      </c>
      <c r="G1188" s="25">
        <v>859094.84590376099</v>
      </c>
      <c r="H1188" s="67">
        <f>(E1188/G1188)*100000</f>
        <v>4.0740554045787896</v>
      </c>
    </row>
    <row r="1189" spans="1:8" x14ac:dyDescent="0.25">
      <c r="A1189" s="2">
        <v>44370</v>
      </c>
      <c r="B1189" s="2">
        <f t="shared" si="134"/>
        <v>44353</v>
      </c>
      <c r="C1189" s="2">
        <f t="shared" si="135"/>
        <v>44366</v>
      </c>
      <c r="D1189" t="s">
        <v>1040</v>
      </c>
      <c r="E1189" s="19">
        <v>115</v>
      </c>
      <c r="F1189" t="s">
        <v>1039</v>
      </c>
      <c r="G1189" s="25">
        <v>6102484.0653101401</v>
      </c>
      <c r="H1189" s="67">
        <f>(E1189/G1189)*100000</f>
        <v>1.884478497104531</v>
      </c>
    </row>
    <row r="1190" spans="1:8" x14ac:dyDescent="0.25">
      <c r="A1190" s="2">
        <v>44370</v>
      </c>
      <c r="B1190" s="2">
        <f t="shared" si="134"/>
        <v>44353</v>
      </c>
      <c r="C1190" s="2">
        <f t="shared" si="135"/>
        <v>44366</v>
      </c>
      <c r="D1190" t="s">
        <v>430</v>
      </c>
      <c r="E1190" s="19">
        <v>46</v>
      </c>
      <c r="F1190" t="s">
        <v>1039</v>
      </c>
    </row>
    <row r="1191" spans="1:8" x14ac:dyDescent="0.25">
      <c r="A1191" s="2">
        <v>44370</v>
      </c>
      <c r="B1191" s="2">
        <f t="shared" si="134"/>
        <v>44353</v>
      </c>
      <c r="C1191" s="2">
        <f t="shared" si="135"/>
        <v>44366</v>
      </c>
      <c r="D1191" t="s">
        <v>1041</v>
      </c>
      <c r="E1191" s="19">
        <v>0</v>
      </c>
      <c r="F1191" t="s">
        <v>1042</v>
      </c>
      <c r="G1191" s="25">
        <v>33372.236182817898</v>
      </c>
      <c r="H1191" s="67">
        <f>(E1191/G1191)*100000</f>
        <v>0</v>
      </c>
    </row>
    <row r="1192" spans="1:8" x14ac:dyDescent="0.25">
      <c r="A1192" s="2">
        <v>44370</v>
      </c>
      <c r="B1192" s="2">
        <f t="shared" si="134"/>
        <v>44353</v>
      </c>
      <c r="C1192" s="2">
        <f t="shared" si="135"/>
        <v>44366</v>
      </c>
      <c r="D1192" t="s">
        <v>1043</v>
      </c>
      <c r="E1192" s="19">
        <v>7</v>
      </c>
      <c r="F1192" t="s">
        <v>1042</v>
      </c>
      <c r="G1192" s="25">
        <v>500166.53766896902</v>
      </c>
      <c r="H1192" s="67">
        <f>(E1192/G1192)*100000</f>
        <v>1.3995338497900254</v>
      </c>
    </row>
    <row r="1193" spans="1:8" x14ac:dyDescent="0.25">
      <c r="A1193" s="2">
        <v>44370</v>
      </c>
      <c r="B1193" s="2">
        <f t="shared" si="134"/>
        <v>44353</v>
      </c>
      <c r="C1193" s="2">
        <f t="shared" si="135"/>
        <v>44366</v>
      </c>
      <c r="D1193" t="s">
        <v>1044</v>
      </c>
      <c r="E1193" s="19">
        <v>32</v>
      </c>
      <c r="F1193" t="s">
        <v>1042</v>
      </c>
      <c r="G1193" s="25">
        <v>626125.99984104198</v>
      </c>
      <c r="H1193" s="67">
        <f>(E1193/G1193)*100000</f>
        <v>5.1107923977161169</v>
      </c>
    </row>
    <row r="1194" spans="1:8" x14ac:dyDescent="0.25">
      <c r="A1194" s="2">
        <v>44370</v>
      </c>
      <c r="B1194" s="2">
        <f t="shared" si="134"/>
        <v>44353</v>
      </c>
      <c r="C1194" s="2">
        <f t="shared" si="135"/>
        <v>44366</v>
      </c>
      <c r="D1194" t="s">
        <v>1045</v>
      </c>
      <c r="E1194" s="19">
        <v>0</v>
      </c>
      <c r="F1194" t="s">
        <v>1042</v>
      </c>
      <c r="G1194" s="25">
        <v>6429.2044896248999</v>
      </c>
      <c r="H1194" s="67">
        <f>(E1194/G1194)*100000</f>
        <v>0</v>
      </c>
    </row>
    <row r="1195" spans="1:8" x14ac:dyDescent="0.25">
      <c r="A1195" s="2">
        <v>44370</v>
      </c>
      <c r="B1195" s="2">
        <f t="shared" si="134"/>
        <v>44353</v>
      </c>
      <c r="C1195" s="2">
        <f t="shared" si="135"/>
        <v>44366</v>
      </c>
      <c r="D1195" t="s">
        <v>10</v>
      </c>
      <c r="E1195" s="19">
        <v>21</v>
      </c>
      <c r="F1195" t="s">
        <v>1042</v>
      </c>
    </row>
    <row r="1196" spans="1:8" x14ac:dyDescent="0.25">
      <c r="A1196" s="2">
        <v>44370</v>
      </c>
      <c r="B1196" s="2">
        <f t="shared" si="134"/>
        <v>44353</v>
      </c>
      <c r="C1196" s="2">
        <f t="shared" si="135"/>
        <v>44366</v>
      </c>
      <c r="D1196" t="s">
        <v>430</v>
      </c>
      <c r="E1196" s="19">
        <v>19</v>
      </c>
      <c r="F1196" t="s">
        <v>1042</v>
      </c>
    </row>
    <row r="1197" spans="1:8" x14ac:dyDescent="0.25">
      <c r="A1197" s="2">
        <v>44370</v>
      </c>
      <c r="B1197" s="2">
        <f t="shared" si="134"/>
        <v>44353</v>
      </c>
      <c r="C1197" s="2">
        <f t="shared" si="135"/>
        <v>44366</v>
      </c>
      <c r="D1197" t="s">
        <v>1046</v>
      </c>
      <c r="E1197" s="19">
        <v>109</v>
      </c>
      <c r="F1197" t="s">
        <v>1042</v>
      </c>
      <c r="G1197" s="25">
        <v>5614787.9454099098</v>
      </c>
      <c r="H1197" s="67">
        <f t="shared" ref="H1197:H1207" si="136">(E1197/G1197)*100000</f>
        <v>1.9413021659902139</v>
      </c>
    </row>
    <row r="1198" spans="1:8" x14ac:dyDescent="0.25">
      <c r="A1198" s="2">
        <v>44377</v>
      </c>
      <c r="B1198" s="2">
        <v>44360</v>
      </c>
      <c r="C1198" s="2">
        <v>44373</v>
      </c>
      <c r="D1198" t="s">
        <v>1035</v>
      </c>
      <c r="E1198" s="19">
        <v>2</v>
      </c>
      <c r="F1198" t="s">
        <v>402</v>
      </c>
      <c r="G1198" s="25">
        <v>884369.16814270813</v>
      </c>
      <c r="H1198" s="67">
        <f t="shared" si="136"/>
        <v>0.22614990120022654</v>
      </c>
    </row>
    <row r="1199" spans="1:8" x14ac:dyDescent="0.25">
      <c r="A1199" s="2">
        <v>44377</v>
      </c>
      <c r="B1199" s="2">
        <v>44360</v>
      </c>
      <c r="C1199" s="2">
        <v>44373</v>
      </c>
      <c r="D1199" t="s">
        <v>1036</v>
      </c>
      <c r="E1199" s="19">
        <v>3</v>
      </c>
      <c r="F1199" t="s">
        <v>402</v>
      </c>
      <c r="G1199" s="25">
        <v>498212.35653671267</v>
      </c>
      <c r="H1199" s="67">
        <f t="shared" si="136"/>
        <v>0.60215286928134104</v>
      </c>
    </row>
    <row r="1200" spans="1:8" x14ac:dyDescent="0.25">
      <c r="A1200" s="2">
        <v>44377</v>
      </c>
      <c r="B1200" s="2">
        <v>44360</v>
      </c>
      <c r="C1200" s="2">
        <v>44373</v>
      </c>
      <c r="D1200" t="s">
        <v>1037</v>
      </c>
      <c r="E1200" s="19">
        <v>1</v>
      </c>
      <c r="F1200" t="s">
        <v>402</v>
      </c>
      <c r="G1200" s="25">
        <v>201049.50031620008</v>
      </c>
      <c r="H1200" s="67">
        <f t="shared" si="136"/>
        <v>0.49738994547474757</v>
      </c>
    </row>
    <row r="1201" spans="1:8" x14ac:dyDescent="0.25">
      <c r="A1201" s="2">
        <v>44377</v>
      </c>
      <c r="B1201" s="2">
        <v>44360</v>
      </c>
      <c r="C1201" s="2">
        <v>44373</v>
      </c>
      <c r="D1201" t="s">
        <v>437</v>
      </c>
      <c r="E1201" s="19">
        <v>14</v>
      </c>
      <c r="F1201" t="s">
        <v>402</v>
      </c>
      <c r="G1201" s="25">
        <v>1026828.8</v>
      </c>
      <c r="H1201" s="67">
        <f t="shared" si="136"/>
        <v>1.3634210493511674</v>
      </c>
    </row>
    <row r="1202" spans="1:8" x14ac:dyDescent="0.25">
      <c r="A1202" s="2">
        <v>44377</v>
      </c>
      <c r="B1202" s="2">
        <v>44360</v>
      </c>
      <c r="C1202" s="2">
        <v>44373</v>
      </c>
      <c r="D1202" t="s">
        <v>436</v>
      </c>
      <c r="E1202" s="19">
        <v>22</v>
      </c>
      <c r="F1202" t="s">
        <v>402</v>
      </c>
      <c r="G1202" s="25">
        <v>914617.34</v>
      </c>
      <c r="H1202" s="67">
        <f t="shared" si="136"/>
        <v>2.4053775319851249</v>
      </c>
    </row>
    <row r="1203" spans="1:8" x14ac:dyDescent="0.25">
      <c r="A1203" s="2">
        <v>44377</v>
      </c>
      <c r="B1203" s="2">
        <v>44360</v>
      </c>
      <c r="C1203" s="2">
        <v>44373</v>
      </c>
      <c r="D1203" t="s">
        <v>435</v>
      </c>
      <c r="E1203" s="19">
        <v>15</v>
      </c>
      <c r="F1203" t="s">
        <v>402</v>
      </c>
      <c r="G1203" s="25">
        <v>841388.18</v>
      </c>
      <c r="H1203" s="67">
        <f t="shared" si="136"/>
        <v>1.7827680916553879</v>
      </c>
    </row>
    <row r="1204" spans="1:8" x14ac:dyDescent="0.25">
      <c r="A1204" s="2">
        <v>44377</v>
      </c>
      <c r="B1204" s="2">
        <v>44360</v>
      </c>
      <c r="C1204" s="2">
        <v>44373</v>
      </c>
      <c r="D1204" t="s">
        <v>434</v>
      </c>
      <c r="E1204" s="19">
        <v>31</v>
      </c>
      <c r="F1204" t="s">
        <v>402</v>
      </c>
      <c r="G1204" s="25">
        <v>956483.28</v>
      </c>
      <c r="H1204" s="67">
        <f t="shared" si="136"/>
        <v>3.2410394042643378</v>
      </c>
    </row>
    <row r="1205" spans="1:8" x14ac:dyDescent="0.25">
      <c r="A1205" s="2">
        <v>44377</v>
      </c>
      <c r="B1205" s="2">
        <v>44360</v>
      </c>
      <c r="C1205" s="2">
        <v>44373</v>
      </c>
      <c r="D1205" t="s">
        <v>433</v>
      </c>
      <c r="E1205" s="19">
        <v>19</v>
      </c>
      <c r="F1205" t="s">
        <v>402</v>
      </c>
      <c r="G1205" s="25">
        <v>841570.64</v>
      </c>
      <c r="H1205" s="67">
        <f t="shared" si="136"/>
        <v>2.2576833241235694</v>
      </c>
    </row>
    <row r="1206" spans="1:8" x14ac:dyDescent="0.25">
      <c r="A1206" s="2">
        <v>44377</v>
      </c>
      <c r="B1206" s="2">
        <v>44360</v>
      </c>
      <c r="C1206" s="2">
        <v>44373</v>
      </c>
      <c r="D1206" t="s">
        <v>432</v>
      </c>
      <c r="E1206" s="19">
        <v>44</v>
      </c>
      <c r="F1206" t="s">
        <v>402</v>
      </c>
      <c r="G1206" s="25">
        <v>501714.18</v>
      </c>
      <c r="H1206" s="67">
        <f t="shared" si="136"/>
        <v>8.7699335107490892</v>
      </c>
    </row>
    <row r="1207" spans="1:8" x14ac:dyDescent="0.25">
      <c r="A1207" s="2">
        <v>44377</v>
      </c>
      <c r="B1207" s="2">
        <v>44360</v>
      </c>
      <c r="C1207" s="2">
        <v>44373</v>
      </c>
      <c r="D1207" t="s">
        <v>431</v>
      </c>
      <c r="E1207" s="19">
        <v>24</v>
      </c>
      <c r="F1207" t="s">
        <v>402</v>
      </c>
      <c r="G1207" s="25">
        <v>293459.03999999998</v>
      </c>
      <c r="H1207" s="67">
        <f t="shared" si="136"/>
        <v>8.1783134027835711</v>
      </c>
    </row>
    <row r="1208" spans="1:8" x14ac:dyDescent="0.25">
      <c r="A1208" s="2">
        <v>44377</v>
      </c>
      <c r="B1208" s="2">
        <v>44360</v>
      </c>
      <c r="C1208" s="2">
        <v>44373</v>
      </c>
      <c r="D1208" t="s">
        <v>430</v>
      </c>
      <c r="E1208" s="19">
        <v>2</v>
      </c>
      <c r="F1208" t="s">
        <v>402</v>
      </c>
    </row>
    <row r="1209" spans="1:8" x14ac:dyDescent="0.25">
      <c r="A1209" s="2">
        <v>44377</v>
      </c>
      <c r="B1209" s="2">
        <f t="shared" ref="B1209:B1223" si="137">A1209-17</f>
        <v>44360</v>
      </c>
      <c r="C1209" s="2">
        <f t="shared" ref="C1209:C1223" si="138">A1209-4</f>
        <v>44373</v>
      </c>
      <c r="D1209" t="s">
        <v>491</v>
      </c>
      <c r="E1209" s="19">
        <v>83</v>
      </c>
      <c r="F1209" t="s">
        <v>1038</v>
      </c>
      <c r="G1209" s="25">
        <v>3582833.32760067</v>
      </c>
      <c r="H1209" s="67">
        <f>(E1209/G1209)*100000</f>
        <v>2.3166023203089643</v>
      </c>
    </row>
    <row r="1210" spans="1:8" x14ac:dyDescent="0.25">
      <c r="A1210" s="2">
        <v>44377</v>
      </c>
      <c r="B1210" s="2">
        <f t="shared" si="137"/>
        <v>44360</v>
      </c>
      <c r="C1210" s="2">
        <f t="shared" si="138"/>
        <v>44373</v>
      </c>
      <c r="D1210" t="s">
        <v>493</v>
      </c>
      <c r="E1210" s="19">
        <v>75</v>
      </c>
      <c r="F1210" t="s">
        <v>1038</v>
      </c>
      <c r="G1210" s="25">
        <v>3381549.1966283699</v>
      </c>
      <c r="H1210" s="67">
        <f>(E1210/G1210)*100000</f>
        <v>2.2179183456736338</v>
      </c>
    </row>
    <row r="1211" spans="1:8" x14ac:dyDescent="0.25">
      <c r="A1211" s="2">
        <v>44377</v>
      </c>
      <c r="B1211" s="2">
        <f t="shared" si="137"/>
        <v>44360</v>
      </c>
      <c r="C1211" s="2">
        <f t="shared" si="138"/>
        <v>44373</v>
      </c>
      <c r="D1211" t="s">
        <v>10</v>
      </c>
      <c r="E1211" s="19">
        <v>0</v>
      </c>
      <c r="F1211" t="s">
        <v>1038</v>
      </c>
    </row>
    <row r="1212" spans="1:8" x14ac:dyDescent="0.25">
      <c r="A1212" s="2">
        <v>44377</v>
      </c>
      <c r="B1212" s="2">
        <f t="shared" si="137"/>
        <v>44360</v>
      </c>
      <c r="C1212" s="2">
        <f t="shared" si="138"/>
        <v>44373</v>
      </c>
      <c r="D1212" t="s">
        <v>488</v>
      </c>
      <c r="E1212" s="19">
        <v>0</v>
      </c>
      <c r="F1212" t="s">
        <v>1038</v>
      </c>
    </row>
    <row r="1213" spans="1:8" x14ac:dyDescent="0.25">
      <c r="A1213" s="2">
        <v>44377</v>
      </c>
      <c r="B1213" s="2">
        <f t="shared" si="137"/>
        <v>44360</v>
      </c>
      <c r="C1213" s="2">
        <f t="shared" si="138"/>
        <v>44373</v>
      </c>
      <c r="D1213" t="s">
        <v>430</v>
      </c>
      <c r="E1213" s="19">
        <v>5</v>
      </c>
      <c r="F1213" t="s">
        <v>1038</v>
      </c>
    </row>
    <row r="1214" spans="1:8" x14ac:dyDescent="0.25">
      <c r="A1214" s="2">
        <v>44377</v>
      </c>
      <c r="B1214" s="2">
        <f t="shared" si="137"/>
        <v>44360</v>
      </c>
      <c r="C1214" s="2">
        <f t="shared" si="138"/>
        <v>44373</v>
      </c>
      <c r="D1214" t="s">
        <v>534</v>
      </c>
      <c r="E1214" s="19">
        <v>39</v>
      </c>
      <c r="F1214" t="s">
        <v>1039</v>
      </c>
      <c r="G1214" s="25">
        <v>859094.84590376099</v>
      </c>
      <c r="H1214" s="67">
        <f>(E1214/G1214)*100000</f>
        <v>4.5396617365306513</v>
      </c>
    </row>
    <row r="1215" spans="1:8" x14ac:dyDescent="0.25">
      <c r="A1215" s="2">
        <v>44377</v>
      </c>
      <c r="B1215" s="2">
        <f t="shared" si="137"/>
        <v>44360</v>
      </c>
      <c r="C1215" s="2">
        <f t="shared" si="138"/>
        <v>44373</v>
      </c>
      <c r="D1215" t="s">
        <v>1040</v>
      </c>
      <c r="E1215" s="19">
        <v>89</v>
      </c>
      <c r="F1215" t="s">
        <v>1039</v>
      </c>
      <c r="G1215" s="25">
        <v>6102484.0653101401</v>
      </c>
      <c r="H1215" s="67">
        <f>(E1215/G1215)*100000</f>
        <v>1.4584224890635062</v>
      </c>
    </row>
    <row r="1216" spans="1:8" x14ac:dyDescent="0.25">
      <c r="A1216" s="2">
        <v>44377</v>
      </c>
      <c r="B1216" s="2">
        <f t="shared" si="137"/>
        <v>44360</v>
      </c>
      <c r="C1216" s="2">
        <f t="shared" si="138"/>
        <v>44373</v>
      </c>
      <c r="D1216" t="s">
        <v>430</v>
      </c>
      <c r="E1216" s="19">
        <v>43</v>
      </c>
      <c r="F1216" t="s">
        <v>1039</v>
      </c>
    </row>
    <row r="1217" spans="1:8" x14ac:dyDescent="0.25">
      <c r="A1217" s="2">
        <v>44377</v>
      </c>
      <c r="B1217" s="2">
        <f t="shared" si="137"/>
        <v>44360</v>
      </c>
      <c r="C1217" s="2">
        <f t="shared" si="138"/>
        <v>44373</v>
      </c>
      <c r="D1217" t="s">
        <v>1041</v>
      </c>
      <c r="E1217" s="19">
        <v>0</v>
      </c>
      <c r="F1217" t="s">
        <v>1042</v>
      </c>
      <c r="G1217" s="25">
        <v>33372.236182817898</v>
      </c>
      <c r="H1217" s="67">
        <f>(E1217/G1217)*100000</f>
        <v>0</v>
      </c>
    </row>
    <row r="1218" spans="1:8" x14ac:dyDescent="0.25">
      <c r="A1218" s="2">
        <v>44377</v>
      </c>
      <c r="B1218" s="2">
        <f t="shared" si="137"/>
        <v>44360</v>
      </c>
      <c r="C1218" s="2">
        <f t="shared" si="138"/>
        <v>44373</v>
      </c>
      <c r="D1218" t="s">
        <v>1043</v>
      </c>
      <c r="E1218" s="19">
        <v>1</v>
      </c>
      <c r="F1218" t="s">
        <v>1042</v>
      </c>
      <c r="G1218" s="25">
        <v>500166.53766896902</v>
      </c>
      <c r="H1218" s="67">
        <f>(E1218/G1218)*100000</f>
        <v>0.19993340711286076</v>
      </c>
    </row>
    <row r="1219" spans="1:8" x14ac:dyDescent="0.25">
      <c r="A1219" s="2">
        <v>44377</v>
      </c>
      <c r="B1219" s="2">
        <f t="shared" si="137"/>
        <v>44360</v>
      </c>
      <c r="C1219" s="2">
        <f t="shared" si="138"/>
        <v>44373</v>
      </c>
      <c r="D1219" t="s">
        <v>1044</v>
      </c>
      <c r="E1219" s="19">
        <v>17</v>
      </c>
      <c r="F1219" t="s">
        <v>1042</v>
      </c>
      <c r="G1219" s="25">
        <v>626125.99984104198</v>
      </c>
      <c r="H1219" s="67">
        <f>(E1219/G1219)*100000</f>
        <v>2.7151084612866874</v>
      </c>
    </row>
    <row r="1220" spans="1:8" x14ac:dyDescent="0.25">
      <c r="A1220" s="2">
        <v>44377</v>
      </c>
      <c r="B1220" s="2">
        <f t="shared" si="137"/>
        <v>44360</v>
      </c>
      <c r="C1220" s="2">
        <f t="shared" si="138"/>
        <v>44373</v>
      </c>
      <c r="D1220" t="s">
        <v>1045</v>
      </c>
      <c r="E1220" s="19">
        <v>0</v>
      </c>
      <c r="F1220" t="s">
        <v>1042</v>
      </c>
      <c r="G1220" s="25">
        <v>6429.2044896248999</v>
      </c>
      <c r="H1220" s="67">
        <f>(E1220/G1220)*100000</f>
        <v>0</v>
      </c>
    </row>
    <row r="1221" spans="1:8" x14ac:dyDescent="0.25">
      <c r="A1221" s="2">
        <v>44377</v>
      </c>
      <c r="B1221" s="2">
        <f t="shared" si="137"/>
        <v>44360</v>
      </c>
      <c r="C1221" s="2">
        <f t="shared" si="138"/>
        <v>44373</v>
      </c>
      <c r="D1221" t="s">
        <v>10</v>
      </c>
      <c r="E1221" s="19">
        <v>23</v>
      </c>
      <c r="F1221" t="s">
        <v>1042</v>
      </c>
    </row>
    <row r="1222" spans="1:8" x14ac:dyDescent="0.25">
      <c r="A1222" s="2">
        <v>44377</v>
      </c>
      <c r="B1222" s="2">
        <f t="shared" si="137"/>
        <v>44360</v>
      </c>
      <c r="C1222" s="2">
        <f t="shared" si="138"/>
        <v>44373</v>
      </c>
      <c r="D1222" t="s">
        <v>430</v>
      </c>
      <c r="E1222" s="19">
        <v>16</v>
      </c>
      <c r="F1222" t="s">
        <v>1042</v>
      </c>
    </row>
    <row r="1223" spans="1:8" x14ac:dyDescent="0.25">
      <c r="A1223" s="2">
        <v>44377</v>
      </c>
      <c r="B1223" s="2">
        <f t="shared" si="137"/>
        <v>44360</v>
      </c>
      <c r="C1223" s="2">
        <f t="shared" si="138"/>
        <v>44373</v>
      </c>
      <c r="D1223" t="s">
        <v>1046</v>
      </c>
      <c r="E1223" s="19">
        <v>103</v>
      </c>
      <c r="F1223" t="s">
        <v>1042</v>
      </c>
      <c r="G1223" s="25">
        <v>5614787.9454099098</v>
      </c>
      <c r="H1223" s="67">
        <f t="shared" ref="H1223:H1233" si="139">(E1223/G1223)*100000</f>
        <v>1.8344414963026789</v>
      </c>
    </row>
    <row r="1224" spans="1:8" x14ac:dyDescent="0.25">
      <c r="A1224" s="2">
        <v>44384</v>
      </c>
      <c r="B1224" s="2">
        <v>44367</v>
      </c>
      <c r="C1224" s="2">
        <v>44380</v>
      </c>
      <c r="D1224" t="s">
        <v>1035</v>
      </c>
      <c r="E1224" s="19">
        <v>4</v>
      </c>
      <c r="F1224" t="s">
        <v>402</v>
      </c>
      <c r="G1224" s="25">
        <v>884369.16814270813</v>
      </c>
      <c r="H1224" s="67">
        <f t="shared" si="139"/>
        <v>0.45229980240045309</v>
      </c>
    </row>
    <row r="1225" spans="1:8" x14ac:dyDescent="0.25">
      <c r="A1225" s="2">
        <v>44384</v>
      </c>
      <c r="B1225" s="2">
        <v>44367</v>
      </c>
      <c r="C1225" s="2">
        <v>44380</v>
      </c>
      <c r="D1225" t="s">
        <v>1036</v>
      </c>
      <c r="E1225" s="19">
        <v>2</v>
      </c>
      <c r="F1225" t="s">
        <v>402</v>
      </c>
      <c r="G1225" s="25">
        <v>498212.35653671267</v>
      </c>
      <c r="H1225" s="67">
        <f t="shared" si="139"/>
        <v>0.40143524618756071</v>
      </c>
    </row>
    <row r="1226" spans="1:8" x14ac:dyDescent="0.25">
      <c r="A1226" s="2">
        <v>44384</v>
      </c>
      <c r="B1226" s="2">
        <v>44367</v>
      </c>
      <c r="C1226" s="2">
        <v>44380</v>
      </c>
      <c r="D1226" t="s">
        <v>1037</v>
      </c>
      <c r="E1226" s="19">
        <v>0</v>
      </c>
      <c r="F1226" t="s">
        <v>402</v>
      </c>
      <c r="G1226" s="25">
        <v>201049.50031620008</v>
      </c>
      <c r="H1226" s="67">
        <f t="shared" si="139"/>
        <v>0</v>
      </c>
    </row>
    <row r="1227" spans="1:8" x14ac:dyDescent="0.25">
      <c r="A1227" s="2">
        <v>44384</v>
      </c>
      <c r="B1227" s="2">
        <v>44367</v>
      </c>
      <c r="C1227" s="2">
        <v>44380</v>
      </c>
      <c r="D1227" t="s">
        <v>437</v>
      </c>
      <c r="E1227" s="19">
        <v>14</v>
      </c>
      <c r="F1227" t="s">
        <v>402</v>
      </c>
      <c r="G1227" s="25">
        <v>1026828.8</v>
      </c>
      <c r="H1227" s="67">
        <f t="shared" si="139"/>
        <v>1.3634210493511674</v>
      </c>
    </row>
    <row r="1228" spans="1:8" x14ac:dyDescent="0.25">
      <c r="A1228" s="2">
        <v>44384</v>
      </c>
      <c r="B1228" s="2">
        <v>44367</v>
      </c>
      <c r="C1228" s="2">
        <v>44380</v>
      </c>
      <c r="D1228" t="s">
        <v>436</v>
      </c>
      <c r="E1228" s="19">
        <v>19</v>
      </c>
      <c r="F1228" t="s">
        <v>402</v>
      </c>
      <c r="G1228" s="25">
        <v>914617.34</v>
      </c>
      <c r="H1228" s="67">
        <f t="shared" si="139"/>
        <v>2.0773715048962442</v>
      </c>
    </row>
    <row r="1229" spans="1:8" x14ac:dyDescent="0.25">
      <c r="A1229" s="2">
        <v>44384</v>
      </c>
      <c r="B1229" s="2">
        <v>44367</v>
      </c>
      <c r="C1229" s="2">
        <v>44380</v>
      </c>
      <c r="D1229" t="s">
        <v>435</v>
      </c>
      <c r="E1229" s="19">
        <v>17</v>
      </c>
      <c r="F1229" t="s">
        <v>402</v>
      </c>
      <c r="G1229" s="25">
        <v>841388.18</v>
      </c>
      <c r="H1229" s="67">
        <f t="shared" si="139"/>
        <v>2.0204705038761062</v>
      </c>
    </row>
    <row r="1230" spans="1:8" x14ac:dyDescent="0.25">
      <c r="A1230" s="2">
        <v>44384</v>
      </c>
      <c r="B1230" s="2">
        <v>44367</v>
      </c>
      <c r="C1230" s="2">
        <v>44380</v>
      </c>
      <c r="D1230" t="s">
        <v>434</v>
      </c>
      <c r="E1230" s="19">
        <v>29</v>
      </c>
      <c r="F1230" t="s">
        <v>402</v>
      </c>
      <c r="G1230" s="25">
        <v>956483.28</v>
      </c>
      <c r="H1230" s="67">
        <f t="shared" si="139"/>
        <v>3.0319400878601872</v>
      </c>
    </row>
    <row r="1231" spans="1:8" x14ac:dyDescent="0.25">
      <c r="A1231" s="2">
        <v>44384</v>
      </c>
      <c r="B1231" s="2">
        <v>44367</v>
      </c>
      <c r="C1231" s="2">
        <v>44380</v>
      </c>
      <c r="D1231" t="s">
        <v>433</v>
      </c>
      <c r="E1231" s="19">
        <v>27</v>
      </c>
      <c r="F1231" t="s">
        <v>402</v>
      </c>
      <c r="G1231" s="25">
        <v>841570.64</v>
      </c>
      <c r="H1231" s="67">
        <f t="shared" si="139"/>
        <v>3.2082868290177045</v>
      </c>
    </row>
    <row r="1232" spans="1:8" x14ac:dyDescent="0.25">
      <c r="A1232" s="2">
        <v>44384</v>
      </c>
      <c r="B1232" s="2">
        <v>44367</v>
      </c>
      <c r="C1232" s="2">
        <v>44380</v>
      </c>
      <c r="D1232" t="s">
        <v>432</v>
      </c>
      <c r="E1232" s="19">
        <v>31</v>
      </c>
      <c r="F1232" t="s">
        <v>402</v>
      </c>
      <c r="G1232" s="25">
        <v>501714.18</v>
      </c>
      <c r="H1232" s="67">
        <f t="shared" si="139"/>
        <v>6.178816791664131</v>
      </c>
    </row>
    <row r="1233" spans="1:8" x14ac:dyDescent="0.25">
      <c r="A1233" s="2">
        <v>44384</v>
      </c>
      <c r="B1233" s="2">
        <v>44367</v>
      </c>
      <c r="C1233" s="2">
        <v>44380</v>
      </c>
      <c r="D1233" t="s">
        <v>431</v>
      </c>
      <c r="E1233" s="19">
        <v>26</v>
      </c>
      <c r="F1233" t="s">
        <v>402</v>
      </c>
      <c r="G1233" s="25">
        <v>293459.03999999998</v>
      </c>
      <c r="H1233" s="67">
        <f t="shared" si="139"/>
        <v>8.8598395196822022</v>
      </c>
    </row>
    <row r="1234" spans="1:8" x14ac:dyDescent="0.25">
      <c r="A1234" s="2">
        <v>44384</v>
      </c>
      <c r="B1234" s="2">
        <v>44367</v>
      </c>
      <c r="C1234" s="2">
        <v>44380</v>
      </c>
      <c r="D1234" t="s">
        <v>430</v>
      </c>
      <c r="E1234" s="19">
        <v>0</v>
      </c>
      <c r="F1234" t="s">
        <v>402</v>
      </c>
    </row>
    <row r="1235" spans="1:8" x14ac:dyDescent="0.25">
      <c r="A1235" s="2">
        <v>44384</v>
      </c>
      <c r="B1235" s="2">
        <f t="shared" ref="B1235:B1249" si="140">A1235-17</f>
        <v>44367</v>
      </c>
      <c r="C1235" s="2">
        <f t="shared" ref="C1235:C1249" si="141">A1235-4</f>
        <v>44380</v>
      </c>
      <c r="D1235" t="s">
        <v>491</v>
      </c>
      <c r="E1235" s="19">
        <v>96</v>
      </c>
      <c r="F1235" t="s">
        <v>1038</v>
      </c>
      <c r="G1235" s="25">
        <v>3582833.32760067</v>
      </c>
      <c r="H1235" s="67">
        <f>(E1235/G1235)*100000</f>
        <v>2.6794436475862722</v>
      </c>
    </row>
    <row r="1236" spans="1:8" x14ac:dyDescent="0.25">
      <c r="A1236" s="2">
        <v>44384</v>
      </c>
      <c r="B1236" s="2">
        <f t="shared" si="140"/>
        <v>44367</v>
      </c>
      <c r="C1236" s="2">
        <f t="shared" si="141"/>
        <v>44380</v>
      </c>
      <c r="D1236" t="s">
        <v>493</v>
      </c>
      <c r="E1236" s="19">
        <v>61</v>
      </c>
      <c r="F1236" t="s">
        <v>1038</v>
      </c>
      <c r="G1236" s="25">
        <v>3381549.1966283699</v>
      </c>
      <c r="H1236" s="67">
        <f>(E1236/G1236)*100000</f>
        <v>1.8039069211478889</v>
      </c>
    </row>
    <row r="1237" spans="1:8" x14ac:dyDescent="0.25">
      <c r="A1237" s="2">
        <v>44384</v>
      </c>
      <c r="B1237" s="2">
        <f t="shared" si="140"/>
        <v>44367</v>
      </c>
      <c r="C1237" s="2">
        <f t="shared" si="141"/>
        <v>44380</v>
      </c>
      <c r="D1237" t="s">
        <v>10</v>
      </c>
      <c r="E1237" s="19">
        <v>0</v>
      </c>
      <c r="F1237" t="s">
        <v>1038</v>
      </c>
    </row>
    <row r="1238" spans="1:8" x14ac:dyDescent="0.25">
      <c r="A1238" s="2">
        <v>44384</v>
      </c>
      <c r="B1238" s="2">
        <f t="shared" si="140"/>
        <v>44367</v>
      </c>
      <c r="C1238" s="2">
        <f t="shared" si="141"/>
        <v>44380</v>
      </c>
      <c r="D1238" t="s">
        <v>488</v>
      </c>
      <c r="E1238" s="19">
        <v>0</v>
      </c>
      <c r="F1238" t="s">
        <v>1038</v>
      </c>
    </row>
    <row r="1239" spans="1:8" x14ac:dyDescent="0.25">
      <c r="A1239" s="2">
        <v>44384</v>
      </c>
      <c r="B1239" s="2">
        <f t="shared" si="140"/>
        <v>44367</v>
      </c>
      <c r="C1239" s="2">
        <f t="shared" si="141"/>
        <v>44380</v>
      </c>
      <c r="D1239" t="s">
        <v>430</v>
      </c>
      <c r="E1239" s="19">
        <v>3</v>
      </c>
      <c r="F1239" t="s">
        <v>1038</v>
      </c>
    </row>
    <row r="1240" spans="1:8" x14ac:dyDescent="0.25">
      <c r="A1240" s="2">
        <v>44384</v>
      </c>
      <c r="B1240" s="2">
        <f t="shared" si="140"/>
        <v>44367</v>
      </c>
      <c r="C1240" s="2">
        <f t="shared" si="141"/>
        <v>44380</v>
      </c>
      <c r="D1240" t="s">
        <v>534</v>
      </c>
      <c r="E1240" s="19">
        <v>36</v>
      </c>
      <c r="F1240" t="s">
        <v>1039</v>
      </c>
      <c r="G1240" s="25">
        <v>859094.84590376099</v>
      </c>
      <c r="H1240" s="67">
        <f>(E1240/G1240)*100000</f>
        <v>4.1904569875667557</v>
      </c>
    </row>
    <row r="1241" spans="1:8" x14ac:dyDescent="0.25">
      <c r="A1241" s="2">
        <v>44384</v>
      </c>
      <c r="B1241" s="2">
        <f t="shared" si="140"/>
        <v>44367</v>
      </c>
      <c r="C1241" s="2">
        <f t="shared" si="141"/>
        <v>44380</v>
      </c>
      <c r="D1241" t="s">
        <v>1040</v>
      </c>
      <c r="E1241" s="19">
        <v>88</v>
      </c>
      <c r="F1241" t="s">
        <v>1039</v>
      </c>
      <c r="G1241" s="25">
        <v>6102484.0653101401</v>
      </c>
      <c r="H1241" s="67">
        <f>(E1241/G1241)*100000</f>
        <v>1.442035719523467</v>
      </c>
    </row>
    <row r="1242" spans="1:8" x14ac:dyDescent="0.25">
      <c r="A1242" s="2">
        <v>44384</v>
      </c>
      <c r="B1242" s="2">
        <f t="shared" si="140"/>
        <v>44367</v>
      </c>
      <c r="C1242" s="2">
        <f t="shared" si="141"/>
        <v>44380</v>
      </c>
      <c r="D1242" t="s">
        <v>430</v>
      </c>
      <c r="E1242" s="19">
        <v>47</v>
      </c>
      <c r="F1242" t="s">
        <v>1039</v>
      </c>
    </row>
    <row r="1243" spans="1:8" x14ac:dyDescent="0.25">
      <c r="A1243" s="2">
        <v>44384</v>
      </c>
      <c r="B1243" s="2">
        <f t="shared" si="140"/>
        <v>44367</v>
      </c>
      <c r="C1243" s="2">
        <f t="shared" si="141"/>
        <v>44380</v>
      </c>
      <c r="D1243" t="s">
        <v>1041</v>
      </c>
      <c r="E1243" s="19">
        <v>0</v>
      </c>
      <c r="F1243" t="s">
        <v>1042</v>
      </c>
      <c r="G1243" s="25">
        <v>33372.236182817898</v>
      </c>
      <c r="H1243" s="67">
        <f>(E1243/G1243)*100000</f>
        <v>0</v>
      </c>
    </row>
    <row r="1244" spans="1:8" x14ac:dyDescent="0.25">
      <c r="A1244" s="2">
        <v>44384</v>
      </c>
      <c r="B1244" s="2">
        <f t="shared" si="140"/>
        <v>44367</v>
      </c>
      <c r="C1244" s="2">
        <f t="shared" si="141"/>
        <v>44380</v>
      </c>
      <c r="D1244" t="s">
        <v>1043</v>
      </c>
      <c r="E1244" s="19">
        <v>1</v>
      </c>
      <c r="F1244" t="s">
        <v>1042</v>
      </c>
      <c r="G1244" s="25">
        <v>500166.53766896902</v>
      </c>
      <c r="H1244" s="67">
        <f>(E1244/G1244)*100000</f>
        <v>0.19993340711286076</v>
      </c>
    </row>
    <row r="1245" spans="1:8" x14ac:dyDescent="0.25">
      <c r="A1245" s="2">
        <v>44384</v>
      </c>
      <c r="B1245" s="2">
        <f t="shared" si="140"/>
        <v>44367</v>
      </c>
      <c r="C1245" s="2">
        <f t="shared" si="141"/>
        <v>44380</v>
      </c>
      <c r="D1245" t="s">
        <v>1044</v>
      </c>
      <c r="E1245" s="19">
        <v>15</v>
      </c>
      <c r="F1245" t="s">
        <v>1042</v>
      </c>
      <c r="G1245" s="25">
        <v>626125.99984104198</v>
      </c>
      <c r="H1245" s="67">
        <f>(E1245/G1245)*100000</f>
        <v>2.39568393642943</v>
      </c>
    </row>
    <row r="1246" spans="1:8" x14ac:dyDescent="0.25">
      <c r="A1246" s="2">
        <v>44384</v>
      </c>
      <c r="B1246" s="2">
        <f t="shared" si="140"/>
        <v>44367</v>
      </c>
      <c r="C1246" s="2">
        <f t="shared" si="141"/>
        <v>44380</v>
      </c>
      <c r="D1246" t="s">
        <v>1045</v>
      </c>
      <c r="E1246" s="19">
        <v>0</v>
      </c>
      <c r="F1246" t="s">
        <v>1042</v>
      </c>
      <c r="G1246" s="25">
        <v>6429.2044896248999</v>
      </c>
      <c r="H1246" s="67">
        <f>(E1246/G1246)*100000</f>
        <v>0</v>
      </c>
    </row>
    <row r="1247" spans="1:8" x14ac:dyDescent="0.25">
      <c r="A1247" s="2">
        <v>44384</v>
      </c>
      <c r="B1247" s="2">
        <f t="shared" si="140"/>
        <v>44367</v>
      </c>
      <c r="C1247" s="2">
        <f t="shared" si="141"/>
        <v>44380</v>
      </c>
      <c r="D1247" t="s">
        <v>10</v>
      </c>
      <c r="E1247" s="19">
        <v>23</v>
      </c>
      <c r="F1247" t="s">
        <v>1042</v>
      </c>
    </row>
    <row r="1248" spans="1:8" x14ac:dyDescent="0.25">
      <c r="A1248" s="2">
        <v>44384</v>
      </c>
      <c r="B1248" s="2">
        <f t="shared" si="140"/>
        <v>44367</v>
      </c>
      <c r="C1248" s="2">
        <f t="shared" si="141"/>
        <v>44380</v>
      </c>
      <c r="D1248" t="s">
        <v>430</v>
      </c>
      <c r="E1248" s="19">
        <v>11</v>
      </c>
      <c r="F1248" t="s">
        <v>1042</v>
      </c>
    </row>
    <row r="1249" spans="1:8" x14ac:dyDescent="0.25">
      <c r="A1249" s="2">
        <v>44384</v>
      </c>
      <c r="B1249" s="2">
        <f t="shared" si="140"/>
        <v>44367</v>
      </c>
      <c r="C1249" s="2">
        <f t="shared" si="141"/>
        <v>44380</v>
      </c>
      <c r="D1249" t="s">
        <v>1046</v>
      </c>
      <c r="E1249" s="19">
        <v>108</v>
      </c>
      <c r="F1249" t="s">
        <v>1042</v>
      </c>
      <c r="G1249" s="25">
        <v>5614787.9454099098</v>
      </c>
      <c r="H1249" s="67">
        <f t="shared" ref="H1249:H1259" si="142">(E1249/G1249)*100000</f>
        <v>1.9234920543756244</v>
      </c>
    </row>
    <row r="1250" spans="1:8" x14ac:dyDescent="0.25">
      <c r="A1250" s="2">
        <v>44391</v>
      </c>
      <c r="B1250" s="2">
        <v>44374</v>
      </c>
      <c r="C1250" s="2">
        <v>44387</v>
      </c>
      <c r="D1250" t="s">
        <v>1035</v>
      </c>
      <c r="E1250" s="19">
        <v>3</v>
      </c>
      <c r="F1250" t="s">
        <v>402</v>
      </c>
      <c r="G1250" s="25">
        <v>884369.16814270813</v>
      </c>
      <c r="H1250" s="67">
        <f t="shared" si="142"/>
        <v>0.33922485180033984</v>
      </c>
    </row>
    <row r="1251" spans="1:8" x14ac:dyDescent="0.25">
      <c r="A1251" s="2">
        <v>44391</v>
      </c>
      <c r="B1251" s="2">
        <v>44374</v>
      </c>
      <c r="C1251" s="2">
        <v>44387</v>
      </c>
      <c r="D1251" t="s">
        <v>1036</v>
      </c>
      <c r="E1251" s="19">
        <v>2</v>
      </c>
      <c r="F1251" t="s">
        <v>402</v>
      </c>
      <c r="G1251" s="25">
        <v>498212.35653671267</v>
      </c>
      <c r="H1251" s="67">
        <f t="shared" si="142"/>
        <v>0.40143524618756071</v>
      </c>
    </row>
    <row r="1252" spans="1:8" x14ac:dyDescent="0.25">
      <c r="A1252" s="2">
        <v>44391</v>
      </c>
      <c r="B1252" s="2">
        <v>44374</v>
      </c>
      <c r="C1252" s="2">
        <v>44387</v>
      </c>
      <c r="D1252" t="s">
        <v>1037</v>
      </c>
      <c r="E1252" s="19">
        <v>1</v>
      </c>
      <c r="F1252" t="s">
        <v>402</v>
      </c>
      <c r="G1252" s="25">
        <v>201049.50031620008</v>
      </c>
      <c r="H1252" s="67">
        <f t="shared" si="142"/>
        <v>0.49738994547474757</v>
      </c>
    </row>
    <row r="1253" spans="1:8" x14ac:dyDescent="0.25">
      <c r="A1253" s="2">
        <v>44391</v>
      </c>
      <c r="B1253" s="2">
        <v>44374</v>
      </c>
      <c r="C1253" s="2">
        <v>44387</v>
      </c>
      <c r="D1253" t="s">
        <v>437</v>
      </c>
      <c r="E1253" s="19">
        <v>20</v>
      </c>
      <c r="F1253" t="s">
        <v>402</v>
      </c>
      <c r="G1253" s="25">
        <v>1026828.8</v>
      </c>
      <c r="H1253" s="67">
        <f t="shared" si="142"/>
        <v>1.9477443562159533</v>
      </c>
    </row>
    <row r="1254" spans="1:8" x14ac:dyDescent="0.25">
      <c r="A1254" s="2">
        <v>44391</v>
      </c>
      <c r="B1254" s="2">
        <v>44374</v>
      </c>
      <c r="C1254" s="2">
        <v>44387</v>
      </c>
      <c r="D1254" t="s">
        <v>436</v>
      </c>
      <c r="E1254" s="19">
        <v>36</v>
      </c>
      <c r="F1254" t="s">
        <v>402</v>
      </c>
      <c r="G1254" s="25">
        <v>914617.34</v>
      </c>
      <c r="H1254" s="67">
        <f t="shared" si="142"/>
        <v>3.9360723250665686</v>
      </c>
    </row>
    <row r="1255" spans="1:8" x14ac:dyDescent="0.25">
      <c r="A1255" s="2">
        <v>44391</v>
      </c>
      <c r="B1255" s="2">
        <v>44374</v>
      </c>
      <c r="C1255" s="2">
        <v>44387</v>
      </c>
      <c r="D1255" t="s">
        <v>435</v>
      </c>
      <c r="E1255" s="19">
        <v>23</v>
      </c>
      <c r="F1255" t="s">
        <v>402</v>
      </c>
      <c r="G1255" s="25">
        <v>841388.18</v>
      </c>
      <c r="H1255" s="67">
        <f t="shared" si="142"/>
        <v>2.7335777405382613</v>
      </c>
    </row>
    <row r="1256" spans="1:8" x14ac:dyDescent="0.25">
      <c r="A1256" s="2">
        <v>44391</v>
      </c>
      <c r="B1256" s="2">
        <v>44374</v>
      </c>
      <c r="C1256" s="2">
        <v>44387</v>
      </c>
      <c r="D1256" t="s">
        <v>434</v>
      </c>
      <c r="E1256" s="19">
        <v>26</v>
      </c>
      <c r="F1256" t="s">
        <v>402</v>
      </c>
      <c r="G1256" s="25">
        <v>956483.28</v>
      </c>
      <c r="H1256" s="67">
        <f t="shared" si="142"/>
        <v>2.7182911132539611</v>
      </c>
    </row>
    <row r="1257" spans="1:8" x14ac:dyDescent="0.25">
      <c r="A1257" s="2">
        <v>44391</v>
      </c>
      <c r="B1257" s="2">
        <v>44374</v>
      </c>
      <c r="C1257" s="2">
        <v>44387</v>
      </c>
      <c r="D1257" t="s">
        <v>433</v>
      </c>
      <c r="E1257" s="19">
        <v>29</v>
      </c>
      <c r="F1257" t="s">
        <v>402</v>
      </c>
      <c r="G1257" s="25">
        <v>841570.64</v>
      </c>
      <c r="H1257" s="67">
        <f t="shared" si="142"/>
        <v>3.4459377052412381</v>
      </c>
    </row>
    <row r="1258" spans="1:8" x14ac:dyDescent="0.25">
      <c r="A1258" s="2">
        <v>44391</v>
      </c>
      <c r="B1258" s="2">
        <v>44374</v>
      </c>
      <c r="C1258" s="2">
        <v>44387</v>
      </c>
      <c r="D1258" t="s">
        <v>432</v>
      </c>
      <c r="E1258" s="19">
        <v>16</v>
      </c>
      <c r="F1258" t="s">
        <v>402</v>
      </c>
      <c r="G1258" s="25">
        <v>501714.18</v>
      </c>
      <c r="H1258" s="67">
        <f t="shared" si="142"/>
        <v>3.1890667311814864</v>
      </c>
    </row>
    <row r="1259" spans="1:8" x14ac:dyDescent="0.25">
      <c r="A1259" s="2">
        <v>44391</v>
      </c>
      <c r="B1259" s="2">
        <v>44374</v>
      </c>
      <c r="C1259" s="2">
        <v>44387</v>
      </c>
      <c r="D1259" t="s">
        <v>431</v>
      </c>
      <c r="E1259" s="19">
        <v>33</v>
      </c>
      <c r="F1259" t="s">
        <v>402</v>
      </c>
      <c r="G1259" s="25">
        <v>293459.03999999998</v>
      </c>
      <c r="H1259" s="67">
        <f t="shared" si="142"/>
        <v>11.245180928827411</v>
      </c>
    </row>
    <row r="1260" spans="1:8" x14ac:dyDescent="0.25">
      <c r="A1260" s="2">
        <v>44391</v>
      </c>
      <c r="B1260" s="2">
        <v>44374</v>
      </c>
      <c r="C1260" s="2">
        <v>44387</v>
      </c>
      <c r="D1260" t="s">
        <v>430</v>
      </c>
      <c r="E1260" s="19">
        <v>5</v>
      </c>
      <c r="F1260" t="s">
        <v>402</v>
      </c>
    </row>
    <row r="1261" spans="1:8" x14ac:dyDescent="0.25">
      <c r="A1261" s="2">
        <v>44391</v>
      </c>
      <c r="B1261" s="2">
        <f t="shared" ref="B1261:B1275" si="143">A1261-17</f>
        <v>44374</v>
      </c>
      <c r="C1261" s="2">
        <f t="shared" ref="C1261:C1275" si="144">A1261-4</f>
        <v>44387</v>
      </c>
      <c r="D1261" t="s">
        <v>491</v>
      </c>
      <c r="E1261" s="19">
        <v>94</v>
      </c>
      <c r="F1261" t="s">
        <v>1038</v>
      </c>
      <c r="G1261" s="25">
        <v>3582833.32760067</v>
      </c>
      <c r="H1261" s="67">
        <f>(E1261/G1261)*100000</f>
        <v>2.6236219049282248</v>
      </c>
    </row>
    <row r="1262" spans="1:8" x14ac:dyDescent="0.25">
      <c r="A1262" s="2">
        <v>44391</v>
      </c>
      <c r="B1262" s="2">
        <f t="shared" si="143"/>
        <v>44374</v>
      </c>
      <c r="C1262" s="2">
        <f t="shared" si="144"/>
        <v>44387</v>
      </c>
      <c r="D1262" t="s">
        <v>493</v>
      </c>
      <c r="E1262" s="19">
        <v>66</v>
      </c>
      <c r="F1262" t="s">
        <v>1038</v>
      </c>
      <c r="G1262" s="25">
        <v>3381549.1966283699</v>
      </c>
      <c r="H1262" s="67">
        <f>(E1262/G1262)*100000</f>
        <v>1.9517681441927976</v>
      </c>
    </row>
    <row r="1263" spans="1:8" x14ac:dyDescent="0.25">
      <c r="A1263" s="2">
        <v>44391</v>
      </c>
      <c r="B1263" s="2">
        <f t="shared" si="143"/>
        <v>44374</v>
      </c>
      <c r="C1263" s="2">
        <f t="shared" si="144"/>
        <v>44387</v>
      </c>
      <c r="D1263" t="s">
        <v>10</v>
      </c>
      <c r="E1263" s="19">
        <v>0</v>
      </c>
      <c r="F1263" t="s">
        <v>1038</v>
      </c>
    </row>
    <row r="1264" spans="1:8" x14ac:dyDescent="0.25">
      <c r="A1264" s="2">
        <v>44391</v>
      </c>
      <c r="B1264" s="2">
        <f t="shared" si="143"/>
        <v>44374</v>
      </c>
      <c r="C1264" s="2">
        <f t="shared" si="144"/>
        <v>44387</v>
      </c>
      <c r="D1264" t="s">
        <v>488</v>
      </c>
      <c r="E1264" s="19">
        <v>0</v>
      </c>
      <c r="F1264" t="s">
        <v>1038</v>
      </c>
    </row>
    <row r="1265" spans="1:8" x14ac:dyDescent="0.25">
      <c r="A1265" s="2">
        <v>44391</v>
      </c>
      <c r="B1265" s="2">
        <f t="shared" si="143"/>
        <v>44374</v>
      </c>
      <c r="C1265" s="2">
        <f t="shared" si="144"/>
        <v>44387</v>
      </c>
      <c r="D1265" t="s">
        <v>430</v>
      </c>
      <c r="E1265" s="19">
        <v>1</v>
      </c>
      <c r="F1265" t="s">
        <v>1038</v>
      </c>
    </row>
    <row r="1266" spans="1:8" x14ac:dyDescent="0.25">
      <c r="A1266" s="2">
        <v>44391</v>
      </c>
      <c r="B1266" s="2">
        <f t="shared" si="143"/>
        <v>44374</v>
      </c>
      <c r="C1266" s="2">
        <f t="shared" si="144"/>
        <v>44387</v>
      </c>
      <c r="D1266" t="s">
        <v>534</v>
      </c>
      <c r="E1266" s="19">
        <v>31</v>
      </c>
      <c r="F1266" t="s">
        <v>1039</v>
      </c>
      <c r="G1266" s="25">
        <v>859094.84590376099</v>
      </c>
      <c r="H1266" s="67">
        <f>(E1266/G1266)*100000</f>
        <v>3.6084490726269283</v>
      </c>
    </row>
    <row r="1267" spans="1:8" x14ac:dyDescent="0.25">
      <c r="A1267" s="2">
        <v>44391</v>
      </c>
      <c r="B1267" s="2">
        <f t="shared" si="143"/>
        <v>44374</v>
      </c>
      <c r="C1267" s="2">
        <f t="shared" si="144"/>
        <v>44387</v>
      </c>
      <c r="D1267" t="s">
        <v>1040</v>
      </c>
      <c r="E1267" s="19">
        <v>105</v>
      </c>
      <c r="F1267" t="s">
        <v>1039</v>
      </c>
      <c r="G1267" s="25">
        <v>6102484.0653101401</v>
      </c>
      <c r="H1267" s="67">
        <f>(E1267/G1267)*100000</f>
        <v>1.7206108017041368</v>
      </c>
    </row>
    <row r="1268" spans="1:8" x14ac:dyDescent="0.25">
      <c r="A1268" s="2">
        <v>44391</v>
      </c>
      <c r="B1268" s="2">
        <f t="shared" si="143"/>
        <v>44374</v>
      </c>
      <c r="C1268" s="2">
        <f t="shared" si="144"/>
        <v>44387</v>
      </c>
      <c r="D1268" t="s">
        <v>430</v>
      </c>
      <c r="E1268" s="19">
        <v>40</v>
      </c>
      <c r="F1268" t="s">
        <v>1039</v>
      </c>
    </row>
    <row r="1269" spans="1:8" x14ac:dyDescent="0.25">
      <c r="A1269" s="2">
        <v>44391</v>
      </c>
      <c r="B1269" s="2">
        <f t="shared" si="143"/>
        <v>44374</v>
      </c>
      <c r="C1269" s="2">
        <f t="shared" si="144"/>
        <v>44387</v>
      </c>
      <c r="D1269" t="s">
        <v>1041</v>
      </c>
      <c r="E1269" s="19">
        <v>0</v>
      </c>
      <c r="F1269" t="s">
        <v>1042</v>
      </c>
      <c r="G1269" s="25">
        <v>33372.236182817898</v>
      </c>
      <c r="H1269" s="67">
        <f>(E1269/G1269)*100000</f>
        <v>0</v>
      </c>
    </row>
    <row r="1270" spans="1:8" x14ac:dyDescent="0.25">
      <c r="A1270" s="2">
        <v>44391</v>
      </c>
      <c r="B1270" s="2">
        <f t="shared" si="143"/>
        <v>44374</v>
      </c>
      <c r="C1270" s="2">
        <f t="shared" si="144"/>
        <v>44387</v>
      </c>
      <c r="D1270" t="s">
        <v>1043</v>
      </c>
      <c r="E1270" s="19">
        <v>5</v>
      </c>
      <c r="F1270" t="s">
        <v>1042</v>
      </c>
      <c r="G1270" s="25">
        <v>500166.53766896902</v>
      </c>
      <c r="H1270" s="67">
        <f>(E1270/G1270)*100000</f>
        <v>0.99966703556430392</v>
      </c>
    </row>
    <row r="1271" spans="1:8" x14ac:dyDescent="0.25">
      <c r="A1271" s="2">
        <v>44391</v>
      </c>
      <c r="B1271" s="2">
        <f t="shared" si="143"/>
        <v>44374</v>
      </c>
      <c r="C1271" s="2">
        <f t="shared" si="144"/>
        <v>44387</v>
      </c>
      <c r="D1271" t="s">
        <v>1044</v>
      </c>
      <c r="E1271" s="19">
        <v>24</v>
      </c>
      <c r="F1271" t="s">
        <v>1042</v>
      </c>
      <c r="G1271" s="25">
        <v>626125.99984104198</v>
      </c>
      <c r="H1271" s="67">
        <f>(E1271/G1271)*100000</f>
        <v>3.8330942982870879</v>
      </c>
    </row>
    <row r="1272" spans="1:8" x14ac:dyDescent="0.25">
      <c r="A1272" s="2">
        <v>44391</v>
      </c>
      <c r="B1272" s="2">
        <f t="shared" si="143"/>
        <v>44374</v>
      </c>
      <c r="C1272" s="2">
        <f t="shared" si="144"/>
        <v>44387</v>
      </c>
      <c r="D1272" t="s">
        <v>1045</v>
      </c>
      <c r="E1272" s="19">
        <v>0</v>
      </c>
      <c r="F1272" t="s">
        <v>1042</v>
      </c>
      <c r="G1272" s="25">
        <v>6429.2044896248999</v>
      </c>
      <c r="H1272" s="67">
        <f>(E1272/G1272)*100000</f>
        <v>0</v>
      </c>
    </row>
    <row r="1273" spans="1:8" x14ac:dyDescent="0.25">
      <c r="A1273" s="2">
        <v>44391</v>
      </c>
      <c r="B1273" s="2">
        <f t="shared" si="143"/>
        <v>44374</v>
      </c>
      <c r="C1273" s="2">
        <f t="shared" si="144"/>
        <v>44387</v>
      </c>
      <c r="D1273" t="s">
        <v>10</v>
      </c>
      <c r="E1273" s="19">
        <v>19</v>
      </c>
      <c r="F1273" t="s">
        <v>1042</v>
      </c>
    </row>
    <row r="1274" spans="1:8" x14ac:dyDescent="0.25">
      <c r="A1274" s="2">
        <v>44391</v>
      </c>
      <c r="B1274" s="2">
        <f t="shared" si="143"/>
        <v>44374</v>
      </c>
      <c r="C1274" s="2">
        <f t="shared" si="144"/>
        <v>44387</v>
      </c>
      <c r="D1274" t="s">
        <v>430</v>
      </c>
      <c r="E1274" s="19">
        <v>14</v>
      </c>
      <c r="F1274" t="s">
        <v>1042</v>
      </c>
    </row>
    <row r="1275" spans="1:8" x14ac:dyDescent="0.25">
      <c r="A1275" s="2">
        <v>44391</v>
      </c>
      <c r="B1275" s="2">
        <f t="shared" si="143"/>
        <v>44374</v>
      </c>
      <c r="C1275" s="2">
        <f t="shared" si="144"/>
        <v>44387</v>
      </c>
      <c r="D1275" t="s">
        <v>1046</v>
      </c>
      <c r="E1275" s="19">
        <v>99</v>
      </c>
      <c r="F1275" t="s">
        <v>1042</v>
      </c>
      <c r="G1275" s="25">
        <v>5614787.9454099098</v>
      </c>
      <c r="H1275" s="67">
        <f t="shared" ref="H1275:H1285" si="145">(E1275/G1275)*100000</f>
        <v>1.7632010498443227</v>
      </c>
    </row>
    <row r="1276" spans="1:8" x14ac:dyDescent="0.25">
      <c r="A1276" s="2">
        <v>44398</v>
      </c>
      <c r="B1276" s="2">
        <v>44381</v>
      </c>
      <c r="C1276" s="2">
        <v>44394</v>
      </c>
      <c r="D1276" t="s">
        <v>1035</v>
      </c>
      <c r="E1276" s="19">
        <v>0</v>
      </c>
      <c r="F1276" t="s">
        <v>402</v>
      </c>
      <c r="G1276" s="25">
        <v>884369.16814270813</v>
      </c>
      <c r="H1276" s="67">
        <f t="shared" si="145"/>
        <v>0</v>
      </c>
    </row>
    <row r="1277" spans="1:8" x14ac:dyDescent="0.25">
      <c r="A1277" s="2">
        <v>44398</v>
      </c>
      <c r="B1277" s="2">
        <v>44381</v>
      </c>
      <c r="C1277" s="2">
        <v>44394</v>
      </c>
      <c r="D1277" t="s">
        <v>1036</v>
      </c>
      <c r="E1277" s="19">
        <v>2</v>
      </c>
      <c r="F1277" t="s">
        <v>402</v>
      </c>
      <c r="G1277" s="25">
        <v>498212.35653671267</v>
      </c>
      <c r="H1277" s="67">
        <f t="shared" si="145"/>
        <v>0.40143524618756071</v>
      </c>
    </row>
    <row r="1278" spans="1:8" x14ac:dyDescent="0.25">
      <c r="A1278" s="2">
        <v>44398</v>
      </c>
      <c r="B1278" s="2">
        <v>44381</v>
      </c>
      <c r="C1278" s="2">
        <v>44394</v>
      </c>
      <c r="D1278" t="s">
        <v>1037</v>
      </c>
      <c r="E1278" s="19">
        <v>1</v>
      </c>
      <c r="F1278" t="s">
        <v>402</v>
      </c>
      <c r="G1278" s="25">
        <v>201049.50031620008</v>
      </c>
      <c r="H1278" s="67">
        <f t="shared" si="145"/>
        <v>0.49738994547474757</v>
      </c>
    </row>
    <row r="1279" spans="1:8" x14ac:dyDescent="0.25">
      <c r="A1279" s="2">
        <v>44398</v>
      </c>
      <c r="B1279" s="2">
        <v>44381</v>
      </c>
      <c r="C1279" s="2">
        <v>44394</v>
      </c>
      <c r="D1279" t="s">
        <v>437</v>
      </c>
      <c r="E1279" s="19">
        <v>25</v>
      </c>
      <c r="F1279" t="s">
        <v>402</v>
      </c>
      <c r="G1279" s="25">
        <v>1026828.8</v>
      </c>
      <c r="H1279" s="67">
        <f t="shared" si="145"/>
        <v>2.434680445269942</v>
      </c>
    </row>
    <row r="1280" spans="1:8" x14ac:dyDescent="0.25">
      <c r="A1280" s="2">
        <v>44398</v>
      </c>
      <c r="B1280" s="2">
        <v>44381</v>
      </c>
      <c r="C1280" s="2">
        <v>44394</v>
      </c>
      <c r="D1280" t="s">
        <v>436</v>
      </c>
      <c r="E1280" s="19">
        <v>48</v>
      </c>
      <c r="F1280" t="s">
        <v>402</v>
      </c>
      <c r="G1280" s="25">
        <v>914617.34</v>
      </c>
      <c r="H1280" s="67">
        <f t="shared" si="145"/>
        <v>5.2480964334220914</v>
      </c>
    </row>
    <row r="1281" spans="1:8" x14ac:dyDescent="0.25">
      <c r="A1281" s="2">
        <v>44398</v>
      </c>
      <c r="B1281" s="2">
        <v>44381</v>
      </c>
      <c r="C1281" s="2">
        <v>44394</v>
      </c>
      <c r="D1281" t="s">
        <v>435</v>
      </c>
      <c r="E1281" s="19">
        <v>20</v>
      </c>
      <c r="F1281" t="s">
        <v>402</v>
      </c>
      <c r="G1281" s="25">
        <v>841388.18</v>
      </c>
      <c r="H1281" s="67">
        <f t="shared" si="145"/>
        <v>2.3770241222071835</v>
      </c>
    </row>
    <row r="1282" spans="1:8" x14ac:dyDescent="0.25">
      <c r="A1282" s="2">
        <v>44398</v>
      </c>
      <c r="B1282" s="2">
        <v>44381</v>
      </c>
      <c r="C1282" s="2">
        <v>44394</v>
      </c>
      <c r="D1282" t="s">
        <v>434</v>
      </c>
      <c r="E1282" s="19">
        <v>28</v>
      </c>
      <c r="F1282" t="s">
        <v>402</v>
      </c>
      <c r="G1282" s="25">
        <v>956483.28</v>
      </c>
      <c r="H1282" s="67">
        <f t="shared" si="145"/>
        <v>2.9273904296581117</v>
      </c>
    </row>
    <row r="1283" spans="1:8" x14ac:dyDescent="0.25">
      <c r="A1283" s="2">
        <v>44398</v>
      </c>
      <c r="B1283" s="2">
        <v>44381</v>
      </c>
      <c r="C1283" s="2">
        <v>44394</v>
      </c>
      <c r="D1283" t="s">
        <v>433</v>
      </c>
      <c r="E1283" s="19">
        <v>23</v>
      </c>
      <c r="F1283" t="s">
        <v>402</v>
      </c>
      <c r="G1283" s="25">
        <v>841570.64</v>
      </c>
      <c r="H1283" s="67">
        <f t="shared" si="145"/>
        <v>2.7329850765706372</v>
      </c>
    </row>
    <row r="1284" spans="1:8" x14ac:dyDescent="0.25">
      <c r="A1284" s="2">
        <v>44398</v>
      </c>
      <c r="B1284" s="2">
        <v>44381</v>
      </c>
      <c r="C1284" s="2">
        <v>44394</v>
      </c>
      <c r="D1284" t="s">
        <v>432</v>
      </c>
      <c r="E1284" s="19">
        <v>20</v>
      </c>
      <c r="F1284" t="s">
        <v>402</v>
      </c>
      <c r="G1284" s="25">
        <v>501714.18</v>
      </c>
      <c r="H1284" s="67">
        <f t="shared" si="145"/>
        <v>3.9863334139768583</v>
      </c>
    </row>
    <row r="1285" spans="1:8" x14ac:dyDescent="0.25">
      <c r="A1285" s="2">
        <v>44398</v>
      </c>
      <c r="B1285" s="2">
        <v>44381</v>
      </c>
      <c r="C1285" s="2">
        <v>44394</v>
      </c>
      <c r="D1285" t="s">
        <v>431</v>
      </c>
      <c r="E1285" s="19">
        <v>33</v>
      </c>
      <c r="F1285" t="s">
        <v>402</v>
      </c>
      <c r="G1285" s="25">
        <v>293459.03999999998</v>
      </c>
      <c r="H1285" s="67">
        <f t="shared" si="145"/>
        <v>11.245180928827411</v>
      </c>
    </row>
    <row r="1286" spans="1:8" x14ac:dyDescent="0.25">
      <c r="A1286" s="2">
        <v>44398</v>
      </c>
      <c r="B1286" s="2">
        <v>44381</v>
      </c>
      <c r="C1286" s="2">
        <v>44394</v>
      </c>
      <c r="D1286" t="s">
        <v>430</v>
      </c>
      <c r="E1286" s="19">
        <v>8</v>
      </c>
      <c r="F1286" t="s">
        <v>402</v>
      </c>
    </row>
    <row r="1287" spans="1:8" x14ac:dyDescent="0.25">
      <c r="A1287" s="2">
        <v>44398</v>
      </c>
      <c r="B1287" s="2">
        <f t="shared" ref="B1287:B1301" si="146">A1287-17</f>
        <v>44381</v>
      </c>
      <c r="C1287" s="2">
        <f t="shared" ref="C1287:C1301" si="147">A1287-4</f>
        <v>44394</v>
      </c>
      <c r="D1287" t="s">
        <v>491</v>
      </c>
      <c r="E1287" s="19">
        <v>80</v>
      </c>
      <c r="F1287" t="s">
        <v>1038</v>
      </c>
      <c r="G1287" s="25">
        <v>3582833.32760067</v>
      </c>
      <c r="H1287" s="67">
        <f>(E1287/G1287)*100000</f>
        <v>2.2328697063218934</v>
      </c>
    </row>
    <row r="1288" spans="1:8" x14ac:dyDescent="0.25">
      <c r="A1288" s="2">
        <v>44398</v>
      </c>
      <c r="B1288" s="2">
        <f t="shared" si="146"/>
        <v>44381</v>
      </c>
      <c r="C1288" s="2">
        <f t="shared" si="147"/>
        <v>44394</v>
      </c>
      <c r="D1288" t="s">
        <v>493</v>
      </c>
      <c r="E1288" s="19">
        <v>92</v>
      </c>
      <c r="F1288" t="s">
        <v>1038</v>
      </c>
      <c r="G1288" s="25">
        <v>3381549.1966283699</v>
      </c>
      <c r="H1288" s="67">
        <f>(E1288/G1288)*100000</f>
        <v>2.7206465040263241</v>
      </c>
    </row>
    <row r="1289" spans="1:8" x14ac:dyDescent="0.25">
      <c r="A1289" s="2">
        <v>44398</v>
      </c>
      <c r="B1289" s="2">
        <f t="shared" si="146"/>
        <v>44381</v>
      </c>
      <c r="C1289" s="2">
        <f t="shared" si="147"/>
        <v>44394</v>
      </c>
      <c r="D1289" t="s">
        <v>10</v>
      </c>
      <c r="E1289" s="19">
        <v>0</v>
      </c>
      <c r="F1289" t="s">
        <v>1038</v>
      </c>
    </row>
    <row r="1290" spans="1:8" x14ac:dyDescent="0.25">
      <c r="A1290" s="2">
        <v>44398</v>
      </c>
      <c r="B1290" s="2">
        <f t="shared" si="146"/>
        <v>44381</v>
      </c>
      <c r="C1290" s="2">
        <f t="shared" si="147"/>
        <v>44394</v>
      </c>
      <c r="D1290" t="s">
        <v>488</v>
      </c>
      <c r="E1290" s="19">
        <v>0</v>
      </c>
      <c r="F1290" t="s">
        <v>1038</v>
      </c>
    </row>
    <row r="1291" spans="1:8" x14ac:dyDescent="0.25">
      <c r="A1291" s="2">
        <v>44398</v>
      </c>
      <c r="B1291" s="2">
        <f t="shared" si="146"/>
        <v>44381</v>
      </c>
      <c r="C1291" s="2">
        <f t="shared" si="147"/>
        <v>44394</v>
      </c>
      <c r="D1291" t="s">
        <v>430</v>
      </c>
      <c r="E1291" s="19">
        <v>3</v>
      </c>
      <c r="F1291" t="s">
        <v>1038</v>
      </c>
    </row>
    <row r="1292" spans="1:8" x14ac:dyDescent="0.25">
      <c r="A1292" s="2">
        <v>44398</v>
      </c>
      <c r="B1292" s="2">
        <f t="shared" si="146"/>
        <v>44381</v>
      </c>
      <c r="C1292" s="2">
        <f t="shared" si="147"/>
        <v>44394</v>
      </c>
      <c r="D1292" t="s">
        <v>534</v>
      </c>
      <c r="E1292" s="19">
        <v>33</v>
      </c>
      <c r="F1292" t="s">
        <v>1039</v>
      </c>
      <c r="G1292" s="25">
        <v>859094.84590376099</v>
      </c>
      <c r="H1292" s="67">
        <f>(E1292/G1292)*100000</f>
        <v>3.8412522386028591</v>
      </c>
    </row>
    <row r="1293" spans="1:8" x14ac:dyDescent="0.25">
      <c r="A1293" s="2">
        <v>44398</v>
      </c>
      <c r="B1293" s="2">
        <f t="shared" si="146"/>
        <v>44381</v>
      </c>
      <c r="C1293" s="2">
        <f t="shared" si="147"/>
        <v>44394</v>
      </c>
      <c r="D1293" t="s">
        <v>1040</v>
      </c>
      <c r="E1293" s="19">
        <v>105</v>
      </c>
      <c r="F1293" t="s">
        <v>1039</v>
      </c>
      <c r="G1293" s="25">
        <v>6102484.0653101401</v>
      </c>
      <c r="H1293" s="67">
        <f>(E1293/G1293)*100000</f>
        <v>1.7206108017041368</v>
      </c>
    </row>
    <row r="1294" spans="1:8" x14ac:dyDescent="0.25">
      <c r="A1294" s="2">
        <v>44398</v>
      </c>
      <c r="B1294" s="2">
        <f t="shared" si="146"/>
        <v>44381</v>
      </c>
      <c r="C1294" s="2">
        <f t="shared" si="147"/>
        <v>44394</v>
      </c>
      <c r="D1294" t="s">
        <v>430</v>
      </c>
      <c r="E1294" s="19">
        <v>43</v>
      </c>
      <c r="F1294" t="s">
        <v>1039</v>
      </c>
    </row>
    <row r="1295" spans="1:8" x14ac:dyDescent="0.25">
      <c r="A1295" s="2">
        <v>44398</v>
      </c>
      <c r="B1295" s="2">
        <f t="shared" si="146"/>
        <v>44381</v>
      </c>
      <c r="C1295" s="2">
        <f t="shared" si="147"/>
        <v>44394</v>
      </c>
      <c r="D1295" t="s">
        <v>1041</v>
      </c>
      <c r="E1295" s="19">
        <v>0</v>
      </c>
      <c r="F1295" t="s">
        <v>1042</v>
      </c>
      <c r="G1295" s="25">
        <v>33372.236182817898</v>
      </c>
      <c r="H1295" s="67">
        <f>(E1295/G1295)*100000</f>
        <v>0</v>
      </c>
    </row>
    <row r="1296" spans="1:8" x14ac:dyDescent="0.25">
      <c r="A1296" s="2">
        <v>44398</v>
      </c>
      <c r="B1296" s="2">
        <f t="shared" si="146"/>
        <v>44381</v>
      </c>
      <c r="C1296" s="2">
        <f t="shared" si="147"/>
        <v>44394</v>
      </c>
      <c r="D1296" t="s">
        <v>1043</v>
      </c>
      <c r="E1296" s="19">
        <v>7</v>
      </c>
      <c r="F1296" t="s">
        <v>1042</v>
      </c>
      <c r="G1296" s="25">
        <v>500166.53766896902</v>
      </c>
      <c r="H1296" s="67">
        <f>(E1296/G1296)*100000</f>
        <v>1.3995338497900254</v>
      </c>
    </row>
    <row r="1297" spans="1:8" x14ac:dyDescent="0.25">
      <c r="A1297" s="2">
        <v>44398</v>
      </c>
      <c r="B1297" s="2">
        <f t="shared" si="146"/>
        <v>44381</v>
      </c>
      <c r="C1297" s="2">
        <f t="shared" si="147"/>
        <v>44394</v>
      </c>
      <c r="D1297" t="s">
        <v>1044</v>
      </c>
      <c r="E1297" s="19">
        <v>26</v>
      </c>
      <c r="F1297" t="s">
        <v>1042</v>
      </c>
      <c r="G1297" s="25">
        <v>626125.99984104198</v>
      </c>
      <c r="H1297" s="67">
        <f>(E1297/G1297)*100000</f>
        <v>4.1525188231443453</v>
      </c>
    </row>
    <row r="1298" spans="1:8" x14ac:dyDescent="0.25">
      <c r="A1298" s="2">
        <v>44398</v>
      </c>
      <c r="B1298" s="2">
        <f t="shared" si="146"/>
        <v>44381</v>
      </c>
      <c r="C1298" s="2">
        <f t="shared" si="147"/>
        <v>44394</v>
      </c>
      <c r="D1298" t="s">
        <v>1045</v>
      </c>
      <c r="E1298" s="19" t="s">
        <v>487</v>
      </c>
      <c r="F1298" t="s">
        <v>1042</v>
      </c>
      <c r="G1298" s="25">
        <v>6429.2044896248999</v>
      </c>
    </row>
    <row r="1299" spans="1:8" x14ac:dyDescent="0.25">
      <c r="A1299" s="2">
        <v>44398</v>
      </c>
      <c r="B1299" s="2">
        <f t="shared" si="146"/>
        <v>44381</v>
      </c>
      <c r="C1299" s="2">
        <f t="shared" si="147"/>
        <v>44394</v>
      </c>
      <c r="D1299" t="s">
        <v>10</v>
      </c>
      <c r="E1299" s="19">
        <v>25</v>
      </c>
      <c r="F1299" t="s">
        <v>1042</v>
      </c>
    </row>
    <row r="1300" spans="1:8" x14ac:dyDescent="0.25">
      <c r="A1300" s="2">
        <v>44398</v>
      </c>
      <c r="B1300" s="2">
        <f t="shared" si="146"/>
        <v>44381</v>
      </c>
      <c r="C1300" s="2">
        <f t="shared" si="147"/>
        <v>44394</v>
      </c>
      <c r="D1300" t="s">
        <v>430</v>
      </c>
      <c r="E1300" s="19">
        <v>24</v>
      </c>
      <c r="F1300" t="s">
        <v>1042</v>
      </c>
    </row>
    <row r="1301" spans="1:8" x14ac:dyDescent="0.25">
      <c r="A1301" s="2">
        <v>44398</v>
      </c>
      <c r="B1301" s="2">
        <f t="shared" si="146"/>
        <v>44381</v>
      </c>
      <c r="C1301" s="2">
        <f t="shared" si="147"/>
        <v>44394</v>
      </c>
      <c r="D1301" t="s">
        <v>1046</v>
      </c>
      <c r="E1301" s="19">
        <v>92</v>
      </c>
      <c r="F1301" t="s">
        <v>1042</v>
      </c>
      <c r="G1301" s="25">
        <v>5614787.9454099098</v>
      </c>
      <c r="H1301" s="67">
        <f t="shared" ref="H1301:H1311" si="148">(E1301/G1301)*100000</f>
        <v>1.6385302685421987</v>
      </c>
    </row>
    <row r="1302" spans="1:8" x14ac:dyDescent="0.25">
      <c r="A1302" s="2">
        <v>44405</v>
      </c>
      <c r="B1302" s="2">
        <v>44388</v>
      </c>
      <c r="C1302" s="2">
        <v>44401</v>
      </c>
      <c r="D1302" t="s">
        <v>1035</v>
      </c>
      <c r="E1302" s="19">
        <v>1</v>
      </c>
      <c r="F1302" t="s">
        <v>402</v>
      </c>
      <c r="G1302" s="25">
        <v>884369.16814270813</v>
      </c>
      <c r="H1302" s="67">
        <f t="shared" si="148"/>
        <v>0.11307495060011327</v>
      </c>
    </row>
    <row r="1303" spans="1:8" x14ac:dyDescent="0.25">
      <c r="A1303" s="2">
        <v>44405</v>
      </c>
      <c r="B1303" s="2">
        <v>44388</v>
      </c>
      <c r="C1303" s="2">
        <v>44401</v>
      </c>
      <c r="D1303" t="s">
        <v>1036</v>
      </c>
      <c r="E1303" s="19">
        <v>1</v>
      </c>
      <c r="F1303" t="s">
        <v>402</v>
      </c>
      <c r="G1303" s="25">
        <v>498212.35653671267</v>
      </c>
      <c r="H1303" s="67">
        <f t="shared" si="148"/>
        <v>0.20071762309378036</v>
      </c>
    </row>
    <row r="1304" spans="1:8" x14ac:dyDescent="0.25">
      <c r="A1304" s="2">
        <v>44405</v>
      </c>
      <c r="B1304" s="2">
        <v>44388</v>
      </c>
      <c r="C1304" s="2">
        <v>44401</v>
      </c>
      <c r="D1304" t="s">
        <v>1037</v>
      </c>
      <c r="E1304" s="19">
        <v>1</v>
      </c>
      <c r="F1304" t="s">
        <v>402</v>
      </c>
      <c r="G1304" s="25">
        <v>201049.50031620008</v>
      </c>
      <c r="H1304" s="67">
        <f t="shared" si="148"/>
        <v>0.49738994547474757</v>
      </c>
    </row>
    <row r="1305" spans="1:8" x14ac:dyDescent="0.25">
      <c r="A1305" s="2">
        <v>44405</v>
      </c>
      <c r="B1305" s="2">
        <v>44388</v>
      </c>
      <c r="C1305" s="2">
        <v>44401</v>
      </c>
      <c r="D1305" t="s">
        <v>437</v>
      </c>
      <c r="E1305" s="19">
        <v>26</v>
      </c>
      <c r="F1305" t="s">
        <v>402</v>
      </c>
      <c r="G1305" s="25">
        <v>1026828.8</v>
      </c>
      <c r="H1305" s="67">
        <f t="shared" si="148"/>
        <v>2.5320676630807397</v>
      </c>
    </row>
    <row r="1306" spans="1:8" x14ac:dyDescent="0.25">
      <c r="A1306" s="2">
        <v>44405</v>
      </c>
      <c r="B1306" s="2">
        <v>44388</v>
      </c>
      <c r="C1306" s="2">
        <v>44401</v>
      </c>
      <c r="D1306" t="s">
        <v>436</v>
      </c>
      <c r="E1306" s="19">
        <v>43</v>
      </c>
      <c r="F1306" t="s">
        <v>402</v>
      </c>
      <c r="G1306" s="25">
        <v>914617.34</v>
      </c>
      <c r="H1306" s="67">
        <f t="shared" si="148"/>
        <v>4.7014197216072899</v>
      </c>
    </row>
    <row r="1307" spans="1:8" x14ac:dyDescent="0.25">
      <c r="A1307" s="2">
        <v>44405</v>
      </c>
      <c r="B1307" s="2">
        <v>44388</v>
      </c>
      <c r="C1307" s="2">
        <v>44401</v>
      </c>
      <c r="D1307" t="s">
        <v>435</v>
      </c>
      <c r="E1307" s="19">
        <v>18</v>
      </c>
      <c r="F1307" t="s">
        <v>402</v>
      </c>
      <c r="G1307" s="25">
        <v>841388.18</v>
      </c>
      <c r="H1307" s="67">
        <f t="shared" si="148"/>
        <v>2.1393217099864654</v>
      </c>
    </row>
    <row r="1308" spans="1:8" x14ac:dyDescent="0.25">
      <c r="A1308" s="2">
        <v>44405</v>
      </c>
      <c r="B1308" s="2">
        <v>44388</v>
      </c>
      <c r="C1308" s="2">
        <v>44401</v>
      </c>
      <c r="D1308" t="s">
        <v>434</v>
      </c>
      <c r="E1308" s="19">
        <v>39</v>
      </c>
      <c r="F1308" t="s">
        <v>402</v>
      </c>
      <c r="G1308" s="25">
        <v>956483.28</v>
      </c>
      <c r="H1308" s="67">
        <f t="shared" si="148"/>
        <v>4.0774366698809414</v>
      </c>
    </row>
    <row r="1309" spans="1:8" x14ac:dyDescent="0.25">
      <c r="A1309" s="2">
        <v>44405</v>
      </c>
      <c r="B1309" s="2">
        <v>44388</v>
      </c>
      <c r="C1309" s="2">
        <v>44401</v>
      </c>
      <c r="D1309" t="s">
        <v>433</v>
      </c>
      <c r="E1309" s="19">
        <v>40</v>
      </c>
      <c r="F1309" t="s">
        <v>402</v>
      </c>
      <c r="G1309" s="25">
        <v>841570.64</v>
      </c>
      <c r="H1309" s="67">
        <f t="shared" si="148"/>
        <v>4.7530175244706729</v>
      </c>
    </row>
    <row r="1310" spans="1:8" x14ac:dyDescent="0.25">
      <c r="A1310" s="2">
        <v>44405</v>
      </c>
      <c r="B1310" s="2">
        <v>44388</v>
      </c>
      <c r="C1310" s="2">
        <v>44401</v>
      </c>
      <c r="D1310" t="s">
        <v>432</v>
      </c>
      <c r="E1310" s="19">
        <v>30</v>
      </c>
      <c r="F1310" t="s">
        <v>402</v>
      </c>
      <c r="G1310" s="25">
        <v>501714.18</v>
      </c>
      <c r="H1310" s="67">
        <f t="shared" si="148"/>
        <v>5.9795001209652874</v>
      </c>
    </row>
    <row r="1311" spans="1:8" x14ac:dyDescent="0.25">
      <c r="A1311" s="2">
        <v>44405</v>
      </c>
      <c r="B1311" s="2">
        <v>44388</v>
      </c>
      <c r="C1311" s="2">
        <v>44401</v>
      </c>
      <c r="D1311" t="s">
        <v>431</v>
      </c>
      <c r="E1311" s="19">
        <v>32</v>
      </c>
      <c r="F1311" t="s">
        <v>402</v>
      </c>
      <c r="G1311" s="25">
        <v>293459.03999999998</v>
      </c>
      <c r="H1311" s="67">
        <f t="shared" si="148"/>
        <v>10.904417870378095</v>
      </c>
    </row>
    <row r="1312" spans="1:8" x14ac:dyDescent="0.25">
      <c r="A1312" s="2">
        <v>44405</v>
      </c>
      <c r="B1312" s="2">
        <v>44388</v>
      </c>
      <c r="C1312" s="2">
        <v>44401</v>
      </c>
      <c r="D1312" t="s">
        <v>430</v>
      </c>
      <c r="E1312" s="19">
        <v>3</v>
      </c>
      <c r="F1312" t="s">
        <v>402</v>
      </c>
    </row>
    <row r="1313" spans="1:8" x14ac:dyDescent="0.25">
      <c r="A1313" s="2">
        <v>44405</v>
      </c>
      <c r="B1313" s="2">
        <f t="shared" ref="B1313:B1327" si="149">A1313-17</f>
        <v>44388</v>
      </c>
      <c r="C1313" s="2">
        <f t="shared" ref="C1313:C1327" si="150">A1313-4</f>
        <v>44401</v>
      </c>
      <c r="D1313" t="s">
        <v>491</v>
      </c>
      <c r="E1313" s="19">
        <v>107</v>
      </c>
      <c r="F1313" t="s">
        <v>1038</v>
      </c>
      <c r="G1313" s="25">
        <v>3582833.32760067</v>
      </c>
      <c r="H1313" s="67">
        <f>(E1313/G1313)*100000</f>
        <v>2.9864632322055322</v>
      </c>
    </row>
    <row r="1314" spans="1:8" x14ac:dyDescent="0.25">
      <c r="A1314" s="2">
        <v>44405</v>
      </c>
      <c r="B1314" s="2">
        <f t="shared" si="149"/>
        <v>44388</v>
      </c>
      <c r="C1314" s="2">
        <f t="shared" si="150"/>
        <v>44401</v>
      </c>
      <c r="D1314" t="s">
        <v>493</v>
      </c>
      <c r="E1314" s="19">
        <v>114</v>
      </c>
      <c r="F1314" t="s">
        <v>1038</v>
      </c>
      <c r="G1314" s="25">
        <v>3381549.1966283699</v>
      </c>
      <c r="H1314" s="67">
        <f>(E1314/G1314)*100000</f>
        <v>3.3712358854239235</v>
      </c>
    </row>
    <row r="1315" spans="1:8" x14ac:dyDescent="0.25">
      <c r="A1315" s="2">
        <v>44405</v>
      </c>
      <c r="B1315" s="2">
        <f t="shared" si="149"/>
        <v>44388</v>
      </c>
      <c r="C1315" s="2">
        <f t="shared" si="150"/>
        <v>44401</v>
      </c>
      <c r="D1315" t="s">
        <v>10</v>
      </c>
      <c r="E1315" s="19">
        <v>0</v>
      </c>
      <c r="F1315" t="s">
        <v>1038</v>
      </c>
    </row>
    <row r="1316" spans="1:8" x14ac:dyDescent="0.25">
      <c r="A1316" s="2">
        <v>44405</v>
      </c>
      <c r="B1316" s="2">
        <f t="shared" si="149"/>
        <v>44388</v>
      </c>
      <c r="C1316" s="2">
        <f t="shared" si="150"/>
        <v>44401</v>
      </c>
      <c r="D1316" t="s">
        <v>488</v>
      </c>
      <c r="E1316" s="19">
        <v>0</v>
      </c>
      <c r="F1316" t="s">
        <v>1038</v>
      </c>
    </row>
    <row r="1317" spans="1:8" x14ac:dyDescent="0.25">
      <c r="A1317" s="2">
        <v>44405</v>
      </c>
      <c r="B1317" s="2">
        <f t="shared" si="149"/>
        <v>44388</v>
      </c>
      <c r="C1317" s="2">
        <f t="shared" si="150"/>
        <v>44401</v>
      </c>
      <c r="D1317" t="s">
        <v>430</v>
      </c>
      <c r="E1317" s="19">
        <v>3</v>
      </c>
      <c r="F1317" t="s">
        <v>1038</v>
      </c>
    </row>
    <row r="1318" spans="1:8" x14ac:dyDescent="0.25">
      <c r="A1318" s="2">
        <v>44405</v>
      </c>
      <c r="B1318" s="2">
        <f t="shared" si="149"/>
        <v>44388</v>
      </c>
      <c r="C1318" s="2">
        <f t="shared" si="150"/>
        <v>44401</v>
      </c>
      <c r="D1318" t="s">
        <v>534</v>
      </c>
      <c r="E1318" s="19">
        <v>34</v>
      </c>
      <c r="F1318" t="s">
        <v>1039</v>
      </c>
      <c r="G1318" s="25">
        <v>859094.84590376099</v>
      </c>
      <c r="H1318" s="67">
        <f>(E1318/G1318)*100000</f>
        <v>3.9576538215908244</v>
      </c>
    </row>
    <row r="1319" spans="1:8" x14ac:dyDescent="0.25">
      <c r="A1319" s="2">
        <v>44405</v>
      </c>
      <c r="B1319" s="2">
        <f t="shared" si="149"/>
        <v>44388</v>
      </c>
      <c r="C1319" s="2">
        <f t="shared" si="150"/>
        <v>44401</v>
      </c>
      <c r="D1319" t="s">
        <v>1040</v>
      </c>
      <c r="E1319" s="19">
        <v>144</v>
      </c>
      <c r="F1319" t="s">
        <v>1039</v>
      </c>
      <c r="G1319" s="25">
        <v>6102484.0653101401</v>
      </c>
      <c r="H1319" s="67">
        <f>(E1319/G1319)*100000</f>
        <v>2.3596948137656732</v>
      </c>
    </row>
    <row r="1320" spans="1:8" x14ac:dyDescent="0.25">
      <c r="A1320" s="2">
        <v>44405</v>
      </c>
      <c r="B1320" s="2">
        <f t="shared" si="149"/>
        <v>44388</v>
      </c>
      <c r="C1320" s="2">
        <f t="shared" si="150"/>
        <v>44401</v>
      </c>
      <c r="D1320" t="s">
        <v>430</v>
      </c>
      <c r="E1320" s="19">
        <v>49</v>
      </c>
      <c r="F1320" t="s">
        <v>1039</v>
      </c>
    </row>
    <row r="1321" spans="1:8" x14ac:dyDescent="0.25">
      <c r="A1321" s="2">
        <v>44405</v>
      </c>
      <c r="B1321" s="2">
        <f t="shared" si="149"/>
        <v>44388</v>
      </c>
      <c r="C1321" s="2">
        <f t="shared" si="150"/>
        <v>44401</v>
      </c>
      <c r="D1321" t="s">
        <v>1041</v>
      </c>
      <c r="E1321" s="19" t="s">
        <v>487</v>
      </c>
      <c r="F1321" t="s">
        <v>1042</v>
      </c>
      <c r="G1321" s="25">
        <v>33372.236182817898</v>
      </c>
    </row>
    <row r="1322" spans="1:8" x14ac:dyDescent="0.25">
      <c r="A1322" s="2">
        <v>44405</v>
      </c>
      <c r="B1322" s="2">
        <f t="shared" si="149"/>
        <v>44388</v>
      </c>
      <c r="C1322" s="2">
        <f t="shared" si="150"/>
        <v>44401</v>
      </c>
      <c r="D1322" t="s">
        <v>1043</v>
      </c>
      <c r="E1322" s="19">
        <v>8</v>
      </c>
      <c r="F1322" t="s">
        <v>1042</v>
      </c>
      <c r="G1322" s="25">
        <v>500166.53766896902</v>
      </c>
      <c r="H1322" s="67">
        <f>(E1322/G1322)*100000</f>
        <v>1.599467256902886</v>
      </c>
    </row>
    <row r="1323" spans="1:8" x14ac:dyDescent="0.25">
      <c r="A1323" s="2">
        <v>44405</v>
      </c>
      <c r="B1323" s="2">
        <f t="shared" si="149"/>
        <v>44388</v>
      </c>
      <c r="C1323" s="2">
        <f t="shared" si="150"/>
        <v>44401</v>
      </c>
      <c r="D1323" t="s">
        <v>1044</v>
      </c>
      <c r="E1323" s="19">
        <v>28</v>
      </c>
      <c r="F1323" t="s">
        <v>1042</v>
      </c>
      <c r="G1323" s="25">
        <v>626125.99984104198</v>
      </c>
      <c r="H1323" s="67">
        <f>(E1323/G1323)*100000</f>
        <v>4.4719433480016022</v>
      </c>
    </row>
    <row r="1324" spans="1:8" x14ac:dyDescent="0.25">
      <c r="A1324" s="2">
        <v>44405</v>
      </c>
      <c r="B1324" s="2">
        <f t="shared" si="149"/>
        <v>44388</v>
      </c>
      <c r="C1324" s="2">
        <f t="shared" si="150"/>
        <v>44401</v>
      </c>
      <c r="D1324" t="s">
        <v>1045</v>
      </c>
      <c r="E1324" s="19" t="s">
        <v>487</v>
      </c>
      <c r="F1324" t="s">
        <v>1042</v>
      </c>
      <c r="G1324" s="25">
        <v>6429.2044896248999</v>
      </c>
    </row>
    <row r="1325" spans="1:8" x14ac:dyDescent="0.25">
      <c r="A1325" s="2">
        <v>44405</v>
      </c>
      <c r="B1325" s="2">
        <f t="shared" si="149"/>
        <v>44388</v>
      </c>
      <c r="C1325" s="2">
        <f t="shared" si="150"/>
        <v>44401</v>
      </c>
      <c r="D1325" t="s">
        <v>10</v>
      </c>
      <c r="E1325" s="19">
        <v>30</v>
      </c>
      <c r="F1325" t="s">
        <v>1042</v>
      </c>
    </row>
    <row r="1326" spans="1:8" x14ac:dyDescent="0.25">
      <c r="A1326" s="2">
        <v>44405</v>
      </c>
      <c r="B1326" s="2">
        <f t="shared" si="149"/>
        <v>44388</v>
      </c>
      <c r="C1326" s="2">
        <f t="shared" si="150"/>
        <v>44401</v>
      </c>
      <c r="D1326" t="s">
        <v>430</v>
      </c>
      <c r="E1326" s="19">
        <v>27</v>
      </c>
      <c r="F1326" t="s">
        <v>1042</v>
      </c>
    </row>
    <row r="1327" spans="1:8" x14ac:dyDescent="0.25">
      <c r="A1327" s="2">
        <v>44405</v>
      </c>
      <c r="B1327" s="2">
        <f t="shared" si="149"/>
        <v>44388</v>
      </c>
      <c r="C1327" s="2">
        <f t="shared" si="150"/>
        <v>44401</v>
      </c>
      <c r="D1327" t="s">
        <v>1046</v>
      </c>
      <c r="E1327" s="19">
        <v>131</v>
      </c>
      <c r="F1327" t="s">
        <v>1042</v>
      </c>
      <c r="G1327" s="25">
        <v>5614787.9454099098</v>
      </c>
      <c r="H1327" s="67">
        <f t="shared" ref="H1327:H1337" si="151">(E1327/G1327)*100000</f>
        <v>2.3331246215111743</v>
      </c>
    </row>
    <row r="1328" spans="1:8" x14ac:dyDescent="0.25">
      <c r="A1328" s="2">
        <v>44412</v>
      </c>
      <c r="B1328" s="2">
        <v>44395</v>
      </c>
      <c r="C1328" s="2">
        <v>44408</v>
      </c>
      <c r="D1328" t="s">
        <v>1035</v>
      </c>
      <c r="E1328" s="19">
        <v>3</v>
      </c>
      <c r="F1328" t="s">
        <v>402</v>
      </c>
      <c r="G1328" s="25">
        <v>884369.16814270813</v>
      </c>
      <c r="H1328" s="67">
        <f t="shared" si="151"/>
        <v>0.33922485180033984</v>
      </c>
    </row>
    <row r="1329" spans="1:8" x14ac:dyDescent="0.25">
      <c r="A1329" s="2">
        <v>44412</v>
      </c>
      <c r="B1329" s="2">
        <v>44395</v>
      </c>
      <c r="C1329" s="2">
        <v>44408</v>
      </c>
      <c r="D1329" t="s">
        <v>1036</v>
      </c>
      <c r="E1329" s="19">
        <v>3</v>
      </c>
      <c r="F1329" t="s">
        <v>402</v>
      </c>
      <c r="G1329" s="25">
        <v>498212.35653671267</v>
      </c>
      <c r="H1329" s="67">
        <f t="shared" si="151"/>
        <v>0.60215286928134104</v>
      </c>
    </row>
    <row r="1330" spans="1:8" x14ac:dyDescent="0.25">
      <c r="A1330" s="2">
        <v>44412</v>
      </c>
      <c r="B1330" s="2">
        <v>44395</v>
      </c>
      <c r="C1330" s="2">
        <v>44408</v>
      </c>
      <c r="D1330" t="s">
        <v>1037</v>
      </c>
      <c r="E1330" s="19">
        <v>2</v>
      </c>
      <c r="F1330" t="s">
        <v>402</v>
      </c>
      <c r="G1330" s="25">
        <v>201049.50031620008</v>
      </c>
      <c r="H1330" s="67">
        <f t="shared" si="151"/>
        <v>0.99477989094949515</v>
      </c>
    </row>
    <row r="1331" spans="1:8" x14ac:dyDescent="0.25">
      <c r="A1331" s="2">
        <v>44412</v>
      </c>
      <c r="B1331" s="2">
        <v>44395</v>
      </c>
      <c r="C1331" s="2">
        <v>44408</v>
      </c>
      <c r="D1331" t="s">
        <v>437</v>
      </c>
      <c r="E1331" s="19">
        <v>39</v>
      </c>
      <c r="F1331" t="s">
        <v>402</v>
      </c>
      <c r="G1331" s="25">
        <v>1026828.8</v>
      </c>
      <c r="H1331" s="67">
        <f t="shared" si="151"/>
        <v>3.7981014946211094</v>
      </c>
    </row>
    <row r="1332" spans="1:8" x14ac:dyDescent="0.25">
      <c r="A1332" s="2">
        <v>44412</v>
      </c>
      <c r="B1332" s="2">
        <v>44395</v>
      </c>
      <c r="C1332" s="2">
        <v>44408</v>
      </c>
      <c r="D1332" t="s">
        <v>436</v>
      </c>
      <c r="E1332" s="19">
        <v>49</v>
      </c>
      <c r="F1332" t="s">
        <v>402</v>
      </c>
      <c r="G1332" s="25">
        <v>914617.34</v>
      </c>
      <c r="H1332" s="67">
        <f t="shared" si="151"/>
        <v>5.3574317757850514</v>
      </c>
    </row>
    <row r="1333" spans="1:8" x14ac:dyDescent="0.25">
      <c r="A1333" s="2">
        <v>44412</v>
      </c>
      <c r="B1333" s="2">
        <v>44395</v>
      </c>
      <c r="C1333" s="2">
        <v>44408</v>
      </c>
      <c r="D1333" t="s">
        <v>435</v>
      </c>
      <c r="E1333" s="19">
        <v>46</v>
      </c>
      <c r="F1333" t="s">
        <v>402</v>
      </c>
      <c r="G1333" s="25">
        <v>841388.18</v>
      </c>
      <c r="H1333" s="67">
        <f t="shared" si="151"/>
        <v>5.4671554810765226</v>
      </c>
    </row>
    <row r="1334" spans="1:8" x14ac:dyDescent="0.25">
      <c r="A1334" s="2">
        <v>44412</v>
      </c>
      <c r="B1334" s="2">
        <v>44395</v>
      </c>
      <c r="C1334" s="2">
        <v>44408</v>
      </c>
      <c r="D1334" t="s">
        <v>434</v>
      </c>
      <c r="E1334" s="19">
        <v>72</v>
      </c>
      <c r="F1334" t="s">
        <v>402</v>
      </c>
      <c r="G1334" s="25">
        <v>956483.28</v>
      </c>
      <c r="H1334" s="67">
        <f t="shared" si="151"/>
        <v>7.5275753905494298</v>
      </c>
    </row>
    <row r="1335" spans="1:8" x14ac:dyDescent="0.25">
      <c r="A1335" s="2">
        <v>44412</v>
      </c>
      <c r="B1335" s="2">
        <v>44395</v>
      </c>
      <c r="C1335" s="2">
        <v>44408</v>
      </c>
      <c r="D1335" t="s">
        <v>433</v>
      </c>
      <c r="E1335" s="19">
        <v>69</v>
      </c>
      <c r="F1335" t="s">
        <v>402</v>
      </c>
      <c r="G1335" s="25">
        <v>841570.64</v>
      </c>
      <c r="H1335" s="67">
        <f t="shared" si="151"/>
        <v>8.1989552297119115</v>
      </c>
    </row>
    <row r="1336" spans="1:8" x14ac:dyDescent="0.25">
      <c r="A1336" s="2">
        <v>44412</v>
      </c>
      <c r="B1336" s="2">
        <v>44395</v>
      </c>
      <c r="C1336" s="2">
        <v>44408</v>
      </c>
      <c r="D1336" t="s">
        <v>432</v>
      </c>
      <c r="E1336" s="19">
        <v>58</v>
      </c>
      <c r="F1336" t="s">
        <v>402</v>
      </c>
      <c r="G1336" s="25">
        <v>501714.18</v>
      </c>
      <c r="H1336" s="67">
        <f t="shared" si="151"/>
        <v>11.560366900532889</v>
      </c>
    </row>
    <row r="1337" spans="1:8" x14ac:dyDescent="0.25">
      <c r="A1337" s="2">
        <v>44412</v>
      </c>
      <c r="B1337" s="2">
        <v>44395</v>
      </c>
      <c r="C1337" s="2">
        <v>44408</v>
      </c>
      <c r="D1337" t="s">
        <v>431</v>
      </c>
      <c r="E1337" s="19">
        <v>46</v>
      </c>
      <c r="F1337" t="s">
        <v>402</v>
      </c>
      <c r="G1337" s="25">
        <v>293459.03999999998</v>
      </c>
      <c r="H1337" s="67">
        <f t="shared" si="151"/>
        <v>15.675100688668513</v>
      </c>
    </row>
    <row r="1338" spans="1:8" x14ac:dyDescent="0.25">
      <c r="A1338" s="2">
        <v>44412</v>
      </c>
      <c r="B1338" s="2">
        <v>44395</v>
      </c>
      <c r="C1338" s="2">
        <v>44408</v>
      </c>
      <c r="D1338" t="s">
        <v>430</v>
      </c>
      <c r="E1338" s="19">
        <v>5</v>
      </c>
      <c r="F1338" t="s">
        <v>402</v>
      </c>
    </row>
    <row r="1339" spans="1:8" x14ac:dyDescent="0.25">
      <c r="A1339" s="2">
        <v>44412</v>
      </c>
      <c r="B1339" s="2">
        <f t="shared" ref="B1339:B1353" si="152">A1339-17</f>
        <v>44395</v>
      </c>
      <c r="C1339" s="2">
        <f t="shared" ref="C1339:C1353" si="153">A1339-4</f>
        <v>44408</v>
      </c>
      <c r="D1339" t="s">
        <v>491</v>
      </c>
      <c r="E1339" s="19">
        <v>171</v>
      </c>
      <c r="F1339" t="s">
        <v>1038</v>
      </c>
      <c r="G1339" s="25">
        <v>3582833.32760067</v>
      </c>
      <c r="H1339" s="67">
        <f>(E1339/G1339)*100000</f>
        <v>4.7727589972630469</v>
      </c>
    </row>
    <row r="1340" spans="1:8" x14ac:dyDescent="0.25">
      <c r="A1340" s="2">
        <v>44412</v>
      </c>
      <c r="B1340" s="2">
        <f t="shared" si="152"/>
        <v>44395</v>
      </c>
      <c r="C1340" s="2">
        <f t="shared" si="153"/>
        <v>44408</v>
      </c>
      <c r="D1340" t="s">
        <v>493</v>
      </c>
      <c r="E1340" s="19">
        <v>192</v>
      </c>
      <c r="F1340" t="s">
        <v>1038</v>
      </c>
      <c r="G1340" s="25">
        <v>3381549.1966283699</v>
      </c>
      <c r="H1340" s="67">
        <f>(E1340/G1340)*100000</f>
        <v>5.6778709649245034</v>
      </c>
    </row>
    <row r="1341" spans="1:8" x14ac:dyDescent="0.25">
      <c r="A1341" s="2">
        <v>44412</v>
      </c>
      <c r="B1341" s="2">
        <f t="shared" si="152"/>
        <v>44395</v>
      </c>
      <c r="C1341" s="2">
        <f t="shared" si="153"/>
        <v>44408</v>
      </c>
      <c r="D1341" t="s">
        <v>10</v>
      </c>
      <c r="E1341" s="19">
        <v>0</v>
      </c>
      <c r="F1341" t="s">
        <v>1038</v>
      </c>
    </row>
    <row r="1342" spans="1:8" x14ac:dyDescent="0.25">
      <c r="A1342" s="2">
        <v>44412</v>
      </c>
      <c r="B1342" s="2">
        <f t="shared" si="152"/>
        <v>44395</v>
      </c>
      <c r="C1342" s="2">
        <f t="shared" si="153"/>
        <v>44408</v>
      </c>
      <c r="D1342" t="s">
        <v>488</v>
      </c>
      <c r="E1342" s="19">
        <v>0</v>
      </c>
      <c r="F1342" t="s">
        <v>1038</v>
      </c>
    </row>
    <row r="1343" spans="1:8" x14ac:dyDescent="0.25">
      <c r="A1343" s="2">
        <v>44412</v>
      </c>
      <c r="B1343" s="2">
        <f t="shared" si="152"/>
        <v>44395</v>
      </c>
      <c r="C1343" s="2">
        <f t="shared" si="153"/>
        <v>44408</v>
      </c>
      <c r="D1343" t="s">
        <v>430</v>
      </c>
      <c r="E1343" s="19">
        <v>4</v>
      </c>
      <c r="F1343" t="s">
        <v>1038</v>
      </c>
    </row>
    <row r="1344" spans="1:8" x14ac:dyDescent="0.25">
      <c r="A1344" s="2">
        <v>44412</v>
      </c>
      <c r="B1344" s="2">
        <f t="shared" si="152"/>
        <v>44395</v>
      </c>
      <c r="C1344" s="2">
        <f t="shared" si="153"/>
        <v>44408</v>
      </c>
      <c r="D1344" t="s">
        <v>534</v>
      </c>
      <c r="E1344" s="19">
        <v>35</v>
      </c>
      <c r="F1344" t="s">
        <v>1039</v>
      </c>
      <c r="G1344" s="25">
        <v>859094.84590376099</v>
      </c>
      <c r="H1344" s="67">
        <f>(E1344/G1344)*100000</f>
        <v>4.0740554045787896</v>
      </c>
    </row>
    <row r="1345" spans="1:8" x14ac:dyDescent="0.25">
      <c r="A1345" s="2">
        <v>44412</v>
      </c>
      <c r="B1345" s="2">
        <f t="shared" si="152"/>
        <v>44395</v>
      </c>
      <c r="C1345" s="2">
        <f t="shared" si="153"/>
        <v>44408</v>
      </c>
      <c r="D1345" t="s">
        <v>1040</v>
      </c>
      <c r="E1345" s="19">
        <v>248</v>
      </c>
      <c r="F1345" t="s">
        <v>1039</v>
      </c>
      <c r="G1345" s="25">
        <v>6102484.0653101401</v>
      </c>
      <c r="H1345" s="67">
        <f>(E1345/G1345)*100000</f>
        <v>4.0639188459297708</v>
      </c>
    </row>
    <row r="1346" spans="1:8" x14ac:dyDescent="0.25">
      <c r="A1346" s="2">
        <v>44412</v>
      </c>
      <c r="B1346" s="2">
        <f t="shared" si="152"/>
        <v>44395</v>
      </c>
      <c r="C1346" s="2">
        <f t="shared" si="153"/>
        <v>44408</v>
      </c>
      <c r="D1346" t="s">
        <v>430</v>
      </c>
      <c r="E1346" s="19">
        <v>78</v>
      </c>
      <c r="F1346" t="s">
        <v>1039</v>
      </c>
    </row>
    <row r="1347" spans="1:8" x14ac:dyDescent="0.25">
      <c r="A1347" s="2">
        <v>44412</v>
      </c>
      <c r="B1347" s="2">
        <f t="shared" si="152"/>
        <v>44395</v>
      </c>
      <c r="C1347" s="2">
        <f t="shared" si="153"/>
        <v>44408</v>
      </c>
      <c r="D1347" t="s">
        <v>1041</v>
      </c>
      <c r="E1347" s="19" t="s">
        <v>487</v>
      </c>
      <c r="F1347" t="s">
        <v>1042</v>
      </c>
      <c r="G1347" s="25">
        <v>33372.236182817898</v>
      </c>
    </row>
    <row r="1348" spans="1:8" x14ac:dyDescent="0.25">
      <c r="A1348" s="2">
        <v>44412</v>
      </c>
      <c r="B1348" s="2">
        <f t="shared" si="152"/>
        <v>44395</v>
      </c>
      <c r="C1348" s="2">
        <f t="shared" si="153"/>
        <v>44408</v>
      </c>
      <c r="D1348" t="s">
        <v>1043</v>
      </c>
      <c r="E1348" s="19">
        <v>13</v>
      </c>
      <c r="F1348" t="s">
        <v>1042</v>
      </c>
      <c r="G1348" s="25">
        <v>500166.53766896902</v>
      </c>
      <c r="H1348" s="67">
        <f>(E1348/G1348)*100000</f>
        <v>2.5991342924671899</v>
      </c>
    </row>
    <row r="1349" spans="1:8" x14ac:dyDescent="0.25">
      <c r="A1349" s="2">
        <v>44412</v>
      </c>
      <c r="B1349" s="2">
        <f t="shared" si="152"/>
        <v>44395</v>
      </c>
      <c r="C1349" s="2">
        <f t="shared" si="153"/>
        <v>44408</v>
      </c>
      <c r="D1349" t="s">
        <v>1044</v>
      </c>
      <c r="E1349" s="19">
        <v>46</v>
      </c>
      <c r="F1349" t="s">
        <v>1042</v>
      </c>
      <c r="G1349" s="25">
        <v>626125.99984104198</v>
      </c>
      <c r="H1349" s="67">
        <f>(E1349/G1349)*100000</f>
        <v>7.3467640717169189</v>
      </c>
    </row>
    <row r="1350" spans="1:8" x14ac:dyDescent="0.25">
      <c r="A1350" s="2">
        <v>44412</v>
      </c>
      <c r="B1350" s="2">
        <f t="shared" si="152"/>
        <v>44395</v>
      </c>
      <c r="C1350" s="2">
        <f t="shared" si="153"/>
        <v>44408</v>
      </c>
      <c r="D1350" t="s">
        <v>1045</v>
      </c>
      <c r="E1350" s="19">
        <v>0</v>
      </c>
      <c r="F1350" t="s">
        <v>1042</v>
      </c>
      <c r="G1350" s="25">
        <v>6429.2044896248999</v>
      </c>
      <c r="H1350" s="67">
        <f>(E1350/G1350)*100000</f>
        <v>0</v>
      </c>
    </row>
    <row r="1351" spans="1:8" x14ac:dyDescent="0.25">
      <c r="A1351" s="2">
        <v>44412</v>
      </c>
      <c r="B1351" s="2">
        <f t="shared" si="152"/>
        <v>44395</v>
      </c>
      <c r="C1351" s="2">
        <f t="shared" si="153"/>
        <v>44408</v>
      </c>
      <c r="D1351" t="s">
        <v>10</v>
      </c>
      <c r="E1351" s="19">
        <v>34</v>
      </c>
      <c r="F1351" t="s">
        <v>1042</v>
      </c>
    </row>
    <row r="1352" spans="1:8" x14ac:dyDescent="0.25">
      <c r="A1352" s="2">
        <v>44412</v>
      </c>
      <c r="B1352" s="2">
        <f t="shared" si="152"/>
        <v>44395</v>
      </c>
      <c r="C1352" s="2">
        <f t="shared" si="153"/>
        <v>44408</v>
      </c>
      <c r="D1352" t="s">
        <v>430</v>
      </c>
      <c r="E1352" s="19">
        <v>32</v>
      </c>
      <c r="F1352" t="s">
        <v>1042</v>
      </c>
    </row>
    <row r="1353" spans="1:8" x14ac:dyDescent="0.25">
      <c r="A1353" s="2">
        <v>44412</v>
      </c>
      <c r="B1353" s="2">
        <f t="shared" si="152"/>
        <v>44395</v>
      </c>
      <c r="C1353" s="2">
        <f t="shared" si="153"/>
        <v>44408</v>
      </c>
      <c r="D1353" t="s">
        <v>1046</v>
      </c>
      <c r="E1353" s="19">
        <v>243</v>
      </c>
      <c r="F1353" t="s">
        <v>1042</v>
      </c>
      <c r="G1353" s="25">
        <v>5614787.9454099098</v>
      </c>
      <c r="H1353" s="67">
        <f t="shared" ref="H1353:H1363" si="154">(E1353/G1353)*100000</f>
        <v>4.3278571223451561</v>
      </c>
    </row>
    <row r="1354" spans="1:8" x14ac:dyDescent="0.25">
      <c r="A1354" s="2">
        <v>44419</v>
      </c>
      <c r="B1354" s="2">
        <v>44402</v>
      </c>
      <c r="C1354" s="2">
        <v>44415</v>
      </c>
      <c r="D1354" t="s">
        <v>1035</v>
      </c>
      <c r="E1354" s="19">
        <v>5</v>
      </c>
      <c r="F1354" t="s">
        <v>402</v>
      </c>
      <c r="G1354" s="25">
        <v>884369.16814270813</v>
      </c>
      <c r="H1354" s="67">
        <f t="shared" si="154"/>
        <v>0.56537475300056639</v>
      </c>
    </row>
    <row r="1355" spans="1:8" x14ac:dyDescent="0.25">
      <c r="A1355" s="2">
        <v>44419</v>
      </c>
      <c r="B1355" s="2">
        <v>44402</v>
      </c>
      <c r="C1355" s="2">
        <v>44415</v>
      </c>
      <c r="D1355" t="s">
        <v>1036</v>
      </c>
      <c r="E1355" s="19">
        <v>4</v>
      </c>
      <c r="F1355" t="s">
        <v>402</v>
      </c>
      <c r="G1355" s="25">
        <v>498212.35653671267</v>
      </c>
      <c r="H1355" s="67">
        <f t="shared" si="154"/>
        <v>0.80287049237512143</v>
      </c>
    </row>
    <row r="1356" spans="1:8" x14ac:dyDescent="0.25">
      <c r="A1356" s="2">
        <v>44419</v>
      </c>
      <c r="B1356" s="2">
        <v>44402</v>
      </c>
      <c r="C1356" s="2">
        <v>44415</v>
      </c>
      <c r="D1356" t="s">
        <v>1037</v>
      </c>
      <c r="E1356" s="19">
        <v>1</v>
      </c>
      <c r="F1356" t="s">
        <v>402</v>
      </c>
      <c r="G1356" s="25">
        <v>201049.50031620008</v>
      </c>
      <c r="H1356" s="67">
        <f t="shared" si="154"/>
        <v>0.49738994547474757</v>
      </c>
    </row>
    <row r="1357" spans="1:8" x14ac:dyDescent="0.25">
      <c r="A1357" s="2">
        <v>44419</v>
      </c>
      <c r="B1357" s="2">
        <v>44402</v>
      </c>
      <c r="C1357" s="2">
        <v>44415</v>
      </c>
      <c r="D1357" t="s">
        <v>437</v>
      </c>
      <c r="E1357" s="19">
        <v>48</v>
      </c>
      <c r="F1357" t="s">
        <v>402</v>
      </c>
      <c r="G1357" s="25">
        <v>1026828.8</v>
      </c>
      <c r="H1357" s="67">
        <f t="shared" si="154"/>
        <v>4.6745864549182885</v>
      </c>
    </row>
    <row r="1358" spans="1:8" x14ac:dyDescent="0.25">
      <c r="A1358" s="2">
        <v>44419</v>
      </c>
      <c r="B1358" s="2">
        <v>44402</v>
      </c>
      <c r="C1358" s="2">
        <v>44415</v>
      </c>
      <c r="D1358" t="s">
        <v>436</v>
      </c>
      <c r="E1358" s="19">
        <v>69</v>
      </c>
      <c r="F1358" t="s">
        <v>402</v>
      </c>
      <c r="G1358" s="25">
        <v>914617.34</v>
      </c>
      <c r="H1358" s="67">
        <f t="shared" si="154"/>
        <v>7.5441386230442564</v>
      </c>
    </row>
    <row r="1359" spans="1:8" x14ac:dyDescent="0.25">
      <c r="A1359" s="2">
        <v>44419</v>
      </c>
      <c r="B1359" s="2">
        <v>44402</v>
      </c>
      <c r="C1359" s="2">
        <v>44415</v>
      </c>
      <c r="D1359" t="s">
        <v>435</v>
      </c>
      <c r="E1359" s="19">
        <v>76</v>
      </c>
      <c r="F1359" t="s">
        <v>402</v>
      </c>
      <c r="G1359" s="25">
        <v>841388.18</v>
      </c>
      <c r="H1359" s="67">
        <f t="shared" si="154"/>
        <v>9.032691664387297</v>
      </c>
    </row>
    <row r="1360" spans="1:8" x14ac:dyDescent="0.25">
      <c r="A1360" s="2">
        <v>44419</v>
      </c>
      <c r="B1360" s="2">
        <v>44402</v>
      </c>
      <c r="C1360" s="2">
        <v>44415</v>
      </c>
      <c r="D1360" t="s">
        <v>434</v>
      </c>
      <c r="E1360" s="19">
        <v>101</v>
      </c>
      <c r="F1360" t="s">
        <v>402</v>
      </c>
      <c r="G1360" s="25">
        <v>956483.28</v>
      </c>
      <c r="H1360" s="67">
        <f t="shared" si="154"/>
        <v>10.559515478409617</v>
      </c>
    </row>
    <row r="1361" spans="1:8" x14ac:dyDescent="0.25">
      <c r="A1361" s="2">
        <v>44419</v>
      </c>
      <c r="B1361" s="2">
        <v>44402</v>
      </c>
      <c r="C1361" s="2">
        <v>44415</v>
      </c>
      <c r="D1361" t="s">
        <v>433</v>
      </c>
      <c r="E1361" s="19">
        <v>91</v>
      </c>
      <c r="F1361" t="s">
        <v>402</v>
      </c>
      <c r="G1361" s="25">
        <v>841570.64</v>
      </c>
      <c r="H1361" s="67">
        <f t="shared" si="154"/>
        <v>10.813114868170782</v>
      </c>
    </row>
    <row r="1362" spans="1:8" x14ac:dyDescent="0.25">
      <c r="A1362" s="2">
        <v>44419</v>
      </c>
      <c r="B1362" s="2">
        <v>44402</v>
      </c>
      <c r="C1362" s="2">
        <v>44415</v>
      </c>
      <c r="D1362" t="s">
        <v>432</v>
      </c>
      <c r="E1362" s="19">
        <v>101</v>
      </c>
      <c r="F1362" t="s">
        <v>402</v>
      </c>
      <c r="G1362" s="25">
        <v>501714.18</v>
      </c>
      <c r="H1362" s="67">
        <f t="shared" si="154"/>
        <v>20.130983740583137</v>
      </c>
    </row>
    <row r="1363" spans="1:8" x14ac:dyDescent="0.25">
      <c r="A1363" s="2">
        <v>44419</v>
      </c>
      <c r="B1363" s="2">
        <v>44402</v>
      </c>
      <c r="C1363" s="2">
        <v>44415</v>
      </c>
      <c r="D1363" t="s">
        <v>431</v>
      </c>
      <c r="E1363" s="19">
        <v>67</v>
      </c>
      <c r="F1363" t="s">
        <v>402</v>
      </c>
      <c r="G1363" s="25">
        <v>293459.03999999998</v>
      </c>
      <c r="H1363" s="67">
        <f t="shared" si="154"/>
        <v>22.831124916104137</v>
      </c>
    </row>
    <row r="1364" spans="1:8" x14ac:dyDescent="0.25">
      <c r="A1364" s="2">
        <v>44419</v>
      </c>
      <c r="B1364" s="2">
        <v>44402</v>
      </c>
      <c r="C1364" s="2">
        <v>44415</v>
      </c>
      <c r="D1364" t="s">
        <v>430</v>
      </c>
      <c r="E1364" s="19">
        <v>13</v>
      </c>
      <c r="F1364" t="s">
        <v>402</v>
      </c>
    </row>
    <row r="1365" spans="1:8" x14ac:dyDescent="0.25">
      <c r="A1365" s="2">
        <v>44419</v>
      </c>
      <c r="B1365" s="2">
        <f t="shared" ref="B1365:B1379" si="155">A1365-17</f>
        <v>44402</v>
      </c>
      <c r="C1365" s="2">
        <f t="shared" ref="C1365:C1379" si="156">A1365-4</f>
        <v>44415</v>
      </c>
      <c r="D1365" t="s">
        <v>491</v>
      </c>
      <c r="E1365" s="19">
        <v>250</v>
      </c>
      <c r="F1365" t="s">
        <v>1038</v>
      </c>
      <c r="G1365" s="25">
        <v>3582833.32760067</v>
      </c>
      <c r="H1365" s="67">
        <f>(E1365/G1365)*100000</f>
        <v>6.9777178322559168</v>
      </c>
    </row>
    <row r="1366" spans="1:8" x14ac:dyDescent="0.25">
      <c r="A1366" s="2">
        <v>44419</v>
      </c>
      <c r="B1366" s="2">
        <f t="shared" si="155"/>
        <v>44402</v>
      </c>
      <c r="C1366" s="2">
        <f t="shared" si="156"/>
        <v>44415</v>
      </c>
      <c r="D1366" t="s">
        <v>493</v>
      </c>
      <c r="E1366" s="19">
        <v>273</v>
      </c>
      <c r="F1366" t="s">
        <v>1038</v>
      </c>
      <c r="G1366" s="25">
        <v>3381549.1966283699</v>
      </c>
      <c r="H1366" s="67">
        <f>(E1366/G1366)*100000</f>
        <v>8.0732227782520276</v>
      </c>
    </row>
    <row r="1367" spans="1:8" x14ac:dyDescent="0.25">
      <c r="A1367" s="2">
        <v>44419</v>
      </c>
      <c r="B1367" s="2">
        <f t="shared" si="155"/>
        <v>44402</v>
      </c>
      <c r="C1367" s="2">
        <f t="shared" si="156"/>
        <v>44415</v>
      </c>
      <c r="D1367" t="s">
        <v>10</v>
      </c>
      <c r="E1367" s="19">
        <v>0</v>
      </c>
      <c r="F1367" t="s">
        <v>1038</v>
      </c>
    </row>
    <row r="1368" spans="1:8" x14ac:dyDescent="0.25">
      <c r="A1368" s="2">
        <v>44419</v>
      </c>
      <c r="B1368" s="2">
        <f t="shared" si="155"/>
        <v>44402</v>
      </c>
      <c r="C1368" s="2">
        <f t="shared" si="156"/>
        <v>44415</v>
      </c>
      <c r="D1368" t="s">
        <v>488</v>
      </c>
      <c r="E1368" s="19">
        <v>0</v>
      </c>
      <c r="F1368" t="s">
        <v>1038</v>
      </c>
    </row>
    <row r="1369" spans="1:8" x14ac:dyDescent="0.25">
      <c r="A1369" s="2">
        <v>44419</v>
      </c>
      <c r="B1369" s="2">
        <f t="shared" si="155"/>
        <v>44402</v>
      </c>
      <c r="C1369" s="2">
        <f t="shared" si="156"/>
        <v>44415</v>
      </c>
      <c r="D1369" t="s">
        <v>430</v>
      </c>
      <c r="E1369" s="19">
        <v>10</v>
      </c>
      <c r="F1369" t="s">
        <v>1038</v>
      </c>
    </row>
    <row r="1370" spans="1:8" x14ac:dyDescent="0.25">
      <c r="A1370" s="2">
        <v>44419</v>
      </c>
      <c r="B1370" s="2">
        <f t="shared" si="155"/>
        <v>44402</v>
      </c>
      <c r="C1370" s="2">
        <f t="shared" si="156"/>
        <v>44415</v>
      </c>
      <c r="D1370" t="s">
        <v>534</v>
      </c>
      <c r="E1370" s="19">
        <v>51</v>
      </c>
      <c r="F1370" t="s">
        <v>1039</v>
      </c>
      <c r="G1370" s="25">
        <v>859094.84590376099</v>
      </c>
      <c r="H1370" s="67">
        <f>(E1370/G1370)*100000</f>
        <v>5.9364807323862365</v>
      </c>
    </row>
    <row r="1371" spans="1:8" x14ac:dyDescent="0.25">
      <c r="A1371" s="2">
        <v>44419</v>
      </c>
      <c r="B1371" s="2">
        <f t="shared" si="155"/>
        <v>44402</v>
      </c>
      <c r="C1371" s="2">
        <f t="shared" si="156"/>
        <v>44415</v>
      </c>
      <c r="D1371" t="s">
        <v>1040</v>
      </c>
      <c r="E1371" s="19">
        <v>355</v>
      </c>
      <c r="F1371" t="s">
        <v>1039</v>
      </c>
      <c r="G1371" s="25">
        <v>6102484.0653101401</v>
      </c>
      <c r="H1371" s="67">
        <f>(E1371/G1371)*100000</f>
        <v>5.8173031867139864</v>
      </c>
    </row>
    <row r="1372" spans="1:8" x14ac:dyDescent="0.25">
      <c r="A1372" s="2">
        <v>44419</v>
      </c>
      <c r="B1372" s="2">
        <f t="shared" si="155"/>
        <v>44402</v>
      </c>
      <c r="C1372" s="2">
        <f t="shared" si="156"/>
        <v>44415</v>
      </c>
      <c r="D1372" t="s">
        <v>430</v>
      </c>
      <c r="E1372" s="19">
        <v>111</v>
      </c>
      <c r="F1372" t="s">
        <v>1039</v>
      </c>
    </row>
    <row r="1373" spans="1:8" x14ac:dyDescent="0.25">
      <c r="A1373" s="2">
        <v>44419</v>
      </c>
      <c r="B1373" s="2">
        <f t="shared" si="155"/>
        <v>44402</v>
      </c>
      <c r="C1373" s="2">
        <f t="shared" si="156"/>
        <v>44415</v>
      </c>
      <c r="D1373" t="s">
        <v>1041</v>
      </c>
      <c r="E1373" s="19" t="s">
        <v>487</v>
      </c>
      <c r="F1373" t="s">
        <v>1042</v>
      </c>
      <c r="G1373" s="25">
        <v>33372.236182817898</v>
      </c>
    </row>
    <row r="1374" spans="1:8" x14ac:dyDescent="0.25">
      <c r="A1374" s="2">
        <v>44419</v>
      </c>
      <c r="B1374" s="2">
        <f t="shared" si="155"/>
        <v>44402</v>
      </c>
      <c r="C1374" s="2">
        <f t="shared" si="156"/>
        <v>44415</v>
      </c>
      <c r="D1374" t="s">
        <v>1043</v>
      </c>
      <c r="E1374" s="19">
        <v>15</v>
      </c>
      <c r="F1374" t="s">
        <v>1042</v>
      </c>
      <c r="G1374" s="25">
        <v>500166.53766896902</v>
      </c>
      <c r="H1374" s="67">
        <f>(E1374/G1374)*100000</f>
        <v>2.9990011066929116</v>
      </c>
    </row>
    <row r="1375" spans="1:8" x14ac:dyDescent="0.25">
      <c r="A1375" s="2">
        <v>44419</v>
      </c>
      <c r="B1375" s="2">
        <f t="shared" si="155"/>
        <v>44402</v>
      </c>
      <c r="C1375" s="2">
        <f t="shared" si="156"/>
        <v>44415</v>
      </c>
      <c r="D1375" t="s">
        <v>1044</v>
      </c>
      <c r="E1375" s="19">
        <v>59</v>
      </c>
      <c r="F1375" t="s">
        <v>1042</v>
      </c>
      <c r="G1375" s="25">
        <v>626125.99984104198</v>
      </c>
      <c r="H1375" s="67">
        <f>(E1375/G1375)*100000</f>
        <v>9.4230234832890911</v>
      </c>
    </row>
    <row r="1376" spans="1:8" x14ac:dyDescent="0.25">
      <c r="A1376" s="2">
        <v>44419</v>
      </c>
      <c r="B1376" s="2">
        <f t="shared" si="155"/>
        <v>44402</v>
      </c>
      <c r="C1376" s="2">
        <f t="shared" si="156"/>
        <v>44415</v>
      </c>
      <c r="D1376" t="s">
        <v>1045</v>
      </c>
      <c r="E1376" s="19">
        <v>0</v>
      </c>
      <c r="F1376" t="s">
        <v>1042</v>
      </c>
      <c r="G1376" s="25">
        <v>6429.2044896248999</v>
      </c>
      <c r="H1376" s="67">
        <f>(E1376/G1376)*100000</f>
        <v>0</v>
      </c>
    </row>
    <row r="1377" spans="1:8" x14ac:dyDescent="0.25">
      <c r="A1377" s="2">
        <v>44419</v>
      </c>
      <c r="B1377" s="2">
        <f t="shared" si="155"/>
        <v>44402</v>
      </c>
      <c r="C1377" s="2">
        <f t="shared" si="156"/>
        <v>44415</v>
      </c>
      <c r="D1377" t="s">
        <v>10</v>
      </c>
      <c r="E1377" s="19">
        <v>61</v>
      </c>
      <c r="F1377" t="s">
        <v>1042</v>
      </c>
    </row>
    <row r="1378" spans="1:8" x14ac:dyDescent="0.25">
      <c r="A1378" s="2">
        <v>44419</v>
      </c>
      <c r="B1378" s="2">
        <f t="shared" si="155"/>
        <v>44402</v>
      </c>
      <c r="C1378" s="2">
        <f t="shared" si="156"/>
        <v>44415</v>
      </c>
      <c r="D1378" t="s">
        <v>430</v>
      </c>
      <c r="E1378" s="19">
        <v>44</v>
      </c>
      <c r="F1378" t="s">
        <v>1042</v>
      </c>
    </row>
    <row r="1379" spans="1:8" x14ac:dyDescent="0.25">
      <c r="A1379" s="2">
        <v>44419</v>
      </c>
      <c r="B1379" s="2">
        <f t="shared" si="155"/>
        <v>44402</v>
      </c>
      <c r="C1379" s="2">
        <f t="shared" si="156"/>
        <v>44415</v>
      </c>
      <c r="D1379" t="s">
        <v>1046</v>
      </c>
      <c r="E1379" s="19">
        <v>351</v>
      </c>
      <c r="F1379" t="s">
        <v>1042</v>
      </c>
      <c r="G1379" s="25">
        <v>5614787.9454099098</v>
      </c>
      <c r="H1379" s="67">
        <f t="shared" ref="H1379:H1389" si="157">(E1379/G1379)*100000</f>
        <v>6.2513491767207796</v>
      </c>
    </row>
    <row r="1380" spans="1:8" x14ac:dyDescent="0.25">
      <c r="A1380" s="2">
        <v>44426</v>
      </c>
      <c r="B1380" s="2">
        <v>44409</v>
      </c>
      <c r="C1380" s="2">
        <v>44422</v>
      </c>
      <c r="D1380" t="s">
        <v>1035</v>
      </c>
      <c r="E1380" s="19">
        <v>10</v>
      </c>
      <c r="F1380" t="s">
        <v>402</v>
      </c>
      <c r="G1380" s="25">
        <v>884369.16814270813</v>
      </c>
      <c r="H1380" s="67">
        <f>(E1380/G1380)*100000</f>
        <v>1.1307495060011328</v>
      </c>
    </row>
    <row r="1381" spans="1:8" x14ac:dyDescent="0.25">
      <c r="A1381" s="2">
        <v>44426</v>
      </c>
      <c r="B1381" s="2">
        <v>44409</v>
      </c>
      <c r="C1381" s="2">
        <v>44422</v>
      </c>
      <c r="D1381" t="s">
        <v>1036</v>
      </c>
      <c r="E1381" s="19">
        <v>5</v>
      </c>
      <c r="F1381" t="s">
        <v>402</v>
      </c>
      <c r="G1381" s="25">
        <v>498212.35653671267</v>
      </c>
      <c r="H1381" s="67">
        <f t="shared" si="157"/>
        <v>1.0035881154689017</v>
      </c>
    </row>
    <row r="1382" spans="1:8" x14ac:dyDescent="0.25">
      <c r="A1382" s="2">
        <v>44426</v>
      </c>
      <c r="B1382" s="2">
        <v>44409</v>
      </c>
      <c r="C1382" s="2">
        <v>44422</v>
      </c>
      <c r="D1382" t="s">
        <v>1037</v>
      </c>
      <c r="E1382" s="19">
        <v>1</v>
      </c>
      <c r="F1382" t="s">
        <v>402</v>
      </c>
      <c r="G1382" s="25">
        <v>201049.50031620008</v>
      </c>
      <c r="H1382" s="67">
        <f t="shared" si="157"/>
        <v>0.49738994547474757</v>
      </c>
    </row>
    <row r="1383" spans="1:8" x14ac:dyDescent="0.25">
      <c r="A1383" s="2">
        <v>44426</v>
      </c>
      <c r="B1383" s="2">
        <v>44409</v>
      </c>
      <c r="C1383" s="2">
        <v>44422</v>
      </c>
      <c r="D1383" t="s">
        <v>437</v>
      </c>
      <c r="E1383" s="19">
        <v>56</v>
      </c>
      <c r="F1383" t="s">
        <v>402</v>
      </c>
      <c r="G1383" s="25">
        <v>1026828.8</v>
      </c>
      <c r="H1383" s="67">
        <f t="shared" si="157"/>
        <v>5.4536841974046695</v>
      </c>
    </row>
    <row r="1384" spans="1:8" x14ac:dyDescent="0.25">
      <c r="A1384" s="2">
        <v>44426</v>
      </c>
      <c r="B1384" s="2">
        <v>44409</v>
      </c>
      <c r="C1384" s="2">
        <v>44422</v>
      </c>
      <c r="D1384" t="s">
        <v>436</v>
      </c>
      <c r="E1384" s="19">
        <v>89</v>
      </c>
      <c r="F1384" t="s">
        <v>402</v>
      </c>
      <c r="G1384" s="25">
        <v>914617.34</v>
      </c>
      <c r="H1384" s="67">
        <f t="shared" si="157"/>
        <v>9.7308454703034606</v>
      </c>
    </row>
    <row r="1385" spans="1:8" x14ac:dyDescent="0.25">
      <c r="A1385" s="2">
        <v>44426</v>
      </c>
      <c r="B1385" s="2">
        <v>44409</v>
      </c>
      <c r="C1385" s="2">
        <v>44422</v>
      </c>
      <c r="D1385" t="s">
        <v>435</v>
      </c>
      <c r="E1385" s="19">
        <v>99</v>
      </c>
      <c r="F1385" t="s">
        <v>402</v>
      </c>
      <c r="G1385" s="25">
        <v>841388.18</v>
      </c>
      <c r="H1385" s="67">
        <f t="shared" si="157"/>
        <v>11.766269404925559</v>
      </c>
    </row>
    <row r="1386" spans="1:8" x14ac:dyDescent="0.25">
      <c r="A1386" s="2">
        <v>44426</v>
      </c>
      <c r="B1386" s="2">
        <v>44409</v>
      </c>
      <c r="C1386" s="2">
        <v>44422</v>
      </c>
      <c r="D1386" t="s">
        <v>434</v>
      </c>
      <c r="E1386" s="19">
        <v>118</v>
      </c>
      <c r="F1386" t="s">
        <v>402</v>
      </c>
      <c r="G1386" s="25">
        <v>956483.28</v>
      </c>
      <c r="H1386" s="67">
        <f t="shared" si="157"/>
        <v>12.3368596678449</v>
      </c>
    </row>
    <row r="1387" spans="1:8" x14ac:dyDescent="0.25">
      <c r="A1387" s="2">
        <v>44426</v>
      </c>
      <c r="B1387" s="2">
        <v>44409</v>
      </c>
      <c r="C1387" s="2">
        <v>44422</v>
      </c>
      <c r="D1387" t="s">
        <v>433</v>
      </c>
      <c r="E1387" s="19">
        <v>121</v>
      </c>
      <c r="F1387" t="s">
        <v>402</v>
      </c>
      <c r="G1387" s="25">
        <v>841570.64</v>
      </c>
      <c r="H1387" s="67">
        <f t="shared" si="157"/>
        <v>14.377878011523785</v>
      </c>
    </row>
    <row r="1388" spans="1:8" x14ac:dyDescent="0.25">
      <c r="A1388" s="2">
        <v>44426</v>
      </c>
      <c r="B1388" s="2">
        <v>44409</v>
      </c>
      <c r="C1388" s="2">
        <v>44422</v>
      </c>
      <c r="D1388" t="s">
        <v>432</v>
      </c>
      <c r="E1388" s="19">
        <v>104</v>
      </c>
      <c r="F1388" t="s">
        <v>402</v>
      </c>
      <c r="G1388" s="25">
        <v>501714.18</v>
      </c>
      <c r="H1388" s="67">
        <f t="shared" si="157"/>
        <v>20.728933752679666</v>
      </c>
    </row>
    <row r="1389" spans="1:8" x14ac:dyDescent="0.25">
      <c r="A1389" s="2">
        <v>44426</v>
      </c>
      <c r="B1389" s="2">
        <v>44409</v>
      </c>
      <c r="C1389" s="2">
        <v>44422</v>
      </c>
      <c r="D1389" t="s">
        <v>431</v>
      </c>
      <c r="E1389" s="19">
        <v>100</v>
      </c>
      <c r="F1389" t="s">
        <v>402</v>
      </c>
      <c r="G1389" s="25">
        <v>293459.03999999998</v>
      </c>
      <c r="H1389" s="67">
        <f t="shared" si="157"/>
        <v>34.076305844931547</v>
      </c>
    </row>
    <row r="1390" spans="1:8" x14ac:dyDescent="0.25">
      <c r="A1390" s="2">
        <v>44426</v>
      </c>
      <c r="B1390" s="2">
        <v>44409</v>
      </c>
      <c r="C1390" s="2">
        <v>44422</v>
      </c>
      <c r="D1390" t="s">
        <v>430</v>
      </c>
      <c r="E1390" s="19">
        <v>20</v>
      </c>
      <c r="F1390" t="s">
        <v>402</v>
      </c>
    </row>
    <row r="1391" spans="1:8" x14ac:dyDescent="0.25">
      <c r="A1391" s="2">
        <v>44426</v>
      </c>
      <c r="B1391" s="2">
        <f t="shared" ref="B1391:B1405" si="158">A1391-17</f>
        <v>44409</v>
      </c>
      <c r="C1391" s="2">
        <f t="shared" ref="C1391:C1405" si="159">A1391-4</f>
        <v>44422</v>
      </c>
      <c r="D1391" t="s">
        <v>491</v>
      </c>
      <c r="E1391" s="19">
        <v>323</v>
      </c>
      <c r="F1391" t="s">
        <v>1038</v>
      </c>
      <c r="G1391" s="25">
        <v>3582833.32760067</v>
      </c>
      <c r="H1391" s="67">
        <f>(E1391/G1391)*100000</f>
        <v>9.0152114392746441</v>
      </c>
    </row>
    <row r="1392" spans="1:8" x14ac:dyDescent="0.25">
      <c r="A1392" s="2">
        <v>44426</v>
      </c>
      <c r="B1392" s="2">
        <f t="shared" si="158"/>
        <v>44409</v>
      </c>
      <c r="C1392" s="2">
        <f t="shared" si="159"/>
        <v>44422</v>
      </c>
      <c r="D1392" t="s">
        <v>493</v>
      </c>
      <c r="E1392" s="19">
        <v>331</v>
      </c>
      <c r="F1392" t="s">
        <v>1038</v>
      </c>
      <c r="G1392" s="25">
        <v>3381549.1966283699</v>
      </c>
      <c r="H1392" s="67">
        <f>(E1392/G1392)*100000</f>
        <v>9.7884129655729719</v>
      </c>
    </row>
    <row r="1393" spans="1:8" x14ac:dyDescent="0.25">
      <c r="A1393" s="2">
        <v>44426</v>
      </c>
      <c r="B1393" s="2">
        <f t="shared" si="158"/>
        <v>44409</v>
      </c>
      <c r="C1393" s="2">
        <f t="shared" si="159"/>
        <v>44422</v>
      </c>
      <c r="D1393" t="s">
        <v>10</v>
      </c>
      <c r="E1393" s="19">
        <v>0</v>
      </c>
      <c r="F1393" t="s">
        <v>1038</v>
      </c>
    </row>
    <row r="1394" spans="1:8" x14ac:dyDescent="0.25">
      <c r="A1394" s="2">
        <v>44426</v>
      </c>
      <c r="B1394" s="2">
        <f t="shared" si="158"/>
        <v>44409</v>
      </c>
      <c r="C1394" s="2">
        <f t="shared" si="159"/>
        <v>44422</v>
      </c>
      <c r="D1394" t="s">
        <v>488</v>
      </c>
      <c r="E1394" s="19">
        <v>0</v>
      </c>
      <c r="F1394" t="s">
        <v>1038</v>
      </c>
    </row>
    <row r="1395" spans="1:8" x14ac:dyDescent="0.25">
      <c r="A1395" s="2">
        <v>44426</v>
      </c>
      <c r="B1395" s="2">
        <f t="shared" si="158"/>
        <v>44409</v>
      </c>
      <c r="C1395" s="2">
        <f t="shared" si="159"/>
        <v>44422</v>
      </c>
      <c r="D1395" t="s">
        <v>430</v>
      </c>
      <c r="E1395" s="19">
        <v>12</v>
      </c>
      <c r="F1395" t="s">
        <v>1038</v>
      </c>
    </row>
    <row r="1396" spans="1:8" x14ac:dyDescent="0.25">
      <c r="A1396" s="2">
        <v>44426</v>
      </c>
      <c r="B1396" s="2">
        <f t="shared" si="158"/>
        <v>44409</v>
      </c>
      <c r="C1396" s="2">
        <f t="shared" si="159"/>
        <v>44422</v>
      </c>
      <c r="D1396" t="s">
        <v>534</v>
      </c>
      <c r="E1396" s="19">
        <v>71</v>
      </c>
      <c r="F1396" t="s">
        <v>1039</v>
      </c>
      <c r="G1396" s="25">
        <v>859094.84590376099</v>
      </c>
      <c r="H1396" s="67">
        <f>(E1396/G1396)*100000</f>
        <v>8.2645123921455443</v>
      </c>
    </row>
    <row r="1397" spans="1:8" x14ac:dyDescent="0.25">
      <c r="A1397" s="2">
        <v>44426</v>
      </c>
      <c r="B1397" s="2">
        <f t="shared" si="158"/>
        <v>44409</v>
      </c>
      <c r="C1397" s="2">
        <f t="shared" si="159"/>
        <v>44422</v>
      </c>
      <c r="D1397" t="s">
        <v>1040</v>
      </c>
      <c r="E1397" s="19">
        <v>460</v>
      </c>
      <c r="F1397" t="s">
        <v>1039</v>
      </c>
      <c r="G1397" s="25">
        <v>6102484.0653101401</v>
      </c>
      <c r="H1397" s="67">
        <f>(E1397/G1397)*100000</f>
        <v>7.5379139884181239</v>
      </c>
    </row>
    <row r="1398" spans="1:8" x14ac:dyDescent="0.25">
      <c r="A1398" s="2">
        <v>44426</v>
      </c>
      <c r="B1398" s="2">
        <f t="shared" si="158"/>
        <v>44409</v>
      </c>
      <c r="C1398" s="2">
        <f t="shared" si="159"/>
        <v>44422</v>
      </c>
      <c r="D1398" t="s">
        <v>430</v>
      </c>
      <c r="E1398" s="19">
        <v>142</v>
      </c>
      <c r="F1398" t="s">
        <v>1039</v>
      </c>
    </row>
    <row r="1399" spans="1:8" x14ac:dyDescent="0.25">
      <c r="A1399" s="2">
        <v>44426</v>
      </c>
      <c r="B1399" s="2">
        <f t="shared" si="158"/>
        <v>44409</v>
      </c>
      <c r="C1399" s="2">
        <f t="shared" si="159"/>
        <v>44422</v>
      </c>
      <c r="D1399" t="s">
        <v>1041</v>
      </c>
      <c r="E1399" s="19" t="s">
        <v>487</v>
      </c>
      <c r="F1399" t="s">
        <v>1042</v>
      </c>
      <c r="G1399" s="25">
        <v>33372.236182817898</v>
      </c>
    </row>
    <row r="1400" spans="1:8" x14ac:dyDescent="0.25">
      <c r="A1400" s="2">
        <v>44426</v>
      </c>
      <c r="B1400" s="2">
        <f t="shared" si="158"/>
        <v>44409</v>
      </c>
      <c r="C1400" s="2">
        <f t="shared" si="159"/>
        <v>44422</v>
      </c>
      <c r="D1400" t="s">
        <v>1043</v>
      </c>
      <c r="E1400" s="19">
        <v>18</v>
      </c>
      <c r="F1400" t="s">
        <v>1042</v>
      </c>
      <c r="G1400" s="25">
        <v>500166.53766896902</v>
      </c>
      <c r="H1400" s="67">
        <f>(E1400/G1400)*100000</f>
        <v>3.5988013280314939</v>
      </c>
    </row>
    <row r="1401" spans="1:8" x14ac:dyDescent="0.25">
      <c r="A1401" s="2">
        <v>44426</v>
      </c>
      <c r="B1401" s="2">
        <f t="shared" si="158"/>
        <v>44409</v>
      </c>
      <c r="C1401" s="2">
        <f t="shared" si="159"/>
        <v>44422</v>
      </c>
      <c r="D1401" t="s">
        <v>1044</v>
      </c>
      <c r="E1401" s="19">
        <v>91</v>
      </c>
      <c r="F1401" t="s">
        <v>1042</v>
      </c>
      <c r="G1401" s="25">
        <v>626125.99984104198</v>
      </c>
      <c r="H1401" s="67">
        <f>(E1401/G1401)*100000</f>
        <v>14.533815881005209</v>
      </c>
    </row>
    <row r="1402" spans="1:8" x14ac:dyDescent="0.25">
      <c r="A1402" s="2">
        <v>44426</v>
      </c>
      <c r="B1402" s="2">
        <f t="shared" si="158"/>
        <v>44409</v>
      </c>
      <c r="C1402" s="2">
        <f t="shared" si="159"/>
        <v>44422</v>
      </c>
      <c r="D1402" t="s">
        <v>1045</v>
      </c>
      <c r="E1402" s="19">
        <v>0</v>
      </c>
      <c r="F1402" t="s">
        <v>1042</v>
      </c>
      <c r="G1402" s="25">
        <v>6429.2044896248999</v>
      </c>
      <c r="H1402" s="67">
        <f>(E1402/G1402)*100000</f>
        <v>0</v>
      </c>
    </row>
    <row r="1403" spans="1:8" x14ac:dyDescent="0.25">
      <c r="A1403" s="2">
        <v>44426</v>
      </c>
      <c r="B1403" s="2">
        <f t="shared" si="158"/>
        <v>44409</v>
      </c>
      <c r="C1403" s="2">
        <f t="shared" si="159"/>
        <v>44422</v>
      </c>
      <c r="D1403" t="s">
        <v>10</v>
      </c>
      <c r="E1403" s="19">
        <v>78</v>
      </c>
      <c r="F1403" t="s">
        <v>1042</v>
      </c>
    </row>
    <row r="1404" spans="1:8" x14ac:dyDescent="0.25">
      <c r="A1404" s="2">
        <v>44426</v>
      </c>
      <c r="B1404" s="2">
        <f t="shared" si="158"/>
        <v>44409</v>
      </c>
      <c r="C1404" s="2">
        <f t="shared" si="159"/>
        <v>44422</v>
      </c>
      <c r="D1404" t="s">
        <v>430</v>
      </c>
      <c r="E1404" s="19">
        <v>75</v>
      </c>
      <c r="F1404" t="s">
        <v>1042</v>
      </c>
    </row>
    <row r="1405" spans="1:8" x14ac:dyDescent="0.25">
      <c r="A1405" s="2">
        <v>44426</v>
      </c>
      <c r="B1405" s="2">
        <f t="shared" si="158"/>
        <v>44409</v>
      </c>
      <c r="C1405" s="2">
        <f t="shared" si="159"/>
        <v>44422</v>
      </c>
      <c r="D1405" t="s">
        <v>1046</v>
      </c>
      <c r="E1405" s="19">
        <v>408</v>
      </c>
      <c r="F1405" t="s">
        <v>1042</v>
      </c>
      <c r="G1405" s="25">
        <v>5614787.9454099098</v>
      </c>
      <c r="H1405" s="67">
        <f>(E1405/G1405)*100000</f>
        <v>7.2665255387523597</v>
      </c>
    </row>
    <row r="1406" spans="1:8" x14ac:dyDescent="0.25">
      <c r="A1406" s="2">
        <v>44433</v>
      </c>
      <c r="B1406" s="2">
        <v>44416</v>
      </c>
      <c r="C1406" s="2">
        <v>44429</v>
      </c>
      <c r="D1406" t="s">
        <v>1035</v>
      </c>
      <c r="E1406" s="19">
        <v>9</v>
      </c>
      <c r="F1406" t="s">
        <v>402</v>
      </c>
      <c r="G1406" s="25">
        <v>884369.16814270813</v>
      </c>
      <c r="H1406" s="67">
        <f>(E1406/G1406)*100000</f>
        <v>1.0176745554010196</v>
      </c>
    </row>
    <row r="1407" spans="1:8" x14ac:dyDescent="0.25">
      <c r="A1407" s="2">
        <v>44433</v>
      </c>
      <c r="B1407" s="2">
        <v>44416</v>
      </c>
      <c r="C1407" s="2">
        <v>44429</v>
      </c>
      <c r="D1407" t="s">
        <v>1036</v>
      </c>
      <c r="E1407" s="19">
        <v>7</v>
      </c>
      <c r="F1407" t="s">
        <v>402</v>
      </c>
      <c r="G1407" s="25">
        <v>498212.35653671267</v>
      </c>
      <c r="H1407" s="67">
        <f t="shared" ref="H1407:H1414" si="160">(E1407/G1407)*100000</f>
        <v>1.4050233616564622</v>
      </c>
    </row>
    <row r="1408" spans="1:8" x14ac:dyDescent="0.25">
      <c r="A1408" s="2">
        <v>44433</v>
      </c>
      <c r="B1408" s="2">
        <v>44416</v>
      </c>
      <c r="C1408" s="2">
        <v>44429</v>
      </c>
      <c r="D1408" t="s">
        <v>1037</v>
      </c>
      <c r="E1408" s="19">
        <v>4</v>
      </c>
      <c r="F1408" t="s">
        <v>402</v>
      </c>
      <c r="G1408" s="25">
        <v>201049.50031620008</v>
      </c>
      <c r="H1408" s="67">
        <f>(E1408/G1408)*100000</f>
        <v>1.9895597818989903</v>
      </c>
    </row>
    <row r="1409" spans="1:8" x14ac:dyDescent="0.25">
      <c r="A1409" s="2">
        <v>44433</v>
      </c>
      <c r="B1409" s="2">
        <v>44416</v>
      </c>
      <c r="C1409" s="2">
        <v>44429</v>
      </c>
      <c r="D1409" t="s">
        <v>437</v>
      </c>
      <c r="E1409" s="19">
        <v>70</v>
      </c>
      <c r="F1409" t="s">
        <v>402</v>
      </c>
      <c r="G1409" s="25">
        <v>1026828.8</v>
      </c>
      <c r="H1409" s="67">
        <f t="shared" si="160"/>
        <v>6.8171052467558368</v>
      </c>
    </row>
    <row r="1410" spans="1:8" x14ac:dyDescent="0.25">
      <c r="A1410" s="2">
        <v>44433</v>
      </c>
      <c r="B1410" s="2">
        <v>44416</v>
      </c>
      <c r="C1410" s="2">
        <v>44429</v>
      </c>
      <c r="D1410" t="s">
        <v>436</v>
      </c>
      <c r="E1410" s="19">
        <v>104</v>
      </c>
      <c r="F1410" t="s">
        <v>402</v>
      </c>
      <c r="G1410" s="25">
        <v>914617.34</v>
      </c>
      <c r="H1410" s="67">
        <f>(E1410/G1410)*100000</f>
        <v>11.370875605747864</v>
      </c>
    </row>
    <row r="1411" spans="1:8" x14ac:dyDescent="0.25">
      <c r="A1411" s="2">
        <v>44433</v>
      </c>
      <c r="B1411" s="2">
        <v>44416</v>
      </c>
      <c r="C1411" s="2">
        <v>44429</v>
      </c>
      <c r="D1411" t="s">
        <v>435</v>
      </c>
      <c r="E1411" s="19">
        <v>112</v>
      </c>
      <c r="F1411" t="s">
        <v>402</v>
      </c>
      <c r="G1411" s="25">
        <v>841388.18</v>
      </c>
      <c r="H1411" s="67">
        <f t="shared" si="160"/>
        <v>13.31133508436023</v>
      </c>
    </row>
    <row r="1412" spans="1:8" x14ac:dyDescent="0.25">
      <c r="A1412" s="2">
        <v>44433</v>
      </c>
      <c r="B1412" s="2">
        <v>44416</v>
      </c>
      <c r="C1412" s="2">
        <v>44429</v>
      </c>
      <c r="D1412" t="s">
        <v>434</v>
      </c>
      <c r="E1412" s="19">
        <v>159</v>
      </c>
      <c r="F1412" t="s">
        <v>402</v>
      </c>
      <c r="G1412" s="25">
        <v>956483.28</v>
      </c>
      <c r="H1412" s="67">
        <f t="shared" si="160"/>
        <v>16.623395654129993</v>
      </c>
    </row>
    <row r="1413" spans="1:8" x14ac:dyDescent="0.25">
      <c r="A1413" s="2">
        <v>44433</v>
      </c>
      <c r="B1413" s="2">
        <v>44416</v>
      </c>
      <c r="C1413" s="2">
        <v>44429</v>
      </c>
      <c r="D1413" t="s">
        <v>433</v>
      </c>
      <c r="E1413" s="19">
        <v>145</v>
      </c>
      <c r="F1413" t="s">
        <v>402</v>
      </c>
      <c r="G1413" s="25">
        <v>841570.64</v>
      </c>
      <c r="H1413" s="67">
        <f t="shared" si="160"/>
        <v>17.229688526206189</v>
      </c>
    </row>
    <row r="1414" spans="1:8" x14ac:dyDescent="0.25">
      <c r="A1414" s="2">
        <v>44433</v>
      </c>
      <c r="B1414" s="2">
        <v>44416</v>
      </c>
      <c r="C1414" s="2">
        <v>44429</v>
      </c>
      <c r="D1414" t="s">
        <v>432</v>
      </c>
      <c r="E1414" s="19">
        <v>113</v>
      </c>
      <c r="F1414" t="s">
        <v>402</v>
      </c>
      <c r="G1414" s="25">
        <v>501714.18</v>
      </c>
      <c r="H1414" s="67">
        <f t="shared" si="160"/>
        <v>22.522783788969249</v>
      </c>
    </row>
    <row r="1415" spans="1:8" x14ac:dyDescent="0.25">
      <c r="A1415" s="2">
        <v>44433</v>
      </c>
      <c r="B1415" s="2">
        <v>44416</v>
      </c>
      <c r="C1415" s="2">
        <v>44429</v>
      </c>
      <c r="D1415" t="s">
        <v>431</v>
      </c>
      <c r="E1415" s="19">
        <v>156</v>
      </c>
      <c r="F1415" t="s">
        <v>402</v>
      </c>
      <c r="G1415" s="25">
        <v>293459.03999999998</v>
      </c>
      <c r="H1415" s="67">
        <f>(E1415/G1415)*100000</f>
        <v>53.15903711809321</v>
      </c>
    </row>
    <row r="1416" spans="1:8" x14ac:dyDescent="0.25">
      <c r="A1416" s="2">
        <v>44433</v>
      </c>
      <c r="B1416" s="2">
        <v>44416</v>
      </c>
      <c r="C1416" s="2">
        <v>44429</v>
      </c>
      <c r="D1416" t="s">
        <v>430</v>
      </c>
      <c r="E1416" s="19">
        <v>13</v>
      </c>
      <c r="F1416" t="s">
        <v>402</v>
      </c>
    </row>
    <row r="1417" spans="1:8" x14ac:dyDescent="0.25">
      <c r="A1417" s="2">
        <v>44433</v>
      </c>
      <c r="B1417" s="2">
        <v>44416</v>
      </c>
      <c r="C1417" s="2">
        <v>44429</v>
      </c>
      <c r="D1417" t="s">
        <v>491</v>
      </c>
      <c r="E1417" s="19">
        <v>416</v>
      </c>
      <c r="F1417" t="s">
        <v>1038</v>
      </c>
      <c r="G1417" s="25">
        <v>3582833.32760067</v>
      </c>
      <c r="H1417" s="67">
        <f>(E1417/G1417)*100000</f>
        <v>11.610922472873845</v>
      </c>
    </row>
    <row r="1418" spans="1:8" x14ac:dyDescent="0.25">
      <c r="A1418" s="2">
        <v>44433</v>
      </c>
      <c r="B1418" s="2">
        <v>44416</v>
      </c>
      <c r="C1418" s="2">
        <v>44429</v>
      </c>
      <c r="D1418" t="s">
        <v>493</v>
      </c>
      <c r="E1418" s="19">
        <v>408</v>
      </c>
      <c r="F1418" t="s">
        <v>1038</v>
      </c>
      <c r="G1418" s="25">
        <v>3381549.1966283699</v>
      </c>
      <c r="H1418" s="67">
        <f>(E1418/G1418)*100000</f>
        <v>12.065475800464569</v>
      </c>
    </row>
    <row r="1419" spans="1:8" x14ac:dyDescent="0.25">
      <c r="A1419" s="2">
        <v>44433</v>
      </c>
      <c r="B1419" s="2">
        <v>44416</v>
      </c>
      <c r="C1419" s="2">
        <v>44429</v>
      </c>
      <c r="D1419" t="s">
        <v>10</v>
      </c>
      <c r="E1419" s="19">
        <v>1</v>
      </c>
      <c r="F1419" t="s">
        <v>1038</v>
      </c>
    </row>
    <row r="1420" spans="1:8" x14ac:dyDescent="0.25">
      <c r="A1420" s="2">
        <v>44433</v>
      </c>
      <c r="B1420" s="2">
        <v>44416</v>
      </c>
      <c r="C1420" s="2">
        <v>44429</v>
      </c>
      <c r="D1420" t="s">
        <v>488</v>
      </c>
      <c r="E1420" s="19">
        <v>0</v>
      </c>
      <c r="F1420" t="s">
        <v>1038</v>
      </c>
    </row>
    <row r="1421" spans="1:8" x14ac:dyDescent="0.25">
      <c r="A1421" s="2">
        <v>44433</v>
      </c>
      <c r="B1421" s="2">
        <v>44416</v>
      </c>
      <c r="C1421" s="2">
        <v>44429</v>
      </c>
      <c r="D1421" t="s">
        <v>430</v>
      </c>
      <c r="E1421" s="19">
        <v>12</v>
      </c>
      <c r="F1421" t="s">
        <v>1038</v>
      </c>
    </row>
    <row r="1422" spans="1:8" x14ac:dyDescent="0.25">
      <c r="A1422" s="2">
        <v>44433</v>
      </c>
      <c r="B1422" s="2">
        <v>44416</v>
      </c>
      <c r="C1422" s="2">
        <v>44429</v>
      </c>
      <c r="D1422" t="s">
        <v>534</v>
      </c>
      <c r="E1422" s="19">
        <v>98</v>
      </c>
      <c r="F1422" t="s">
        <v>1039</v>
      </c>
      <c r="G1422" s="25">
        <v>859094.84590376099</v>
      </c>
      <c r="H1422" s="67">
        <f>(E1422/G1422)*100000</f>
        <v>11.407355132820612</v>
      </c>
    </row>
    <row r="1423" spans="1:8" x14ac:dyDescent="0.25">
      <c r="A1423" s="2">
        <v>44433</v>
      </c>
      <c r="B1423" s="2">
        <v>44416</v>
      </c>
      <c r="C1423" s="2">
        <v>44429</v>
      </c>
      <c r="D1423" t="s">
        <v>1040</v>
      </c>
      <c r="E1423" s="19">
        <v>571</v>
      </c>
      <c r="F1423" t="s">
        <v>1039</v>
      </c>
      <c r="G1423" s="25">
        <v>6102484.0653101401</v>
      </c>
      <c r="H1423" s="67">
        <f>(E1423/G1423)*100000</f>
        <v>9.3568454073624956</v>
      </c>
    </row>
    <row r="1424" spans="1:8" x14ac:dyDescent="0.25">
      <c r="A1424" s="2">
        <v>44433</v>
      </c>
      <c r="B1424" s="2">
        <v>44416</v>
      </c>
      <c r="C1424" s="2">
        <v>44429</v>
      </c>
      <c r="D1424" t="s">
        <v>430</v>
      </c>
      <c r="E1424" s="19">
        <v>162</v>
      </c>
      <c r="F1424" t="s">
        <v>1039</v>
      </c>
    </row>
    <row r="1425" spans="1:8" x14ac:dyDescent="0.25">
      <c r="A1425" s="2">
        <v>44433</v>
      </c>
      <c r="B1425" s="2">
        <v>44416</v>
      </c>
      <c r="C1425" s="2">
        <v>44429</v>
      </c>
      <c r="D1425" t="s">
        <v>1041</v>
      </c>
      <c r="E1425" s="19" t="s">
        <v>487</v>
      </c>
      <c r="F1425" t="s">
        <v>1042</v>
      </c>
      <c r="G1425" s="25">
        <v>33372.236182817898</v>
      </c>
    </row>
    <row r="1426" spans="1:8" x14ac:dyDescent="0.25">
      <c r="A1426" s="2">
        <v>44433</v>
      </c>
      <c r="B1426" s="2">
        <v>44416</v>
      </c>
      <c r="C1426" s="2">
        <v>44429</v>
      </c>
      <c r="D1426" t="s">
        <v>1043</v>
      </c>
      <c r="E1426" s="19">
        <v>18</v>
      </c>
      <c r="F1426" t="s">
        <v>1042</v>
      </c>
      <c r="G1426" s="25">
        <v>500166.53766896902</v>
      </c>
      <c r="H1426" s="67">
        <f>(E1426/G1426)*100000</f>
        <v>3.5988013280314939</v>
      </c>
    </row>
    <row r="1427" spans="1:8" x14ac:dyDescent="0.25">
      <c r="A1427" s="2">
        <v>44433</v>
      </c>
      <c r="B1427" s="2">
        <v>44416</v>
      </c>
      <c r="C1427" s="2">
        <v>44429</v>
      </c>
      <c r="D1427" t="s">
        <v>1044</v>
      </c>
      <c r="E1427" s="19">
        <v>105</v>
      </c>
      <c r="F1427" t="s">
        <v>1042</v>
      </c>
      <c r="G1427" s="25">
        <v>626125.99984104198</v>
      </c>
      <c r="H1427" s="67">
        <f>(E1427/G1427)*100000</f>
        <v>16.769787555006008</v>
      </c>
    </row>
    <row r="1428" spans="1:8" x14ac:dyDescent="0.25">
      <c r="A1428" s="2">
        <v>44433</v>
      </c>
      <c r="B1428" s="2">
        <v>44416</v>
      </c>
      <c r="C1428" s="2">
        <v>44429</v>
      </c>
      <c r="D1428" t="s">
        <v>1045</v>
      </c>
      <c r="E1428" s="19" t="s">
        <v>487</v>
      </c>
      <c r="F1428" t="s">
        <v>1042</v>
      </c>
      <c r="G1428" s="25">
        <v>6429.2044896248999</v>
      </c>
    </row>
    <row r="1429" spans="1:8" x14ac:dyDescent="0.25">
      <c r="A1429" s="2">
        <v>44433</v>
      </c>
      <c r="B1429" s="2">
        <v>44416</v>
      </c>
      <c r="C1429" s="2">
        <v>44429</v>
      </c>
      <c r="D1429" t="s">
        <v>10</v>
      </c>
      <c r="E1429" s="19">
        <v>81</v>
      </c>
      <c r="F1429" t="s">
        <v>1042</v>
      </c>
    </row>
    <row r="1430" spans="1:8" x14ac:dyDescent="0.25">
      <c r="A1430" s="2">
        <v>44433</v>
      </c>
      <c r="B1430" s="2">
        <v>44416</v>
      </c>
      <c r="C1430" s="2">
        <v>44429</v>
      </c>
      <c r="D1430" t="s">
        <v>430</v>
      </c>
      <c r="E1430" s="19">
        <v>102</v>
      </c>
      <c r="F1430" t="s">
        <v>1042</v>
      </c>
    </row>
    <row r="1431" spans="1:8" x14ac:dyDescent="0.25">
      <c r="A1431" s="2">
        <v>44433</v>
      </c>
      <c r="B1431" s="2">
        <v>44416</v>
      </c>
      <c r="C1431" s="2">
        <v>44429</v>
      </c>
      <c r="D1431" t="s">
        <v>1046</v>
      </c>
      <c r="E1431" s="19">
        <v>515</v>
      </c>
      <c r="F1431" t="s">
        <v>1042</v>
      </c>
      <c r="G1431" s="25">
        <v>5614787.9454099098</v>
      </c>
      <c r="H1431" s="67">
        <f>(E1431/G1431)*100000</f>
        <v>9.1722074815133947</v>
      </c>
    </row>
    <row r="1432" spans="1:8" x14ac:dyDescent="0.25">
      <c r="A1432" s="2">
        <v>44440</v>
      </c>
      <c r="B1432" s="2">
        <v>44423</v>
      </c>
      <c r="C1432" s="2">
        <v>44436</v>
      </c>
      <c r="D1432" t="s">
        <v>1035</v>
      </c>
      <c r="E1432" s="19">
        <v>4</v>
      </c>
      <c r="F1432" t="s">
        <v>402</v>
      </c>
      <c r="G1432" s="25">
        <v>884369.16814270813</v>
      </c>
      <c r="H1432" s="67">
        <f>(E1432/G1432)*100000</f>
        <v>0.45229980240045309</v>
      </c>
    </row>
    <row r="1433" spans="1:8" x14ac:dyDescent="0.25">
      <c r="A1433" s="2">
        <v>44440</v>
      </c>
      <c r="B1433" s="2">
        <v>44423</v>
      </c>
      <c r="C1433" s="2">
        <v>44436</v>
      </c>
      <c r="D1433" t="s">
        <v>1036</v>
      </c>
      <c r="E1433" s="19">
        <v>8</v>
      </c>
      <c r="F1433" t="s">
        <v>402</v>
      </c>
      <c r="G1433" s="25">
        <v>498212.35653671267</v>
      </c>
      <c r="H1433" s="67">
        <f t="shared" ref="H1433" si="161">(E1433/G1433)*100000</f>
        <v>1.6057409847502429</v>
      </c>
    </row>
    <row r="1434" spans="1:8" x14ac:dyDescent="0.25">
      <c r="A1434" s="2">
        <v>44440</v>
      </c>
      <c r="B1434" s="2">
        <v>44423</v>
      </c>
      <c r="C1434" s="2">
        <v>44436</v>
      </c>
      <c r="D1434" t="s">
        <v>1037</v>
      </c>
      <c r="E1434" s="19">
        <v>6</v>
      </c>
      <c r="F1434" t="s">
        <v>402</v>
      </c>
      <c r="G1434" s="25">
        <v>201049.50031620008</v>
      </c>
      <c r="H1434" s="67">
        <f>(E1434/G1434)*100000</f>
        <v>2.9843396728484852</v>
      </c>
    </row>
    <row r="1435" spans="1:8" x14ac:dyDescent="0.25">
      <c r="A1435" s="2">
        <v>44440</v>
      </c>
      <c r="B1435" s="2">
        <v>44423</v>
      </c>
      <c r="C1435" s="2">
        <v>44436</v>
      </c>
      <c r="D1435" t="s">
        <v>437</v>
      </c>
      <c r="E1435" s="19">
        <v>76</v>
      </c>
      <c r="F1435" t="s">
        <v>402</v>
      </c>
      <c r="G1435" s="25">
        <v>1026828.8</v>
      </c>
      <c r="H1435" s="67">
        <f t="shared" ref="H1435" si="162">(E1435/G1435)*100000</f>
        <v>7.4014285536206224</v>
      </c>
    </row>
    <row r="1436" spans="1:8" x14ac:dyDescent="0.25">
      <c r="A1436" s="2">
        <v>44440</v>
      </c>
      <c r="B1436" s="2">
        <v>44423</v>
      </c>
      <c r="C1436" s="2">
        <v>44436</v>
      </c>
      <c r="D1436" t="s">
        <v>436</v>
      </c>
      <c r="E1436" s="19">
        <v>127</v>
      </c>
      <c r="F1436" t="s">
        <v>402</v>
      </c>
      <c r="G1436" s="25">
        <v>914617.34</v>
      </c>
      <c r="H1436" s="67">
        <f>(E1436/G1436)*100000</f>
        <v>13.885588480095951</v>
      </c>
    </row>
    <row r="1437" spans="1:8" x14ac:dyDescent="0.25">
      <c r="A1437" s="2">
        <v>44440</v>
      </c>
      <c r="B1437" s="2">
        <v>44423</v>
      </c>
      <c r="C1437" s="2">
        <v>44436</v>
      </c>
      <c r="D1437" t="s">
        <v>435</v>
      </c>
      <c r="E1437" s="19">
        <v>114</v>
      </c>
      <c r="F1437" t="s">
        <v>402</v>
      </c>
      <c r="G1437" s="25">
        <v>841388.18</v>
      </c>
      <c r="H1437" s="67">
        <f t="shared" ref="H1437:H1440" si="163">(E1437/G1437)*100000</f>
        <v>13.549037496580947</v>
      </c>
    </row>
    <row r="1438" spans="1:8" x14ac:dyDescent="0.25">
      <c r="A1438" s="2">
        <v>44440</v>
      </c>
      <c r="B1438" s="2">
        <v>44423</v>
      </c>
      <c r="C1438" s="2">
        <v>44436</v>
      </c>
      <c r="D1438" t="s">
        <v>434</v>
      </c>
      <c r="E1438" s="19">
        <v>173</v>
      </c>
      <c r="F1438" t="s">
        <v>402</v>
      </c>
      <c r="G1438" s="25">
        <v>956483.28</v>
      </c>
      <c r="H1438" s="67">
        <f t="shared" si="163"/>
        <v>18.087090868959049</v>
      </c>
    </row>
    <row r="1439" spans="1:8" x14ac:dyDescent="0.25">
      <c r="A1439" s="2">
        <v>44440</v>
      </c>
      <c r="B1439" s="2">
        <v>44423</v>
      </c>
      <c r="C1439" s="2">
        <v>44436</v>
      </c>
      <c r="D1439" t="s">
        <v>433</v>
      </c>
      <c r="E1439" s="19">
        <v>174</v>
      </c>
      <c r="F1439" t="s">
        <v>402</v>
      </c>
      <c r="G1439" s="25">
        <v>841570.64</v>
      </c>
      <c r="H1439" s="67">
        <f t="shared" si="163"/>
        <v>20.675626231447428</v>
      </c>
    </row>
    <row r="1440" spans="1:8" x14ac:dyDescent="0.25">
      <c r="A1440" s="2">
        <v>44440</v>
      </c>
      <c r="B1440" s="2">
        <v>44423</v>
      </c>
      <c r="C1440" s="2">
        <v>44436</v>
      </c>
      <c r="D1440" t="s">
        <v>432</v>
      </c>
      <c r="E1440" s="19">
        <v>151</v>
      </c>
      <c r="F1440" t="s">
        <v>402</v>
      </c>
      <c r="G1440" s="25">
        <v>501714.18</v>
      </c>
      <c r="H1440" s="67">
        <f t="shared" si="163"/>
        <v>30.096817275525279</v>
      </c>
    </row>
    <row r="1441" spans="1:8" x14ac:dyDescent="0.25">
      <c r="A1441" s="2">
        <v>44440</v>
      </c>
      <c r="B1441" s="2">
        <v>44423</v>
      </c>
      <c r="C1441" s="2">
        <v>44436</v>
      </c>
      <c r="D1441" t="s">
        <v>431</v>
      </c>
      <c r="E1441" s="19">
        <v>166</v>
      </c>
      <c r="F1441" t="s">
        <v>402</v>
      </c>
      <c r="G1441" s="25">
        <v>293459.03999999998</v>
      </c>
      <c r="H1441" s="67">
        <f>(E1441/G1441)*100000</f>
        <v>56.566667702586372</v>
      </c>
    </row>
    <row r="1442" spans="1:8" x14ac:dyDescent="0.25">
      <c r="A1442" s="2">
        <v>44440</v>
      </c>
      <c r="B1442" s="2">
        <v>44423</v>
      </c>
      <c r="C1442" s="2">
        <v>44436</v>
      </c>
      <c r="D1442" t="s">
        <v>430</v>
      </c>
      <c r="E1442" s="19">
        <v>3</v>
      </c>
      <c r="F1442" t="s">
        <v>402</v>
      </c>
    </row>
    <row r="1443" spans="1:8" x14ac:dyDescent="0.25">
      <c r="A1443" s="2">
        <v>44440</v>
      </c>
      <c r="B1443" s="2">
        <v>44423</v>
      </c>
      <c r="C1443" s="2">
        <v>44436</v>
      </c>
      <c r="D1443" t="s">
        <v>491</v>
      </c>
      <c r="E1443" s="19">
        <v>464</v>
      </c>
      <c r="F1443" t="s">
        <v>1038</v>
      </c>
      <c r="G1443" s="25">
        <v>3582833.32760067</v>
      </c>
      <c r="H1443" s="67">
        <f>(E1443/G1443)*100000</f>
        <v>12.950644296666981</v>
      </c>
    </row>
    <row r="1444" spans="1:8" x14ac:dyDescent="0.25">
      <c r="A1444" s="2">
        <v>44440</v>
      </c>
      <c r="B1444" s="2">
        <v>44423</v>
      </c>
      <c r="C1444" s="2">
        <v>44436</v>
      </c>
      <c r="D1444" t="s">
        <v>493</v>
      </c>
      <c r="E1444" s="19">
        <v>492</v>
      </c>
      <c r="F1444" t="s">
        <v>1038</v>
      </c>
      <c r="G1444" s="25">
        <v>3381549.1966283699</v>
      </c>
      <c r="H1444" s="67">
        <f>(E1444/G1444)*100000</f>
        <v>14.549544347619038</v>
      </c>
    </row>
    <row r="1445" spans="1:8" x14ac:dyDescent="0.25">
      <c r="A1445" s="2">
        <v>44440</v>
      </c>
      <c r="B1445" s="2">
        <v>44423</v>
      </c>
      <c r="C1445" s="2">
        <v>44436</v>
      </c>
      <c r="D1445" t="s">
        <v>10</v>
      </c>
      <c r="E1445" s="19">
        <v>1</v>
      </c>
      <c r="F1445" t="s">
        <v>1038</v>
      </c>
    </row>
    <row r="1446" spans="1:8" x14ac:dyDescent="0.25">
      <c r="A1446" s="2">
        <v>44440</v>
      </c>
      <c r="B1446" s="2">
        <v>44423</v>
      </c>
      <c r="C1446" s="2">
        <v>44436</v>
      </c>
      <c r="D1446" t="s">
        <v>488</v>
      </c>
      <c r="E1446" s="19">
        <v>0</v>
      </c>
      <c r="F1446" t="s">
        <v>1038</v>
      </c>
    </row>
    <row r="1447" spans="1:8" x14ac:dyDescent="0.25">
      <c r="A1447" s="2">
        <v>44440</v>
      </c>
      <c r="B1447" s="2">
        <v>44423</v>
      </c>
      <c r="C1447" s="2">
        <v>44436</v>
      </c>
      <c r="D1447" t="s">
        <v>430</v>
      </c>
      <c r="E1447" s="19">
        <v>10</v>
      </c>
      <c r="F1447" t="s">
        <v>1038</v>
      </c>
    </row>
    <row r="1448" spans="1:8" x14ac:dyDescent="0.25">
      <c r="A1448" s="2">
        <v>44440</v>
      </c>
      <c r="B1448" s="2">
        <v>44423</v>
      </c>
      <c r="C1448" s="2">
        <v>44436</v>
      </c>
      <c r="D1448" t="s">
        <v>534</v>
      </c>
      <c r="E1448" s="19">
        <v>105</v>
      </c>
      <c r="F1448" t="s">
        <v>1039</v>
      </c>
      <c r="G1448" s="25">
        <v>859094.84590376099</v>
      </c>
      <c r="H1448" s="67">
        <f>(E1448/G1448)*100000</f>
        <v>12.22216621373637</v>
      </c>
    </row>
    <row r="1449" spans="1:8" x14ac:dyDescent="0.25">
      <c r="A1449" s="2">
        <v>44440</v>
      </c>
      <c r="B1449" s="2">
        <v>44423</v>
      </c>
      <c r="C1449" s="2">
        <v>44436</v>
      </c>
      <c r="D1449" t="s">
        <v>1040</v>
      </c>
      <c r="E1449" s="19">
        <v>634</v>
      </c>
      <c r="F1449" t="s">
        <v>1039</v>
      </c>
      <c r="G1449" s="25">
        <v>6102484.0653101401</v>
      </c>
      <c r="H1449" s="67">
        <f>(E1449/G1449)*100000</f>
        <v>10.389211888384979</v>
      </c>
    </row>
    <row r="1450" spans="1:8" x14ac:dyDescent="0.25">
      <c r="A1450" s="2">
        <v>44440</v>
      </c>
      <c r="B1450" s="2">
        <v>44423</v>
      </c>
      <c r="C1450" s="2">
        <v>44436</v>
      </c>
      <c r="D1450" t="s">
        <v>430</v>
      </c>
      <c r="E1450" s="19">
        <v>171</v>
      </c>
      <c r="F1450" t="s">
        <v>1039</v>
      </c>
    </row>
    <row r="1451" spans="1:8" x14ac:dyDescent="0.25">
      <c r="A1451" s="2">
        <v>44440</v>
      </c>
      <c r="B1451" s="2">
        <v>44423</v>
      </c>
      <c r="C1451" s="2">
        <v>44436</v>
      </c>
      <c r="D1451" t="s">
        <v>1041</v>
      </c>
      <c r="E1451" s="19">
        <v>0</v>
      </c>
      <c r="F1451" t="s">
        <v>1042</v>
      </c>
      <c r="G1451" s="25">
        <v>33372.236182817898</v>
      </c>
      <c r="H1451" s="67">
        <f>(E1451/G1451)*100000</f>
        <v>0</v>
      </c>
    </row>
    <row r="1452" spans="1:8" x14ac:dyDescent="0.25">
      <c r="A1452" s="2">
        <v>44440</v>
      </c>
      <c r="B1452" s="2">
        <v>44423</v>
      </c>
      <c r="C1452" s="2">
        <v>44436</v>
      </c>
      <c r="D1452" t="s">
        <v>1043</v>
      </c>
      <c r="E1452" s="19">
        <v>14</v>
      </c>
      <c r="F1452" t="s">
        <v>1042</v>
      </c>
      <c r="G1452" s="25">
        <v>500166.53766896902</v>
      </c>
      <c r="H1452" s="67">
        <f>(E1452/G1452)*100000</f>
        <v>2.7990676995800507</v>
      </c>
    </row>
    <row r="1453" spans="1:8" x14ac:dyDescent="0.25">
      <c r="A1453" s="2">
        <v>44440</v>
      </c>
      <c r="B1453" s="2">
        <v>44423</v>
      </c>
      <c r="C1453" s="2">
        <v>44436</v>
      </c>
      <c r="D1453" t="s">
        <v>1044</v>
      </c>
      <c r="E1453" s="19">
        <v>88</v>
      </c>
      <c r="F1453" t="s">
        <v>1042</v>
      </c>
      <c r="G1453" s="25">
        <v>626125.99984104198</v>
      </c>
      <c r="H1453" s="67">
        <f>(E1453/G1453)*100000</f>
        <v>14.054679093719322</v>
      </c>
    </row>
    <row r="1454" spans="1:8" x14ac:dyDescent="0.25">
      <c r="A1454" s="2">
        <v>44440</v>
      </c>
      <c r="B1454" s="2">
        <v>44423</v>
      </c>
      <c r="C1454" s="2">
        <v>44436</v>
      </c>
      <c r="D1454" t="s">
        <v>1045</v>
      </c>
      <c r="E1454" s="19" t="s">
        <v>487</v>
      </c>
      <c r="F1454" t="s">
        <v>1042</v>
      </c>
      <c r="G1454" s="25">
        <v>6429.2044896248999</v>
      </c>
    </row>
    <row r="1455" spans="1:8" x14ac:dyDescent="0.25">
      <c r="A1455" s="2">
        <v>44440</v>
      </c>
      <c r="B1455" s="2">
        <v>44423</v>
      </c>
      <c r="C1455" s="2">
        <v>44436</v>
      </c>
      <c r="D1455" t="s">
        <v>10</v>
      </c>
      <c r="E1455" s="19">
        <v>89</v>
      </c>
      <c r="F1455" t="s">
        <v>1042</v>
      </c>
    </row>
    <row r="1456" spans="1:8" x14ac:dyDescent="0.25">
      <c r="A1456" s="2">
        <v>44440</v>
      </c>
      <c r="B1456" s="2">
        <v>44423</v>
      </c>
      <c r="C1456" s="2">
        <v>44436</v>
      </c>
      <c r="D1456" t="s">
        <v>430</v>
      </c>
      <c r="E1456" s="19">
        <v>99</v>
      </c>
      <c r="F1456" t="s">
        <v>1042</v>
      </c>
    </row>
    <row r="1457" spans="1:8" x14ac:dyDescent="0.25">
      <c r="A1457" s="2">
        <v>44440</v>
      </c>
      <c r="B1457" s="2">
        <v>44423</v>
      </c>
      <c r="C1457" s="2">
        <v>44436</v>
      </c>
      <c r="D1457" t="s">
        <v>1046</v>
      </c>
      <c r="E1457" s="19">
        <v>618</v>
      </c>
      <c r="F1457" t="s">
        <v>1042</v>
      </c>
      <c r="G1457" s="25">
        <v>5614787.9454099098</v>
      </c>
      <c r="H1457" s="67">
        <f>(E1457/G1457)*100000</f>
        <v>11.006648977816075</v>
      </c>
    </row>
    <row r="1458" spans="1:8" x14ac:dyDescent="0.25">
      <c r="A1458" s="2">
        <v>44447</v>
      </c>
      <c r="B1458" s="2">
        <v>44430</v>
      </c>
      <c r="C1458" s="2">
        <v>44443</v>
      </c>
      <c r="D1458" t="s">
        <v>1035</v>
      </c>
      <c r="E1458" s="19">
        <v>5</v>
      </c>
      <c r="F1458" t="s">
        <v>402</v>
      </c>
      <c r="G1458" s="25">
        <v>884369.16814270813</v>
      </c>
      <c r="H1458" s="67">
        <f>(E1458/G1458)*100000</f>
        <v>0.56537475300056639</v>
      </c>
    </row>
    <row r="1459" spans="1:8" x14ac:dyDescent="0.25">
      <c r="A1459" s="2">
        <v>44447</v>
      </c>
      <c r="B1459" s="2">
        <v>44430</v>
      </c>
      <c r="C1459" s="2">
        <v>44443</v>
      </c>
      <c r="D1459" t="s">
        <v>1036</v>
      </c>
      <c r="E1459" s="19">
        <v>7</v>
      </c>
      <c r="F1459" t="s">
        <v>402</v>
      </c>
      <c r="G1459" s="25">
        <v>498212.35653671267</v>
      </c>
      <c r="H1459" s="67">
        <f t="shared" ref="H1459" si="164">(E1459/G1459)*100000</f>
        <v>1.4050233616564622</v>
      </c>
    </row>
    <row r="1460" spans="1:8" x14ac:dyDescent="0.25">
      <c r="A1460" s="2">
        <v>44447</v>
      </c>
      <c r="B1460" s="2">
        <v>44430</v>
      </c>
      <c r="C1460" s="2">
        <v>44443</v>
      </c>
      <c r="D1460" t="s">
        <v>1037</v>
      </c>
      <c r="E1460" s="19">
        <v>3</v>
      </c>
      <c r="F1460" t="s">
        <v>402</v>
      </c>
      <c r="G1460" s="25">
        <v>201049.50031620008</v>
      </c>
      <c r="H1460" s="67">
        <f>(E1460/G1460)*100000</f>
        <v>1.4921698364242426</v>
      </c>
    </row>
    <row r="1461" spans="1:8" x14ac:dyDescent="0.25">
      <c r="A1461" s="2">
        <v>44447</v>
      </c>
      <c r="B1461" s="2">
        <v>44430</v>
      </c>
      <c r="C1461" s="2">
        <v>44443</v>
      </c>
      <c r="D1461" t="s">
        <v>437</v>
      </c>
      <c r="E1461" s="19">
        <v>74</v>
      </c>
      <c r="F1461" t="s">
        <v>402</v>
      </c>
      <c r="G1461" s="25">
        <v>1026828.8</v>
      </c>
      <c r="H1461" s="67">
        <f t="shared" ref="H1461" si="165">(E1461/G1461)*100000</f>
        <v>7.2066541179990278</v>
      </c>
    </row>
    <row r="1462" spans="1:8" x14ac:dyDescent="0.25">
      <c r="A1462" s="2">
        <v>44447</v>
      </c>
      <c r="B1462" s="2">
        <v>44430</v>
      </c>
      <c r="C1462" s="2">
        <v>44443</v>
      </c>
      <c r="D1462" t="s">
        <v>436</v>
      </c>
      <c r="E1462" s="19">
        <v>123</v>
      </c>
      <c r="F1462" t="s">
        <v>402</v>
      </c>
      <c r="G1462" s="25">
        <v>914617.34</v>
      </c>
      <c r="H1462" s="67">
        <f>(E1462/G1462)*100000</f>
        <v>13.448247110644107</v>
      </c>
    </row>
    <row r="1463" spans="1:8" x14ac:dyDescent="0.25">
      <c r="A1463" s="2">
        <v>44447</v>
      </c>
      <c r="B1463" s="2">
        <v>44430</v>
      </c>
      <c r="C1463" s="2">
        <v>44443</v>
      </c>
      <c r="D1463" t="s">
        <v>435</v>
      </c>
      <c r="E1463" s="19">
        <v>116</v>
      </c>
      <c r="F1463" t="s">
        <v>402</v>
      </c>
      <c r="G1463" s="25">
        <v>841388.18</v>
      </c>
      <c r="H1463" s="67">
        <f t="shared" ref="H1463:H1466" si="166">(E1463/G1463)*100000</f>
        <v>13.786739908801666</v>
      </c>
    </row>
    <row r="1464" spans="1:8" x14ac:dyDescent="0.25">
      <c r="A1464" s="2">
        <v>44447</v>
      </c>
      <c r="B1464" s="2">
        <v>44430</v>
      </c>
      <c r="C1464" s="2">
        <v>44443</v>
      </c>
      <c r="D1464" t="s">
        <v>434</v>
      </c>
      <c r="E1464" s="19">
        <v>177</v>
      </c>
      <c r="F1464" t="s">
        <v>402</v>
      </c>
      <c r="G1464" s="25">
        <v>956483.28</v>
      </c>
      <c r="H1464" s="67">
        <f t="shared" si="166"/>
        <v>18.505289501767347</v>
      </c>
    </row>
    <row r="1465" spans="1:8" x14ac:dyDescent="0.25">
      <c r="A1465" s="2">
        <v>44447</v>
      </c>
      <c r="B1465" s="2">
        <v>44430</v>
      </c>
      <c r="C1465" s="2">
        <v>44443</v>
      </c>
      <c r="D1465" t="s">
        <v>433</v>
      </c>
      <c r="E1465" s="19">
        <v>191</v>
      </c>
      <c r="F1465" t="s">
        <v>402</v>
      </c>
      <c r="G1465" s="25">
        <v>841570.64</v>
      </c>
      <c r="H1465" s="67">
        <f t="shared" si="166"/>
        <v>22.695658679347464</v>
      </c>
    </row>
    <row r="1466" spans="1:8" x14ac:dyDescent="0.25">
      <c r="A1466" s="2">
        <v>44447</v>
      </c>
      <c r="B1466" s="2">
        <v>44430</v>
      </c>
      <c r="C1466" s="2">
        <v>44443</v>
      </c>
      <c r="D1466" t="s">
        <v>432</v>
      </c>
      <c r="E1466" s="19">
        <v>161</v>
      </c>
      <c r="F1466" t="s">
        <v>402</v>
      </c>
      <c r="G1466" s="25">
        <v>501714.18</v>
      </c>
      <c r="H1466" s="67">
        <f t="shared" si="166"/>
        <v>32.089983982513708</v>
      </c>
    </row>
    <row r="1467" spans="1:8" x14ac:dyDescent="0.25">
      <c r="A1467" s="2">
        <v>44447</v>
      </c>
      <c r="B1467" s="2">
        <v>44430</v>
      </c>
      <c r="C1467" s="2">
        <v>44443</v>
      </c>
      <c r="D1467" t="s">
        <v>431</v>
      </c>
      <c r="E1467" s="19">
        <v>161</v>
      </c>
      <c r="F1467" t="s">
        <v>402</v>
      </c>
      <c r="G1467" s="25">
        <v>293459.03999999998</v>
      </c>
      <c r="H1467" s="67">
        <f>(E1467/G1467)*100000</f>
        <v>54.862852410339798</v>
      </c>
    </row>
    <row r="1468" spans="1:8" x14ac:dyDescent="0.25">
      <c r="A1468" s="2">
        <v>44447</v>
      </c>
      <c r="B1468" s="2">
        <v>44430</v>
      </c>
      <c r="C1468" s="2">
        <v>44443</v>
      </c>
      <c r="D1468" t="s">
        <v>430</v>
      </c>
      <c r="E1468" s="19">
        <v>9</v>
      </c>
      <c r="F1468" t="s">
        <v>402</v>
      </c>
    </row>
    <row r="1469" spans="1:8" x14ac:dyDescent="0.25">
      <c r="A1469" s="2">
        <v>44447</v>
      </c>
      <c r="B1469" s="2">
        <v>44430</v>
      </c>
      <c r="C1469" s="2">
        <v>44443</v>
      </c>
      <c r="D1469" t="s">
        <v>491</v>
      </c>
      <c r="E1469" s="19">
        <v>443</v>
      </c>
      <c r="F1469" t="s">
        <v>1038</v>
      </c>
      <c r="G1469" s="25">
        <v>3582833.32760067</v>
      </c>
      <c r="H1469" s="67">
        <f>(E1469/G1469)*100000</f>
        <v>12.364515998757483</v>
      </c>
    </row>
    <row r="1470" spans="1:8" x14ac:dyDescent="0.25">
      <c r="A1470" s="2">
        <v>44447</v>
      </c>
      <c r="B1470" s="2">
        <v>44430</v>
      </c>
      <c r="C1470" s="2">
        <v>44443</v>
      </c>
      <c r="D1470" t="s">
        <v>493</v>
      </c>
      <c r="E1470" s="19">
        <v>538</v>
      </c>
      <c r="F1470" t="s">
        <v>1038</v>
      </c>
      <c r="G1470" s="25">
        <v>3381549.1966283699</v>
      </c>
      <c r="H1470" s="67">
        <f>(E1470/G1470)*100000</f>
        <v>15.9098675996322</v>
      </c>
    </row>
    <row r="1471" spans="1:8" x14ac:dyDescent="0.25">
      <c r="A1471" s="2">
        <v>44447</v>
      </c>
      <c r="B1471" s="2">
        <v>44430</v>
      </c>
      <c r="C1471" s="2">
        <v>44443</v>
      </c>
      <c r="D1471" t="s">
        <v>10</v>
      </c>
      <c r="E1471" s="19">
        <v>0</v>
      </c>
      <c r="F1471" t="s">
        <v>1038</v>
      </c>
    </row>
    <row r="1472" spans="1:8" x14ac:dyDescent="0.25">
      <c r="A1472" s="2">
        <v>44447</v>
      </c>
      <c r="B1472" s="2">
        <v>44430</v>
      </c>
      <c r="C1472" s="2">
        <v>44443</v>
      </c>
      <c r="D1472" t="s">
        <v>488</v>
      </c>
      <c r="E1472" s="19">
        <v>0</v>
      </c>
      <c r="F1472" t="s">
        <v>1038</v>
      </c>
    </row>
    <row r="1473" spans="1:8" x14ac:dyDescent="0.25">
      <c r="A1473" s="2">
        <v>44447</v>
      </c>
      <c r="B1473" s="2">
        <v>44430</v>
      </c>
      <c r="C1473" s="2">
        <v>44443</v>
      </c>
      <c r="D1473" t="s">
        <v>430</v>
      </c>
      <c r="E1473" s="19">
        <v>8</v>
      </c>
      <c r="F1473" t="s">
        <v>1038</v>
      </c>
    </row>
    <row r="1474" spans="1:8" x14ac:dyDescent="0.25">
      <c r="A1474" s="2">
        <v>44447</v>
      </c>
      <c r="B1474" s="2">
        <v>44430</v>
      </c>
      <c r="C1474" s="2">
        <v>44443</v>
      </c>
      <c r="D1474" t="s">
        <v>534</v>
      </c>
      <c r="E1474" s="19">
        <v>99</v>
      </c>
      <c r="F1474" t="s">
        <v>1039</v>
      </c>
      <c r="G1474" s="25">
        <v>859094.84590376099</v>
      </c>
      <c r="H1474" s="67">
        <f>(E1474/G1474)*100000</f>
        <v>11.523756715808576</v>
      </c>
    </row>
    <row r="1475" spans="1:8" x14ac:dyDescent="0.25">
      <c r="A1475" s="2">
        <v>44447</v>
      </c>
      <c r="B1475" s="2">
        <v>44430</v>
      </c>
      <c r="C1475" s="2">
        <v>44443</v>
      </c>
      <c r="D1475" t="s">
        <v>1040</v>
      </c>
      <c r="E1475" s="19">
        <v>674</v>
      </c>
      <c r="F1475" t="s">
        <v>1039</v>
      </c>
      <c r="G1475" s="25">
        <v>6102484.0653101401</v>
      </c>
      <c r="H1475" s="67">
        <f>(E1475/G1475)*100000</f>
        <v>11.044682669986553</v>
      </c>
    </row>
    <row r="1476" spans="1:8" x14ac:dyDescent="0.25">
      <c r="A1476" s="2">
        <v>44447</v>
      </c>
      <c r="B1476" s="2">
        <v>44430</v>
      </c>
      <c r="C1476" s="2">
        <v>44443</v>
      </c>
      <c r="D1476" t="s">
        <v>430</v>
      </c>
      <c r="E1476" s="19">
        <v>174</v>
      </c>
      <c r="F1476" t="s">
        <v>1039</v>
      </c>
    </row>
    <row r="1477" spans="1:8" x14ac:dyDescent="0.25">
      <c r="A1477" s="2">
        <v>44447</v>
      </c>
      <c r="B1477" s="2">
        <v>44430</v>
      </c>
      <c r="C1477" s="2">
        <v>44443</v>
      </c>
      <c r="D1477" t="s">
        <v>1041</v>
      </c>
      <c r="E1477" s="19">
        <v>0</v>
      </c>
      <c r="F1477" t="s">
        <v>1042</v>
      </c>
      <c r="G1477" s="25">
        <v>33372.236182817898</v>
      </c>
      <c r="H1477" s="67">
        <f>(E1477/G1477)*100000</f>
        <v>0</v>
      </c>
    </row>
    <row r="1478" spans="1:8" x14ac:dyDescent="0.25">
      <c r="A1478" s="2">
        <v>44447</v>
      </c>
      <c r="B1478" s="2">
        <v>44430</v>
      </c>
      <c r="C1478" s="2">
        <v>44443</v>
      </c>
      <c r="D1478" t="s">
        <v>1043</v>
      </c>
      <c r="E1478" s="19">
        <v>14</v>
      </c>
      <c r="F1478" t="s">
        <v>1042</v>
      </c>
      <c r="G1478" s="25">
        <v>500166.53766896902</v>
      </c>
      <c r="H1478" s="67">
        <f>(E1478/G1478)*100000</f>
        <v>2.7990676995800507</v>
      </c>
    </row>
    <row r="1479" spans="1:8" x14ac:dyDescent="0.25">
      <c r="A1479" s="2">
        <v>44447</v>
      </c>
      <c r="B1479" s="2">
        <v>44430</v>
      </c>
      <c r="C1479" s="2">
        <v>44443</v>
      </c>
      <c r="D1479" t="s">
        <v>1044</v>
      </c>
      <c r="E1479" s="19">
        <v>87</v>
      </c>
      <c r="F1479" t="s">
        <v>1042</v>
      </c>
      <c r="G1479" s="25">
        <v>626125.99984104198</v>
      </c>
      <c r="H1479" s="67">
        <f>(E1479/G1479)*100000</f>
        <v>13.894966831290693</v>
      </c>
    </row>
    <row r="1480" spans="1:8" x14ac:dyDescent="0.25">
      <c r="A1480" s="2">
        <v>44447</v>
      </c>
      <c r="B1480" s="2">
        <v>44430</v>
      </c>
      <c r="C1480" s="2">
        <v>44443</v>
      </c>
      <c r="D1480" t="s">
        <v>1045</v>
      </c>
      <c r="E1480" s="19" t="s">
        <v>487</v>
      </c>
      <c r="F1480" t="s">
        <v>1042</v>
      </c>
      <c r="G1480" s="25">
        <v>6429.2044896248999</v>
      </c>
    </row>
    <row r="1481" spans="1:8" x14ac:dyDescent="0.25">
      <c r="A1481" s="2">
        <v>44447</v>
      </c>
      <c r="B1481" s="2">
        <v>44430</v>
      </c>
      <c r="C1481" s="2">
        <v>44443</v>
      </c>
      <c r="D1481" t="s">
        <v>10</v>
      </c>
      <c r="E1481" s="19">
        <v>97</v>
      </c>
      <c r="F1481" t="s">
        <v>1042</v>
      </c>
    </row>
    <row r="1482" spans="1:8" x14ac:dyDescent="0.25">
      <c r="A1482" s="2">
        <v>44447</v>
      </c>
      <c r="B1482" s="2">
        <v>44430</v>
      </c>
      <c r="C1482" s="2">
        <v>44443</v>
      </c>
      <c r="D1482" t="s">
        <v>430</v>
      </c>
      <c r="E1482" s="19">
        <v>81</v>
      </c>
      <c r="F1482" t="s">
        <v>1042</v>
      </c>
    </row>
    <row r="1483" spans="1:8" x14ac:dyDescent="0.25">
      <c r="A1483" s="2">
        <v>44447</v>
      </c>
      <c r="B1483" s="2">
        <v>44430</v>
      </c>
      <c r="C1483" s="2">
        <v>44443</v>
      </c>
      <c r="D1483" t="s">
        <v>1046</v>
      </c>
      <c r="E1483" s="19">
        <v>668</v>
      </c>
      <c r="F1483" t="s">
        <v>1042</v>
      </c>
      <c r="G1483" s="25">
        <v>5614787.9454099098</v>
      </c>
      <c r="H1483" s="67">
        <f>(E1483/G1483)*100000</f>
        <v>11.89715455854553</v>
      </c>
    </row>
    <row r="1484" spans="1:8" x14ac:dyDescent="0.25">
      <c r="A1484" s="2">
        <v>44454</v>
      </c>
      <c r="B1484" s="2">
        <v>44437</v>
      </c>
      <c r="C1484" s="2">
        <v>44450</v>
      </c>
      <c r="D1484" t="s">
        <v>1035</v>
      </c>
      <c r="E1484" s="19">
        <v>7</v>
      </c>
      <c r="F1484" t="s">
        <v>402</v>
      </c>
      <c r="G1484" s="25">
        <v>884369.16814270813</v>
      </c>
      <c r="H1484" s="67">
        <f>(E1484/G1484)*100000</f>
        <v>0.7915246542007931</v>
      </c>
    </row>
    <row r="1485" spans="1:8" x14ac:dyDescent="0.25">
      <c r="A1485" s="2">
        <v>44454</v>
      </c>
      <c r="B1485" s="2">
        <v>44437</v>
      </c>
      <c r="C1485" s="2">
        <v>44450</v>
      </c>
      <c r="D1485" t="s">
        <v>1036</v>
      </c>
      <c r="E1485" s="19">
        <v>4</v>
      </c>
      <c r="F1485" t="s">
        <v>402</v>
      </c>
      <c r="G1485" s="25">
        <v>498212.35653671267</v>
      </c>
      <c r="H1485" s="67">
        <f t="shared" ref="H1485" si="167">(E1485/G1485)*100000</f>
        <v>0.80287049237512143</v>
      </c>
    </row>
    <row r="1486" spans="1:8" x14ac:dyDescent="0.25">
      <c r="A1486" s="2">
        <v>44454</v>
      </c>
      <c r="B1486" s="2">
        <v>44437</v>
      </c>
      <c r="C1486" s="2">
        <v>44450</v>
      </c>
      <c r="D1486" t="s">
        <v>1037</v>
      </c>
      <c r="E1486" s="19">
        <v>4</v>
      </c>
      <c r="F1486" t="s">
        <v>402</v>
      </c>
      <c r="G1486" s="25">
        <v>201049.50031620008</v>
      </c>
      <c r="H1486" s="67">
        <f>(E1486/G1486)*100000</f>
        <v>1.9895597818989903</v>
      </c>
    </row>
    <row r="1487" spans="1:8" x14ac:dyDescent="0.25">
      <c r="A1487" s="2">
        <v>44454</v>
      </c>
      <c r="B1487" s="2">
        <v>44437</v>
      </c>
      <c r="C1487" s="2">
        <v>44450</v>
      </c>
      <c r="D1487" t="s">
        <v>437</v>
      </c>
      <c r="E1487" s="19">
        <v>65</v>
      </c>
      <c r="F1487" t="s">
        <v>402</v>
      </c>
      <c r="G1487" s="25">
        <v>1026828.8</v>
      </c>
      <c r="H1487" s="67">
        <f t="shared" ref="H1487" si="168">(E1487/G1487)*100000</f>
        <v>6.3301691577018477</v>
      </c>
    </row>
    <row r="1488" spans="1:8" x14ac:dyDescent="0.25">
      <c r="A1488" s="2">
        <v>44454</v>
      </c>
      <c r="B1488" s="2">
        <v>44437</v>
      </c>
      <c r="C1488" s="2">
        <v>44450</v>
      </c>
      <c r="D1488" t="s">
        <v>436</v>
      </c>
      <c r="E1488" s="19">
        <v>133</v>
      </c>
      <c r="F1488" t="s">
        <v>402</v>
      </c>
      <c r="G1488" s="25">
        <v>914617.34</v>
      </c>
      <c r="H1488" s="67">
        <f>(E1488/G1488)*100000</f>
        <v>14.541600534273712</v>
      </c>
    </row>
    <row r="1489" spans="1:8" x14ac:dyDescent="0.25">
      <c r="A1489" s="2">
        <v>44454</v>
      </c>
      <c r="B1489" s="2">
        <v>44437</v>
      </c>
      <c r="C1489" s="2">
        <v>44450</v>
      </c>
      <c r="D1489" t="s">
        <v>435</v>
      </c>
      <c r="E1489" s="19">
        <v>122</v>
      </c>
      <c r="F1489" t="s">
        <v>402</v>
      </c>
      <c r="G1489" s="25">
        <v>841388.18</v>
      </c>
      <c r="H1489" s="67">
        <f t="shared" ref="H1489:H1492" si="169">(E1489/G1489)*100000</f>
        <v>14.499847145463821</v>
      </c>
    </row>
    <row r="1490" spans="1:8" x14ac:dyDescent="0.25">
      <c r="A1490" s="2">
        <v>44454</v>
      </c>
      <c r="B1490" s="2">
        <v>44437</v>
      </c>
      <c r="C1490" s="2">
        <v>44450</v>
      </c>
      <c r="D1490" t="s">
        <v>434</v>
      </c>
      <c r="E1490" s="19">
        <v>176</v>
      </c>
      <c r="F1490" t="s">
        <v>402</v>
      </c>
      <c r="G1490" s="25">
        <v>956483.28</v>
      </c>
      <c r="H1490" s="67">
        <f t="shared" si="169"/>
        <v>18.400739843565276</v>
      </c>
    </row>
    <row r="1491" spans="1:8" x14ac:dyDescent="0.25">
      <c r="A1491" s="2">
        <v>44454</v>
      </c>
      <c r="B1491" s="2">
        <v>44437</v>
      </c>
      <c r="C1491" s="2">
        <v>44450</v>
      </c>
      <c r="D1491" t="s">
        <v>433</v>
      </c>
      <c r="E1491" s="19">
        <v>186</v>
      </c>
      <c r="F1491" t="s">
        <v>402</v>
      </c>
      <c r="G1491" s="25">
        <v>841570.64</v>
      </c>
      <c r="H1491" s="67">
        <f t="shared" si="169"/>
        <v>22.10153148878863</v>
      </c>
    </row>
    <row r="1492" spans="1:8" x14ac:dyDescent="0.25">
      <c r="A1492" s="2">
        <v>44454</v>
      </c>
      <c r="B1492" s="2">
        <v>44437</v>
      </c>
      <c r="C1492" s="2">
        <v>44450</v>
      </c>
      <c r="D1492" t="s">
        <v>432</v>
      </c>
      <c r="E1492" s="19">
        <v>176</v>
      </c>
      <c r="F1492" t="s">
        <v>402</v>
      </c>
      <c r="G1492" s="25">
        <v>501714.18</v>
      </c>
      <c r="H1492" s="67">
        <f t="shared" si="169"/>
        <v>35.079734042996357</v>
      </c>
    </row>
    <row r="1493" spans="1:8" x14ac:dyDescent="0.25">
      <c r="A1493" s="2">
        <v>44454</v>
      </c>
      <c r="B1493" s="2">
        <v>44437</v>
      </c>
      <c r="C1493" s="2">
        <v>44450</v>
      </c>
      <c r="D1493" t="s">
        <v>431</v>
      </c>
      <c r="E1493" s="19">
        <v>186</v>
      </c>
      <c r="F1493" t="s">
        <v>402</v>
      </c>
      <c r="G1493" s="25">
        <v>293459.03999999998</v>
      </c>
      <c r="H1493" s="67">
        <f>(E1493/G1493)*100000</f>
        <v>63.381928871572676</v>
      </c>
    </row>
    <row r="1494" spans="1:8" x14ac:dyDescent="0.25">
      <c r="A1494" s="2">
        <v>44454</v>
      </c>
      <c r="B1494" s="2">
        <v>44437</v>
      </c>
      <c r="C1494" s="2">
        <v>44450</v>
      </c>
      <c r="D1494" t="s">
        <v>430</v>
      </c>
      <c r="E1494" s="19">
        <v>16</v>
      </c>
      <c r="F1494" t="s">
        <v>402</v>
      </c>
    </row>
    <row r="1495" spans="1:8" x14ac:dyDescent="0.25">
      <c r="A1495" s="2">
        <v>44454</v>
      </c>
      <c r="B1495" s="2">
        <v>44437</v>
      </c>
      <c r="C1495" s="2">
        <v>44450</v>
      </c>
      <c r="D1495" t="s">
        <v>491</v>
      </c>
      <c r="E1495" s="19">
        <v>447</v>
      </c>
      <c r="F1495" t="s">
        <v>1038</v>
      </c>
      <c r="G1495" s="25">
        <v>3582833.32760067</v>
      </c>
      <c r="H1495" s="67">
        <f>(E1495/G1495)*100000</f>
        <v>12.476159484073579</v>
      </c>
    </row>
    <row r="1496" spans="1:8" x14ac:dyDescent="0.25">
      <c r="A1496" s="2">
        <v>44454</v>
      </c>
      <c r="B1496" s="2">
        <v>44437</v>
      </c>
      <c r="C1496" s="2">
        <v>44450</v>
      </c>
      <c r="D1496" t="s">
        <v>493</v>
      </c>
      <c r="E1496" s="19">
        <v>548</v>
      </c>
      <c r="F1496" t="s">
        <v>1038</v>
      </c>
      <c r="G1496" s="25">
        <v>3381549.1966283699</v>
      </c>
      <c r="H1496" s="67">
        <f>(E1496/G1496)*100000</f>
        <v>16.205590045722019</v>
      </c>
    </row>
    <row r="1497" spans="1:8" x14ac:dyDescent="0.25">
      <c r="A1497" s="2">
        <v>44454</v>
      </c>
      <c r="B1497" s="2">
        <v>44437</v>
      </c>
      <c r="C1497" s="2">
        <v>44450</v>
      </c>
      <c r="D1497" t="s">
        <v>10</v>
      </c>
      <c r="E1497" s="19">
        <v>0</v>
      </c>
      <c r="F1497" t="s">
        <v>1038</v>
      </c>
    </row>
    <row r="1498" spans="1:8" x14ac:dyDescent="0.25">
      <c r="A1498" s="2">
        <v>44454</v>
      </c>
      <c r="B1498" s="2">
        <v>44437</v>
      </c>
      <c r="C1498" s="2">
        <v>44450</v>
      </c>
      <c r="D1498" t="s">
        <v>488</v>
      </c>
      <c r="E1498" s="19">
        <v>0</v>
      </c>
      <c r="F1498" t="s">
        <v>1038</v>
      </c>
    </row>
    <row r="1499" spans="1:8" x14ac:dyDescent="0.25">
      <c r="A1499" s="2">
        <v>44454</v>
      </c>
      <c r="B1499" s="2">
        <v>44437</v>
      </c>
      <c r="C1499" s="2">
        <v>44450</v>
      </c>
      <c r="D1499" t="s">
        <v>430</v>
      </c>
      <c r="E1499" s="19">
        <v>9</v>
      </c>
      <c r="F1499" t="s">
        <v>1038</v>
      </c>
    </row>
    <row r="1500" spans="1:8" x14ac:dyDescent="0.25">
      <c r="A1500" s="2">
        <v>44454</v>
      </c>
      <c r="B1500" s="2">
        <v>44437</v>
      </c>
      <c r="C1500" s="2">
        <v>44450</v>
      </c>
      <c r="D1500" t="s">
        <v>534</v>
      </c>
      <c r="E1500" s="19">
        <v>98</v>
      </c>
      <c r="F1500" t="s">
        <v>1039</v>
      </c>
      <c r="G1500" s="25">
        <v>859094.84590376099</v>
      </c>
      <c r="H1500" s="67">
        <f>(E1500/G1500)*100000</f>
        <v>11.407355132820612</v>
      </c>
    </row>
    <row r="1501" spans="1:8" x14ac:dyDescent="0.25">
      <c r="A1501" s="2">
        <v>44454</v>
      </c>
      <c r="B1501" s="2">
        <v>44437</v>
      </c>
      <c r="C1501" s="2">
        <v>44450</v>
      </c>
      <c r="D1501" t="s">
        <v>1040</v>
      </c>
      <c r="E1501" s="19">
        <v>722</v>
      </c>
      <c r="F1501" t="s">
        <v>1039</v>
      </c>
      <c r="G1501" s="25">
        <v>6102484.0653101401</v>
      </c>
      <c r="H1501" s="67">
        <f>(E1501/G1501)*100000</f>
        <v>11.831247607908445</v>
      </c>
    </row>
    <row r="1502" spans="1:8" x14ac:dyDescent="0.25">
      <c r="A1502" s="2">
        <v>44454</v>
      </c>
      <c r="B1502" s="2">
        <v>44437</v>
      </c>
      <c r="C1502" s="2">
        <v>44450</v>
      </c>
      <c r="D1502" t="s">
        <v>430</v>
      </c>
      <c r="E1502" s="19">
        <v>168</v>
      </c>
      <c r="F1502" t="s">
        <v>1039</v>
      </c>
    </row>
    <row r="1503" spans="1:8" x14ac:dyDescent="0.25">
      <c r="A1503" s="2">
        <v>44454</v>
      </c>
      <c r="B1503" s="2">
        <v>44437</v>
      </c>
      <c r="C1503" s="2">
        <v>44450</v>
      </c>
      <c r="D1503" t="s">
        <v>1041</v>
      </c>
      <c r="E1503" s="19" t="s">
        <v>487</v>
      </c>
      <c r="F1503" t="s">
        <v>1042</v>
      </c>
      <c r="G1503" s="25">
        <v>33372.236182817898</v>
      </c>
    </row>
    <row r="1504" spans="1:8" x14ac:dyDescent="0.25">
      <c r="A1504" s="2">
        <v>44454</v>
      </c>
      <c r="B1504" s="2">
        <v>44437</v>
      </c>
      <c r="C1504" s="2">
        <v>44450</v>
      </c>
      <c r="D1504" t="s">
        <v>1043</v>
      </c>
      <c r="E1504" s="19">
        <v>19</v>
      </c>
      <c r="F1504" t="s">
        <v>1042</v>
      </c>
      <c r="G1504" s="25">
        <v>500166.53766896902</v>
      </c>
      <c r="H1504" s="67">
        <f>(E1504/G1504)*100000</f>
        <v>3.7987347351443548</v>
      </c>
    </row>
    <row r="1505" spans="1:8" x14ac:dyDescent="0.25">
      <c r="A1505" s="2">
        <v>44454</v>
      </c>
      <c r="B1505" s="2">
        <v>44437</v>
      </c>
      <c r="C1505" s="2">
        <v>44450</v>
      </c>
      <c r="D1505" t="s">
        <v>1044</v>
      </c>
      <c r="E1505" s="19">
        <v>107</v>
      </c>
      <c r="F1505" t="s">
        <v>1042</v>
      </c>
      <c r="G1505" s="25">
        <v>626125.99984104198</v>
      </c>
      <c r="H1505" s="67">
        <f>(E1505/G1505)*100000</f>
        <v>17.089212079863266</v>
      </c>
    </row>
    <row r="1506" spans="1:8" x14ac:dyDescent="0.25">
      <c r="A1506" s="2">
        <v>44454</v>
      </c>
      <c r="B1506" s="2">
        <v>44437</v>
      </c>
      <c r="C1506" s="2">
        <v>44450</v>
      </c>
      <c r="D1506" t="s">
        <v>1045</v>
      </c>
      <c r="E1506" s="19">
        <v>0</v>
      </c>
      <c r="F1506" t="s">
        <v>1042</v>
      </c>
      <c r="G1506" s="25">
        <v>6429.2044896248999</v>
      </c>
      <c r="H1506" s="67">
        <f>(E1506/G1506)*100000</f>
        <v>0</v>
      </c>
    </row>
    <row r="1507" spans="1:8" x14ac:dyDescent="0.25">
      <c r="A1507" s="2">
        <v>44454</v>
      </c>
      <c r="B1507" s="2">
        <v>44437</v>
      </c>
      <c r="C1507" s="2">
        <v>44450</v>
      </c>
      <c r="D1507" t="s">
        <v>10</v>
      </c>
      <c r="E1507" s="19">
        <v>92</v>
      </c>
      <c r="F1507" t="s">
        <v>1042</v>
      </c>
    </row>
    <row r="1508" spans="1:8" x14ac:dyDescent="0.25">
      <c r="A1508" s="2">
        <v>44454</v>
      </c>
      <c r="B1508" s="2">
        <v>44437</v>
      </c>
      <c r="C1508" s="2">
        <v>44450</v>
      </c>
      <c r="D1508" t="s">
        <v>430</v>
      </c>
      <c r="E1508" s="19">
        <v>70</v>
      </c>
      <c r="F1508" t="s">
        <v>1042</v>
      </c>
    </row>
    <row r="1509" spans="1:8" x14ac:dyDescent="0.25">
      <c r="A1509" s="2">
        <v>44454</v>
      </c>
      <c r="B1509" s="2">
        <v>44437</v>
      </c>
      <c r="C1509" s="2">
        <v>44450</v>
      </c>
      <c r="D1509" t="s">
        <v>1046</v>
      </c>
      <c r="E1509" s="19">
        <v>704</v>
      </c>
      <c r="F1509" t="s">
        <v>1042</v>
      </c>
      <c r="G1509" s="25">
        <v>5614787.9454099098</v>
      </c>
      <c r="H1509" s="67">
        <f>(E1509/G1509)*100000</f>
        <v>12.538318576670736</v>
      </c>
    </row>
    <row r="1510" spans="1:8" x14ac:dyDescent="0.25">
      <c r="A1510" s="2">
        <v>44461</v>
      </c>
      <c r="B1510" s="2">
        <v>44444</v>
      </c>
      <c r="C1510" s="2">
        <v>44457</v>
      </c>
      <c r="D1510" t="s">
        <v>1035</v>
      </c>
      <c r="E1510" s="19">
        <v>8</v>
      </c>
      <c r="F1510" t="s">
        <v>402</v>
      </c>
      <c r="G1510" s="25">
        <v>884369.16814270813</v>
      </c>
      <c r="H1510" s="67">
        <f>(E1510/G1510)*100000</f>
        <v>0.90459960480090618</v>
      </c>
    </row>
    <row r="1511" spans="1:8" x14ac:dyDescent="0.25">
      <c r="A1511" s="2">
        <v>44461</v>
      </c>
      <c r="B1511" s="2">
        <v>44444</v>
      </c>
      <c r="C1511" s="2">
        <v>44457</v>
      </c>
      <c r="D1511" t="s">
        <v>1036</v>
      </c>
      <c r="E1511" s="19">
        <v>3</v>
      </c>
      <c r="F1511" t="s">
        <v>402</v>
      </c>
      <c r="G1511" s="25">
        <v>498212.35653671267</v>
      </c>
      <c r="H1511" s="67">
        <f t="shared" ref="H1511" si="170">(E1511/G1511)*100000</f>
        <v>0.60215286928134104</v>
      </c>
    </row>
    <row r="1512" spans="1:8" x14ac:dyDescent="0.25">
      <c r="A1512" s="2">
        <v>44461</v>
      </c>
      <c r="B1512" s="2">
        <v>44444</v>
      </c>
      <c r="C1512" s="2">
        <v>44457</v>
      </c>
      <c r="D1512" t="s">
        <v>1037</v>
      </c>
      <c r="E1512" s="19">
        <v>5</v>
      </c>
      <c r="F1512" t="s">
        <v>402</v>
      </c>
      <c r="G1512" s="25">
        <v>201049.50031620008</v>
      </c>
      <c r="H1512" s="67">
        <f>(E1512/G1512)*100000</f>
        <v>2.4869497273737378</v>
      </c>
    </row>
    <row r="1513" spans="1:8" x14ac:dyDescent="0.25">
      <c r="A1513" s="2">
        <v>44461</v>
      </c>
      <c r="B1513" s="2">
        <v>44444</v>
      </c>
      <c r="C1513" s="2">
        <v>44457</v>
      </c>
      <c r="D1513" t="s">
        <v>437</v>
      </c>
      <c r="E1513" s="19">
        <v>62</v>
      </c>
      <c r="F1513" t="s">
        <v>402</v>
      </c>
      <c r="G1513" s="25">
        <v>1026828.8</v>
      </c>
      <c r="H1513" s="67">
        <f t="shared" ref="H1513" si="171">(E1513/G1513)*100000</f>
        <v>6.038007504269455</v>
      </c>
    </row>
    <row r="1514" spans="1:8" x14ac:dyDescent="0.25">
      <c r="A1514" s="2">
        <v>44461</v>
      </c>
      <c r="B1514" s="2">
        <v>44444</v>
      </c>
      <c r="C1514" s="2">
        <v>44457</v>
      </c>
      <c r="D1514" t="s">
        <v>436</v>
      </c>
      <c r="E1514" s="19">
        <v>135</v>
      </c>
      <c r="F1514" t="s">
        <v>402</v>
      </c>
      <c r="G1514" s="25">
        <v>914617.34</v>
      </c>
      <c r="H1514" s="67">
        <f>(E1514/G1514)*100000</f>
        <v>14.76027121899963</v>
      </c>
    </row>
    <row r="1515" spans="1:8" x14ac:dyDescent="0.25">
      <c r="A1515" s="2">
        <v>44461</v>
      </c>
      <c r="B1515" s="2">
        <v>44444</v>
      </c>
      <c r="C1515" s="2">
        <v>44457</v>
      </c>
      <c r="D1515" t="s">
        <v>435</v>
      </c>
      <c r="E1515" s="19">
        <v>115</v>
      </c>
      <c r="F1515" t="s">
        <v>402</v>
      </c>
      <c r="G1515" s="25">
        <v>841388.18</v>
      </c>
      <c r="H1515" s="67">
        <f t="shared" ref="H1515:H1518" si="172">(E1515/G1515)*100000</f>
        <v>13.667888702691307</v>
      </c>
    </row>
    <row r="1516" spans="1:8" x14ac:dyDescent="0.25">
      <c r="A1516" s="2">
        <v>44461</v>
      </c>
      <c r="B1516" s="2">
        <v>44444</v>
      </c>
      <c r="C1516" s="2">
        <v>44457</v>
      </c>
      <c r="D1516" t="s">
        <v>434</v>
      </c>
      <c r="E1516" s="19">
        <v>163</v>
      </c>
      <c r="F1516" t="s">
        <v>402</v>
      </c>
      <c r="G1516" s="25">
        <v>956483.28</v>
      </c>
      <c r="H1516" s="67">
        <f t="shared" si="172"/>
        <v>17.041594286938292</v>
      </c>
    </row>
    <row r="1517" spans="1:8" x14ac:dyDescent="0.25">
      <c r="A1517" s="2">
        <v>44461</v>
      </c>
      <c r="B1517" s="2">
        <v>44444</v>
      </c>
      <c r="C1517" s="2">
        <v>44457</v>
      </c>
      <c r="D1517" t="s">
        <v>433</v>
      </c>
      <c r="E1517" s="19">
        <v>184</v>
      </c>
      <c r="F1517" t="s">
        <v>402</v>
      </c>
      <c r="G1517" s="25">
        <v>841570.64</v>
      </c>
      <c r="H1517" s="67">
        <f t="shared" si="172"/>
        <v>21.863880612565097</v>
      </c>
    </row>
    <row r="1518" spans="1:8" x14ac:dyDescent="0.25">
      <c r="A1518" s="2">
        <v>44461</v>
      </c>
      <c r="B1518" s="2">
        <v>44444</v>
      </c>
      <c r="C1518" s="2">
        <v>44457</v>
      </c>
      <c r="D1518" t="s">
        <v>432</v>
      </c>
      <c r="E1518" s="19">
        <v>191</v>
      </c>
      <c r="F1518" t="s">
        <v>402</v>
      </c>
      <c r="G1518" s="25">
        <v>501714.18</v>
      </c>
      <c r="H1518" s="67">
        <f t="shared" si="172"/>
        <v>38.069484103478999</v>
      </c>
    </row>
    <row r="1519" spans="1:8" x14ac:dyDescent="0.25">
      <c r="A1519" s="2">
        <v>44461</v>
      </c>
      <c r="B1519" s="2">
        <v>44444</v>
      </c>
      <c r="C1519" s="2">
        <v>44457</v>
      </c>
      <c r="D1519" t="s">
        <v>431</v>
      </c>
      <c r="E1519" s="19">
        <v>187</v>
      </c>
      <c r="F1519" t="s">
        <v>402</v>
      </c>
      <c r="G1519" s="25">
        <v>293459.03999999998</v>
      </c>
      <c r="H1519" s="67">
        <f>(E1519/G1519)*100000</f>
        <v>63.722691930021988</v>
      </c>
    </row>
    <row r="1520" spans="1:8" x14ac:dyDescent="0.25">
      <c r="A1520" s="2">
        <v>44461</v>
      </c>
      <c r="B1520" s="2">
        <v>44444</v>
      </c>
      <c r="C1520" s="2">
        <v>44457</v>
      </c>
      <c r="D1520" t="s">
        <v>430</v>
      </c>
      <c r="E1520" s="19">
        <v>14</v>
      </c>
      <c r="F1520" t="s">
        <v>402</v>
      </c>
    </row>
    <row r="1521" spans="1:8" x14ac:dyDescent="0.25">
      <c r="A1521" s="2">
        <v>44461</v>
      </c>
      <c r="B1521" s="2">
        <v>44444</v>
      </c>
      <c r="C1521" s="2">
        <v>44457</v>
      </c>
      <c r="D1521" t="s">
        <v>491</v>
      </c>
      <c r="E1521" s="19">
        <v>451</v>
      </c>
      <c r="F1521" t="s">
        <v>1038</v>
      </c>
      <c r="G1521" s="25">
        <v>3582833.32760067</v>
      </c>
      <c r="H1521" s="67">
        <f>(E1521/G1521)*100000</f>
        <v>12.587802969389672</v>
      </c>
    </row>
    <row r="1522" spans="1:8" x14ac:dyDescent="0.25">
      <c r="A1522" s="2">
        <v>44461</v>
      </c>
      <c r="B1522" s="2">
        <v>44444</v>
      </c>
      <c r="C1522" s="2">
        <v>44457</v>
      </c>
      <c r="D1522" t="s">
        <v>493</v>
      </c>
      <c r="E1522" s="19">
        <v>533</v>
      </c>
      <c r="F1522" t="s">
        <v>1038</v>
      </c>
      <c r="G1522" s="25">
        <v>3381549.1966283699</v>
      </c>
      <c r="H1522" s="67">
        <f>(E1522/G1522)*100000</f>
        <v>15.762006376587292</v>
      </c>
    </row>
    <row r="1523" spans="1:8" x14ac:dyDescent="0.25">
      <c r="A1523" s="2">
        <v>44461</v>
      </c>
      <c r="B1523" s="2">
        <v>44444</v>
      </c>
      <c r="C1523" s="2">
        <v>44457</v>
      </c>
      <c r="D1523" t="s">
        <v>10</v>
      </c>
      <c r="E1523" s="19">
        <v>5</v>
      </c>
      <c r="F1523" t="s">
        <v>1038</v>
      </c>
    </row>
    <row r="1524" spans="1:8" x14ac:dyDescent="0.25">
      <c r="A1524" s="2">
        <v>44461</v>
      </c>
      <c r="B1524" s="2">
        <v>44444</v>
      </c>
      <c r="C1524" s="2">
        <v>44457</v>
      </c>
      <c r="D1524" t="s">
        <v>488</v>
      </c>
      <c r="E1524" s="19">
        <v>0</v>
      </c>
      <c r="F1524" t="s">
        <v>1038</v>
      </c>
    </row>
    <row r="1525" spans="1:8" x14ac:dyDescent="0.25">
      <c r="A1525" s="2">
        <v>44461</v>
      </c>
      <c r="B1525" s="2">
        <v>44444</v>
      </c>
      <c r="C1525" s="2">
        <v>44457</v>
      </c>
      <c r="D1525" t="s">
        <v>430</v>
      </c>
      <c r="E1525" s="19">
        <v>12</v>
      </c>
      <c r="F1525" t="s">
        <v>1038</v>
      </c>
    </row>
    <row r="1526" spans="1:8" x14ac:dyDescent="0.25">
      <c r="A1526" s="2">
        <v>44461</v>
      </c>
      <c r="B1526" s="2">
        <v>44444</v>
      </c>
      <c r="C1526" s="2">
        <v>44457</v>
      </c>
      <c r="D1526" t="s">
        <v>534</v>
      </c>
      <c r="E1526" s="19">
        <v>91</v>
      </c>
      <c r="F1526" t="s">
        <v>1039</v>
      </c>
      <c r="G1526" s="25">
        <v>859094.84590376099</v>
      </c>
      <c r="H1526" s="67">
        <f>(E1526/G1526)*100000</f>
        <v>10.592544051904854</v>
      </c>
    </row>
    <row r="1527" spans="1:8" x14ac:dyDescent="0.25">
      <c r="A1527" s="2">
        <v>44461</v>
      </c>
      <c r="B1527" s="2">
        <v>44444</v>
      </c>
      <c r="C1527" s="2">
        <v>44457</v>
      </c>
      <c r="D1527" t="s">
        <v>1040</v>
      </c>
      <c r="E1527" s="19">
        <v>719</v>
      </c>
      <c r="F1527" t="s">
        <v>1039</v>
      </c>
      <c r="G1527" s="25">
        <v>6102484.0653101401</v>
      </c>
      <c r="H1527" s="67">
        <f>(E1527/G1527)*100000</f>
        <v>11.782087299288326</v>
      </c>
    </row>
    <row r="1528" spans="1:8" x14ac:dyDescent="0.25">
      <c r="A1528" s="2">
        <v>44461</v>
      </c>
      <c r="B1528" s="2">
        <v>44444</v>
      </c>
      <c r="C1528" s="2">
        <v>44457</v>
      </c>
      <c r="D1528" t="s">
        <v>430</v>
      </c>
      <c r="E1528" s="19">
        <v>175</v>
      </c>
      <c r="F1528" t="s">
        <v>1039</v>
      </c>
    </row>
    <row r="1529" spans="1:8" x14ac:dyDescent="0.25">
      <c r="A1529" s="2">
        <v>44461</v>
      </c>
      <c r="B1529" s="2">
        <v>44444</v>
      </c>
      <c r="C1529" s="2">
        <v>44457</v>
      </c>
      <c r="D1529" t="s">
        <v>1041</v>
      </c>
      <c r="E1529" s="19" t="s">
        <v>487</v>
      </c>
      <c r="F1529" t="s">
        <v>1042</v>
      </c>
      <c r="G1529" s="25">
        <v>33372.236182817898</v>
      </c>
    </row>
    <row r="1530" spans="1:8" x14ac:dyDescent="0.25">
      <c r="A1530" s="2">
        <v>44461</v>
      </c>
      <c r="B1530" s="2">
        <v>44444</v>
      </c>
      <c r="C1530" s="2">
        <v>44457</v>
      </c>
      <c r="D1530" t="s">
        <v>1043</v>
      </c>
      <c r="E1530" s="19">
        <v>19</v>
      </c>
      <c r="F1530" t="s">
        <v>1042</v>
      </c>
      <c r="G1530" s="25">
        <v>500166.53766896902</v>
      </c>
      <c r="H1530" s="67">
        <f>(E1530/G1530)*100000</f>
        <v>3.7987347351443548</v>
      </c>
    </row>
    <row r="1531" spans="1:8" x14ac:dyDescent="0.25">
      <c r="A1531" s="2">
        <v>44461</v>
      </c>
      <c r="B1531" s="2">
        <v>44444</v>
      </c>
      <c r="C1531" s="2">
        <v>44457</v>
      </c>
      <c r="D1531" t="s">
        <v>1044</v>
      </c>
      <c r="E1531" s="19">
        <v>98</v>
      </c>
      <c r="F1531" t="s">
        <v>1042</v>
      </c>
      <c r="G1531" s="25">
        <v>626125.99984104198</v>
      </c>
      <c r="H1531" s="67">
        <f>(E1531/G1531)*100000</f>
        <v>15.651801718005609</v>
      </c>
    </row>
    <row r="1532" spans="1:8" x14ac:dyDescent="0.25">
      <c r="A1532" s="2">
        <v>44461</v>
      </c>
      <c r="B1532" s="2">
        <v>44444</v>
      </c>
      <c r="C1532" s="2">
        <v>44457</v>
      </c>
      <c r="D1532" t="s">
        <v>1045</v>
      </c>
      <c r="E1532" s="19" t="s">
        <v>487</v>
      </c>
      <c r="F1532" t="s">
        <v>1042</v>
      </c>
      <c r="G1532" s="25">
        <v>6429.2044896248999</v>
      </c>
    </row>
    <row r="1533" spans="1:8" x14ac:dyDescent="0.25">
      <c r="A1533" s="2">
        <v>44461</v>
      </c>
      <c r="B1533" s="2">
        <v>44444</v>
      </c>
      <c r="C1533" s="2">
        <v>44457</v>
      </c>
      <c r="D1533" t="s">
        <v>10</v>
      </c>
      <c r="E1533" s="19">
        <v>91</v>
      </c>
      <c r="F1533" t="s">
        <v>1042</v>
      </c>
    </row>
    <row r="1534" spans="1:8" x14ac:dyDescent="0.25">
      <c r="A1534" s="2">
        <v>44461</v>
      </c>
      <c r="B1534" s="2">
        <v>44444</v>
      </c>
      <c r="C1534" s="2">
        <v>44457</v>
      </c>
      <c r="D1534" t="s">
        <v>430</v>
      </c>
      <c r="E1534" s="19">
        <v>71</v>
      </c>
      <c r="F1534" t="s">
        <v>1042</v>
      </c>
    </row>
    <row r="1535" spans="1:8" x14ac:dyDescent="0.25">
      <c r="A1535" s="2">
        <v>44461</v>
      </c>
      <c r="B1535" s="2">
        <v>44444</v>
      </c>
      <c r="C1535" s="2">
        <v>44457</v>
      </c>
      <c r="D1535" t="s">
        <v>1046</v>
      </c>
      <c r="E1535" s="19">
        <v>713</v>
      </c>
      <c r="F1535" t="s">
        <v>1042</v>
      </c>
      <c r="G1535" s="25">
        <v>5614787.9454099098</v>
      </c>
      <c r="H1535" s="67">
        <f>(E1535/G1535)*100000</f>
        <v>12.698609581202039</v>
      </c>
    </row>
    <row r="1536" spans="1:8" x14ac:dyDescent="0.25">
      <c r="A1536" s="2">
        <v>44468</v>
      </c>
      <c r="B1536" s="2">
        <v>44451</v>
      </c>
      <c r="C1536" s="2">
        <v>44464</v>
      </c>
      <c r="D1536" t="s">
        <v>1035</v>
      </c>
      <c r="E1536" s="19">
        <v>7</v>
      </c>
      <c r="F1536" t="s">
        <v>402</v>
      </c>
      <c r="G1536" s="25">
        <v>884369.16814270813</v>
      </c>
      <c r="H1536" s="67">
        <f>(E1536/G1536)*100000</f>
        <v>0.7915246542007931</v>
      </c>
    </row>
    <row r="1537" spans="1:8" x14ac:dyDescent="0.25">
      <c r="A1537" s="2">
        <v>44468</v>
      </c>
      <c r="B1537" s="2">
        <v>44451</v>
      </c>
      <c r="C1537" s="2">
        <v>44464</v>
      </c>
      <c r="D1537" t="s">
        <v>1036</v>
      </c>
      <c r="E1537" s="19">
        <v>6</v>
      </c>
      <c r="F1537" t="s">
        <v>402</v>
      </c>
      <c r="G1537" s="25">
        <v>498212.35653671267</v>
      </c>
      <c r="H1537" s="67">
        <f t="shared" ref="H1537" si="173">(E1537/G1537)*100000</f>
        <v>1.2043057385626821</v>
      </c>
    </row>
    <row r="1538" spans="1:8" x14ac:dyDescent="0.25">
      <c r="A1538" s="2">
        <v>44468</v>
      </c>
      <c r="B1538" s="2">
        <v>44451</v>
      </c>
      <c r="C1538" s="2">
        <v>44464</v>
      </c>
      <c r="D1538" t="s">
        <v>1037</v>
      </c>
      <c r="E1538" s="19">
        <v>3</v>
      </c>
      <c r="F1538" t="s">
        <v>402</v>
      </c>
      <c r="G1538" s="25">
        <v>201049.50031620008</v>
      </c>
      <c r="H1538" s="67">
        <f>(E1538/G1538)*100000</f>
        <v>1.4921698364242426</v>
      </c>
    </row>
    <row r="1539" spans="1:8" x14ac:dyDescent="0.25">
      <c r="A1539" s="2">
        <v>44468</v>
      </c>
      <c r="B1539" s="2">
        <v>44451</v>
      </c>
      <c r="C1539" s="2">
        <v>44464</v>
      </c>
      <c r="D1539" t="s">
        <v>437</v>
      </c>
      <c r="E1539" s="19">
        <v>61</v>
      </c>
      <c r="F1539" t="s">
        <v>402</v>
      </c>
      <c r="G1539" s="25">
        <v>1026828.8</v>
      </c>
      <c r="H1539" s="67">
        <f t="shared" ref="H1539" si="174">(E1539/G1539)*100000</f>
        <v>5.9406202864586577</v>
      </c>
    </row>
    <row r="1540" spans="1:8" x14ac:dyDescent="0.25">
      <c r="A1540" s="2">
        <v>44468</v>
      </c>
      <c r="B1540" s="2">
        <v>44451</v>
      </c>
      <c r="C1540" s="2">
        <v>44464</v>
      </c>
      <c r="D1540" t="s">
        <v>436</v>
      </c>
      <c r="E1540" s="19">
        <v>107</v>
      </c>
      <c r="F1540" t="s">
        <v>402</v>
      </c>
      <c r="G1540" s="25">
        <v>914617.34</v>
      </c>
      <c r="H1540" s="67">
        <f>(E1540/G1540)*100000</f>
        <v>11.698881632836745</v>
      </c>
    </row>
    <row r="1541" spans="1:8" x14ac:dyDescent="0.25">
      <c r="A1541" s="2">
        <v>44468</v>
      </c>
      <c r="B1541" s="2">
        <v>44451</v>
      </c>
      <c r="C1541" s="2">
        <v>44464</v>
      </c>
      <c r="D1541" t="s">
        <v>435</v>
      </c>
      <c r="E1541" s="19">
        <v>105</v>
      </c>
      <c r="F1541" t="s">
        <v>402</v>
      </c>
      <c r="G1541" s="25">
        <v>841388.18</v>
      </c>
      <c r="H1541" s="67">
        <f t="shared" ref="H1541:H1544" si="175">(E1541/G1541)*100000</f>
        <v>12.479376641587715</v>
      </c>
    </row>
    <row r="1542" spans="1:8" x14ac:dyDescent="0.25">
      <c r="A1542" s="2">
        <v>44468</v>
      </c>
      <c r="B1542" s="2">
        <v>44451</v>
      </c>
      <c r="C1542" s="2">
        <v>44464</v>
      </c>
      <c r="D1542" t="s">
        <v>434</v>
      </c>
      <c r="E1542" s="19">
        <v>173</v>
      </c>
      <c r="F1542" t="s">
        <v>402</v>
      </c>
      <c r="G1542" s="25">
        <v>956483.28</v>
      </c>
      <c r="H1542" s="67">
        <f t="shared" si="175"/>
        <v>18.087090868959049</v>
      </c>
    </row>
    <row r="1543" spans="1:8" x14ac:dyDescent="0.25">
      <c r="A1543" s="2">
        <v>44468</v>
      </c>
      <c r="B1543" s="2">
        <v>44451</v>
      </c>
      <c r="C1543" s="2">
        <v>44464</v>
      </c>
      <c r="D1543" t="s">
        <v>433</v>
      </c>
      <c r="E1543" s="19">
        <v>163</v>
      </c>
      <c r="F1543" t="s">
        <v>402</v>
      </c>
      <c r="G1543" s="25">
        <v>841570.64</v>
      </c>
      <c r="H1543" s="67">
        <f t="shared" si="175"/>
        <v>19.368546412217992</v>
      </c>
    </row>
    <row r="1544" spans="1:8" x14ac:dyDescent="0.25">
      <c r="A1544" s="2">
        <v>44468</v>
      </c>
      <c r="B1544" s="2">
        <v>44451</v>
      </c>
      <c r="C1544" s="2">
        <v>44464</v>
      </c>
      <c r="D1544" t="s">
        <v>432</v>
      </c>
      <c r="E1544" s="19">
        <v>176</v>
      </c>
      <c r="F1544" t="s">
        <v>402</v>
      </c>
      <c r="G1544" s="25">
        <v>501714.18</v>
      </c>
      <c r="H1544" s="67">
        <f t="shared" si="175"/>
        <v>35.079734042996357</v>
      </c>
    </row>
    <row r="1545" spans="1:8" x14ac:dyDescent="0.25">
      <c r="A1545" s="2">
        <v>44468</v>
      </c>
      <c r="B1545" s="2">
        <v>44451</v>
      </c>
      <c r="C1545" s="2">
        <v>44464</v>
      </c>
      <c r="D1545" t="s">
        <v>431</v>
      </c>
      <c r="E1545" s="19">
        <v>178</v>
      </c>
      <c r="F1545" t="s">
        <v>402</v>
      </c>
      <c r="G1545" s="25">
        <v>293459.03999999998</v>
      </c>
      <c r="H1545" s="67">
        <f>(E1545/G1545)*100000</f>
        <v>60.655824403978151</v>
      </c>
    </row>
    <row r="1546" spans="1:8" x14ac:dyDescent="0.25">
      <c r="A1546" s="2">
        <v>44468</v>
      </c>
      <c r="B1546" s="2">
        <v>44451</v>
      </c>
      <c r="C1546" s="2">
        <v>44464</v>
      </c>
      <c r="D1546" t="s">
        <v>430</v>
      </c>
      <c r="E1546" s="19">
        <v>9</v>
      </c>
      <c r="F1546" t="s">
        <v>402</v>
      </c>
    </row>
    <row r="1547" spans="1:8" x14ac:dyDescent="0.25">
      <c r="A1547" s="2">
        <v>44468</v>
      </c>
      <c r="B1547" s="2">
        <v>44451</v>
      </c>
      <c r="C1547" s="2">
        <v>44464</v>
      </c>
      <c r="D1547" t="s">
        <v>491</v>
      </c>
      <c r="E1547" s="19">
        <v>428</v>
      </c>
      <c r="F1547" t="s">
        <v>1038</v>
      </c>
      <c r="G1547" s="25">
        <v>3582833.32760067</v>
      </c>
      <c r="H1547" s="67">
        <f>(E1547/G1547)*100000</f>
        <v>11.945852928822129</v>
      </c>
    </row>
    <row r="1548" spans="1:8" x14ac:dyDescent="0.25">
      <c r="A1548" s="2">
        <v>44468</v>
      </c>
      <c r="B1548" s="2">
        <v>44451</v>
      </c>
      <c r="C1548" s="2">
        <v>44464</v>
      </c>
      <c r="D1548" t="s">
        <v>493</v>
      </c>
      <c r="E1548" s="19">
        <v>468</v>
      </c>
      <c r="F1548" t="s">
        <v>1038</v>
      </c>
      <c r="G1548" s="25">
        <v>3381549.1966283699</v>
      </c>
      <c r="H1548" s="67">
        <f>(E1548/G1548)*100000</f>
        <v>13.839810477003477</v>
      </c>
    </row>
    <row r="1549" spans="1:8" x14ac:dyDescent="0.25">
      <c r="A1549" s="2">
        <v>44468</v>
      </c>
      <c r="B1549" s="2">
        <v>44451</v>
      </c>
      <c r="C1549" s="2">
        <v>44464</v>
      </c>
      <c r="D1549" t="s">
        <v>10</v>
      </c>
      <c r="E1549" s="19">
        <v>8</v>
      </c>
      <c r="F1549" t="s">
        <v>1038</v>
      </c>
    </row>
    <row r="1550" spans="1:8" x14ac:dyDescent="0.25">
      <c r="A1550" s="2">
        <v>44468</v>
      </c>
      <c r="B1550" s="2">
        <v>44451</v>
      </c>
      <c r="C1550" s="2">
        <v>44464</v>
      </c>
      <c r="D1550" t="s">
        <v>488</v>
      </c>
      <c r="E1550" s="19">
        <v>0</v>
      </c>
      <c r="F1550" t="s">
        <v>1038</v>
      </c>
    </row>
    <row r="1551" spans="1:8" x14ac:dyDescent="0.25">
      <c r="A1551" s="2">
        <v>44468</v>
      </c>
      <c r="B1551" s="2">
        <v>44451</v>
      </c>
      <c r="C1551" s="2">
        <v>44464</v>
      </c>
      <c r="D1551" t="s">
        <v>430</v>
      </c>
      <c r="E1551" s="19">
        <v>25</v>
      </c>
      <c r="F1551" t="s">
        <v>1038</v>
      </c>
    </row>
    <row r="1552" spans="1:8" x14ac:dyDescent="0.25">
      <c r="A1552" s="2">
        <v>44468</v>
      </c>
      <c r="B1552" s="2">
        <v>44451</v>
      </c>
      <c r="C1552" s="2">
        <v>44464</v>
      </c>
      <c r="D1552" t="s">
        <v>534</v>
      </c>
      <c r="E1552" s="19">
        <v>90</v>
      </c>
      <c r="F1552" t="s">
        <v>1039</v>
      </c>
      <c r="G1552" s="25">
        <v>859094.84590376099</v>
      </c>
      <c r="H1552" s="67">
        <f>(E1552/G1552)*100000</f>
        <v>10.476142468916887</v>
      </c>
    </row>
    <row r="1553" spans="1:8" x14ac:dyDescent="0.25">
      <c r="A1553" s="2">
        <v>44468</v>
      </c>
      <c r="B1553" s="2">
        <v>44451</v>
      </c>
      <c r="C1553" s="2">
        <v>44464</v>
      </c>
      <c r="D1553" t="s">
        <v>1040</v>
      </c>
      <c r="E1553" s="19">
        <v>644</v>
      </c>
      <c r="F1553" t="s">
        <v>1039</v>
      </c>
      <c r="G1553" s="25">
        <v>6102484.0653101401</v>
      </c>
      <c r="H1553" s="67">
        <f>(E1553/G1553)*100000</f>
        <v>10.553079583785372</v>
      </c>
    </row>
    <row r="1554" spans="1:8" x14ac:dyDescent="0.25">
      <c r="A1554" s="2">
        <v>44468</v>
      </c>
      <c r="B1554" s="2">
        <v>44451</v>
      </c>
      <c r="C1554" s="2">
        <v>44464</v>
      </c>
      <c r="D1554" t="s">
        <v>430</v>
      </c>
      <c r="E1554" s="19">
        <v>172</v>
      </c>
      <c r="F1554" t="s">
        <v>1039</v>
      </c>
    </row>
    <row r="1555" spans="1:8" x14ac:dyDescent="0.25">
      <c r="A1555" s="2">
        <v>44468</v>
      </c>
      <c r="B1555" s="2">
        <v>44451</v>
      </c>
      <c r="C1555" s="2">
        <v>44464</v>
      </c>
      <c r="D1555" t="s">
        <v>1041</v>
      </c>
      <c r="E1555" s="19" t="s">
        <v>487</v>
      </c>
      <c r="F1555" t="s">
        <v>1042</v>
      </c>
      <c r="G1555" s="25">
        <v>33372.236182817898</v>
      </c>
    </row>
    <row r="1556" spans="1:8" x14ac:dyDescent="0.25">
      <c r="A1556" s="2">
        <v>44468</v>
      </c>
      <c r="B1556" s="2">
        <v>44451</v>
      </c>
      <c r="C1556" s="2">
        <v>44464</v>
      </c>
      <c r="D1556" t="s">
        <v>1043</v>
      </c>
      <c r="E1556" s="19">
        <v>20</v>
      </c>
      <c r="F1556" t="s">
        <v>1042</v>
      </c>
      <c r="G1556" s="25">
        <v>500166.53766896902</v>
      </c>
      <c r="H1556" s="67">
        <f>(E1556/G1556)*100000</f>
        <v>3.9986681422572157</v>
      </c>
    </row>
    <row r="1557" spans="1:8" x14ac:dyDescent="0.25">
      <c r="A1557" s="2">
        <v>44468</v>
      </c>
      <c r="B1557" s="2">
        <v>44451</v>
      </c>
      <c r="C1557" s="2">
        <v>44464</v>
      </c>
      <c r="D1557" t="s">
        <v>1044</v>
      </c>
      <c r="E1557" s="19">
        <v>73</v>
      </c>
      <c r="F1557" t="s">
        <v>1042</v>
      </c>
      <c r="G1557" s="25">
        <v>626125.99984104198</v>
      </c>
      <c r="H1557" s="67">
        <f>(E1557/G1557)*100000</f>
        <v>11.658995157289892</v>
      </c>
    </row>
    <row r="1558" spans="1:8" x14ac:dyDescent="0.25">
      <c r="A1558" s="2">
        <v>44468</v>
      </c>
      <c r="B1558" s="2">
        <v>44451</v>
      </c>
      <c r="C1558" s="2">
        <v>44464</v>
      </c>
      <c r="D1558" t="s">
        <v>1045</v>
      </c>
      <c r="E1558" s="19" t="s">
        <v>487</v>
      </c>
      <c r="F1558" t="s">
        <v>1042</v>
      </c>
      <c r="G1558" s="25">
        <v>6429.2044896248999</v>
      </c>
    </row>
    <row r="1559" spans="1:8" x14ac:dyDescent="0.25">
      <c r="A1559" s="2">
        <v>44468</v>
      </c>
      <c r="B1559" s="2">
        <v>44451</v>
      </c>
      <c r="C1559" s="2">
        <v>44464</v>
      </c>
      <c r="D1559" t="s">
        <v>10</v>
      </c>
      <c r="E1559" s="19">
        <v>89</v>
      </c>
      <c r="F1559" t="s">
        <v>1042</v>
      </c>
    </row>
    <row r="1560" spans="1:8" x14ac:dyDescent="0.25">
      <c r="A1560" s="2">
        <v>44468</v>
      </c>
      <c r="B1560" s="2">
        <v>44451</v>
      </c>
      <c r="C1560" s="2">
        <v>44464</v>
      </c>
      <c r="D1560" t="s">
        <v>430</v>
      </c>
      <c r="E1560" s="19">
        <v>64</v>
      </c>
      <c r="F1560" t="s">
        <v>1042</v>
      </c>
    </row>
    <row r="1561" spans="1:8" x14ac:dyDescent="0.25">
      <c r="A1561" s="2">
        <v>44468</v>
      </c>
      <c r="B1561" s="2">
        <v>44451</v>
      </c>
      <c r="C1561" s="2">
        <v>44464</v>
      </c>
      <c r="D1561" t="s">
        <v>1046</v>
      </c>
      <c r="E1561" s="19">
        <v>675</v>
      </c>
      <c r="F1561" t="s">
        <v>1042</v>
      </c>
      <c r="G1561" s="25">
        <v>5614787.9454099098</v>
      </c>
      <c r="H1561" s="67">
        <f>(E1561/G1561)*100000</f>
        <v>12.021825339847654</v>
      </c>
    </row>
    <row r="1562" spans="1:8" x14ac:dyDescent="0.25">
      <c r="A1562" s="2">
        <v>44475</v>
      </c>
      <c r="B1562" s="2">
        <v>44458</v>
      </c>
      <c r="C1562" s="2">
        <v>44471</v>
      </c>
      <c r="D1562" t="s">
        <v>1035</v>
      </c>
      <c r="E1562" s="19">
        <v>10</v>
      </c>
      <c r="F1562" t="s">
        <v>402</v>
      </c>
      <c r="G1562" s="25">
        <v>884369.16814270813</v>
      </c>
      <c r="H1562" s="67">
        <f>(E1562/G1562)*100000</f>
        <v>1.1307495060011328</v>
      </c>
    </row>
    <row r="1563" spans="1:8" x14ac:dyDescent="0.25">
      <c r="A1563" s="2">
        <v>44475</v>
      </c>
      <c r="B1563" s="2">
        <v>44458</v>
      </c>
      <c r="C1563" s="2">
        <v>44471</v>
      </c>
      <c r="D1563" t="s">
        <v>1036</v>
      </c>
      <c r="E1563" s="19">
        <v>5</v>
      </c>
      <c r="F1563" t="s">
        <v>402</v>
      </c>
      <c r="G1563" s="25">
        <v>498212.35653671267</v>
      </c>
      <c r="H1563" s="67">
        <f t="shared" ref="H1563" si="176">(E1563/G1563)*100000</f>
        <v>1.0035881154689017</v>
      </c>
    </row>
    <row r="1564" spans="1:8" x14ac:dyDescent="0.25">
      <c r="A1564" s="2">
        <v>44475</v>
      </c>
      <c r="B1564" s="2">
        <v>44458</v>
      </c>
      <c r="C1564" s="2">
        <v>44471</v>
      </c>
      <c r="D1564" t="s">
        <v>1037</v>
      </c>
      <c r="E1564" s="19">
        <v>2</v>
      </c>
      <c r="F1564" t="s">
        <v>402</v>
      </c>
      <c r="G1564" s="25">
        <v>201049.50031620008</v>
      </c>
      <c r="H1564" s="67">
        <f>(E1564/G1564)*100000</f>
        <v>0.99477989094949515</v>
      </c>
    </row>
    <row r="1565" spans="1:8" x14ac:dyDescent="0.25">
      <c r="A1565" s="2">
        <v>44475</v>
      </c>
      <c r="B1565" s="2">
        <v>44458</v>
      </c>
      <c r="C1565" s="2">
        <v>44471</v>
      </c>
      <c r="D1565" t="s">
        <v>437</v>
      </c>
      <c r="E1565" s="19">
        <v>51</v>
      </c>
      <c r="F1565" t="s">
        <v>402</v>
      </c>
      <c r="G1565" s="25">
        <v>1026828.8</v>
      </c>
      <c r="H1565" s="67">
        <f t="shared" ref="H1565" si="177">(E1565/G1565)*100000</f>
        <v>4.9667481083506813</v>
      </c>
    </row>
    <row r="1566" spans="1:8" x14ac:dyDescent="0.25">
      <c r="A1566" s="2">
        <v>44475</v>
      </c>
      <c r="B1566" s="2">
        <v>44458</v>
      </c>
      <c r="C1566" s="2">
        <v>44471</v>
      </c>
      <c r="D1566" t="s">
        <v>436</v>
      </c>
      <c r="E1566" s="19">
        <v>100</v>
      </c>
      <c r="F1566" t="s">
        <v>402</v>
      </c>
      <c r="G1566" s="25">
        <v>914617.34</v>
      </c>
      <c r="H1566" s="67">
        <f>(E1566/G1566)*100000</f>
        <v>10.933534236296023</v>
      </c>
    </row>
    <row r="1567" spans="1:8" x14ac:dyDescent="0.25">
      <c r="A1567" s="2">
        <v>44475</v>
      </c>
      <c r="B1567" s="2">
        <v>44458</v>
      </c>
      <c r="C1567" s="2">
        <v>44471</v>
      </c>
      <c r="D1567" t="s">
        <v>435</v>
      </c>
      <c r="E1567" s="19">
        <v>114</v>
      </c>
      <c r="F1567" t="s">
        <v>402</v>
      </c>
      <c r="G1567" s="25">
        <v>841388.18</v>
      </c>
      <c r="H1567" s="67">
        <f t="shared" ref="H1567:H1570" si="178">(E1567/G1567)*100000</f>
        <v>13.549037496580947</v>
      </c>
    </row>
    <row r="1568" spans="1:8" x14ac:dyDescent="0.25">
      <c r="A1568" s="2">
        <v>44475</v>
      </c>
      <c r="B1568" s="2">
        <v>44458</v>
      </c>
      <c r="C1568" s="2">
        <v>44471</v>
      </c>
      <c r="D1568" t="s">
        <v>434</v>
      </c>
      <c r="E1568" s="19">
        <v>178</v>
      </c>
      <c r="F1568" t="s">
        <v>402</v>
      </c>
      <c r="G1568" s="25">
        <v>956483.28</v>
      </c>
      <c r="H1568" s="67">
        <f t="shared" si="178"/>
        <v>18.609839159969422</v>
      </c>
    </row>
    <row r="1569" spans="1:8" x14ac:dyDescent="0.25">
      <c r="A1569" s="2">
        <v>44475</v>
      </c>
      <c r="B1569" s="2">
        <v>44458</v>
      </c>
      <c r="C1569" s="2">
        <v>44471</v>
      </c>
      <c r="D1569" t="s">
        <v>433</v>
      </c>
      <c r="E1569" s="19">
        <v>171</v>
      </c>
      <c r="F1569" t="s">
        <v>402</v>
      </c>
      <c r="G1569" s="25">
        <v>841570.64</v>
      </c>
      <c r="H1569" s="67">
        <f t="shared" si="178"/>
        <v>20.319149917112128</v>
      </c>
    </row>
    <row r="1570" spans="1:8" x14ac:dyDescent="0.25">
      <c r="A1570" s="2">
        <v>44475</v>
      </c>
      <c r="B1570" s="2">
        <v>44458</v>
      </c>
      <c r="C1570" s="2">
        <v>44471</v>
      </c>
      <c r="D1570" t="s">
        <v>432</v>
      </c>
      <c r="E1570" s="19">
        <v>159</v>
      </c>
      <c r="F1570" t="s">
        <v>402</v>
      </c>
      <c r="G1570" s="25">
        <v>501714.18</v>
      </c>
      <c r="H1570" s="67">
        <f t="shared" si="178"/>
        <v>31.691350641116024</v>
      </c>
    </row>
    <row r="1571" spans="1:8" x14ac:dyDescent="0.25">
      <c r="A1571" s="2">
        <v>44475</v>
      </c>
      <c r="B1571" s="2">
        <v>44458</v>
      </c>
      <c r="C1571" s="2">
        <v>44471</v>
      </c>
      <c r="D1571" t="s">
        <v>431</v>
      </c>
      <c r="E1571" s="19">
        <v>159</v>
      </c>
      <c r="F1571" t="s">
        <v>402</v>
      </c>
      <c r="G1571" s="25">
        <v>293459.03999999998</v>
      </c>
      <c r="H1571" s="67">
        <f>(E1571/G1571)*100000</f>
        <v>54.18132629344116</v>
      </c>
    </row>
    <row r="1572" spans="1:8" x14ac:dyDescent="0.25">
      <c r="A1572" s="2">
        <v>44475</v>
      </c>
      <c r="B1572" s="2">
        <v>44458</v>
      </c>
      <c r="C1572" s="2">
        <v>44471</v>
      </c>
      <c r="D1572" t="s">
        <v>430</v>
      </c>
      <c r="E1572" s="19">
        <v>9</v>
      </c>
      <c r="F1572" t="s">
        <v>402</v>
      </c>
    </row>
    <row r="1573" spans="1:8" x14ac:dyDescent="0.25">
      <c r="A1573" s="2">
        <v>44475</v>
      </c>
      <c r="B1573" s="2">
        <v>44458</v>
      </c>
      <c r="C1573" s="2">
        <v>44471</v>
      </c>
      <c r="D1573" t="s">
        <v>491</v>
      </c>
      <c r="E1573" s="19">
        <v>414</v>
      </c>
      <c r="F1573" t="s">
        <v>1038</v>
      </c>
      <c r="G1573" s="25">
        <v>3582833.32760067</v>
      </c>
      <c r="H1573" s="67">
        <f>(E1573/G1573)*100000</f>
        <v>11.555100730215797</v>
      </c>
    </row>
    <row r="1574" spans="1:8" x14ac:dyDescent="0.25">
      <c r="A1574" s="2">
        <v>44475</v>
      </c>
      <c r="B1574" s="2">
        <v>44458</v>
      </c>
      <c r="C1574" s="2">
        <v>44471</v>
      </c>
      <c r="D1574" t="s">
        <v>493</v>
      </c>
      <c r="E1574" s="19">
        <v>450</v>
      </c>
      <c r="F1574" t="s">
        <v>1038</v>
      </c>
      <c r="G1574" s="25">
        <v>3381549.1966283699</v>
      </c>
      <c r="H1574" s="67">
        <f>(E1574/G1574)*100000</f>
        <v>13.307510074041804</v>
      </c>
    </row>
    <row r="1575" spans="1:8" x14ac:dyDescent="0.25">
      <c r="A1575" s="2">
        <v>44475</v>
      </c>
      <c r="B1575" s="2">
        <v>44458</v>
      </c>
      <c r="C1575" s="2">
        <v>44471</v>
      </c>
      <c r="D1575" t="s">
        <v>10</v>
      </c>
      <c r="E1575" s="19">
        <v>3</v>
      </c>
      <c r="F1575" t="s">
        <v>1038</v>
      </c>
    </row>
    <row r="1576" spans="1:8" x14ac:dyDescent="0.25">
      <c r="A1576" s="2">
        <v>44475</v>
      </c>
      <c r="B1576" s="2">
        <v>44458</v>
      </c>
      <c r="C1576" s="2">
        <v>44471</v>
      </c>
      <c r="D1576" t="s">
        <v>488</v>
      </c>
      <c r="E1576" s="19">
        <v>0</v>
      </c>
      <c r="F1576" t="s">
        <v>1038</v>
      </c>
    </row>
    <row r="1577" spans="1:8" x14ac:dyDescent="0.25">
      <c r="A1577" s="2">
        <v>44475</v>
      </c>
      <c r="B1577" s="2">
        <v>44458</v>
      </c>
      <c r="C1577" s="2">
        <v>44471</v>
      </c>
      <c r="D1577" t="s">
        <v>430</v>
      </c>
      <c r="E1577" s="19">
        <v>30</v>
      </c>
      <c r="F1577" t="s">
        <v>1038</v>
      </c>
    </row>
    <row r="1578" spans="1:8" x14ac:dyDescent="0.25">
      <c r="A1578" s="2">
        <v>44475</v>
      </c>
      <c r="B1578" s="2">
        <v>44458</v>
      </c>
      <c r="C1578" s="2">
        <v>44471</v>
      </c>
      <c r="D1578" t="s">
        <v>534</v>
      </c>
      <c r="E1578" s="19">
        <v>75</v>
      </c>
      <c r="F1578" t="s">
        <v>1039</v>
      </c>
      <c r="G1578" s="25">
        <v>859094.84590376099</v>
      </c>
      <c r="H1578" s="67">
        <f>(E1578/G1578)*100000</f>
        <v>8.730118724097407</v>
      </c>
    </row>
    <row r="1579" spans="1:8" x14ac:dyDescent="0.25">
      <c r="A1579" s="2">
        <v>44475</v>
      </c>
      <c r="B1579" s="2">
        <v>44458</v>
      </c>
      <c r="C1579" s="2">
        <v>44471</v>
      </c>
      <c r="D1579" t="s">
        <v>1040</v>
      </c>
      <c r="E1579" s="19">
        <v>614</v>
      </c>
      <c r="F1579" t="s">
        <v>1039</v>
      </c>
      <c r="G1579" s="25">
        <v>6102484.0653101401</v>
      </c>
      <c r="H1579" s="67">
        <f>(E1579/G1579)*100000</f>
        <v>10.06147649758419</v>
      </c>
    </row>
    <row r="1580" spans="1:8" x14ac:dyDescent="0.25">
      <c r="A1580" s="2">
        <v>44475</v>
      </c>
      <c r="B1580" s="2">
        <v>44458</v>
      </c>
      <c r="C1580" s="2">
        <v>44471</v>
      </c>
      <c r="D1580" t="s">
        <v>430</v>
      </c>
      <c r="E1580" s="19">
        <v>172</v>
      </c>
      <c r="F1580" t="s">
        <v>1039</v>
      </c>
    </row>
    <row r="1581" spans="1:8" x14ac:dyDescent="0.25">
      <c r="A1581" s="2">
        <v>44475</v>
      </c>
      <c r="B1581" s="2">
        <v>44458</v>
      </c>
      <c r="C1581" s="2">
        <v>44471</v>
      </c>
      <c r="D1581" t="s">
        <v>1041</v>
      </c>
      <c r="E1581" s="19" t="s">
        <v>487</v>
      </c>
      <c r="F1581" t="s">
        <v>1042</v>
      </c>
      <c r="G1581" s="25">
        <v>33372.236182817898</v>
      </c>
    </row>
    <row r="1582" spans="1:8" x14ac:dyDescent="0.25">
      <c r="A1582" s="2">
        <v>44475</v>
      </c>
      <c r="B1582" s="2">
        <v>44458</v>
      </c>
      <c r="C1582" s="2">
        <v>44471</v>
      </c>
      <c r="D1582" t="s">
        <v>1043</v>
      </c>
      <c r="E1582" s="19">
        <v>21</v>
      </c>
      <c r="F1582" t="s">
        <v>1042</v>
      </c>
      <c r="G1582" s="25">
        <v>500166.53766896902</v>
      </c>
      <c r="H1582" s="67">
        <f>(E1582/G1582)*100000</f>
        <v>4.1986015493700766</v>
      </c>
    </row>
    <row r="1583" spans="1:8" x14ac:dyDescent="0.25">
      <c r="A1583" s="2">
        <v>44475</v>
      </c>
      <c r="B1583" s="2">
        <v>44458</v>
      </c>
      <c r="C1583" s="2">
        <v>44471</v>
      </c>
      <c r="D1583" t="s">
        <v>1044</v>
      </c>
      <c r="E1583" s="19">
        <v>74</v>
      </c>
      <c r="F1583" t="s">
        <v>1042</v>
      </c>
      <c r="G1583" s="25">
        <v>626125.99984104198</v>
      </c>
      <c r="H1583" s="67">
        <f>(E1583/G1583)*100000</f>
        <v>11.818707419718521</v>
      </c>
    </row>
    <row r="1584" spans="1:8" x14ac:dyDescent="0.25">
      <c r="A1584" s="2">
        <v>44475</v>
      </c>
      <c r="B1584" s="2">
        <v>44458</v>
      </c>
      <c r="C1584" s="2">
        <v>44471</v>
      </c>
      <c r="D1584" t="s">
        <v>1045</v>
      </c>
      <c r="E1584" s="19">
        <v>0</v>
      </c>
      <c r="F1584" t="s">
        <v>1042</v>
      </c>
      <c r="G1584" s="25">
        <v>6429.2044896248999</v>
      </c>
      <c r="H1584" s="67">
        <f>(E1584/G1584)*100000</f>
        <v>0</v>
      </c>
    </row>
    <row r="1585" spans="1:8" x14ac:dyDescent="0.25">
      <c r="A1585" s="2">
        <v>44475</v>
      </c>
      <c r="B1585" s="2">
        <v>44458</v>
      </c>
      <c r="C1585" s="2">
        <v>44471</v>
      </c>
      <c r="D1585" t="s">
        <v>10</v>
      </c>
      <c r="E1585" s="19">
        <v>78</v>
      </c>
      <c r="F1585" t="s">
        <v>1042</v>
      </c>
    </row>
    <row r="1586" spans="1:8" x14ac:dyDescent="0.25">
      <c r="A1586" s="2">
        <v>44475</v>
      </c>
      <c r="B1586" s="2">
        <v>44458</v>
      </c>
      <c r="C1586" s="2">
        <v>44471</v>
      </c>
      <c r="D1586" t="s">
        <v>430</v>
      </c>
      <c r="E1586" s="19">
        <v>67</v>
      </c>
      <c r="F1586" t="s">
        <v>1042</v>
      </c>
    </row>
    <row r="1587" spans="1:8" x14ac:dyDescent="0.25">
      <c r="A1587" s="2">
        <v>44475</v>
      </c>
      <c r="B1587" s="2">
        <v>44458</v>
      </c>
      <c r="C1587" s="2">
        <v>44471</v>
      </c>
      <c r="D1587" t="s">
        <v>1046</v>
      </c>
      <c r="E1587" s="19">
        <v>646</v>
      </c>
      <c r="F1587" t="s">
        <v>1042</v>
      </c>
      <c r="G1587" s="25">
        <v>5614787.9454099098</v>
      </c>
      <c r="H1587" s="67">
        <f>(E1587/G1587)*100000</f>
        <v>11.505332103024569</v>
      </c>
    </row>
    <row r="1588" spans="1:8" x14ac:dyDescent="0.25">
      <c r="A1588" s="2">
        <v>44482</v>
      </c>
      <c r="B1588" s="2">
        <v>44465</v>
      </c>
      <c r="C1588" s="2">
        <v>44478</v>
      </c>
      <c r="D1588" t="s">
        <v>1035</v>
      </c>
      <c r="E1588" s="19">
        <v>12</v>
      </c>
      <c r="F1588" t="s">
        <v>402</v>
      </c>
      <c r="G1588" s="25">
        <v>884369.16814270813</v>
      </c>
      <c r="H1588" s="67">
        <f>(E1588/G1588)*100000</f>
        <v>1.3568994072013594</v>
      </c>
    </row>
    <row r="1589" spans="1:8" x14ac:dyDescent="0.25">
      <c r="A1589" s="2">
        <v>44482</v>
      </c>
      <c r="B1589" s="2">
        <v>44465</v>
      </c>
      <c r="C1589" s="2">
        <v>44478</v>
      </c>
      <c r="D1589" t="s">
        <v>1036</v>
      </c>
      <c r="E1589" s="19">
        <v>1</v>
      </c>
      <c r="F1589" t="s">
        <v>402</v>
      </c>
      <c r="G1589" s="25">
        <v>498212.35653671267</v>
      </c>
      <c r="H1589" s="67">
        <f t="shared" ref="H1589" si="179">(E1589/G1589)*100000</f>
        <v>0.20071762309378036</v>
      </c>
    </row>
    <row r="1590" spans="1:8" x14ac:dyDescent="0.25">
      <c r="A1590" s="2">
        <v>44482</v>
      </c>
      <c r="B1590" s="2">
        <v>44465</v>
      </c>
      <c r="C1590" s="2">
        <v>44478</v>
      </c>
      <c r="D1590" t="s">
        <v>1037</v>
      </c>
      <c r="E1590" s="19">
        <v>1</v>
      </c>
      <c r="F1590" t="s">
        <v>402</v>
      </c>
      <c r="G1590" s="25">
        <v>201049.50031620008</v>
      </c>
      <c r="H1590" s="67">
        <f>(E1590/G1590)*100000</f>
        <v>0.49738994547474757</v>
      </c>
    </row>
    <row r="1591" spans="1:8" x14ac:dyDescent="0.25">
      <c r="A1591" s="2">
        <v>44482</v>
      </c>
      <c r="B1591" s="2">
        <v>44465</v>
      </c>
      <c r="C1591" s="2">
        <v>44478</v>
      </c>
      <c r="D1591" t="s">
        <v>437</v>
      </c>
      <c r="E1591" s="19">
        <v>39</v>
      </c>
      <c r="F1591" t="s">
        <v>402</v>
      </c>
      <c r="G1591" s="25">
        <v>1026828.8</v>
      </c>
      <c r="H1591" s="67">
        <f t="shared" ref="H1591" si="180">(E1591/G1591)*100000</f>
        <v>3.7981014946211094</v>
      </c>
    </row>
    <row r="1592" spans="1:8" x14ac:dyDescent="0.25">
      <c r="A1592" s="2">
        <v>44482</v>
      </c>
      <c r="B1592" s="2">
        <v>44465</v>
      </c>
      <c r="C1592" s="2">
        <v>44478</v>
      </c>
      <c r="D1592" t="s">
        <v>436</v>
      </c>
      <c r="E1592" s="19">
        <v>91</v>
      </c>
      <c r="F1592" t="s">
        <v>402</v>
      </c>
      <c r="G1592" s="25">
        <v>914617.34</v>
      </c>
      <c r="H1592" s="67">
        <f>(E1592/G1592)*100000</f>
        <v>9.9495161550293805</v>
      </c>
    </row>
    <row r="1593" spans="1:8" x14ac:dyDescent="0.25">
      <c r="A1593" s="2">
        <v>44482</v>
      </c>
      <c r="B1593" s="2">
        <v>44465</v>
      </c>
      <c r="C1593" s="2">
        <v>44478</v>
      </c>
      <c r="D1593" t="s">
        <v>435</v>
      </c>
      <c r="E1593" s="19">
        <v>102</v>
      </c>
      <c r="F1593" t="s">
        <v>402</v>
      </c>
      <c r="G1593" s="25">
        <v>841388.18</v>
      </c>
      <c r="H1593" s="67">
        <f t="shared" ref="H1593:H1596" si="181">(E1593/G1593)*100000</f>
        <v>12.122823023256636</v>
      </c>
    </row>
    <row r="1594" spans="1:8" x14ac:dyDescent="0.25">
      <c r="A1594" s="2">
        <v>44482</v>
      </c>
      <c r="B1594" s="2">
        <v>44465</v>
      </c>
      <c r="C1594" s="2">
        <v>44478</v>
      </c>
      <c r="D1594" t="s">
        <v>434</v>
      </c>
      <c r="E1594" s="19">
        <v>155</v>
      </c>
      <c r="F1594" t="s">
        <v>402</v>
      </c>
      <c r="G1594" s="25">
        <v>956483.28</v>
      </c>
      <c r="H1594" s="67">
        <f t="shared" si="181"/>
        <v>16.205197021321688</v>
      </c>
    </row>
    <row r="1595" spans="1:8" x14ac:dyDescent="0.25">
      <c r="A1595" s="2">
        <v>44482</v>
      </c>
      <c r="B1595" s="2">
        <v>44465</v>
      </c>
      <c r="C1595" s="2">
        <v>44478</v>
      </c>
      <c r="D1595" t="s">
        <v>433</v>
      </c>
      <c r="E1595" s="19">
        <v>189</v>
      </c>
      <c r="F1595" t="s">
        <v>402</v>
      </c>
      <c r="G1595" s="25">
        <v>841570.64</v>
      </c>
      <c r="H1595" s="67">
        <f t="shared" si="181"/>
        <v>22.45800780312393</v>
      </c>
    </row>
    <row r="1596" spans="1:8" x14ac:dyDescent="0.25">
      <c r="A1596" s="2">
        <v>44482</v>
      </c>
      <c r="B1596" s="2">
        <v>44465</v>
      </c>
      <c r="C1596" s="2">
        <v>44478</v>
      </c>
      <c r="D1596" t="s">
        <v>432</v>
      </c>
      <c r="E1596" s="19">
        <v>176</v>
      </c>
      <c r="F1596" t="s">
        <v>402</v>
      </c>
      <c r="G1596" s="25">
        <v>501714.18</v>
      </c>
      <c r="H1596" s="67">
        <f t="shared" si="181"/>
        <v>35.079734042996357</v>
      </c>
    </row>
    <row r="1597" spans="1:8" x14ac:dyDescent="0.25">
      <c r="A1597" s="2">
        <v>44482</v>
      </c>
      <c r="B1597" s="2">
        <v>44465</v>
      </c>
      <c r="C1597" s="2">
        <v>44478</v>
      </c>
      <c r="D1597" t="s">
        <v>431</v>
      </c>
      <c r="E1597" s="19">
        <v>155</v>
      </c>
      <c r="F1597" t="s">
        <v>402</v>
      </c>
      <c r="G1597" s="25">
        <v>293459.03999999998</v>
      </c>
      <c r="H1597" s="67">
        <f>(E1597/G1597)*100000</f>
        <v>52.818274059643898</v>
      </c>
    </row>
    <row r="1598" spans="1:8" x14ac:dyDescent="0.25">
      <c r="A1598" s="2">
        <v>44482</v>
      </c>
      <c r="B1598" s="2">
        <v>44465</v>
      </c>
      <c r="C1598" s="2">
        <v>44478</v>
      </c>
      <c r="D1598" t="s">
        <v>430</v>
      </c>
      <c r="E1598" s="19">
        <v>6</v>
      </c>
      <c r="F1598" t="s">
        <v>402</v>
      </c>
    </row>
    <row r="1599" spans="1:8" x14ac:dyDescent="0.25">
      <c r="A1599" s="2">
        <v>44482</v>
      </c>
      <c r="B1599" s="2">
        <v>44465</v>
      </c>
      <c r="C1599" s="2">
        <v>44478</v>
      </c>
      <c r="D1599" t="s">
        <v>491</v>
      </c>
      <c r="E1599" s="19">
        <v>399</v>
      </c>
      <c r="F1599" t="s">
        <v>1038</v>
      </c>
      <c r="G1599" s="25">
        <v>3582833.32760067</v>
      </c>
      <c r="H1599" s="67">
        <f>(E1599/G1599)*100000</f>
        <v>11.136437660280443</v>
      </c>
    </row>
    <row r="1600" spans="1:8" x14ac:dyDescent="0.25">
      <c r="A1600" s="2">
        <v>44482</v>
      </c>
      <c r="B1600" s="2">
        <v>44465</v>
      </c>
      <c r="C1600" s="2">
        <v>44478</v>
      </c>
      <c r="D1600" t="s">
        <v>493</v>
      </c>
      <c r="E1600" s="19">
        <v>453</v>
      </c>
      <c r="F1600" t="s">
        <v>1038</v>
      </c>
      <c r="G1600" s="25">
        <v>3381549.1966283699</v>
      </c>
      <c r="H1600" s="67">
        <f>(E1600/G1600)*100000</f>
        <v>13.396226807868748</v>
      </c>
    </row>
    <row r="1601" spans="1:8" x14ac:dyDescent="0.25">
      <c r="A1601" s="2">
        <v>44482</v>
      </c>
      <c r="B1601" s="2">
        <v>44465</v>
      </c>
      <c r="C1601" s="2">
        <v>44478</v>
      </c>
      <c r="D1601" t="s">
        <v>10</v>
      </c>
      <c r="E1601" s="19">
        <v>0</v>
      </c>
      <c r="F1601" t="s">
        <v>1038</v>
      </c>
    </row>
    <row r="1602" spans="1:8" x14ac:dyDescent="0.25">
      <c r="A1602" s="2">
        <v>44482</v>
      </c>
      <c r="B1602" s="2">
        <v>44465</v>
      </c>
      <c r="C1602" s="2">
        <v>44478</v>
      </c>
      <c r="D1602" t="s">
        <v>488</v>
      </c>
      <c r="E1602" s="19">
        <v>0</v>
      </c>
      <c r="F1602" t="s">
        <v>1038</v>
      </c>
    </row>
    <row r="1603" spans="1:8" x14ac:dyDescent="0.25">
      <c r="A1603" s="2">
        <v>44482</v>
      </c>
      <c r="B1603" s="2">
        <v>44465</v>
      </c>
      <c r="C1603" s="2">
        <v>44478</v>
      </c>
      <c r="D1603" t="s">
        <v>430</v>
      </c>
      <c r="E1603" s="19">
        <v>32</v>
      </c>
      <c r="F1603" t="s">
        <v>1038</v>
      </c>
    </row>
    <row r="1604" spans="1:8" x14ac:dyDescent="0.25">
      <c r="A1604" s="2">
        <v>44482</v>
      </c>
      <c r="B1604" s="2">
        <v>44465</v>
      </c>
      <c r="C1604" s="2">
        <v>44478</v>
      </c>
      <c r="D1604" t="s">
        <v>534</v>
      </c>
      <c r="E1604" s="19">
        <v>59</v>
      </c>
      <c r="F1604" t="s">
        <v>1039</v>
      </c>
      <c r="G1604" s="25">
        <v>859094.84590376099</v>
      </c>
      <c r="H1604" s="67">
        <f>(E1604/G1604)*100000</f>
        <v>6.86769339628996</v>
      </c>
    </row>
    <row r="1605" spans="1:8" x14ac:dyDescent="0.25">
      <c r="A1605" s="2">
        <v>44482</v>
      </c>
      <c r="B1605" s="2">
        <v>44465</v>
      </c>
      <c r="C1605" s="2">
        <v>44478</v>
      </c>
      <c r="D1605" t="s">
        <v>1040</v>
      </c>
      <c r="E1605" s="19">
        <v>603</v>
      </c>
      <c r="F1605" t="s">
        <v>1039</v>
      </c>
      <c r="G1605" s="25">
        <v>6102484.0653101401</v>
      </c>
      <c r="H1605" s="67">
        <f>(E1605/G1605)*100000</f>
        <v>9.8812220326437572</v>
      </c>
    </row>
    <row r="1606" spans="1:8" x14ac:dyDescent="0.25">
      <c r="A1606" s="2">
        <v>44482</v>
      </c>
      <c r="B1606" s="2">
        <v>44465</v>
      </c>
      <c r="C1606" s="2">
        <v>44478</v>
      </c>
      <c r="D1606" t="s">
        <v>430</v>
      </c>
      <c r="E1606" s="19">
        <v>187</v>
      </c>
      <c r="F1606" t="s">
        <v>1039</v>
      </c>
    </row>
    <row r="1607" spans="1:8" x14ac:dyDescent="0.25">
      <c r="A1607" s="2">
        <v>44482</v>
      </c>
      <c r="B1607" s="2">
        <v>44465</v>
      </c>
      <c r="C1607" s="2">
        <v>44478</v>
      </c>
      <c r="D1607" t="s">
        <v>1041</v>
      </c>
      <c r="E1607" s="19" t="s">
        <v>487</v>
      </c>
      <c r="F1607" t="s">
        <v>1042</v>
      </c>
      <c r="G1607" s="25">
        <v>33372.236182817898</v>
      </c>
    </row>
    <row r="1608" spans="1:8" x14ac:dyDescent="0.25">
      <c r="A1608" s="2">
        <v>44482</v>
      </c>
      <c r="B1608" s="2">
        <v>44465</v>
      </c>
      <c r="C1608" s="2">
        <v>44478</v>
      </c>
      <c r="D1608" t="s">
        <v>1043</v>
      </c>
      <c r="E1608" s="19">
        <v>15</v>
      </c>
      <c r="F1608" t="s">
        <v>1042</v>
      </c>
      <c r="G1608" s="25">
        <v>500166.53766896902</v>
      </c>
      <c r="H1608" s="67">
        <f>(E1608/G1608)*100000</f>
        <v>2.9990011066929116</v>
      </c>
    </row>
    <row r="1609" spans="1:8" x14ac:dyDescent="0.25">
      <c r="A1609" s="2">
        <v>44482</v>
      </c>
      <c r="B1609" s="2">
        <v>44465</v>
      </c>
      <c r="C1609" s="2">
        <v>44478</v>
      </c>
      <c r="D1609" t="s">
        <v>1044</v>
      </c>
      <c r="E1609" s="19">
        <v>65</v>
      </c>
      <c r="F1609" t="s">
        <v>1042</v>
      </c>
      <c r="G1609" s="25">
        <v>626125.99984104198</v>
      </c>
      <c r="H1609" s="67">
        <f>(E1609/G1609)*100000</f>
        <v>10.381297057860863</v>
      </c>
    </row>
    <row r="1610" spans="1:8" x14ac:dyDescent="0.25">
      <c r="A1610" s="2">
        <v>44482</v>
      </c>
      <c r="B1610" s="2">
        <v>44465</v>
      </c>
      <c r="C1610" s="2">
        <v>44478</v>
      </c>
      <c r="D1610" t="s">
        <v>1045</v>
      </c>
      <c r="E1610" s="19" t="s">
        <v>487</v>
      </c>
      <c r="F1610" t="s">
        <v>1042</v>
      </c>
      <c r="G1610" s="25">
        <v>6429.2044896248999</v>
      </c>
    </row>
    <row r="1611" spans="1:8" x14ac:dyDescent="0.25">
      <c r="A1611" s="2">
        <v>44482</v>
      </c>
      <c r="B1611" s="2">
        <v>44465</v>
      </c>
      <c r="C1611" s="2">
        <v>44478</v>
      </c>
      <c r="D1611" t="s">
        <v>10</v>
      </c>
      <c r="E1611" s="19">
        <v>63</v>
      </c>
      <c r="F1611" t="s">
        <v>1042</v>
      </c>
    </row>
    <row r="1612" spans="1:8" x14ac:dyDescent="0.25">
      <c r="A1612" s="2">
        <v>44482</v>
      </c>
      <c r="B1612" s="2">
        <v>44465</v>
      </c>
      <c r="C1612" s="2">
        <v>44478</v>
      </c>
      <c r="D1612" t="s">
        <v>430</v>
      </c>
      <c r="E1612" s="19">
        <v>87</v>
      </c>
      <c r="F1612" t="s">
        <v>1042</v>
      </c>
    </row>
    <row r="1613" spans="1:8" x14ac:dyDescent="0.25">
      <c r="A1613" s="2">
        <v>44482</v>
      </c>
      <c r="B1613" s="2">
        <v>44465</v>
      </c>
      <c r="C1613" s="2">
        <v>44478</v>
      </c>
      <c r="D1613" t="s">
        <v>1046</v>
      </c>
      <c r="E1613" s="19">
        <v>647</v>
      </c>
      <c r="F1613" t="s">
        <v>1042</v>
      </c>
      <c r="G1613" s="25">
        <v>5614787.9454099098</v>
      </c>
      <c r="H1613" s="67">
        <f>(E1613/G1613)*100000</f>
        <v>11.523142214639158</v>
      </c>
    </row>
    <row r="1614" spans="1:8" x14ac:dyDescent="0.25">
      <c r="A1614" s="2">
        <v>44489</v>
      </c>
      <c r="B1614" s="2">
        <v>44472</v>
      </c>
      <c r="C1614" s="2">
        <v>44485</v>
      </c>
      <c r="D1614" t="s">
        <v>1035</v>
      </c>
      <c r="E1614" s="19">
        <v>8</v>
      </c>
      <c r="F1614" t="s">
        <v>402</v>
      </c>
      <c r="G1614" s="25">
        <v>884369.16814270813</v>
      </c>
      <c r="H1614" s="67">
        <f>(E1614/G1614)*100000</f>
        <v>0.90459960480090618</v>
      </c>
    </row>
    <row r="1615" spans="1:8" x14ac:dyDescent="0.25">
      <c r="A1615" s="2">
        <v>44489</v>
      </c>
      <c r="B1615" s="2">
        <v>44472</v>
      </c>
      <c r="C1615" s="2">
        <v>44485</v>
      </c>
      <c r="D1615" t="s">
        <v>1036</v>
      </c>
      <c r="E1615" s="19">
        <v>3</v>
      </c>
      <c r="F1615" t="s">
        <v>402</v>
      </c>
      <c r="G1615" s="25">
        <v>498212.35653671267</v>
      </c>
      <c r="H1615" s="67">
        <f t="shared" ref="H1615" si="182">(E1615/G1615)*100000</f>
        <v>0.60215286928134104</v>
      </c>
    </row>
    <row r="1616" spans="1:8" x14ac:dyDescent="0.25">
      <c r="A1616" s="2">
        <v>44489</v>
      </c>
      <c r="B1616" s="2">
        <v>44472</v>
      </c>
      <c r="C1616" s="2">
        <v>44485</v>
      </c>
      <c r="D1616" t="s">
        <v>1037</v>
      </c>
      <c r="E1616" s="19">
        <v>2</v>
      </c>
      <c r="F1616" t="s">
        <v>402</v>
      </c>
      <c r="G1616" s="25">
        <v>201049.50031620008</v>
      </c>
      <c r="H1616" s="67">
        <f>(E1616/G1616)*100000</f>
        <v>0.99477989094949515</v>
      </c>
    </row>
    <row r="1617" spans="1:8" x14ac:dyDescent="0.25">
      <c r="A1617" s="2">
        <v>44489</v>
      </c>
      <c r="B1617" s="2">
        <v>44472</v>
      </c>
      <c r="C1617" s="2">
        <v>44485</v>
      </c>
      <c r="D1617" t="s">
        <v>437</v>
      </c>
      <c r="E1617" s="19">
        <v>36</v>
      </c>
      <c r="F1617" t="s">
        <v>402</v>
      </c>
      <c r="G1617" s="25">
        <v>1026828.8</v>
      </c>
      <c r="H1617" s="67">
        <f t="shared" ref="H1617" si="183">(E1617/G1617)*100000</f>
        <v>3.5059398411887157</v>
      </c>
    </row>
    <row r="1618" spans="1:8" x14ac:dyDescent="0.25">
      <c r="A1618" s="2">
        <v>44489</v>
      </c>
      <c r="B1618" s="2">
        <v>44472</v>
      </c>
      <c r="C1618" s="2">
        <v>44485</v>
      </c>
      <c r="D1618" t="s">
        <v>436</v>
      </c>
      <c r="E1618" s="19">
        <v>81</v>
      </c>
      <c r="F1618" t="s">
        <v>402</v>
      </c>
      <c r="G1618" s="25">
        <v>914617.34</v>
      </c>
      <c r="H1618" s="67">
        <f>(E1618/G1618)*100000</f>
        <v>8.8561627313997793</v>
      </c>
    </row>
    <row r="1619" spans="1:8" x14ac:dyDescent="0.25">
      <c r="A1619" s="2">
        <v>44489</v>
      </c>
      <c r="B1619" s="2">
        <v>44472</v>
      </c>
      <c r="C1619" s="2">
        <v>44485</v>
      </c>
      <c r="D1619" t="s">
        <v>435</v>
      </c>
      <c r="E1619" s="19">
        <v>77</v>
      </c>
      <c r="F1619" t="s">
        <v>402</v>
      </c>
      <c r="G1619" s="25">
        <v>841388.18</v>
      </c>
      <c r="H1619" s="67">
        <f t="shared" ref="H1619:H1622" si="184">(E1619/G1619)*100000</f>
        <v>9.1515428704976571</v>
      </c>
    </row>
    <row r="1620" spans="1:8" x14ac:dyDescent="0.25">
      <c r="A1620" s="2">
        <v>44489</v>
      </c>
      <c r="B1620" s="2">
        <v>44472</v>
      </c>
      <c r="C1620" s="2">
        <v>44485</v>
      </c>
      <c r="D1620" t="s">
        <v>434</v>
      </c>
      <c r="E1620" s="19">
        <v>133</v>
      </c>
      <c r="F1620" t="s">
        <v>402</v>
      </c>
      <c r="G1620" s="25">
        <v>956483.28</v>
      </c>
      <c r="H1620" s="67">
        <f t="shared" si="184"/>
        <v>13.905104540876032</v>
      </c>
    </row>
    <row r="1621" spans="1:8" x14ac:dyDescent="0.25">
      <c r="A1621" s="2">
        <v>44489</v>
      </c>
      <c r="B1621" s="2">
        <v>44472</v>
      </c>
      <c r="C1621" s="2">
        <v>44485</v>
      </c>
      <c r="D1621" t="s">
        <v>433</v>
      </c>
      <c r="E1621" s="19">
        <v>183</v>
      </c>
      <c r="F1621" t="s">
        <v>402</v>
      </c>
      <c r="G1621" s="25">
        <v>841570.64</v>
      </c>
      <c r="H1621" s="67">
        <f t="shared" si="184"/>
        <v>21.745055174453327</v>
      </c>
    </row>
    <row r="1622" spans="1:8" x14ac:dyDescent="0.25">
      <c r="A1622" s="2">
        <v>44489</v>
      </c>
      <c r="B1622" s="2">
        <v>44472</v>
      </c>
      <c r="C1622" s="2">
        <v>44485</v>
      </c>
      <c r="D1622" t="s">
        <v>432</v>
      </c>
      <c r="E1622" s="19">
        <v>179</v>
      </c>
      <c r="F1622" t="s">
        <v>402</v>
      </c>
      <c r="G1622" s="25">
        <v>501714.18</v>
      </c>
      <c r="H1622" s="67">
        <f t="shared" si="184"/>
        <v>35.677684055092882</v>
      </c>
    </row>
    <row r="1623" spans="1:8" x14ac:dyDescent="0.25">
      <c r="A1623" s="2">
        <v>44489</v>
      </c>
      <c r="B1623" s="2">
        <v>44472</v>
      </c>
      <c r="C1623" s="2">
        <v>44485</v>
      </c>
      <c r="D1623" t="s">
        <v>431</v>
      </c>
      <c r="E1623" s="19">
        <v>172</v>
      </c>
      <c r="F1623" t="s">
        <v>402</v>
      </c>
      <c r="G1623" s="25">
        <v>293459.03999999998</v>
      </c>
      <c r="H1623" s="67">
        <f>(E1623/G1623)*100000</f>
        <v>58.611246053282258</v>
      </c>
    </row>
    <row r="1624" spans="1:8" x14ac:dyDescent="0.25">
      <c r="A1624" s="2">
        <v>44489</v>
      </c>
      <c r="B1624" s="2">
        <v>44472</v>
      </c>
      <c r="C1624" s="2">
        <v>44485</v>
      </c>
      <c r="D1624" t="s">
        <v>430</v>
      </c>
      <c r="E1624" s="19">
        <v>7</v>
      </c>
      <c r="F1624" t="s">
        <v>402</v>
      </c>
    </row>
    <row r="1625" spans="1:8" x14ac:dyDescent="0.25">
      <c r="A1625" s="2">
        <v>44489</v>
      </c>
      <c r="B1625" s="2">
        <v>44472</v>
      </c>
      <c r="C1625" s="2">
        <v>44485</v>
      </c>
      <c r="D1625" t="s">
        <v>491</v>
      </c>
      <c r="E1625" s="19">
        <v>374</v>
      </c>
      <c r="F1625" t="s">
        <v>1038</v>
      </c>
      <c r="G1625" s="25">
        <v>3582833.32760067</v>
      </c>
      <c r="H1625" s="67">
        <f>(E1625/G1625)*100000</f>
        <v>10.438665877054852</v>
      </c>
    </row>
    <row r="1626" spans="1:8" x14ac:dyDescent="0.25">
      <c r="A1626" s="2">
        <v>44489</v>
      </c>
      <c r="B1626" s="2">
        <v>44472</v>
      </c>
      <c r="C1626" s="2">
        <v>44485</v>
      </c>
      <c r="D1626" t="s">
        <v>493</v>
      </c>
      <c r="E1626" s="19">
        <v>434</v>
      </c>
      <c r="F1626" t="s">
        <v>1038</v>
      </c>
      <c r="G1626" s="25">
        <v>3381549.1966283699</v>
      </c>
      <c r="H1626" s="67">
        <f>(E1626/G1626)*100000</f>
        <v>12.834354160298094</v>
      </c>
    </row>
    <row r="1627" spans="1:8" x14ac:dyDescent="0.25">
      <c r="A1627" s="2">
        <v>44489</v>
      </c>
      <c r="B1627" s="2">
        <v>44472</v>
      </c>
      <c r="C1627" s="2">
        <v>44485</v>
      </c>
      <c r="D1627" t="s">
        <v>10</v>
      </c>
      <c r="E1627" s="19">
        <v>0</v>
      </c>
      <c r="F1627" t="s">
        <v>1038</v>
      </c>
    </row>
    <row r="1628" spans="1:8" x14ac:dyDescent="0.25">
      <c r="A1628" s="2">
        <v>44489</v>
      </c>
      <c r="B1628" s="2">
        <v>44472</v>
      </c>
      <c r="C1628" s="2">
        <v>44485</v>
      </c>
      <c r="D1628" t="s">
        <v>488</v>
      </c>
      <c r="E1628" s="19">
        <v>0</v>
      </c>
      <c r="F1628" t="s">
        <v>1038</v>
      </c>
    </row>
    <row r="1629" spans="1:8" x14ac:dyDescent="0.25">
      <c r="A1629" s="2">
        <v>44489</v>
      </c>
      <c r="B1629" s="2">
        <v>44472</v>
      </c>
      <c r="C1629" s="2">
        <v>44485</v>
      </c>
      <c r="D1629" t="s">
        <v>430</v>
      </c>
      <c r="E1629" s="19">
        <v>30</v>
      </c>
      <c r="F1629" t="s">
        <v>1038</v>
      </c>
    </row>
    <row r="1630" spans="1:8" x14ac:dyDescent="0.25">
      <c r="A1630" s="2">
        <v>44489</v>
      </c>
      <c r="B1630" s="2">
        <v>44472</v>
      </c>
      <c r="C1630" s="2">
        <v>44485</v>
      </c>
      <c r="D1630" t="s">
        <v>534</v>
      </c>
      <c r="E1630" s="19">
        <v>62</v>
      </c>
      <c r="F1630" t="s">
        <v>1039</v>
      </c>
      <c r="G1630" s="25">
        <v>859094.84590376099</v>
      </c>
      <c r="H1630" s="67">
        <f>(E1630/G1630)*100000</f>
        <v>7.2168981452538565</v>
      </c>
    </row>
    <row r="1631" spans="1:8" x14ac:dyDescent="0.25">
      <c r="A1631" s="2">
        <v>44489</v>
      </c>
      <c r="B1631" s="2">
        <v>44472</v>
      </c>
      <c r="C1631" s="2">
        <v>44485</v>
      </c>
      <c r="D1631" t="s">
        <v>1040</v>
      </c>
      <c r="E1631" s="19">
        <v>562</v>
      </c>
      <c r="F1631" t="s">
        <v>1039</v>
      </c>
      <c r="G1631" s="25">
        <v>6102484.0653101401</v>
      </c>
      <c r="H1631" s="67">
        <f>(E1631/G1631)*100000</f>
        <v>9.209364481502142</v>
      </c>
    </row>
    <row r="1632" spans="1:8" x14ac:dyDescent="0.25">
      <c r="A1632" s="2">
        <v>44489</v>
      </c>
      <c r="B1632" s="2">
        <v>44472</v>
      </c>
      <c r="C1632" s="2">
        <v>44485</v>
      </c>
      <c r="D1632" t="s">
        <v>430</v>
      </c>
      <c r="E1632" s="19">
        <v>194</v>
      </c>
      <c r="F1632" t="s">
        <v>1039</v>
      </c>
    </row>
    <row r="1633" spans="1:8" x14ac:dyDescent="0.25">
      <c r="A1633" s="2">
        <v>44489</v>
      </c>
      <c r="B1633" s="2">
        <v>44472</v>
      </c>
      <c r="C1633" s="2">
        <v>44485</v>
      </c>
      <c r="D1633" t="s">
        <v>1041</v>
      </c>
      <c r="E1633" s="19">
        <v>0</v>
      </c>
      <c r="F1633" t="s">
        <v>1042</v>
      </c>
      <c r="G1633" s="25">
        <v>33372.236182817898</v>
      </c>
      <c r="H1633" s="67">
        <f>(E1633/G1633)*100000</f>
        <v>0</v>
      </c>
    </row>
    <row r="1634" spans="1:8" x14ac:dyDescent="0.25">
      <c r="A1634" s="2">
        <v>44489</v>
      </c>
      <c r="B1634" s="2">
        <v>44472</v>
      </c>
      <c r="C1634" s="2">
        <v>44485</v>
      </c>
      <c r="D1634" t="s">
        <v>1043</v>
      </c>
      <c r="E1634" s="19">
        <v>14</v>
      </c>
      <c r="F1634" t="s">
        <v>1042</v>
      </c>
      <c r="G1634" s="25">
        <v>500166.53766896902</v>
      </c>
      <c r="H1634" s="67">
        <f>(E1634/G1634)*100000</f>
        <v>2.7990676995800507</v>
      </c>
    </row>
    <row r="1635" spans="1:8" x14ac:dyDescent="0.25">
      <c r="A1635" s="2">
        <v>44489</v>
      </c>
      <c r="B1635" s="2">
        <v>44472</v>
      </c>
      <c r="C1635" s="2">
        <v>44485</v>
      </c>
      <c r="D1635" t="s">
        <v>1044</v>
      </c>
      <c r="E1635" s="19">
        <v>58</v>
      </c>
      <c r="F1635" t="s">
        <v>1042</v>
      </c>
      <c r="G1635" s="25">
        <v>626125.99984104198</v>
      </c>
      <c r="H1635" s="67">
        <f>(E1635/G1635)*100000</f>
        <v>9.2633112208604622</v>
      </c>
    </row>
    <row r="1636" spans="1:8" x14ac:dyDescent="0.25">
      <c r="A1636" s="2">
        <v>44489</v>
      </c>
      <c r="B1636" s="2">
        <v>44472</v>
      </c>
      <c r="C1636" s="2">
        <v>44485</v>
      </c>
      <c r="D1636" t="s">
        <v>1045</v>
      </c>
      <c r="E1636" s="19" t="s">
        <v>487</v>
      </c>
      <c r="F1636" t="s">
        <v>1042</v>
      </c>
      <c r="G1636" s="25">
        <v>6429.2044896248999</v>
      </c>
    </row>
    <row r="1637" spans="1:8" x14ac:dyDescent="0.25">
      <c r="A1637" s="2">
        <v>44489</v>
      </c>
      <c r="B1637" s="2">
        <v>44472</v>
      </c>
      <c r="C1637" s="2">
        <v>44485</v>
      </c>
      <c r="D1637" t="s">
        <v>10</v>
      </c>
      <c r="E1637" s="19">
        <v>60</v>
      </c>
      <c r="F1637" t="s">
        <v>1042</v>
      </c>
    </row>
    <row r="1638" spans="1:8" x14ac:dyDescent="0.25">
      <c r="A1638" s="2">
        <v>44489</v>
      </c>
      <c r="B1638" s="2">
        <v>44472</v>
      </c>
      <c r="C1638" s="2">
        <v>44485</v>
      </c>
      <c r="D1638" t="s">
        <v>430</v>
      </c>
      <c r="E1638" s="19">
        <v>99</v>
      </c>
      <c r="F1638" t="s">
        <v>1042</v>
      </c>
    </row>
    <row r="1639" spans="1:8" x14ac:dyDescent="0.25">
      <c r="A1639" s="2">
        <v>44489</v>
      </c>
      <c r="B1639" s="2">
        <v>44472</v>
      </c>
      <c r="C1639" s="2">
        <v>44485</v>
      </c>
      <c r="D1639" t="s">
        <v>1046</v>
      </c>
      <c r="E1639" s="19">
        <v>606</v>
      </c>
      <c r="F1639" t="s">
        <v>1042</v>
      </c>
      <c r="G1639" s="25">
        <v>5614787.9454099098</v>
      </c>
      <c r="H1639" s="67">
        <f>(E1639/G1639)*100000</f>
        <v>10.792927638441004</v>
      </c>
    </row>
    <row r="1640" spans="1:8" x14ac:dyDescent="0.25">
      <c r="A1640" s="2">
        <v>44496</v>
      </c>
      <c r="B1640" s="2">
        <v>44479</v>
      </c>
      <c r="C1640" s="2">
        <v>44492</v>
      </c>
      <c r="D1640" t="s">
        <v>1035</v>
      </c>
      <c r="E1640" s="19">
        <v>8</v>
      </c>
      <c r="F1640" t="s">
        <v>402</v>
      </c>
      <c r="G1640" s="25">
        <v>884369.16814270813</v>
      </c>
      <c r="H1640" s="67">
        <f>(E1640/G1640)*100000</f>
        <v>0.90459960480090618</v>
      </c>
    </row>
    <row r="1641" spans="1:8" x14ac:dyDescent="0.25">
      <c r="A1641" s="2">
        <v>44496</v>
      </c>
      <c r="B1641" s="2">
        <v>44479</v>
      </c>
      <c r="C1641" s="2">
        <v>44492</v>
      </c>
      <c r="D1641" t="s">
        <v>1036</v>
      </c>
      <c r="E1641" s="19">
        <v>4</v>
      </c>
      <c r="F1641" t="s">
        <v>402</v>
      </c>
      <c r="G1641" s="25">
        <v>498212.35653671267</v>
      </c>
      <c r="H1641" s="67">
        <f t="shared" ref="H1641" si="185">(E1641/G1641)*100000</f>
        <v>0.80287049237512143</v>
      </c>
    </row>
    <row r="1642" spans="1:8" x14ac:dyDescent="0.25">
      <c r="A1642" s="2">
        <v>44496</v>
      </c>
      <c r="B1642" s="2">
        <v>44479</v>
      </c>
      <c r="C1642" s="2">
        <v>44492</v>
      </c>
      <c r="D1642" t="s">
        <v>1037</v>
      </c>
      <c r="E1642" s="19">
        <v>3</v>
      </c>
      <c r="F1642" t="s">
        <v>402</v>
      </c>
      <c r="G1642" s="25">
        <v>201049.50031620008</v>
      </c>
      <c r="H1642" s="67">
        <f>(E1642/G1642)*100000</f>
        <v>1.4921698364242426</v>
      </c>
    </row>
    <row r="1643" spans="1:8" x14ac:dyDescent="0.25">
      <c r="A1643" s="2">
        <v>44496</v>
      </c>
      <c r="B1643" s="2">
        <v>44479</v>
      </c>
      <c r="C1643" s="2">
        <v>44492</v>
      </c>
      <c r="D1643" t="s">
        <v>437</v>
      </c>
      <c r="E1643" s="19">
        <v>38</v>
      </c>
      <c r="F1643" t="s">
        <v>402</v>
      </c>
      <c r="G1643" s="25">
        <v>1026828.8</v>
      </c>
      <c r="H1643" s="67">
        <f t="shared" ref="H1643" si="186">(E1643/G1643)*100000</f>
        <v>3.7007142768103112</v>
      </c>
    </row>
    <row r="1644" spans="1:8" x14ac:dyDescent="0.25">
      <c r="A1644" s="2">
        <v>44496</v>
      </c>
      <c r="B1644" s="2">
        <v>44479</v>
      </c>
      <c r="C1644" s="2">
        <v>44492</v>
      </c>
      <c r="D1644" t="s">
        <v>436</v>
      </c>
      <c r="E1644" s="19">
        <v>76</v>
      </c>
      <c r="F1644" t="s">
        <v>402</v>
      </c>
      <c r="G1644" s="25">
        <v>914617.34</v>
      </c>
      <c r="H1644" s="67">
        <f>(E1644/G1644)*100000</f>
        <v>8.3094860195849769</v>
      </c>
    </row>
    <row r="1645" spans="1:8" x14ac:dyDescent="0.25">
      <c r="A1645" s="2">
        <v>44496</v>
      </c>
      <c r="B1645" s="2">
        <v>44479</v>
      </c>
      <c r="C1645" s="2">
        <v>44492</v>
      </c>
      <c r="D1645" t="s">
        <v>435</v>
      </c>
      <c r="E1645" s="19">
        <v>85</v>
      </c>
      <c r="F1645" t="s">
        <v>402</v>
      </c>
      <c r="G1645" s="25">
        <v>841388.18</v>
      </c>
      <c r="H1645" s="67">
        <f t="shared" ref="H1645:H1648" si="187">(E1645/G1645)*100000</f>
        <v>10.102352519380531</v>
      </c>
    </row>
    <row r="1646" spans="1:8" x14ac:dyDescent="0.25">
      <c r="A1646" s="2">
        <v>44496</v>
      </c>
      <c r="B1646" s="2">
        <v>44479</v>
      </c>
      <c r="C1646" s="2">
        <v>44492</v>
      </c>
      <c r="D1646" t="s">
        <v>434</v>
      </c>
      <c r="E1646" s="19">
        <v>124</v>
      </c>
      <c r="F1646" t="s">
        <v>402</v>
      </c>
      <c r="G1646" s="25">
        <v>956483.28</v>
      </c>
      <c r="H1646" s="67">
        <f t="shared" si="187"/>
        <v>12.964157617057351</v>
      </c>
    </row>
    <row r="1647" spans="1:8" x14ac:dyDescent="0.25">
      <c r="A1647" s="2">
        <v>44496</v>
      </c>
      <c r="B1647" s="2">
        <v>44479</v>
      </c>
      <c r="C1647" s="2">
        <v>44492</v>
      </c>
      <c r="D1647" t="s">
        <v>433</v>
      </c>
      <c r="E1647" s="19">
        <v>159</v>
      </c>
      <c r="F1647" t="s">
        <v>402</v>
      </c>
      <c r="G1647" s="25">
        <v>841570.64</v>
      </c>
      <c r="H1647" s="67">
        <f t="shared" si="187"/>
        <v>18.893244659770925</v>
      </c>
    </row>
    <row r="1648" spans="1:8" x14ac:dyDescent="0.25">
      <c r="A1648" s="2">
        <v>44496</v>
      </c>
      <c r="B1648" s="2">
        <v>44479</v>
      </c>
      <c r="C1648" s="2">
        <v>44492</v>
      </c>
      <c r="D1648" t="s">
        <v>432</v>
      </c>
      <c r="E1648" s="19">
        <v>156</v>
      </c>
      <c r="F1648" t="s">
        <v>402</v>
      </c>
      <c r="G1648" s="25">
        <v>501714.18</v>
      </c>
      <c r="H1648" s="67">
        <f t="shared" si="187"/>
        <v>31.093400629019495</v>
      </c>
    </row>
    <row r="1649" spans="1:8" x14ac:dyDescent="0.25">
      <c r="A1649" s="2">
        <v>44496</v>
      </c>
      <c r="B1649" s="2">
        <v>44479</v>
      </c>
      <c r="C1649" s="2">
        <v>44492</v>
      </c>
      <c r="D1649" t="s">
        <v>431</v>
      </c>
      <c r="E1649" s="19">
        <v>171</v>
      </c>
      <c r="F1649" t="s">
        <v>402</v>
      </c>
      <c r="G1649" s="25">
        <v>293459.03999999998</v>
      </c>
      <c r="H1649" s="67">
        <f>(E1649/G1649)*100000</f>
        <v>58.270482994832946</v>
      </c>
    </row>
    <row r="1650" spans="1:8" x14ac:dyDescent="0.25">
      <c r="A1650" s="2">
        <v>44496</v>
      </c>
      <c r="B1650" s="2">
        <v>44479</v>
      </c>
      <c r="C1650" s="2">
        <v>44492</v>
      </c>
      <c r="D1650" t="s">
        <v>430</v>
      </c>
      <c r="E1650" s="19">
        <v>9</v>
      </c>
      <c r="F1650" t="s">
        <v>402</v>
      </c>
    </row>
    <row r="1651" spans="1:8" x14ac:dyDescent="0.25">
      <c r="A1651" s="2">
        <v>44496</v>
      </c>
      <c r="B1651" s="2">
        <v>44479</v>
      </c>
      <c r="C1651" s="2">
        <v>44492</v>
      </c>
      <c r="D1651" t="s">
        <v>491</v>
      </c>
      <c r="E1651" s="19">
        <v>367</v>
      </c>
      <c r="F1651" t="s">
        <v>1038</v>
      </c>
      <c r="G1651" s="25">
        <v>3582833.32760067</v>
      </c>
      <c r="H1651" s="67">
        <f>(E1651/G1651)*100000</f>
        <v>10.243289777751686</v>
      </c>
    </row>
    <row r="1652" spans="1:8" x14ac:dyDescent="0.25">
      <c r="A1652" s="2">
        <v>44496</v>
      </c>
      <c r="B1652" s="2">
        <v>44479</v>
      </c>
      <c r="C1652" s="2">
        <v>44492</v>
      </c>
      <c r="D1652" t="s">
        <v>493</v>
      </c>
      <c r="E1652" s="19">
        <v>412</v>
      </c>
      <c r="F1652" t="s">
        <v>1038</v>
      </c>
      <c r="G1652" s="25">
        <v>3381549.1966283699</v>
      </c>
      <c r="H1652" s="67">
        <f>(E1652/G1652)*100000</f>
        <v>12.183764778900494</v>
      </c>
    </row>
    <row r="1653" spans="1:8" x14ac:dyDescent="0.25">
      <c r="A1653" s="2">
        <v>44496</v>
      </c>
      <c r="B1653" s="2">
        <v>44479</v>
      </c>
      <c r="C1653" s="2">
        <v>44492</v>
      </c>
      <c r="D1653" t="s">
        <v>10</v>
      </c>
      <c r="E1653" s="19">
        <v>0</v>
      </c>
      <c r="F1653" t="s">
        <v>1038</v>
      </c>
    </row>
    <row r="1654" spans="1:8" x14ac:dyDescent="0.25">
      <c r="A1654" s="2">
        <v>44496</v>
      </c>
      <c r="B1654" s="2">
        <v>44479</v>
      </c>
      <c r="C1654" s="2">
        <v>44492</v>
      </c>
      <c r="D1654" t="s">
        <v>488</v>
      </c>
      <c r="E1654" s="19">
        <v>0</v>
      </c>
      <c r="F1654" t="s">
        <v>1038</v>
      </c>
    </row>
    <row r="1655" spans="1:8" x14ac:dyDescent="0.25">
      <c r="A1655" s="2">
        <v>44496</v>
      </c>
      <c r="B1655" s="2">
        <v>44479</v>
      </c>
      <c r="C1655" s="2">
        <v>44492</v>
      </c>
      <c r="D1655" t="s">
        <v>430</v>
      </c>
      <c r="E1655" s="19">
        <v>19</v>
      </c>
      <c r="F1655" t="s">
        <v>1038</v>
      </c>
    </row>
    <row r="1656" spans="1:8" x14ac:dyDescent="0.25">
      <c r="A1656" s="2">
        <v>44496</v>
      </c>
      <c r="B1656" s="2">
        <v>44479</v>
      </c>
      <c r="C1656" s="2">
        <v>44492</v>
      </c>
      <c r="D1656" t="s">
        <v>534</v>
      </c>
      <c r="E1656" s="19">
        <v>79</v>
      </c>
      <c r="F1656" t="s">
        <v>1039</v>
      </c>
      <c r="G1656" s="25">
        <v>859094.84590376099</v>
      </c>
      <c r="H1656" s="67">
        <f>(E1656/G1656)*100000</f>
        <v>9.1957250560492678</v>
      </c>
    </row>
    <row r="1657" spans="1:8" x14ac:dyDescent="0.25">
      <c r="A1657" s="2">
        <v>44496</v>
      </c>
      <c r="B1657" s="2">
        <v>44479</v>
      </c>
      <c r="C1657" s="2">
        <v>44492</v>
      </c>
      <c r="D1657" t="s">
        <v>1040</v>
      </c>
      <c r="E1657" s="19">
        <v>555</v>
      </c>
      <c r="F1657" t="s">
        <v>1039</v>
      </c>
      <c r="G1657" s="25">
        <v>6102484.0653101401</v>
      </c>
      <c r="H1657" s="67">
        <f>(E1657/G1657)*100000</f>
        <v>9.0946570947218657</v>
      </c>
    </row>
    <row r="1658" spans="1:8" x14ac:dyDescent="0.25">
      <c r="A1658" s="2">
        <v>44496</v>
      </c>
      <c r="B1658" s="2">
        <v>44479</v>
      </c>
      <c r="C1658" s="2">
        <v>44492</v>
      </c>
      <c r="D1658" t="s">
        <v>430</v>
      </c>
      <c r="E1658" s="19">
        <v>157</v>
      </c>
      <c r="F1658" t="s">
        <v>1039</v>
      </c>
    </row>
    <row r="1659" spans="1:8" x14ac:dyDescent="0.25">
      <c r="A1659" s="2">
        <v>44496</v>
      </c>
      <c r="B1659" s="2">
        <v>44479</v>
      </c>
      <c r="C1659" s="2">
        <v>44492</v>
      </c>
      <c r="D1659" t="s">
        <v>1041</v>
      </c>
      <c r="E1659" s="19" t="s">
        <v>487</v>
      </c>
      <c r="F1659" t="s">
        <v>1042</v>
      </c>
      <c r="G1659" s="25">
        <v>33372.236182817898</v>
      </c>
    </row>
    <row r="1660" spans="1:8" x14ac:dyDescent="0.25">
      <c r="A1660" s="2">
        <v>44496</v>
      </c>
      <c r="B1660" s="2">
        <v>44479</v>
      </c>
      <c r="C1660" s="2">
        <v>44492</v>
      </c>
      <c r="D1660" t="s">
        <v>1043</v>
      </c>
      <c r="E1660" s="19">
        <v>18</v>
      </c>
      <c r="F1660" t="s">
        <v>1042</v>
      </c>
      <c r="G1660" s="25">
        <v>500166.53766896902</v>
      </c>
      <c r="H1660" s="67">
        <f>(E1660/G1660)*100000</f>
        <v>3.5988013280314939</v>
      </c>
    </row>
    <row r="1661" spans="1:8" x14ac:dyDescent="0.25">
      <c r="A1661" s="2">
        <v>44496</v>
      </c>
      <c r="B1661" s="2">
        <v>44479</v>
      </c>
      <c r="C1661" s="2">
        <v>44492</v>
      </c>
      <c r="D1661" t="s">
        <v>1044</v>
      </c>
      <c r="E1661" s="19">
        <v>54</v>
      </c>
      <c r="F1661" t="s">
        <v>1042</v>
      </c>
      <c r="G1661" s="25">
        <v>626125.99984104198</v>
      </c>
      <c r="H1661" s="67">
        <f>(E1661/G1661)*100000</f>
        <v>8.6244621711459484</v>
      </c>
    </row>
    <row r="1662" spans="1:8" x14ac:dyDescent="0.25">
      <c r="A1662" s="2">
        <v>44496</v>
      </c>
      <c r="B1662" s="2">
        <v>44479</v>
      </c>
      <c r="C1662" s="2">
        <v>44492</v>
      </c>
      <c r="D1662" t="s">
        <v>1045</v>
      </c>
      <c r="E1662" s="19" t="s">
        <v>487</v>
      </c>
      <c r="F1662" t="s">
        <v>1042</v>
      </c>
      <c r="G1662" s="25">
        <v>6429.2044896248999</v>
      </c>
    </row>
    <row r="1663" spans="1:8" x14ac:dyDescent="0.25">
      <c r="A1663" s="2">
        <v>44496</v>
      </c>
      <c r="B1663" s="2">
        <v>44479</v>
      </c>
      <c r="C1663" s="2">
        <v>44492</v>
      </c>
      <c r="D1663" t="s">
        <v>10</v>
      </c>
      <c r="E1663" s="19">
        <v>86</v>
      </c>
      <c r="F1663" t="s">
        <v>1042</v>
      </c>
    </row>
    <row r="1664" spans="1:8" x14ac:dyDescent="0.25">
      <c r="A1664" s="2">
        <v>44496</v>
      </c>
      <c r="B1664" s="2">
        <v>44479</v>
      </c>
      <c r="C1664" s="2">
        <v>44492</v>
      </c>
      <c r="D1664" t="s">
        <v>430</v>
      </c>
      <c r="E1664" s="19">
        <v>82</v>
      </c>
      <c r="F1664" t="s">
        <v>1042</v>
      </c>
    </row>
    <row r="1665" spans="1:8" x14ac:dyDescent="0.25">
      <c r="A1665" s="2">
        <v>44496</v>
      </c>
      <c r="B1665" s="2">
        <v>44479</v>
      </c>
      <c r="C1665" s="2">
        <v>44492</v>
      </c>
      <c r="D1665" t="s">
        <v>1046</v>
      </c>
      <c r="E1665" s="19">
        <v>561</v>
      </c>
      <c r="F1665" t="s">
        <v>1042</v>
      </c>
      <c r="G1665" s="25">
        <v>5614787.9454099098</v>
      </c>
      <c r="H1665" s="67">
        <f>(E1665/G1665)*100000</f>
        <v>9.9914726157844953</v>
      </c>
    </row>
    <row r="1666" spans="1:8" x14ac:dyDescent="0.25">
      <c r="A1666" s="2">
        <v>44503</v>
      </c>
      <c r="B1666" s="2">
        <v>44486</v>
      </c>
      <c r="C1666" s="2">
        <v>44499</v>
      </c>
      <c r="D1666" t="s">
        <v>1035</v>
      </c>
      <c r="E1666" s="19">
        <v>11</v>
      </c>
      <c r="F1666" t="s">
        <v>402</v>
      </c>
      <c r="G1666" s="25">
        <v>884369.16814270813</v>
      </c>
      <c r="H1666" s="67">
        <f>(E1666/G1666)*100000</f>
        <v>1.2438244566012462</v>
      </c>
    </row>
    <row r="1667" spans="1:8" x14ac:dyDescent="0.25">
      <c r="A1667" s="2">
        <v>44503</v>
      </c>
      <c r="B1667" s="2">
        <v>44486</v>
      </c>
      <c r="C1667" s="2">
        <v>44499</v>
      </c>
      <c r="D1667" t="s">
        <v>1036</v>
      </c>
      <c r="E1667" s="19">
        <v>1</v>
      </c>
      <c r="F1667" t="s">
        <v>402</v>
      </c>
      <c r="G1667" s="25">
        <v>498212.35653671267</v>
      </c>
      <c r="H1667" s="67">
        <f t="shared" ref="H1667" si="188">(E1667/G1667)*100000</f>
        <v>0.20071762309378036</v>
      </c>
    </row>
    <row r="1668" spans="1:8" x14ac:dyDescent="0.25">
      <c r="A1668" s="2">
        <v>44503</v>
      </c>
      <c r="B1668" s="2">
        <v>44486</v>
      </c>
      <c r="C1668" s="2">
        <v>44499</v>
      </c>
      <c r="D1668" t="s">
        <v>1037</v>
      </c>
      <c r="E1668" s="19">
        <v>3</v>
      </c>
      <c r="F1668" t="s">
        <v>402</v>
      </c>
      <c r="G1668" s="25">
        <v>201049.50031620008</v>
      </c>
      <c r="H1668" s="67">
        <f>(E1668/G1668)*100000</f>
        <v>1.4921698364242426</v>
      </c>
    </row>
    <row r="1669" spans="1:8" x14ac:dyDescent="0.25">
      <c r="A1669" s="2">
        <v>44503</v>
      </c>
      <c r="B1669" s="2">
        <v>44486</v>
      </c>
      <c r="C1669" s="2">
        <v>44499</v>
      </c>
      <c r="D1669" t="s">
        <v>437</v>
      </c>
      <c r="E1669" s="19">
        <v>42</v>
      </c>
      <c r="F1669" t="s">
        <v>402</v>
      </c>
      <c r="G1669" s="25">
        <v>1026828.8</v>
      </c>
      <c r="H1669" s="67">
        <f t="shared" ref="H1669" si="189">(E1669/G1669)*100000</f>
        <v>4.0902631480535021</v>
      </c>
    </row>
    <row r="1670" spans="1:8" x14ac:dyDescent="0.25">
      <c r="A1670" s="2">
        <v>44503</v>
      </c>
      <c r="B1670" s="2">
        <v>44486</v>
      </c>
      <c r="C1670" s="2">
        <v>44499</v>
      </c>
      <c r="D1670" t="s">
        <v>436</v>
      </c>
      <c r="E1670" s="19">
        <v>75</v>
      </c>
      <c r="F1670" t="s">
        <v>402</v>
      </c>
      <c r="G1670" s="25">
        <v>914617.34</v>
      </c>
      <c r="H1670" s="67">
        <f>(E1670/G1670)*100000</f>
        <v>8.2001506772220178</v>
      </c>
    </row>
    <row r="1671" spans="1:8" x14ac:dyDescent="0.25">
      <c r="A1671" s="2">
        <v>44503</v>
      </c>
      <c r="B1671" s="2">
        <v>44486</v>
      </c>
      <c r="C1671" s="2">
        <v>44499</v>
      </c>
      <c r="D1671" t="s">
        <v>435</v>
      </c>
      <c r="E1671" s="19">
        <v>87</v>
      </c>
      <c r="F1671" t="s">
        <v>402</v>
      </c>
      <c r="G1671" s="25">
        <v>841388.18</v>
      </c>
      <c r="H1671" s="67">
        <f t="shared" ref="H1671:H1674" si="190">(E1671/G1671)*100000</f>
        <v>10.34005493160125</v>
      </c>
    </row>
    <row r="1672" spans="1:8" x14ac:dyDescent="0.25">
      <c r="A1672" s="2">
        <v>44503</v>
      </c>
      <c r="B1672" s="2">
        <v>44486</v>
      </c>
      <c r="C1672" s="2">
        <v>44499</v>
      </c>
      <c r="D1672" t="s">
        <v>434</v>
      </c>
      <c r="E1672" s="19">
        <v>117</v>
      </c>
      <c r="F1672" t="s">
        <v>402</v>
      </c>
      <c r="G1672" s="25">
        <v>956483.28</v>
      </c>
      <c r="H1672" s="67">
        <f t="shared" si="190"/>
        <v>12.232310009642825</v>
      </c>
    </row>
    <row r="1673" spans="1:8" x14ac:dyDescent="0.25">
      <c r="A1673" s="2">
        <v>44503</v>
      </c>
      <c r="B1673" s="2">
        <v>44486</v>
      </c>
      <c r="C1673" s="2">
        <v>44499</v>
      </c>
      <c r="D1673" t="s">
        <v>433</v>
      </c>
      <c r="E1673" s="19">
        <v>145</v>
      </c>
      <c r="F1673" t="s">
        <v>402</v>
      </c>
      <c r="G1673" s="25">
        <v>841570.64</v>
      </c>
      <c r="H1673" s="67">
        <f t="shared" si="190"/>
        <v>17.229688526206189</v>
      </c>
    </row>
    <row r="1674" spans="1:8" x14ac:dyDescent="0.25">
      <c r="A1674" s="2">
        <v>44503</v>
      </c>
      <c r="B1674" s="2">
        <v>44486</v>
      </c>
      <c r="C1674" s="2">
        <v>44499</v>
      </c>
      <c r="D1674" t="s">
        <v>432</v>
      </c>
      <c r="E1674" s="19">
        <v>163</v>
      </c>
      <c r="F1674" t="s">
        <v>402</v>
      </c>
      <c r="G1674" s="25">
        <v>501714.18</v>
      </c>
      <c r="H1674" s="67">
        <f t="shared" si="190"/>
        <v>32.488617323911399</v>
      </c>
    </row>
    <row r="1675" spans="1:8" x14ac:dyDescent="0.25">
      <c r="A1675" s="2">
        <v>44503</v>
      </c>
      <c r="B1675" s="2">
        <v>44486</v>
      </c>
      <c r="C1675" s="2">
        <v>44499</v>
      </c>
      <c r="D1675" t="s">
        <v>431</v>
      </c>
      <c r="E1675" s="19">
        <v>167</v>
      </c>
      <c r="F1675" t="s">
        <v>402</v>
      </c>
      <c r="G1675" s="25">
        <v>293459.03999999998</v>
      </c>
      <c r="H1675" s="67">
        <f>(E1675/G1675)*100000</f>
        <v>56.907430761035684</v>
      </c>
    </row>
    <row r="1676" spans="1:8" x14ac:dyDescent="0.25">
      <c r="A1676" s="2">
        <v>44503</v>
      </c>
      <c r="B1676" s="2">
        <v>44486</v>
      </c>
      <c r="C1676" s="2">
        <v>44499</v>
      </c>
      <c r="D1676" t="s">
        <v>430</v>
      </c>
      <c r="E1676" s="19">
        <v>8</v>
      </c>
      <c r="F1676" t="s">
        <v>402</v>
      </c>
    </row>
    <row r="1677" spans="1:8" x14ac:dyDescent="0.25">
      <c r="A1677" s="2">
        <v>44503</v>
      </c>
      <c r="B1677" s="2">
        <v>44486</v>
      </c>
      <c r="C1677" s="2">
        <v>44499</v>
      </c>
      <c r="D1677" t="s">
        <v>491</v>
      </c>
      <c r="E1677" s="19">
        <v>366</v>
      </c>
      <c r="F1677" t="s">
        <v>1038</v>
      </c>
      <c r="G1677" s="25">
        <v>3582833.32760067</v>
      </c>
      <c r="H1677" s="67">
        <f>(E1677/G1677)*100000</f>
        <v>10.215378906422663</v>
      </c>
    </row>
    <row r="1678" spans="1:8" x14ac:dyDescent="0.25">
      <c r="A1678" s="2">
        <v>44503</v>
      </c>
      <c r="B1678" s="2">
        <v>44486</v>
      </c>
      <c r="C1678" s="2">
        <v>44499</v>
      </c>
      <c r="D1678" t="s">
        <v>493</v>
      </c>
      <c r="E1678" s="19">
        <v>410</v>
      </c>
      <c r="F1678" t="s">
        <v>1038</v>
      </c>
      <c r="G1678" s="25">
        <v>3381549.1966283699</v>
      </c>
      <c r="H1678" s="67">
        <f>(E1678/G1678)*100000</f>
        <v>12.124620289682532</v>
      </c>
    </row>
    <row r="1679" spans="1:8" x14ac:dyDescent="0.25">
      <c r="A1679" s="2">
        <v>44503</v>
      </c>
      <c r="B1679" s="2">
        <v>44486</v>
      </c>
      <c r="C1679" s="2">
        <v>44499</v>
      </c>
      <c r="D1679" t="s">
        <v>10</v>
      </c>
      <c r="E1679" s="19">
        <v>0</v>
      </c>
      <c r="F1679" t="s">
        <v>1038</v>
      </c>
    </row>
    <row r="1680" spans="1:8" x14ac:dyDescent="0.25">
      <c r="A1680" s="2">
        <v>44503</v>
      </c>
      <c r="B1680" s="2">
        <v>44486</v>
      </c>
      <c r="C1680" s="2">
        <v>44499</v>
      </c>
      <c r="D1680" t="s">
        <v>488</v>
      </c>
      <c r="E1680" s="19">
        <v>0</v>
      </c>
      <c r="F1680" t="s">
        <v>1038</v>
      </c>
    </row>
    <row r="1681" spans="1:8" x14ac:dyDescent="0.25">
      <c r="A1681" s="2">
        <v>44503</v>
      </c>
      <c r="B1681" s="2">
        <v>44486</v>
      </c>
      <c r="C1681" s="2">
        <v>44499</v>
      </c>
      <c r="D1681" t="s">
        <v>430</v>
      </c>
      <c r="E1681" s="19">
        <v>20</v>
      </c>
      <c r="F1681" t="s">
        <v>1038</v>
      </c>
    </row>
    <row r="1682" spans="1:8" x14ac:dyDescent="0.25">
      <c r="A1682" s="2">
        <v>44503</v>
      </c>
      <c r="B1682" s="2">
        <v>44486</v>
      </c>
      <c r="C1682" s="2">
        <v>44499</v>
      </c>
      <c r="D1682" t="s">
        <v>534</v>
      </c>
      <c r="E1682" s="19">
        <v>82</v>
      </c>
      <c r="F1682" t="s">
        <v>1039</v>
      </c>
      <c r="G1682" s="25">
        <v>859094.84590376099</v>
      </c>
      <c r="H1682" s="67">
        <f>(E1682/G1682)*100000</f>
        <v>9.5449298050131635</v>
      </c>
    </row>
    <row r="1683" spans="1:8" x14ac:dyDescent="0.25">
      <c r="A1683" s="2">
        <v>44503</v>
      </c>
      <c r="B1683" s="2">
        <v>44486</v>
      </c>
      <c r="C1683" s="2">
        <v>44499</v>
      </c>
      <c r="D1683" t="s">
        <v>1040</v>
      </c>
      <c r="E1683" s="19">
        <v>561</v>
      </c>
      <c r="F1683" t="s">
        <v>1039</v>
      </c>
      <c r="G1683" s="25">
        <v>6102484.0653101401</v>
      </c>
      <c r="H1683" s="67">
        <f>(E1683/G1683)*100000</f>
        <v>9.1929777119621026</v>
      </c>
    </row>
    <row r="1684" spans="1:8" x14ac:dyDescent="0.25">
      <c r="A1684" s="2">
        <v>44503</v>
      </c>
      <c r="B1684" s="2">
        <v>44486</v>
      </c>
      <c r="C1684" s="2">
        <v>44499</v>
      </c>
      <c r="D1684" t="s">
        <v>430</v>
      </c>
      <c r="E1684" s="19">
        <v>139</v>
      </c>
      <c r="F1684" t="s">
        <v>1039</v>
      </c>
    </row>
    <row r="1685" spans="1:8" x14ac:dyDescent="0.25">
      <c r="A1685" s="2">
        <v>44503</v>
      </c>
      <c r="B1685" s="2">
        <v>44486</v>
      </c>
      <c r="C1685" s="2">
        <v>44499</v>
      </c>
      <c r="D1685" t="s">
        <v>1041</v>
      </c>
      <c r="E1685" s="19" t="s">
        <v>487</v>
      </c>
      <c r="F1685" t="s">
        <v>1042</v>
      </c>
      <c r="G1685" s="25">
        <v>33372.236182817898</v>
      </c>
    </row>
    <row r="1686" spans="1:8" x14ac:dyDescent="0.25">
      <c r="A1686" s="2">
        <v>44503</v>
      </c>
      <c r="B1686" s="2">
        <v>44486</v>
      </c>
      <c r="C1686" s="2">
        <v>44499</v>
      </c>
      <c r="D1686" t="s">
        <v>1043</v>
      </c>
      <c r="E1686" s="19">
        <v>27</v>
      </c>
      <c r="F1686" t="s">
        <v>1042</v>
      </c>
      <c r="G1686" s="25">
        <v>500166.53766896902</v>
      </c>
      <c r="H1686" s="67">
        <f>(E1686/G1686)*100000</f>
        <v>5.398201992047241</v>
      </c>
    </row>
    <row r="1687" spans="1:8" x14ac:dyDescent="0.25">
      <c r="A1687" s="2">
        <v>44503</v>
      </c>
      <c r="B1687" s="2">
        <v>44486</v>
      </c>
      <c r="C1687" s="2">
        <v>44499</v>
      </c>
      <c r="D1687" t="s">
        <v>1044</v>
      </c>
      <c r="E1687" s="19">
        <v>57</v>
      </c>
      <c r="F1687" t="s">
        <v>1042</v>
      </c>
      <c r="G1687" s="25">
        <v>626125.99984104198</v>
      </c>
      <c r="H1687" s="67">
        <f>(E1687/G1687)*100000</f>
        <v>9.1035989584318333</v>
      </c>
    </row>
    <row r="1688" spans="1:8" x14ac:dyDescent="0.25">
      <c r="A1688" s="2">
        <v>44503</v>
      </c>
      <c r="B1688" s="2">
        <v>44486</v>
      </c>
      <c r="C1688" s="2">
        <v>44499</v>
      </c>
      <c r="D1688" t="s">
        <v>1045</v>
      </c>
      <c r="E1688" s="19" t="s">
        <v>487</v>
      </c>
      <c r="F1688" t="s">
        <v>1042</v>
      </c>
      <c r="G1688" s="25">
        <v>6429.2044896248999</v>
      </c>
    </row>
    <row r="1689" spans="1:8" x14ac:dyDescent="0.25">
      <c r="A1689" s="2">
        <v>44503</v>
      </c>
      <c r="B1689" s="2">
        <v>44486</v>
      </c>
      <c r="C1689" s="2">
        <v>44499</v>
      </c>
      <c r="D1689" t="s">
        <v>10</v>
      </c>
      <c r="E1689" s="19">
        <v>81</v>
      </c>
      <c r="F1689" t="s">
        <v>1042</v>
      </c>
    </row>
    <row r="1690" spans="1:8" x14ac:dyDescent="0.25">
      <c r="A1690" s="2">
        <v>44503</v>
      </c>
      <c r="B1690" s="2">
        <v>44486</v>
      </c>
      <c r="C1690" s="2">
        <v>44499</v>
      </c>
      <c r="D1690" t="s">
        <v>430</v>
      </c>
      <c r="E1690" s="19">
        <v>71</v>
      </c>
      <c r="F1690" t="s">
        <v>1042</v>
      </c>
    </row>
    <row r="1691" spans="1:8" x14ac:dyDescent="0.25">
      <c r="A1691" s="2">
        <v>44503</v>
      </c>
      <c r="B1691" s="2">
        <v>44486</v>
      </c>
      <c r="C1691" s="2">
        <v>44499</v>
      </c>
      <c r="D1691" t="s">
        <v>1046</v>
      </c>
      <c r="E1691" s="19">
        <v>558</v>
      </c>
      <c r="F1691" t="s">
        <v>1042</v>
      </c>
      <c r="G1691" s="25">
        <v>5614787.9454099098</v>
      </c>
      <c r="H1691" s="67">
        <f>(E1691/G1691)*100000</f>
        <v>9.9380422809407278</v>
      </c>
    </row>
    <row r="1692" spans="1:8" x14ac:dyDescent="0.25">
      <c r="A1692" s="2">
        <v>44510</v>
      </c>
      <c r="B1692" s="2">
        <v>44493</v>
      </c>
      <c r="C1692" s="2">
        <v>44506</v>
      </c>
      <c r="D1692" t="s">
        <v>1035</v>
      </c>
      <c r="E1692" s="19">
        <v>12</v>
      </c>
      <c r="F1692" t="s">
        <v>402</v>
      </c>
      <c r="G1692" s="25">
        <v>884369.16814270813</v>
      </c>
      <c r="H1692" s="67">
        <f>(E1692/G1692)*100000</f>
        <v>1.3568994072013594</v>
      </c>
    </row>
    <row r="1693" spans="1:8" x14ac:dyDescent="0.25">
      <c r="A1693" s="2">
        <v>44510</v>
      </c>
      <c r="B1693" s="2">
        <v>44493</v>
      </c>
      <c r="C1693" s="2">
        <v>44506</v>
      </c>
      <c r="D1693" t="s">
        <v>1036</v>
      </c>
      <c r="E1693" s="19">
        <v>1</v>
      </c>
      <c r="F1693" t="s">
        <v>402</v>
      </c>
      <c r="G1693" s="25">
        <v>498212.35653671267</v>
      </c>
      <c r="H1693" s="67">
        <f t="shared" ref="H1693" si="191">(E1693/G1693)*100000</f>
        <v>0.20071762309378036</v>
      </c>
    </row>
    <row r="1694" spans="1:8" x14ac:dyDescent="0.25">
      <c r="A1694" s="2">
        <v>44510</v>
      </c>
      <c r="B1694" s="2">
        <v>44493</v>
      </c>
      <c r="C1694" s="2">
        <v>44506</v>
      </c>
      <c r="D1694" t="s">
        <v>1037</v>
      </c>
      <c r="E1694" s="19">
        <v>1</v>
      </c>
      <c r="F1694" t="s">
        <v>402</v>
      </c>
      <c r="G1694" s="25">
        <v>201049.50031620008</v>
      </c>
      <c r="H1694" s="67">
        <f>(E1694/G1694)*100000</f>
        <v>0.49738994547474757</v>
      </c>
    </row>
    <row r="1695" spans="1:8" x14ac:dyDescent="0.25">
      <c r="A1695" s="2">
        <v>44510</v>
      </c>
      <c r="B1695" s="2">
        <v>44493</v>
      </c>
      <c r="C1695" s="2">
        <v>44506</v>
      </c>
      <c r="D1695" t="s">
        <v>437</v>
      </c>
      <c r="E1695" s="19">
        <v>41</v>
      </c>
      <c r="F1695" t="s">
        <v>402</v>
      </c>
      <c r="G1695" s="25">
        <v>1026828.8</v>
      </c>
      <c r="H1695" s="67">
        <f t="shared" ref="H1695" si="192">(E1695/G1695)*100000</f>
        <v>3.9928759302427048</v>
      </c>
    </row>
    <row r="1696" spans="1:8" x14ac:dyDescent="0.25">
      <c r="A1696" s="2">
        <v>44510</v>
      </c>
      <c r="B1696" s="2">
        <v>44493</v>
      </c>
      <c r="C1696" s="2">
        <v>44506</v>
      </c>
      <c r="D1696" t="s">
        <v>436</v>
      </c>
      <c r="E1696" s="19">
        <v>66</v>
      </c>
      <c r="F1696" t="s">
        <v>402</v>
      </c>
      <c r="G1696" s="25">
        <v>914617.34</v>
      </c>
      <c r="H1696" s="67">
        <f>(E1696/G1696)*100000</f>
        <v>7.2161325959553757</v>
      </c>
    </row>
    <row r="1697" spans="1:8" x14ac:dyDescent="0.25">
      <c r="A1697" s="2">
        <v>44510</v>
      </c>
      <c r="B1697" s="2">
        <v>44493</v>
      </c>
      <c r="C1697" s="2">
        <v>44506</v>
      </c>
      <c r="D1697" t="s">
        <v>435</v>
      </c>
      <c r="E1697" s="19">
        <v>79</v>
      </c>
      <c r="F1697" t="s">
        <v>402</v>
      </c>
      <c r="G1697" s="25">
        <v>841388.18</v>
      </c>
      <c r="H1697" s="67">
        <f t="shared" ref="H1697:H1700" si="193">(E1697/G1697)*100000</f>
        <v>9.3892452827183757</v>
      </c>
    </row>
    <row r="1698" spans="1:8" x14ac:dyDescent="0.25">
      <c r="A1698" s="2">
        <v>44510</v>
      </c>
      <c r="B1698" s="2">
        <v>44493</v>
      </c>
      <c r="C1698" s="2">
        <v>44506</v>
      </c>
      <c r="D1698" t="s">
        <v>434</v>
      </c>
      <c r="E1698" s="19">
        <v>134</v>
      </c>
      <c r="F1698" t="s">
        <v>402</v>
      </c>
      <c r="G1698" s="25">
        <v>956483.28</v>
      </c>
      <c r="H1698" s="67">
        <f t="shared" si="193"/>
        <v>14.009654199078106</v>
      </c>
    </row>
    <row r="1699" spans="1:8" x14ac:dyDescent="0.25">
      <c r="A1699" s="2">
        <v>44510</v>
      </c>
      <c r="B1699" s="2">
        <v>44493</v>
      </c>
      <c r="C1699" s="2">
        <v>44506</v>
      </c>
      <c r="D1699" t="s">
        <v>433</v>
      </c>
      <c r="E1699" s="19">
        <v>159</v>
      </c>
      <c r="F1699" t="s">
        <v>402</v>
      </c>
      <c r="G1699" s="25">
        <v>841570.64</v>
      </c>
      <c r="H1699" s="67">
        <f t="shared" si="193"/>
        <v>18.893244659770925</v>
      </c>
    </row>
    <row r="1700" spans="1:8" x14ac:dyDescent="0.25">
      <c r="A1700" s="2">
        <v>44510</v>
      </c>
      <c r="B1700" s="2">
        <v>44493</v>
      </c>
      <c r="C1700" s="2">
        <v>44506</v>
      </c>
      <c r="D1700" t="s">
        <v>432</v>
      </c>
      <c r="E1700" s="19">
        <v>162</v>
      </c>
      <c r="F1700" t="s">
        <v>402</v>
      </c>
      <c r="G1700" s="25">
        <v>501714.18</v>
      </c>
      <c r="H1700" s="67">
        <f t="shared" si="193"/>
        <v>32.28930065321255</v>
      </c>
    </row>
    <row r="1701" spans="1:8" x14ac:dyDescent="0.25">
      <c r="A1701" s="2">
        <v>44510</v>
      </c>
      <c r="B1701" s="2">
        <v>44493</v>
      </c>
      <c r="C1701" s="2">
        <v>44506</v>
      </c>
      <c r="D1701" t="s">
        <v>431</v>
      </c>
      <c r="E1701" s="19">
        <v>171</v>
      </c>
      <c r="F1701" t="s">
        <v>402</v>
      </c>
      <c r="G1701" s="25">
        <v>293459.03999999998</v>
      </c>
      <c r="H1701" s="67">
        <f>(E1701/G1701)*100000</f>
        <v>58.270482994832946</v>
      </c>
    </row>
    <row r="1702" spans="1:8" x14ac:dyDescent="0.25">
      <c r="A1702" s="2">
        <v>44510</v>
      </c>
      <c r="B1702" s="2">
        <v>44493</v>
      </c>
      <c r="C1702" s="2">
        <v>44506</v>
      </c>
      <c r="D1702" t="s">
        <v>430</v>
      </c>
      <c r="E1702" s="19">
        <v>7</v>
      </c>
      <c r="F1702" t="s">
        <v>402</v>
      </c>
    </row>
    <row r="1703" spans="1:8" x14ac:dyDescent="0.25">
      <c r="A1703" s="2">
        <v>44510</v>
      </c>
      <c r="B1703" s="2">
        <v>44493</v>
      </c>
      <c r="C1703" s="2">
        <v>44506</v>
      </c>
      <c r="D1703" t="s">
        <v>491</v>
      </c>
      <c r="E1703" s="19">
        <v>336</v>
      </c>
      <c r="F1703" t="s">
        <v>1038</v>
      </c>
      <c r="G1703" s="25">
        <v>3582833.32760067</v>
      </c>
      <c r="H1703" s="67">
        <f>(E1703/G1703)*100000</f>
        <v>9.3780527665519511</v>
      </c>
    </row>
    <row r="1704" spans="1:8" x14ac:dyDescent="0.25">
      <c r="A1704" s="2">
        <v>44510</v>
      </c>
      <c r="B1704" s="2">
        <v>44493</v>
      </c>
      <c r="C1704" s="2">
        <v>44506</v>
      </c>
      <c r="D1704" t="s">
        <v>493</v>
      </c>
      <c r="E1704" s="19">
        <v>431</v>
      </c>
      <c r="F1704" t="s">
        <v>1038</v>
      </c>
      <c r="G1704" s="25">
        <v>3381549.1966283699</v>
      </c>
      <c r="H1704" s="67">
        <f>(E1704/G1704)*100000</f>
        <v>12.74563742647115</v>
      </c>
    </row>
    <row r="1705" spans="1:8" x14ac:dyDescent="0.25">
      <c r="A1705" s="2">
        <v>44510</v>
      </c>
      <c r="B1705" s="2">
        <v>44493</v>
      </c>
      <c r="C1705" s="2">
        <v>44506</v>
      </c>
      <c r="D1705" t="s">
        <v>10</v>
      </c>
      <c r="E1705" s="19">
        <v>0</v>
      </c>
      <c r="F1705" t="s">
        <v>1038</v>
      </c>
    </row>
    <row r="1706" spans="1:8" x14ac:dyDescent="0.25">
      <c r="A1706" s="2">
        <v>44510</v>
      </c>
      <c r="B1706" s="2">
        <v>44493</v>
      </c>
      <c r="C1706" s="2">
        <v>44506</v>
      </c>
      <c r="D1706" t="s">
        <v>488</v>
      </c>
      <c r="E1706" s="19">
        <v>0</v>
      </c>
      <c r="F1706" t="s">
        <v>1038</v>
      </c>
    </row>
    <row r="1707" spans="1:8" x14ac:dyDescent="0.25">
      <c r="A1707" s="2">
        <v>44510</v>
      </c>
      <c r="B1707" s="2">
        <v>44493</v>
      </c>
      <c r="C1707" s="2">
        <v>44506</v>
      </c>
      <c r="D1707" t="s">
        <v>430</v>
      </c>
      <c r="E1707" s="19">
        <v>26</v>
      </c>
      <c r="F1707" t="s">
        <v>1038</v>
      </c>
    </row>
    <row r="1708" spans="1:8" x14ac:dyDescent="0.25">
      <c r="A1708" s="2">
        <v>44510</v>
      </c>
      <c r="B1708" s="2">
        <v>44493</v>
      </c>
      <c r="C1708" s="2">
        <v>44506</v>
      </c>
      <c r="D1708" t="s">
        <v>534</v>
      </c>
      <c r="E1708" s="19">
        <v>70</v>
      </c>
      <c r="F1708" t="s">
        <v>1039</v>
      </c>
      <c r="G1708" s="25">
        <v>859094.84590376099</v>
      </c>
      <c r="H1708" s="67">
        <f>(E1708/G1708)*100000</f>
        <v>8.1481108091575791</v>
      </c>
    </row>
    <row r="1709" spans="1:8" x14ac:dyDescent="0.25">
      <c r="A1709" s="2">
        <v>44510</v>
      </c>
      <c r="B1709" s="2">
        <v>44493</v>
      </c>
      <c r="C1709" s="2">
        <v>44506</v>
      </c>
      <c r="D1709" t="s">
        <v>1040</v>
      </c>
      <c r="E1709" s="19">
        <v>544</v>
      </c>
      <c r="F1709" t="s">
        <v>1039</v>
      </c>
      <c r="G1709" s="25">
        <v>6102484.0653101401</v>
      </c>
      <c r="H1709" s="67">
        <f>(E1709/G1709)*100000</f>
        <v>8.9144026297814314</v>
      </c>
    </row>
    <row r="1710" spans="1:8" x14ac:dyDescent="0.25">
      <c r="A1710" s="2">
        <v>44510</v>
      </c>
      <c r="B1710" s="2">
        <v>44493</v>
      </c>
      <c r="C1710" s="2">
        <v>44506</v>
      </c>
      <c r="D1710" t="s">
        <v>430</v>
      </c>
      <c r="E1710" s="19">
        <v>152</v>
      </c>
      <c r="F1710" t="s">
        <v>1039</v>
      </c>
    </row>
    <row r="1711" spans="1:8" x14ac:dyDescent="0.25">
      <c r="A1711" s="2">
        <v>44510</v>
      </c>
      <c r="B1711" s="2">
        <v>44493</v>
      </c>
      <c r="C1711" s="2">
        <v>44506</v>
      </c>
      <c r="D1711" t="s">
        <v>1041</v>
      </c>
      <c r="E1711" s="19" t="s">
        <v>487</v>
      </c>
      <c r="F1711" t="s">
        <v>1042</v>
      </c>
      <c r="G1711" s="25">
        <v>33372.236182817898</v>
      </c>
    </row>
    <row r="1712" spans="1:8" x14ac:dyDescent="0.25">
      <c r="A1712" s="2">
        <v>44510</v>
      </c>
      <c r="B1712" s="2">
        <v>44493</v>
      </c>
      <c r="C1712" s="2">
        <v>44506</v>
      </c>
      <c r="D1712" t="s">
        <v>1043</v>
      </c>
      <c r="E1712" s="19">
        <v>22</v>
      </c>
      <c r="F1712" t="s">
        <v>1042</v>
      </c>
      <c r="G1712" s="25">
        <v>500166.53766896902</v>
      </c>
      <c r="H1712" s="67">
        <f>(E1712/G1712)*100000</f>
        <v>4.398534956482937</v>
      </c>
    </row>
    <row r="1713" spans="1:8" x14ac:dyDescent="0.25">
      <c r="A1713" s="2">
        <v>44510</v>
      </c>
      <c r="B1713" s="2">
        <v>44493</v>
      </c>
      <c r="C1713" s="2">
        <v>44506</v>
      </c>
      <c r="D1713" t="s">
        <v>1044</v>
      </c>
      <c r="E1713" s="19">
        <v>57</v>
      </c>
      <c r="F1713" t="s">
        <v>1042</v>
      </c>
      <c r="G1713" s="25">
        <v>626125.99984104198</v>
      </c>
      <c r="H1713" s="67">
        <f>(E1713/G1713)*100000</f>
        <v>9.1035989584318333</v>
      </c>
    </row>
    <row r="1714" spans="1:8" x14ac:dyDescent="0.25">
      <c r="A1714" s="2">
        <v>44510</v>
      </c>
      <c r="B1714" s="2">
        <v>44493</v>
      </c>
      <c r="C1714" s="2">
        <v>44506</v>
      </c>
      <c r="D1714" t="s">
        <v>1045</v>
      </c>
      <c r="E1714" s="19">
        <v>0</v>
      </c>
      <c r="F1714" t="s">
        <v>1042</v>
      </c>
      <c r="G1714" s="25">
        <v>6429.2044896248999</v>
      </c>
      <c r="H1714" s="67">
        <f>(E1714/G1714)*100000</f>
        <v>0</v>
      </c>
    </row>
    <row r="1715" spans="1:8" x14ac:dyDescent="0.25">
      <c r="A1715" s="2">
        <v>44510</v>
      </c>
      <c r="B1715" s="2">
        <v>44493</v>
      </c>
      <c r="C1715" s="2">
        <v>44506</v>
      </c>
      <c r="D1715" t="s">
        <v>10</v>
      </c>
      <c r="E1715" s="19">
        <v>60</v>
      </c>
      <c r="F1715" t="s">
        <v>1042</v>
      </c>
    </row>
    <row r="1716" spans="1:8" x14ac:dyDescent="0.25">
      <c r="A1716" s="2">
        <v>44510</v>
      </c>
      <c r="B1716" s="2">
        <v>44493</v>
      </c>
      <c r="C1716" s="2">
        <v>44506</v>
      </c>
      <c r="D1716" t="s">
        <v>430</v>
      </c>
      <c r="E1716" s="19">
        <v>72</v>
      </c>
      <c r="F1716" t="s">
        <v>1042</v>
      </c>
    </row>
    <row r="1717" spans="1:8" x14ac:dyDescent="0.25">
      <c r="A1717" s="2">
        <v>44510</v>
      </c>
      <c r="B1717" s="2">
        <v>44493</v>
      </c>
      <c r="C1717" s="2">
        <v>44506</v>
      </c>
      <c r="D1717" t="s">
        <v>1046</v>
      </c>
      <c r="E1717" s="19">
        <v>569</v>
      </c>
      <c r="F1717" t="s">
        <v>1042</v>
      </c>
      <c r="G1717" s="25">
        <v>5614787.9454099098</v>
      </c>
      <c r="H1717" s="67">
        <f>(E1717/G1717)*100000</f>
        <v>10.133953508701207</v>
      </c>
    </row>
    <row r="1718" spans="1:8" x14ac:dyDescent="0.25">
      <c r="A1718" s="2">
        <v>44518</v>
      </c>
      <c r="B1718" s="2">
        <v>44500</v>
      </c>
      <c r="C1718" s="2">
        <v>44513</v>
      </c>
      <c r="D1718" t="s">
        <v>1035</v>
      </c>
      <c r="E1718" s="19">
        <v>16</v>
      </c>
      <c r="F1718" t="s">
        <v>402</v>
      </c>
      <c r="G1718" s="25">
        <v>884369.16814270813</v>
      </c>
      <c r="H1718" s="67">
        <f>(E1718/G1718)*100000</f>
        <v>1.8091992096018124</v>
      </c>
    </row>
    <row r="1719" spans="1:8" x14ac:dyDescent="0.25">
      <c r="A1719" s="2">
        <v>44518</v>
      </c>
      <c r="B1719" s="2">
        <v>44500</v>
      </c>
      <c r="C1719" s="2">
        <v>44513</v>
      </c>
      <c r="D1719" t="s">
        <v>1036</v>
      </c>
      <c r="E1719" s="19">
        <v>3</v>
      </c>
      <c r="F1719" t="s">
        <v>402</v>
      </c>
      <c r="G1719" s="25">
        <v>498212.35653671267</v>
      </c>
      <c r="H1719" s="67">
        <f t="shared" ref="H1719" si="194">(E1719/G1719)*100000</f>
        <v>0.60215286928134104</v>
      </c>
    </row>
    <row r="1720" spans="1:8" x14ac:dyDescent="0.25">
      <c r="A1720" s="2">
        <v>44518</v>
      </c>
      <c r="B1720" s="2">
        <v>44500</v>
      </c>
      <c r="C1720" s="2">
        <v>44513</v>
      </c>
      <c r="D1720" t="s">
        <v>1037</v>
      </c>
      <c r="E1720" s="19">
        <v>2</v>
      </c>
      <c r="F1720" t="s">
        <v>402</v>
      </c>
      <c r="G1720" s="25">
        <v>201049.50031620008</v>
      </c>
      <c r="H1720" s="67">
        <f>(E1720/G1720)*100000</f>
        <v>0.99477989094949515</v>
      </c>
    </row>
    <row r="1721" spans="1:8" x14ac:dyDescent="0.25">
      <c r="A1721" s="2">
        <v>44518</v>
      </c>
      <c r="B1721" s="2">
        <v>44500</v>
      </c>
      <c r="C1721" s="2">
        <v>44513</v>
      </c>
      <c r="D1721" t="s">
        <v>437</v>
      </c>
      <c r="E1721" s="19">
        <v>43</v>
      </c>
      <c r="F1721" t="s">
        <v>402</v>
      </c>
      <c r="G1721" s="25">
        <v>1026828.8</v>
      </c>
      <c r="H1721" s="67">
        <f t="shared" ref="H1721" si="195">(E1721/G1721)*100000</f>
        <v>4.1876503658642994</v>
      </c>
    </row>
    <row r="1722" spans="1:8" x14ac:dyDescent="0.25">
      <c r="A1722" s="2">
        <v>44518</v>
      </c>
      <c r="B1722" s="2">
        <v>44500</v>
      </c>
      <c r="C1722" s="2">
        <v>44513</v>
      </c>
      <c r="D1722" t="s">
        <v>436</v>
      </c>
      <c r="E1722" s="19">
        <v>74</v>
      </c>
      <c r="F1722" t="s">
        <v>402</v>
      </c>
      <c r="G1722" s="25">
        <v>914617.34</v>
      </c>
      <c r="H1722" s="67">
        <f>(E1722/G1722)*100000</f>
        <v>8.090815334859057</v>
      </c>
    </row>
    <row r="1723" spans="1:8" x14ac:dyDescent="0.25">
      <c r="A1723" s="2">
        <v>44518</v>
      </c>
      <c r="B1723" s="2">
        <v>44500</v>
      </c>
      <c r="C1723" s="2">
        <v>44513</v>
      </c>
      <c r="D1723" t="s">
        <v>435</v>
      </c>
      <c r="E1723" s="19">
        <v>83</v>
      </c>
      <c r="F1723" t="s">
        <v>402</v>
      </c>
      <c r="G1723" s="25">
        <v>841388.18</v>
      </c>
      <c r="H1723" s="67">
        <f t="shared" ref="H1723:H1726" si="196">(E1723/G1723)*100000</f>
        <v>9.8646501071598109</v>
      </c>
    </row>
    <row r="1724" spans="1:8" x14ac:dyDescent="0.25">
      <c r="A1724" s="2">
        <v>44518</v>
      </c>
      <c r="B1724" s="2">
        <v>44500</v>
      </c>
      <c r="C1724" s="2">
        <v>44513</v>
      </c>
      <c r="D1724" t="s">
        <v>434</v>
      </c>
      <c r="E1724" s="19">
        <v>150</v>
      </c>
      <c r="F1724" t="s">
        <v>402</v>
      </c>
      <c r="G1724" s="25">
        <v>956483.28</v>
      </c>
      <c r="H1724" s="67">
        <f t="shared" si="196"/>
        <v>15.682448730311313</v>
      </c>
    </row>
    <row r="1725" spans="1:8" x14ac:dyDescent="0.25">
      <c r="A1725" s="2">
        <v>44518</v>
      </c>
      <c r="B1725" s="2">
        <v>44500</v>
      </c>
      <c r="C1725" s="2">
        <v>44513</v>
      </c>
      <c r="D1725" t="s">
        <v>433</v>
      </c>
      <c r="E1725" s="19">
        <v>158</v>
      </c>
      <c r="F1725" t="s">
        <v>402</v>
      </c>
      <c r="G1725" s="25">
        <v>841570.64</v>
      </c>
      <c r="H1725" s="67">
        <f t="shared" si="196"/>
        <v>18.774419221659159</v>
      </c>
    </row>
    <row r="1726" spans="1:8" x14ac:dyDescent="0.25">
      <c r="A1726" s="2">
        <v>44518</v>
      </c>
      <c r="B1726" s="2">
        <v>44500</v>
      </c>
      <c r="C1726" s="2">
        <v>44513</v>
      </c>
      <c r="D1726" t="s">
        <v>432</v>
      </c>
      <c r="E1726" s="19">
        <v>166</v>
      </c>
      <c r="F1726" t="s">
        <v>402</v>
      </c>
      <c r="G1726" s="25">
        <v>501714.18</v>
      </c>
      <c r="H1726" s="67">
        <f t="shared" si="196"/>
        <v>33.086567336007924</v>
      </c>
    </row>
    <row r="1727" spans="1:8" x14ac:dyDescent="0.25">
      <c r="A1727" s="2">
        <v>44518</v>
      </c>
      <c r="B1727" s="2">
        <v>44500</v>
      </c>
      <c r="C1727" s="2">
        <v>44513</v>
      </c>
      <c r="D1727" t="s">
        <v>431</v>
      </c>
      <c r="E1727" s="19">
        <v>205</v>
      </c>
      <c r="F1727" t="s">
        <v>402</v>
      </c>
      <c r="G1727" s="25">
        <v>293459.03999999998</v>
      </c>
      <c r="H1727" s="67">
        <f>(E1727/G1727)*100000</f>
        <v>69.856426982109667</v>
      </c>
    </row>
    <row r="1728" spans="1:8" x14ac:dyDescent="0.25">
      <c r="A1728" s="2">
        <v>44518</v>
      </c>
      <c r="B1728" s="2">
        <v>44500</v>
      </c>
      <c r="C1728" s="2">
        <v>44513</v>
      </c>
      <c r="D1728" t="s">
        <v>430</v>
      </c>
      <c r="E1728" s="19">
        <v>9</v>
      </c>
      <c r="F1728" t="s">
        <v>402</v>
      </c>
    </row>
    <row r="1729" spans="1:8" x14ac:dyDescent="0.25">
      <c r="A1729" s="2">
        <v>44518</v>
      </c>
      <c r="B1729" s="2">
        <v>44500</v>
      </c>
      <c r="C1729" s="2">
        <v>44513</v>
      </c>
      <c r="D1729" t="s">
        <v>491</v>
      </c>
      <c r="E1729" s="19">
        <v>372</v>
      </c>
      <c r="F1729" t="s">
        <v>1038</v>
      </c>
      <c r="G1729" s="25">
        <v>3582833.32760067</v>
      </c>
      <c r="H1729" s="67">
        <f>(E1729/G1729)*100000</f>
        <v>10.382844134396803</v>
      </c>
    </row>
    <row r="1730" spans="1:8" x14ac:dyDescent="0.25">
      <c r="A1730" s="2">
        <v>44518</v>
      </c>
      <c r="B1730" s="2">
        <v>44500</v>
      </c>
      <c r="C1730" s="2">
        <v>44513</v>
      </c>
      <c r="D1730" t="s">
        <v>493</v>
      </c>
      <c r="E1730" s="19">
        <v>459</v>
      </c>
      <c r="F1730" t="s">
        <v>1038</v>
      </c>
      <c r="G1730" s="25">
        <v>3381549.1966283699</v>
      </c>
      <c r="H1730" s="67">
        <f>(E1730/G1730)*100000</f>
        <v>13.57366027552264</v>
      </c>
    </row>
    <row r="1731" spans="1:8" x14ac:dyDescent="0.25">
      <c r="A1731" s="2">
        <v>44518</v>
      </c>
      <c r="B1731" s="2">
        <v>44500</v>
      </c>
      <c r="C1731" s="2">
        <v>44513</v>
      </c>
      <c r="D1731" t="s">
        <v>10</v>
      </c>
      <c r="E1731" s="19">
        <v>2</v>
      </c>
      <c r="F1731" t="s">
        <v>1038</v>
      </c>
    </row>
    <row r="1732" spans="1:8" x14ac:dyDescent="0.25">
      <c r="A1732" s="2">
        <v>44518</v>
      </c>
      <c r="B1732" s="2">
        <v>44500</v>
      </c>
      <c r="C1732" s="2">
        <v>44513</v>
      </c>
      <c r="D1732" t="s">
        <v>488</v>
      </c>
      <c r="E1732" s="19">
        <v>0</v>
      </c>
      <c r="F1732" t="s">
        <v>1038</v>
      </c>
    </row>
    <row r="1733" spans="1:8" x14ac:dyDescent="0.25">
      <c r="A1733" s="2">
        <v>44518</v>
      </c>
      <c r="B1733" s="2">
        <v>44500</v>
      </c>
      <c r="C1733" s="2">
        <v>44513</v>
      </c>
      <c r="D1733" t="s">
        <v>430</v>
      </c>
      <c r="E1733" s="19">
        <v>32</v>
      </c>
      <c r="F1733" t="s">
        <v>1038</v>
      </c>
    </row>
    <row r="1734" spans="1:8" x14ac:dyDescent="0.25">
      <c r="A1734" s="2">
        <v>44518</v>
      </c>
      <c r="B1734" s="2">
        <v>44500</v>
      </c>
      <c r="C1734" s="2">
        <v>44513</v>
      </c>
      <c r="D1734" t="s">
        <v>534</v>
      </c>
      <c r="E1734" s="19">
        <v>80</v>
      </c>
      <c r="F1734" t="s">
        <v>1039</v>
      </c>
      <c r="G1734" s="25">
        <v>859094.84590376099</v>
      </c>
      <c r="H1734" s="67">
        <f>(E1734/G1734)*100000</f>
        <v>9.312126639037233</v>
      </c>
    </row>
    <row r="1735" spans="1:8" x14ac:dyDescent="0.25">
      <c r="A1735" s="2">
        <v>44518</v>
      </c>
      <c r="B1735" s="2">
        <v>44500</v>
      </c>
      <c r="C1735" s="2">
        <v>44513</v>
      </c>
      <c r="D1735" t="s">
        <v>1040</v>
      </c>
      <c r="E1735" s="19">
        <v>572</v>
      </c>
      <c r="F1735" t="s">
        <v>1039</v>
      </c>
      <c r="G1735" s="25">
        <v>6102484.0653101401</v>
      </c>
      <c r="H1735" s="67">
        <f>(E1735/G1735)*100000</f>
        <v>9.3732321769025351</v>
      </c>
    </row>
    <row r="1736" spans="1:8" x14ac:dyDescent="0.25">
      <c r="A1736" s="2">
        <v>44518</v>
      </c>
      <c r="B1736" s="2">
        <v>44500</v>
      </c>
      <c r="C1736" s="2">
        <v>44513</v>
      </c>
      <c r="D1736" t="s">
        <v>430</v>
      </c>
      <c r="E1736" s="19">
        <v>184</v>
      </c>
      <c r="F1736" t="s">
        <v>1039</v>
      </c>
    </row>
    <row r="1737" spans="1:8" x14ac:dyDescent="0.25">
      <c r="A1737" s="2">
        <v>44518</v>
      </c>
      <c r="B1737" s="2">
        <v>44500</v>
      </c>
      <c r="C1737" s="2">
        <v>44513</v>
      </c>
      <c r="D1737" t="s">
        <v>1041</v>
      </c>
      <c r="E1737" s="19" t="s">
        <v>487</v>
      </c>
      <c r="F1737" t="s">
        <v>1042</v>
      </c>
      <c r="G1737" s="25">
        <v>33372.236182817898</v>
      </c>
    </row>
    <row r="1738" spans="1:8" x14ac:dyDescent="0.25">
      <c r="A1738" s="2">
        <v>44518</v>
      </c>
      <c r="B1738" s="2">
        <v>44500</v>
      </c>
      <c r="C1738" s="2">
        <v>44513</v>
      </c>
      <c r="D1738" t="s">
        <v>1043</v>
      </c>
      <c r="E1738" s="19">
        <v>15</v>
      </c>
      <c r="F1738" t="s">
        <v>1042</v>
      </c>
      <c r="G1738" s="25">
        <v>500166.53766896902</v>
      </c>
      <c r="H1738" s="67">
        <f>(E1738/G1738)*100000</f>
        <v>2.9990011066929116</v>
      </c>
    </row>
    <row r="1739" spans="1:8" x14ac:dyDescent="0.25">
      <c r="A1739" s="2">
        <v>44518</v>
      </c>
      <c r="B1739" s="2">
        <v>44500</v>
      </c>
      <c r="C1739" s="2">
        <v>44513</v>
      </c>
      <c r="D1739" t="s">
        <v>1044</v>
      </c>
      <c r="E1739" s="19">
        <v>54</v>
      </c>
      <c r="F1739" t="s">
        <v>1042</v>
      </c>
      <c r="G1739" s="25">
        <v>626125.99984104198</v>
      </c>
      <c r="H1739" s="67">
        <f>(E1739/G1739)*100000</f>
        <v>8.6244621711459484</v>
      </c>
    </row>
    <row r="1740" spans="1:8" x14ac:dyDescent="0.25">
      <c r="A1740" s="2">
        <v>44518</v>
      </c>
      <c r="B1740" s="2">
        <v>44500</v>
      </c>
      <c r="C1740" s="2">
        <v>44513</v>
      </c>
      <c r="D1740" t="s">
        <v>1045</v>
      </c>
      <c r="E1740" s="19">
        <v>0</v>
      </c>
      <c r="F1740" t="s">
        <v>1042</v>
      </c>
      <c r="G1740" s="25">
        <v>6429.2044896248999</v>
      </c>
      <c r="H1740" s="67">
        <f>(E1740/G1740)*100000</f>
        <v>0</v>
      </c>
    </row>
    <row r="1741" spans="1:8" x14ac:dyDescent="0.25">
      <c r="A1741" s="2">
        <v>44518</v>
      </c>
      <c r="B1741" s="2">
        <v>44500</v>
      </c>
      <c r="C1741" s="2">
        <v>44513</v>
      </c>
      <c r="D1741" t="s">
        <v>10</v>
      </c>
      <c r="E1741" s="19">
        <v>72</v>
      </c>
      <c r="F1741" t="s">
        <v>1042</v>
      </c>
    </row>
    <row r="1742" spans="1:8" x14ac:dyDescent="0.25">
      <c r="A1742" s="2">
        <v>44518</v>
      </c>
      <c r="B1742" s="2">
        <v>44500</v>
      </c>
      <c r="C1742" s="2">
        <v>44513</v>
      </c>
      <c r="D1742" t="s">
        <v>430</v>
      </c>
      <c r="E1742" s="19">
        <v>81</v>
      </c>
      <c r="F1742" t="s">
        <v>1042</v>
      </c>
    </row>
    <row r="1743" spans="1:8" x14ac:dyDescent="0.25">
      <c r="A1743" s="2">
        <v>44518</v>
      </c>
      <c r="B1743" s="2">
        <v>44500</v>
      </c>
      <c r="C1743" s="2">
        <v>44513</v>
      </c>
      <c r="D1743" t="s">
        <v>1046</v>
      </c>
      <c r="E1743" s="19">
        <v>603</v>
      </c>
      <c r="F1743" t="s">
        <v>1042</v>
      </c>
      <c r="G1743" s="25">
        <v>5614787.9454099098</v>
      </c>
      <c r="H1743" s="67">
        <f>(E1743/G1743)*100000</f>
        <v>10.739497303597238</v>
      </c>
    </row>
    <row r="1744" spans="1:8" x14ac:dyDescent="0.25">
      <c r="A1744" s="2">
        <v>44525</v>
      </c>
      <c r="B1744" s="2">
        <v>44507</v>
      </c>
      <c r="C1744" s="2">
        <v>44520</v>
      </c>
      <c r="D1744" t="s">
        <v>1035</v>
      </c>
      <c r="E1744" s="19">
        <v>19</v>
      </c>
      <c r="F1744" t="s">
        <v>402</v>
      </c>
      <c r="G1744" s="25">
        <v>884369.16814270813</v>
      </c>
      <c r="H1744" s="67">
        <f>(E1744/G1744)*100000</f>
        <v>2.1484240614021526</v>
      </c>
    </row>
    <row r="1745" spans="1:8" x14ac:dyDescent="0.25">
      <c r="A1745" s="2">
        <v>44525</v>
      </c>
      <c r="B1745" s="2">
        <v>44507</v>
      </c>
      <c r="C1745" s="2">
        <v>44520</v>
      </c>
      <c r="D1745" t="s">
        <v>1036</v>
      </c>
      <c r="E1745" s="19">
        <v>9</v>
      </c>
      <c r="F1745" t="s">
        <v>402</v>
      </c>
      <c r="G1745" s="25">
        <v>498212.35653671267</v>
      </c>
      <c r="H1745" s="67">
        <f t="shared" ref="H1745" si="197">(E1745/G1745)*100000</f>
        <v>1.806458607844023</v>
      </c>
    </row>
    <row r="1746" spans="1:8" x14ac:dyDescent="0.25">
      <c r="A1746" s="2">
        <v>44525</v>
      </c>
      <c r="B1746" s="2">
        <v>44507</v>
      </c>
      <c r="C1746" s="2">
        <v>44520</v>
      </c>
      <c r="D1746" t="s">
        <v>1037</v>
      </c>
      <c r="E1746" s="19">
        <v>5</v>
      </c>
      <c r="F1746" t="s">
        <v>402</v>
      </c>
      <c r="G1746" s="25">
        <v>201049.50031620008</v>
      </c>
      <c r="H1746" s="67">
        <f>(E1746/G1746)*100000</f>
        <v>2.4869497273737378</v>
      </c>
    </row>
    <row r="1747" spans="1:8" x14ac:dyDescent="0.25">
      <c r="A1747" s="2">
        <v>44525</v>
      </c>
      <c r="B1747" s="2">
        <v>44507</v>
      </c>
      <c r="C1747" s="2">
        <v>44520</v>
      </c>
      <c r="D1747" t="s">
        <v>437</v>
      </c>
      <c r="E1747" s="19">
        <v>58</v>
      </c>
      <c r="F1747" t="s">
        <v>402</v>
      </c>
      <c r="G1747" s="25">
        <v>1026828.8</v>
      </c>
      <c r="H1747" s="67">
        <f t="shared" ref="H1747" si="198">(E1747/G1747)*100000</f>
        <v>5.6484586330262649</v>
      </c>
    </row>
    <row r="1748" spans="1:8" x14ac:dyDescent="0.25">
      <c r="A1748" s="2">
        <v>44525</v>
      </c>
      <c r="B1748" s="2">
        <v>44507</v>
      </c>
      <c r="C1748" s="2">
        <v>44520</v>
      </c>
      <c r="D1748" t="s">
        <v>436</v>
      </c>
      <c r="E1748" s="19">
        <v>95</v>
      </c>
      <c r="F1748" t="s">
        <v>402</v>
      </c>
      <c r="G1748" s="25">
        <v>914617.34</v>
      </c>
      <c r="H1748" s="67">
        <f>(E1748/G1748)*100000</f>
        <v>10.386857524481222</v>
      </c>
    </row>
    <row r="1749" spans="1:8" x14ac:dyDescent="0.25">
      <c r="A1749" s="2">
        <v>44525</v>
      </c>
      <c r="B1749" s="2">
        <v>44507</v>
      </c>
      <c r="C1749" s="2">
        <v>44520</v>
      </c>
      <c r="D1749" t="s">
        <v>435</v>
      </c>
      <c r="E1749" s="19">
        <v>91</v>
      </c>
      <c r="F1749" t="s">
        <v>402</v>
      </c>
      <c r="G1749" s="25">
        <v>841388.18</v>
      </c>
      <c r="H1749" s="67">
        <f t="shared" ref="H1749:H1752" si="199">(E1749/G1749)*100000</f>
        <v>10.815459756042687</v>
      </c>
    </row>
    <row r="1750" spans="1:8" x14ac:dyDescent="0.25">
      <c r="A1750" s="2">
        <v>44525</v>
      </c>
      <c r="B1750" s="2">
        <v>44507</v>
      </c>
      <c r="C1750" s="2">
        <v>44520</v>
      </c>
      <c r="D1750" t="s">
        <v>434</v>
      </c>
      <c r="E1750" s="19">
        <v>188</v>
      </c>
      <c r="F1750" t="s">
        <v>402</v>
      </c>
      <c r="G1750" s="25">
        <v>956483.28</v>
      </c>
      <c r="H1750" s="67">
        <f t="shared" si="199"/>
        <v>19.655335741990179</v>
      </c>
    </row>
    <row r="1751" spans="1:8" x14ac:dyDescent="0.25">
      <c r="A1751" s="2">
        <v>44525</v>
      </c>
      <c r="B1751" s="2">
        <v>44507</v>
      </c>
      <c r="C1751" s="2">
        <v>44520</v>
      </c>
      <c r="D1751" t="s">
        <v>433</v>
      </c>
      <c r="E1751" s="19">
        <v>199</v>
      </c>
      <c r="F1751" t="s">
        <v>402</v>
      </c>
      <c r="G1751" s="25">
        <v>841570.64</v>
      </c>
      <c r="H1751" s="67">
        <f t="shared" si="199"/>
        <v>23.6462621842416</v>
      </c>
    </row>
    <row r="1752" spans="1:8" x14ac:dyDescent="0.25">
      <c r="A1752" s="2">
        <v>44525</v>
      </c>
      <c r="B1752" s="2">
        <v>44507</v>
      </c>
      <c r="C1752" s="2">
        <v>44520</v>
      </c>
      <c r="D1752" t="s">
        <v>432</v>
      </c>
      <c r="E1752" s="19">
        <v>210</v>
      </c>
      <c r="F1752" t="s">
        <v>402</v>
      </c>
      <c r="G1752" s="25">
        <v>501714.18</v>
      </c>
      <c r="H1752" s="67">
        <f t="shared" si="199"/>
        <v>41.856500846757015</v>
      </c>
    </row>
    <row r="1753" spans="1:8" x14ac:dyDescent="0.25">
      <c r="A1753" s="2">
        <v>44525</v>
      </c>
      <c r="B1753" s="2">
        <v>44507</v>
      </c>
      <c r="C1753" s="2">
        <v>44520</v>
      </c>
      <c r="D1753" t="s">
        <v>431</v>
      </c>
      <c r="E1753" s="19">
        <v>251</v>
      </c>
      <c r="F1753" t="s">
        <v>402</v>
      </c>
      <c r="G1753" s="25">
        <v>293459.03999999998</v>
      </c>
      <c r="H1753" s="67">
        <f>(E1753/G1753)*100000</f>
        <v>85.531527670778189</v>
      </c>
    </row>
    <row r="1754" spans="1:8" x14ac:dyDescent="0.25">
      <c r="A1754" s="2">
        <v>44525</v>
      </c>
      <c r="B1754" s="2">
        <v>44507</v>
      </c>
      <c r="C1754" s="2">
        <v>44520</v>
      </c>
      <c r="D1754" t="s">
        <v>430</v>
      </c>
      <c r="E1754" s="19">
        <v>12</v>
      </c>
      <c r="F1754" t="s">
        <v>402</v>
      </c>
    </row>
    <row r="1755" spans="1:8" x14ac:dyDescent="0.25">
      <c r="A1755" s="2">
        <v>44525</v>
      </c>
      <c r="B1755" s="2">
        <v>44507</v>
      </c>
      <c r="C1755" s="2">
        <v>44520</v>
      </c>
      <c r="D1755" t="s">
        <v>491</v>
      </c>
      <c r="E1755" s="19">
        <v>506</v>
      </c>
      <c r="F1755" t="s">
        <v>1038</v>
      </c>
      <c r="G1755" s="25">
        <v>3582833.32760067</v>
      </c>
      <c r="H1755" s="67">
        <f>(E1755/G1755)*100000</f>
        <v>14.122900892485974</v>
      </c>
    </row>
    <row r="1756" spans="1:8" x14ac:dyDescent="0.25">
      <c r="A1756" s="2">
        <v>44525</v>
      </c>
      <c r="B1756" s="2">
        <v>44507</v>
      </c>
      <c r="C1756" s="2">
        <v>44520</v>
      </c>
      <c r="D1756" t="s">
        <v>493</v>
      </c>
      <c r="E1756" s="19">
        <v>535</v>
      </c>
      <c r="F1756" t="s">
        <v>1038</v>
      </c>
      <c r="G1756" s="25">
        <v>3381549.1966283699</v>
      </c>
      <c r="H1756" s="67">
        <f>(E1756/G1756)*100000</f>
        <v>15.821150865805256</v>
      </c>
    </row>
    <row r="1757" spans="1:8" x14ac:dyDescent="0.25">
      <c r="A1757" s="2">
        <v>44525</v>
      </c>
      <c r="B1757" s="2">
        <v>44507</v>
      </c>
      <c r="C1757" s="2">
        <v>44520</v>
      </c>
      <c r="D1757" t="s">
        <v>10</v>
      </c>
      <c r="E1757" s="19">
        <v>2</v>
      </c>
      <c r="F1757" t="s">
        <v>1038</v>
      </c>
    </row>
    <row r="1758" spans="1:8" x14ac:dyDescent="0.25">
      <c r="A1758" s="2">
        <v>44525</v>
      </c>
      <c r="B1758" s="2">
        <v>44507</v>
      </c>
      <c r="C1758" s="2">
        <v>44520</v>
      </c>
      <c r="D1758" t="s">
        <v>488</v>
      </c>
      <c r="E1758" s="19">
        <v>0</v>
      </c>
      <c r="F1758" t="s">
        <v>1038</v>
      </c>
    </row>
    <row r="1759" spans="1:8" x14ac:dyDescent="0.25">
      <c r="A1759" s="2">
        <v>44525</v>
      </c>
      <c r="B1759" s="2">
        <v>44507</v>
      </c>
      <c r="C1759" s="2">
        <v>44520</v>
      </c>
      <c r="D1759" t="s">
        <v>430</v>
      </c>
      <c r="E1759" s="19">
        <v>37</v>
      </c>
      <c r="F1759" t="s">
        <v>1038</v>
      </c>
    </row>
    <row r="1760" spans="1:8" x14ac:dyDescent="0.25">
      <c r="A1760" s="2">
        <v>44525</v>
      </c>
      <c r="B1760" s="2">
        <v>44507</v>
      </c>
      <c r="C1760" s="2">
        <v>44520</v>
      </c>
      <c r="D1760" t="s">
        <v>534</v>
      </c>
      <c r="E1760" s="19">
        <v>105</v>
      </c>
      <c r="F1760" t="s">
        <v>1039</v>
      </c>
      <c r="G1760" s="25">
        <v>859094.84590376099</v>
      </c>
      <c r="H1760" s="67">
        <f>(E1760/G1760)*100000</f>
        <v>12.22216621373637</v>
      </c>
    </row>
    <row r="1761" spans="1:8" x14ac:dyDescent="0.25">
      <c r="A1761" s="2">
        <v>44525</v>
      </c>
      <c r="B1761" s="2">
        <v>44507</v>
      </c>
      <c r="C1761" s="2">
        <v>44520</v>
      </c>
      <c r="D1761" t="s">
        <v>1040</v>
      </c>
      <c r="E1761" s="19">
        <v>742</v>
      </c>
      <c r="F1761" t="s">
        <v>1039</v>
      </c>
      <c r="G1761" s="25">
        <v>6102484.0653101401</v>
      </c>
      <c r="H1761" s="67">
        <f>(E1761/G1761)*100000</f>
        <v>12.158982998709234</v>
      </c>
    </row>
    <row r="1762" spans="1:8" x14ac:dyDescent="0.25">
      <c r="A1762" s="2">
        <v>44525</v>
      </c>
      <c r="B1762" s="2">
        <v>44507</v>
      </c>
      <c r="C1762" s="2">
        <v>44520</v>
      </c>
      <c r="D1762" t="s">
        <v>430</v>
      </c>
      <c r="E1762" s="19">
        <v>209</v>
      </c>
      <c r="F1762" t="s">
        <v>1039</v>
      </c>
    </row>
    <row r="1763" spans="1:8" x14ac:dyDescent="0.25">
      <c r="A1763" s="2">
        <v>44525</v>
      </c>
      <c r="B1763" s="2">
        <v>44507</v>
      </c>
      <c r="C1763" s="2">
        <v>44520</v>
      </c>
      <c r="D1763" t="s">
        <v>1041</v>
      </c>
      <c r="E1763" s="19" t="s">
        <v>487</v>
      </c>
      <c r="F1763" t="s">
        <v>1042</v>
      </c>
      <c r="G1763" s="25">
        <v>33372.236182817898</v>
      </c>
    </row>
    <row r="1764" spans="1:8" x14ac:dyDescent="0.25">
      <c r="A1764" s="2">
        <v>44525</v>
      </c>
      <c r="B1764" s="2">
        <v>44507</v>
      </c>
      <c r="C1764" s="2">
        <v>44520</v>
      </c>
      <c r="D1764" t="s">
        <v>1043</v>
      </c>
      <c r="E1764" s="19">
        <v>18</v>
      </c>
      <c r="F1764" t="s">
        <v>1042</v>
      </c>
      <c r="G1764" s="25">
        <v>500166.53766896902</v>
      </c>
      <c r="H1764" s="67">
        <f>(E1764/G1764)*100000</f>
        <v>3.5988013280314939</v>
      </c>
    </row>
    <row r="1765" spans="1:8" x14ac:dyDescent="0.25">
      <c r="A1765" s="2">
        <v>44525</v>
      </c>
      <c r="B1765" s="2">
        <v>44507</v>
      </c>
      <c r="C1765" s="2">
        <v>44520</v>
      </c>
      <c r="D1765" t="s">
        <v>1044</v>
      </c>
      <c r="E1765" s="19">
        <v>78</v>
      </c>
      <c r="F1765" t="s">
        <v>1042</v>
      </c>
      <c r="G1765" s="25">
        <v>626125.99984104198</v>
      </c>
      <c r="H1765" s="67">
        <f>(E1765/G1765)*100000</f>
        <v>12.457556469433033</v>
      </c>
    </row>
    <row r="1766" spans="1:8" x14ac:dyDescent="0.25">
      <c r="A1766" s="2">
        <v>44525</v>
      </c>
      <c r="B1766" s="2">
        <v>44507</v>
      </c>
      <c r="C1766" s="2">
        <v>44520</v>
      </c>
      <c r="D1766" t="s">
        <v>1045</v>
      </c>
      <c r="E1766" s="19">
        <v>0</v>
      </c>
      <c r="F1766" t="s">
        <v>1042</v>
      </c>
      <c r="G1766" s="25">
        <v>6429.2044896248999</v>
      </c>
      <c r="H1766" s="67">
        <f>(E1766/G1766)*100000</f>
        <v>0</v>
      </c>
    </row>
    <row r="1767" spans="1:8" x14ac:dyDescent="0.25">
      <c r="A1767" s="2">
        <v>44525</v>
      </c>
      <c r="B1767" s="2">
        <v>44507</v>
      </c>
      <c r="C1767" s="2">
        <v>44520</v>
      </c>
      <c r="D1767" t="s">
        <v>10</v>
      </c>
      <c r="E1767" s="19">
        <v>94</v>
      </c>
      <c r="F1767" t="s">
        <v>1042</v>
      </c>
    </row>
    <row r="1768" spans="1:8" x14ac:dyDescent="0.25">
      <c r="A1768" s="2">
        <v>44525</v>
      </c>
      <c r="B1768" s="2">
        <v>44507</v>
      </c>
      <c r="C1768" s="2">
        <v>44520</v>
      </c>
      <c r="D1768" t="s">
        <v>430</v>
      </c>
      <c r="E1768" s="19">
        <v>93</v>
      </c>
      <c r="F1768" t="s">
        <v>1042</v>
      </c>
    </row>
    <row r="1769" spans="1:8" x14ac:dyDescent="0.25">
      <c r="A1769" s="2">
        <v>44525</v>
      </c>
      <c r="B1769" s="2">
        <v>44507</v>
      </c>
      <c r="C1769" s="2">
        <v>44520</v>
      </c>
      <c r="D1769" t="s">
        <v>1046</v>
      </c>
      <c r="E1769" s="19">
        <v>747</v>
      </c>
      <c r="F1769" t="s">
        <v>1042</v>
      </c>
      <c r="G1769" s="25">
        <v>5614787.9454099098</v>
      </c>
      <c r="H1769" s="67">
        <f>(E1769/G1769)*100000</f>
        <v>13.304153376098069</v>
      </c>
    </row>
    <row r="1770" spans="1:8" x14ac:dyDescent="0.25">
      <c r="A1770" s="2">
        <v>44532</v>
      </c>
      <c r="B1770" s="2">
        <v>44514</v>
      </c>
      <c r="C1770" s="2">
        <v>44527</v>
      </c>
      <c r="D1770" t="s">
        <v>1035</v>
      </c>
      <c r="E1770" s="19">
        <v>18</v>
      </c>
      <c r="F1770" t="s">
        <v>402</v>
      </c>
      <c r="G1770" s="25">
        <v>884369.16814270813</v>
      </c>
      <c r="H1770" s="67">
        <f>(E1770/G1770)*100000</f>
        <v>2.0353491108020392</v>
      </c>
    </row>
    <row r="1771" spans="1:8" x14ac:dyDescent="0.25">
      <c r="A1771" s="2">
        <v>44532</v>
      </c>
      <c r="B1771" s="2">
        <v>44514</v>
      </c>
      <c r="C1771" s="2">
        <v>44527</v>
      </c>
      <c r="D1771" t="s">
        <v>1036</v>
      </c>
      <c r="E1771" s="19">
        <v>10</v>
      </c>
      <c r="F1771" t="s">
        <v>402</v>
      </c>
      <c r="G1771" s="25">
        <v>498212.35653671267</v>
      </c>
      <c r="H1771" s="67">
        <f t="shared" ref="H1771" si="200">(E1771/G1771)*100000</f>
        <v>2.0071762309378034</v>
      </c>
    </row>
    <row r="1772" spans="1:8" x14ac:dyDescent="0.25">
      <c r="A1772" s="2">
        <v>44532</v>
      </c>
      <c r="B1772" s="2">
        <v>44514</v>
      </c>
      <c r="C1772" s="2">
        <v>44527</v>
      </c>
      <c r="D1772" t="s">
        <v>1037</v>
      </c>
      <c r="E1772" s="19">
        <v>7</v>
      </c>
      <c r="F1772" t="s">
        <v>402</v>
      </c>
      <c r="G1772" s="25">
        <v>201049.50031620008</v>
      </c>
      <c r="H1772" s="67">
        <f>(E1772/G1772)*100000</f>
        <v>3.4817296183232327</v>
      </c>
    </row>
    <row r="1773" spans="1:8" x14ac:dyDescent="0.25">
      <c r="A1773" s="2">
        <v>44532</v>
      </c>
      <c r="B1773" s="2">
        <v>44514</v>
      </c>
      <c r="C1773" s="2">
        <v>44527</v>
      </c>
      <c r="D1773" t="s">
        <v>437</v>
      </c>
      <c r="E1773" s="19">
        <v>65</v>
      </c>
      <c r="F1773" t="s">
        <v>402</v>
      </c>
      <c r="G1773" s="25">
        <v>1026828.8</v>
      </c>
      <c r="H1773" s="67">
        <f t="shared" ref="H1773" si="201">(E1773/G1773)*100000</f>
        <v>6.3301691577018477</v>
      </c>
    </row>
    <row r="1774" spans="1:8" x14ac:dyDescent="0.25">
      <c r="A1774" s="2">
        <v>44532</v>
      </c>
      <c r="B1774" s="2">
        <v>44514</v>
      </c>
      <c r="C1774" s="2">
        <v>44527</v>
      </c>
      <c r="D1774" t="s">
        <v>436</v>
      </c>
      <c r="E1774" s="19">
        <v>115</v>
      </c>
      <c r="F1774" t="s">
        <v>402</v>
      </c>
      <c r="G1774" s="25">
        <v>914617.34</v>
      </c>
      <c r="H1774" s="67">
        <f>(E1774/G1774)*100000</f>
        <v>12.573564371740428</v>
      </c>
    </row>
    <row r="1775" spans="1:8" x14ac:dyDescent="0.25">
      <c r="A1775" s="2">
        <v>44532</v>
      </c>
      <c r="B1775" s="2">
        <v>44514</v>
      </c>
      <c r="C1775" s="2">
        <v>44527</v>
      </c>
      <c r="D1775" t="s">
        <v>435</v>
      </c>
      <c r="E1775" s="19">
        <v>121</v>
      </c>
      <c r="F1775" t="s">
        <v>402</v>
      </c>
      <c r="G1775" s="25">
        <v>841388.18</v>
      </c>
      <c r="H1775" s="67">
        <f t="shared" ref="H1775:H1778" si="202">(E1775/G1775)*100000</f>
        <v>14.380995939353461</v>
      </c>
    </row>
    <row r="1776" spans="1:8" x14ac:dyDescent="0.25">
      <c r="A1776" s="2">
        <v>44532</v>
      </c>
      <c r="B1776" s="2">
        <v>44514</v>
      </c>
      <c r="C1776" s="2">
        <v>44527</v>
      </c>
      <c r="D1776" t="s">
        <v>434</v>
      </c>
      <c r="E1776" s="19">
        <v>214</v>
      </c>
      <c r="F1776" t="s">
        <v>402</v>
      </c>
      <c r="G1776" s="25">
        <v>956483.28</v>
      </c>
      <c r="H1776" s="67">
        <f t="shared" si="202"/>
        <v>22.37362685524414</v>
      </c>
    </row>
    <row r="1777" spans="1:8" x14ac:dyDescent="0.25">
      <c r="A1777" s="2">
        <v>44532</v>
      </c>
      <c r="B1777" s="2">
        <v>44514</v>
      </c>
      <c r="C1777" s="2">
        <v>44527</v>
      </c>
      <c r="D1777" t="s">
        <v>433</v>
      </c>
      <c r="E1777" s="19">
        <v>260</v>
      </c>
      <c r="F1777" t="s">
        <v>402</v>
      </c>
      <c r="G1777" s="25">
        <v>841570.64</v>
      </c>
      <c r="H1777" s="67">
        <f t="shared" si="202"/>
        <v>30.894613909059373</v>
      </c>
    </row>
    <row r="1778" spans="1:8" x14ac:dyDescent="0.25">
      <c r="A1778" s="2">
        <v>44532</v>
      </c>
      <c r="B1778" s="2">
        <v>44514</v>
      </c>
      <c r="C1778" s="2">
        <v>44527</v>
      </c>
      <c r="D1778" t="s">
        <v>432</v>
      </c>
      <c r="E1778" s="19">
        <v>261</v>
      </c>
      <c r="F1778" t="s">
        <v>402</v>
      </c>
      <c r="G1778" s="25">
        <v>501714.18</v>
      </c>
      <c r="H1778" s="67">
        <f t="shared" si="202"/>
        <v>52.021651052397999</v>
      </c>
    </row>
    <row r="1779" spans="1:8" x14ac:dyDescent="0.25">
      <c r="A1779" s="2">
        <v>44532</v>
      </c>
      <c r="B1779" s="2">
        <v>44514</v>
      </c>
      <c r="C1779" s="2">
        <v>44527</v>
      </c>
      <c r="D1779" t="s">
        <v>431</v>
      </c>
      <c r="E1779" s="19">
        <v>285</v>
      </c>
      <c r="F1779" t="s">
        <v>402</v>
      </c>
      <c r="G1779" s="25">
        <v>293459.03999999998</v>
      </c>
      <c r="H1779" s="67">
        <f>(E1779/G1779)*100000</f>
        <v>97.11747165805491</v>
      </c>
    </row>
    <row r="1780" spans="1:8" x14ac:dyDescent="0.25">
      <c r="A1780" s="2">
        <v>44532</v>
      </c>
      <c r="B1780" s="2">
        <v>44514</v>
      </c>
      <c r="C1780" s="2">
        <v>44527</v>
      </c>
      <c r="D1780" t="s">
        <v>430</v>
      </c>
      <c r="E1780" s="19">
        <v>25</v>
      </c>
      <c r="F1780" t="s">
        <v>402</v>
      </c>
    </row>
    <row r="1781" spans="1:8" x14ac:dyDescent="0.25">
      <c r="A1781" s="2">
        <v>44532</v>
      </c>
      <c r="B1781" s="2">
        <v>44514</v>
      </c>
      <c r="C1781" s="2">
        <v>44527</v>
      </c>
      <c r="D1781" t="s">
        <v>491</v>
      </c>
      <c r="E1781" s="19">
        <v>602</v>
      </c>
      <c r="F1781" t="s">
        <v>1038</v>
      </c>
      <c r="G1781" s="25">
        <v>3582833.32760067</v>
      </c>
      <c r="H1781" s="67">
        <f>(E1781/G1781)*100000</f>
        <v>16.802344540072248</v>
      </c>
    </row>
    <row r="1782" spans="1:8" x14ac:dyDescent="0.25">
      <c r="A1782" s="2">
        <v>44532</v>
      </c>
      <c r="B1782" s="2">
        <v>44514</v>
      </c>
      <c r="C1782" s="2">
        <v>44527</v>
      </c>
      <c r="D1782" t="s">
        <v>493</v>
      </c>
      <c r="E1782" s="19">
        <v>614</v>
      </c>
      <c r="F1782" t="s">
        <v>1038</v>
      </c>
      <c r="G1782" s="25">
        <v>3381549.1966283699</v>
      </c>
      <c r="H1782" s="67">
        <f>(E1782/G1782)*100000</f>
        <v>18.157358189914817</v>
      </c>
    </row>
    <row r="1783" spans="1:8" x14ac:dyDescent="0.25">
      <c r="A1783" s="2">
        <v>44532</v>
      </c>
      <c r="B1783" s="2">
        <v>44514</v>
      </c>
      <c r="C1783" s="2">
        <v>44527</v>
      </c>
      <c r="D1783" t="s">
        <v>10</v>
      </c>
      <c r="E1783" s="19">
        <v>1</v>
      </c>
      <c r="F1783" t="s">
        <v>1038</v>
      </c>
    </row>
    <row r="1784" spans="1:8" x14ac:dyDescent="0.25">
      <c r="A1784" s="2">
        <v>44532</v>
      </c>
      <c r="B1784" s="2">
        <v>44514</v>
      </c>
      <c r="C1784" s="2">
        <v>44527</v>
      </c>
      <c r="D1784" t="s">
        <v>488</v>
      </c>
      <c r="E1784" s="19">
        <v>0</v>
      </c>
      <c r="F1784" t="s">
        <v>1038</v>
      </c>
    </row>
    <row r="1785" spans="1:8" x14ac:dyDescent="0.25">
      <c r="A1785" s="2">
        <v>44532</v>
      </c>
      <c r="B1785" s="2">
        <v>44514</v>
      </c>
      <c r="C1785" s="2">
        <v>44527</v>
      </c>
      <c r="D1785" t="s">
        <v>430</v>
      </c>
      <c r="E1785" s="19">
        <v>65</v>
      </c>
      <c r="F1785" t="s">
        <v>1038</v>
      </c>
    </row>
    <row r="1786" spans="1:8" x14ac:dyDescent="0.25">
      <c r="A1786" s="2">
        <v>44532</v>
      </c>
      <c r="B1786" s="2">
        <v>44514</v>
      </c>
      <c r="C1786" s="2">
        <v>44527</v>
      </c>
      <c r="D1786" t="s">
        <v>534</v>
      </c>
      <c r="E1786" s="19">
        <v>119</v>
      </c>
      <c r="F1786" t="s">
        <v>1039</v>
      </c>
      <c r="G1786" s="25">
        <v>859094.84590376099</v>
      </c>
      <c r="H1786" s="67">
        <f>(E1786/G1786)*100000</f>
        <v>13.851788375567885</v>
      </c>
    </row>
    <row r="1787" spans="1:8" x14ac:dyDescent="0.25">
      <c r="A1787" s="2">
        <v>44532</v>
      </c>
      <c r="B1787" s="2">
        <v>44514</v>
      </c>
      <c r="C1787" s="2">
        <v>44527</v>
      </c>
      <c r="D1787" t="s">
        <v>1040</v>
      </c>
      <c r="E1787" s="19">
        <v>884</v>
      </c>
      <c r="F1787" t="s">
        <v>1039</v>
      </c>
      <c r="G1787" s="25">
        <v>6102484.0653101401</v>
      </c>
      <c r="H1787" s="67">
        <f>(E1787/G1787)*100000</f>
        <v>14.485904273394828</v>
      </c>
    </row>
    <row r="1788" spans="1:8" x14ac:dyDescent="0.25">
      <c r="A1788" s="2">
        <v>44532</v>
      </c>
      <c r="B1788" s="2">
        <v>44514</v>
      </c>
      <c r="C1788" s="2">
        <v>44527</v>
      </c>
      <c r="D1788" t="s">
        <v>430</v>
      </c>
      <c r="E1788" s="19">
        <v>242</v>
      </c>
      <c r="F1788" t="s">
        <v>1039</v>
      </c>
    </row>
    <row r="1789" spans="1:8" x14ac:dyDescent="0.25">
      <c r="A1789" s="2">
        <v>44532</v>
      </c>
      <c r="B1789" s="2">
        <v>44514</v>
      </c>
      <c r="C1789" s="2">
        <v>44527</v>
      </c>
      <c r="D1789" t="s">
        <v>1041</v>
      </c>
      <c r="E1789" s="19" t="s">
        <v>487</v>
      </c>
      <c r="F1789" t="s">
        <v>1042</v>
      </c>
      <c r="G1789" s="25">
        <v>33372.236182817898</v>
      </c>
    </row>
    <row r="1790" spans="1:8" x14ac:dyDescent="0.25">
      <c r="A1790" s="2">
        <v>44532</v>
      </c>
      <c r="B1790" s="2">
        <v>44514</v>
      </c>
      <c r="C1790" s="2">
        <v>44527</v>
      </c>
      <c r="D1790" t="s">
        <v>1043</v>
      </c>
      <c r="E1790" s="19">
        <v>26</v>
      </c>
      <c r="F1790" t="s">
        <v>1042</v>
      </c>
      <c r="G1790" s="25">
        <v>500166.53766896902</v>
      </c>
      <c r="H1790" s="67">
        <f>(E1790/G1790)*100000</f>
        <v>5.1982685849343797</v>
      </c>
    </row>
    <row r="1791" spans="1:8" x14ac:dyDescent="0.25">
      <c r="A1791" s="2">
        <v>44532</v>
      </c>
      <c r="B1791" s="2">
        <v>44514</v>
      </c>
      <c r="C1791" s="2">
        <v>44527</v>
      </c>
      <c r="D1791" t="s">
        <v>1044</v>
      </c>
      <c r="E1791" s="19">
        <v>92</v>
      </c>
      <c r="F1791" t="s">
        <v>1042</v>
      </c>
      <c r="G1791" s="25">
        <v>626125.99984104198</v>
      </c>
      <c r="H1791" s="67">
        <f>(E1791/G1791)*100000</f>
        <v>14.693528143433838</v>
      </c>
    </row>
    <row r="1792" spans="1:8" x14ac:dyDescent="0.25">
      <c r="A1792" s="2">
        <v>44532</v>
      </c>
      <c r="B1792" s="2">
        <v>44514</v>
      </c>
      <c r="C1792" s="2">
        <v>44527</v>
      </c>
      <c r="D1792" t="s">
        <v>1045</v>
      </c>
      <c r="E1792" s="19">
        <v>0</v>
      </c>
      <c r="F1792" t="s">
        <v>1042</v>
      </c>
      <c r="G1792" s="25">
        <v>6429.2044896248999</v>
      </c>
      <c r="H1792" s="67">
        <f>(E1792/G1792)*100000</f>
        <v>0</v>
      </c>
    </row>
    <row r="1793" spans="1:8" x14ac:dyDescent="0.25">
      <c r="A1793" s="2">
        <v>44532</v>
      </c>
      <c r="B1793" s="2">
        <v>44514</v>
      </c>
      <c r="C1793" s="2">
        <v>44527</v>
      </c>
      <c r="D1793" t="s">
        <v>10</v>
      </c>
      <c r="E1793" s="19">
        <v>114</v>
      </c>
      <c r="F1793" t="s">
        <v>1042</v>
      </c>
    </row>
    <row r="1794" spans="1:8" x14ac:dyDescent="0.25">
      <c r="A1794" s="2">
        <v>44532</v>
      </c>
      <c r="B1794" s="2">
        <v>44514</v>
      </c>
      <c r="C1794" s="2">
        <v>44527</v>
      </c>
      <c r="D1794" t="s">
        <v>430</v>
      </c>
      <c r="E1794" s="19">
        <v>110</v>
      </c>
      <c r="F1794" t="s">
        <v>1042</v>
      </c>
    </row>
    <row r="1795" spans="1:8" x14ac:dyDescent="0.25">
      <c r="A1795" s="2">
        <v>44532</v>
      </c>
      <c r="B1795" s="2">
        <v>44514</v>
      </c>
      <c r="C1795" s="2">
        <v>44527</v>
      </c>
      <c r="D1795" t="s">
        <v>1046</v>
      </c>
      <c r="E1795" s="19">
        <v>912</v>
      </c>
      <c r="F1795" t="s">
        <v>1042</v>
      </c>
      <c r="G1795" s="25">
        <v>5614787.9454099098</v>
      </c>
      <c r="H1795" s="67">
        <f>(E1795/G1795)*100000</f>
        <v>16.242821792505275</v>
      </c>
    </row>
    <row r="1796" spans="1:8" x14ac:dyDescent="0.25">
      <c r="A1796" s="2">
        <v>44539</v>
      </c>
      <c r="B1796" s="2">
        <v>44521</v>
      </c>
      <c r="C1796" s="2">
        <v>44534</v>
      </c>
      <c r="D1796" t="s">
        <v>1035</v>
      </c>
      <c r="E1796" s="19">
        <v>17</v>
      </c>
      <c r="F1796" t="s">
        <v>402</v>
      </c>
      <c r="G1796" s="25">
        <v>884369.16814270813</v>
      </c>
      <c r="H1796" s="67">
        <f>(E1796/G1796)*100000</f>
        <v>1.9222741602019258</v>
      </c>
    </row>
    <row r="1797" spans="1:8" x14ac:dyDescent="0.25">
      <c r="A1797" s="2">
        <v>44539</v>
      </c>
      <c r="B1797" s="2">
        <v>44521</v>
      </c>
      <c r="C1797" s="2">
        <v>44534</v>
      </c>
      <c r="D1797" t="s">
        <v>1036</v>
      </c>
      <c r="E1797" s="19">
        <v>14</v>
      </c>
      <c r="F1797" t="s">
        <v>402</v>
      </c>
      <c r="G1797" s="25">
        <v>498212.35653671267</v>
      </c>
      <c r="H1797" s="67">
        <f t="shared" ref="H1797" si="203">(E1797/G1797)*100000</f>
        <v>2.8100467233129245</v>
      </c>
    </row>
    <row r="1798" spans="1:8" x14ac:dyDescent="0.25">
      <c r="A1798" s="2">
        <v>44539</v>
      </c>
      <c r="B1798" s="2">
        <v>44521</v>
      </c>
      <c r="C1798" s="2">
        <v>44534</v>
      </c>
      <c r="D1798" t="s">
        <v>1037</v>
      </c>
      <c r="E1798" s="19">
        <v>6</v>
      </c>
      <c r="F1798" t="s">
        <v>402</v>
      </c>
      <c r="G1798" s="25">
        <v>201049.50031620008</v>
      </c>
      <c r="H1798" s="67">
        <f>(E1798/G1798)*100000</f>
        <v>2.9843396728484852</v>
      </c>
    </row>
    <row r="1799" spans="1:8" x14ac:dyDescent="0.25">
      <c r="A1799" s="2">
        <v>44539</v>
      </c>
      <c r="B1799" s="2">
        <v>44521</v>
      </c>
      <c r="C1799" s="2">
        <v>44534</v>
      </c>
      <c r="D1799" t="s">
        <v>437</v>
      </c>
      <c r="E1799" s="19">
        <v>69</v>
      </c>
      <c r="F1799" t="s">
        <v>402</v>
      </c>
      <c r="G1799" s="25">
        <v>1026828.8</v>
      </c>
      <c r="H1799" s="67">
        <f t="shared" ref="H1799" si="204">(E1799/G1799)*100000</f>
        <v>6.7197180289450387</v>
      </c>
    </row>
    <row r="1800" spans="1:8" x14ac:dyDescent="0.25">
      <c r="A1800" s="2">
        <v>44539</v>
      </c>
      <c r="B1800" s="2">
        <v>44521</v>
      </c>
      <c r="C1800" s="2">
        <v>44534</v>
      </c>
      <c r="D1800" t="s">
        <v>436</v>
      </c>
      <c r="E1800" s="19">
        <v>132</v>
      </c>
      <c r="F1800" t="s">
        <v>402</v>
      </c>
      <c r="G1800" s="25">
        <v>914617.34</v>
      </c>
      <c r="H1800" s="67">
        <f>(E1800/G1800)*100000</f>
        <v>14.432265191910751</v>
      </c>
    </row>
    <row r="1801" spans="1:8" x14ac:dyDescent="0.25">
      <c r="A1801" s="2">
        <v>44539</v>
      </c>
      <c r="B1801" s="2">
        <v>44521</v>
      </c>
      <c r="C1801" s="2">
        <v>44534</v>
      </c>
      <c r="D1801" t="s">
        <v>435</v>
      </c>
      <c r="E1801" s="19">
        <v>167</v>
      </c>
      <c r="F1801" t="s">
        <v>402</v>
      </c>
      <c r="G1801" s="25">
        <v>841388.18</v>
      </c>
      <c r="H1801" s="67">
        <f t="shared" ref="H1801:H1804" si="205">(E1801/G1801)*100000</f>
        <v>19.848151420429982</v>
      </c>
    </row>
    <row r="1802" spans="1:8" x14ac:dyDescent="0.25">
      <c r="A1802" s="2">
        <v>44539</v>
      </c>
      <c r="B1802" s="2">
        <v>44521</v>
      </c>
      <c r="C1802" s="2">
        <v>44534</v>
      </c>
      <c r="D1802" t="s">
        <v>434</v>
      </c>
      <c r="E1802" s="19">
        <v>241</v>
      </c>
      <c r="F1802" t="s">
        <v>402</v>
      </c>
      <c r="G1802" s="25">
        <v>956483.28</v>
      </c>
      <c r="H1802" s="67">
        <f t="shared" si="205"/>
        <v>25.196467626700173</v>
      </c>
    </row>
    <row r="1803" spans="1:8" x14ac:dyDescent="0.25">
      <c r="A1803" s="2">
        <v>44539</v>
      </c>
      <c r="B1803" s="2">
        <v>44521</v>
      </c>
      <c r="C1803" s="2">
        <v>44534</v>
      </c>
      <c r="D1803" t="s">
        <v>433</v>
      </c>
      <c r="E1803" s="19">
        <v>291</v>
      </c>
      <c r="F1803" t="s">
        <v>402</v>
      </c>
      <c r="G1803" s="25">
        <v>841570.64</v>
      </c>
      <c r="H1803" s="67">
        <f t="shared" si="205"/>
        <v>34.578202490524141</v>
      </c>
    </row>
    <row r="1804" spans="1:8" x14ac:dyDescent="0.25">
      <c r="A1804" s="2">
        <v>44539</v>
      </c>
      <c r="B1804" s="2">
        <v>44521</v>
      </c>
      <c r="C1804" s="2">
        <v>44534</v>
      </c>
      <c r="D1804" t="s">
        <v>432</v>
      </c>
      <c r="E1804" s="19">
        <v>326</v>
      </c>
      <c r="F1804" t="s">
        <v>402</v>
      </c>
      <c r="G1804" s="25">
        <v>501714.18</v>
      </c>
      <c r="H1804" s="67">
        <f t="shared" si="205"/>
        <v>64.977234647822797</v>
      </c>
    </row>
    <row r="1805" spans="1:8" x14ac:dyDescent="0.25">
      <c r="A1805" s="2">
        <v>44539</v>
      </c>
      <c r="B1805" s="2">
        <v>44521</v>
      </c>
      <c r="C1805" s="2">
        <v>44534</v>
      </c>
      <c r="D1805" t="s">
        <v>431</v>
      </c>
      <c r="E1805" s="19">
        <v>345</v>
      </c>
      <c r="F1805" t="s">
        <v>402</v>
      </c>
      <c r="G1805" s="25">
        <v>293459.03999999998</v>
      </c>
      <c r="H1805" s="67">
        <f>(E1805/G1805)*100000</f>
        <v>117.56325516501383</v>
      </c>
    </row>
    <row r="1806" spans="1:8" x14ac:dyDescent="0.25">
      <c r="A1806" s="2">
        <v>44539</v>
      </c>
      <c r="B1806" s="2">
        <v>44521</v>
      </c>
      <c r="C1806" s="2">
        <v>44534</v>
      </c>
      <c r="D1806" t="s">
        <v>430</v>
      </c>
      <c r="E1806" s="19">
        <v>30</v>
      </c>
      <c r="F1806" t="s">
        <v>402</v>
      </c>
    </row>
    <row r="1807" spans="1:8" x14ac:dyDescent="0.25">
      <c r="A1807" s="2">
        <v>44539</v>
      </c>
      <c r="B1807" s="2">
        <v>44521</v>
      </c>
      <c r="C1807" s="2">
        <v>44534</v>
      </c>
      <c r="D1807" t="s">
        <v>491</v>
      </c>
      <c r="E1807" s="19">
        <v>701</v>
      </c>
      <c r="F1807" t="s">
        <v>1038</v>
      </c>
      <c r="G1807" s="25">
        <v>3582833.32760067</v>
      </c>
      <c r="H1807" s="67">
        <f>(E1807/G1807)*100000</f>
        <v>19.56552080164559</v>
      </c>
    </row>
    <row r="1808" spans="1:8" x14ac:dyDescent="0.25">
      <c r="A1808" s="2">
        <v>44539</v>
      </c>
      <c r="B1808" s="2">
        <v>44521</v>
      </c>
      <c r="C1808" s="2">
        <v>44534</v>
      </c>
      <c r="D1808" t="s">
        <v>493</v>
      </c>
      <c r="E1808" s="19">
        <v>743</v>
      </c>
      <c r="F1808" t="s">
        <v>1038</v>
      </c>
      <c r="G1808" s="25">
        <v>3381549.1966283699</v>
      </c>
      <c r="H1808" s="67">
        <f>(E1808/G1808)*100000</f>
        <v>21.97217774447347</v>
      </c>
    </row>
    <row r="1809" spans="1:8" x14ac:dyDescent="0.25">
      <c r="A1809" s="2">
        <v>44539</v>
      </c>
      <c r="B1809" s="2">
        <v>44521</v>
      </c>
      <c r="C1809" s="2">
        <v>44534</v>
      </c>
      <c r="D1809" t="s">
        <v>10</v>
      </c>
      <c r="E1809" s="19">
        <v>2</v>
      </c>
      <c r="F1809" t="s">
        <v>1038</v>
      </c>
    </row>
    <row r="1810" spans="1:8" x14ac:dyDescent="0.25">
      <c r="A1810" s="2">
        <v>44539</v>
      </c>
      <c r="B1810" s="2">
        <v>44521</v>
      </c>
      <c r="C1810" s="2">
        <v>44534</v>
      </c>
      <c r="D1810" t="s">
        <v>488</v>
      </c>
      <c r="E1810" s="19">
        <v>0</v>
      </c>
      <c r="F1810" t="s">
        <v>1038</v>
      </c>
    </row>
    <row r="1811" spans="1:8" x14ac:dyDescent="0.25">
      <c r="A1811" s="2">
        <v>44539</v>
      </c>
      <c r="B1811" s="2">
        <v>44521</v>
      </c>
      <c r="C1811" s="2">
        <v>44534</v>
      </c>
      <c r="D1811" t="s">
        <v>430</v>
      </c>
      <c r="E1811" s="19">
        <v>90</v>
      </c>
      <c r="F1811" t="s">
        <v>1038</v>
      </c>
    </row>
    <row r="1812" spans="1:8" x14ac:dyDescent="0.25">
      <c r="A1812" s="2">
        <v>44539</v>
      </c>
      <c r="B1812" s="2">
        <v>44521</v>
      </c>
      <c r="C1812" s="2">
        <v>44534</v>
      </c>
      <c r="D1812" t="s">
        <v>534</v>
      </c>
      <c r="E1812" s="19">
        <v>122</v>
      </c>
      <c r="F1812" t="s">
        <v>1039</v>
      </c>
      <c r="G1812" s="25">
        <v>859094.84590376099</v>
      </c>
      <c r="H1812" s="67">
        <f>(E1812/G1812)*100000</f>
        <v>14.200993124531783</v>
      </c>
    </row>
    <row r="1813" spans="1:8" x14ac:dyDescent="0.25">
      <c r="A1813" s="2">
        <v>44539</v>
      </c>
      <c r="B1813" s="2">
        <v>44521</v>
      </c>
      <c r="C1813" s="2">
        <v>44534</v>
      </c>
      <c r="D1813" t="s">
        <v>1040</v>
      </c>
      <c r="E1813" s="19">
        <v>1004</v>
      </c>
      <c r="F1813" t="s">
        <v>1039</v>
      </c>
      <c r="G1813" s="25">
        <v>6102484.0653101401</v>
      </c>
      <c r="H1813" s="67">
        <f>(E1813/G1813)*100000</f>
        <v>16.452316618199553</v>
      </c>
    </row>
    <row r="1814" spans="1:8" x14ac:dyDescent="0.25">
      <c r="A1814" s="2">
        <v>44539</v>
      </c>
      <c r="B1814" s="2">
        <v>44521</v>
      </c>
      <c r="C1814" s="2">
        <v>44534</v>
      </c>
      <c r="D1814" t="s">
        <v>430</v>
      </c>
      <c r="E1814" s="19">
        <v>345</v>
      </c>
      <c r="F1814" t="s">
        <v>1039</v>
      </c>
    </row>
    <row r="1815" spans="1:8" x14ac:dyDescent="0.25">
      <c r="A1815" s="2">
        <v>44539</v>
      </c>
      <c r="B1815" s="2">
        <v>44521</v>
      </c>
      <c r="C1815" s="2">
        <v>44534</v>
      </c>
      <c r="D1815" t="s">
        <v>1041</v>
      </c>
      <c r="E1815" s="19" t="s">
        <v>487</v>
      </c>
      <c r="F1815" t="s">
        <v>1042</v>
      </c>
      <c r="G1815" s="25">
        <v>33372.236182817898</v>
      </c>
    </row>
    <row r="1816" spans="1:8" x14ac:dyDescent="0.25">
      <c r="A1816" s="2">
        <v>44539</v>
      </c>
      <c r="B1816" s="2">
        <v>44521</v>
      </c>
      <c r="C1816" s="2">
        <v>44534</v>
      </c>
      <c r="D1816" t="s">
        <v>1043</v>
      </c>
      <c r="E1816" s="19">
        <v>55</v>
      </c>
      <c r="F1816" t="s">
        <v>1042</v>
      </c>
      <c r="G1816" s="25">
        <v>500166.53766896902</v>
      </c>
      <c r="H1816" s="67">
        <f>(E1816/G1816)*100000</f>
        <v>10.996337391207343</v>
      </c>
    </row>
    <row r="1817" spans="1:8" x14ac:dyDescent="0.25">
      <c r="A1817" s="2">
        <v>44539</v>
      </c>
      <c r="B1817" s="2">
        <v>44521</v>
      </c>
      <c r="C1817" s="2">
        <v>44534</v>
      </c>
      <c r="D1817" t="s">
        <v>1044</v>
      </c>
      <c r="E1817" s="19">
        <v>93</v>
      </c>
      <c r="F1817" t="s">
        <v>1042</v>
      </c>
      <c r="G1817" s="25">
        <v>626125.99984104198</v>
      </c>
      <c r="H1817" s="67">
        <f>(E1817/G1817)*100000</f>
        <v>14.853240405862467</v>
      </c>
    </row>
    <row r="1818" spans="1:8" x14ac:dyDescent="0.25">
      <c r="A1818" s="2">
        <v>44539</v>
      </c>
      <c r="B1818" s="2">
        <v>44521</v>
      </c>
      <c r="C1818" s="2">
        <v>44534</v>
      </c>
      <c r="D1818" t="s">
        <v>1045</v>
      </c>
      <c r="E1818" s="19">
        <v>0</v>
      </c>
      <c r="F1818" t="s">
        <v>1042</v>
      </c>
      <c r="G1818" s="25">
        <v>6429.2044896248999</v>
      </c>
      <c r="H1818" s="67">
        <f>(E1818/G1818)*100000</f>
        <v>0</v>
      </c>
    </row>
    <row r="1819" spans="1:8" x14ac:dyDescent="0.25">
      <c r="A1819" s="2">
        <v>44539</v>
      </c>
      <c r="B1819" s="2">
        <v>44521</v>
      </c>
      <c r="C1819" s="2">
        <v>44534</v>
      </c>
      <c r="D1819" t="s">
        <v>10</v>
      </c>
      <c r="E1819" s="19">
        <v>126</v>
      </c>
      <c r="F1819" t="s">
        <v>1042</v>
      </c>
    </row>
    <row r="1820" spans="1:8" x14ac:dyDescent="0.25">
      <c r="A1820" s="2">
        <v>44539</v>
      </c>
      <c r="B1820" s="2">
        <v>44521</v>
      </c>
      <c r="C1820" s="2">
        <v>44534</v>
      </c>
      <c r="D1820" t="s">
        <v>430</v>
      </c>
      <c r="E1820" s="19">
        <v>168</v>
      </c>
      <c r="F1820" t="s">
        <v>1042</v>
      </c>
    </row>
    <row r="1821" spans="1:8" x14ac:dyDescent="0.25">
      <c r="A1821" s="2">
        <v>44539</v>
      </c>
      <c r="B1821" s="2">
        <v>44521</v>
      </c>
      <c r="C1821" s="2">
        <v>44534</v>
      </c>
      <c r="D1821" t="s">
        <v>1046</v>
      </c>
      <c r="E1821" s="19">
        <v>1083</v>
      </c>
      <c r="F1821" t="s">
        <v>1042</v>
      </c>
      <c r="G1821" s="25">
        <v>5614787.9454099098</v>
      </c>
      <c r="H1821" s="67">
        <f>(E1821/G1821)*100000</f>
        <v>19.288350878600014</v>
      </c>
    </row>
    <row r="1822" spans="1:8" x14ac:dyDescent="0.25">
      <c r="A1822" s="2">
        <v>44546</v>
      </c>
      <c r="B1822" s="2">
        <v>44528</v>
      </c>
      <c r="C1822" s="2">
        <v>44541</v>
      </c>
      <c r="D1822" t="s">
        <v>1035</v>
      </c>
      <c r="E1822" s="19">
        <v>23</v>
      </c>
      <c r="F1822" t="s">
        <v>402</v>
      </c>
      <c r="G1822" s="25">
        <v>884369.16814270813</v>
      </c>
      <c r="H1822" s="67">
        <f>(E1822/G1822)*100000</f>
        <v>2.6007238638026053</v>
      </c>
    </row>
    <row r="1823" spans="1:8" x14ac:dyDescent="0.25">
      <c r="A1823" s="2">
        <v>44546</v>
      </c>
      <c r="B1823" s="2">
        <v>44528</v>
      </c>
      <c r="C1823" s="2">
        <v>44541</v>
      </c>
      <c r="D1823" t="s">
        <v>1036</v>
      </c>
      <c r="E1823" s="19">
        <v>14</v>
      </c>
      <c r="F1823" t="s">
        <v>402</v>
      </c>
      <c r="G1823" s="25">
        <v>498212.35653671267</v>
      </c>
      <c r="H1823" s="67">
        <f t="shared" ref="H1823" si="206">(E1823/G1823)*100000</f>
        <v>2.8100467233129245</v>
      </c>
    </row>
    <row r="1824" spans="1:8" x14ac:dyDescent="0.25">
      <c r="A1824" s="2">
        <v>44546</v>
      </c>
      <c r="B1824" s="2">
        <v>44528</v>
      </c>
      <c r="C1824" s="2">
        <v>44541</v>
      </c>
      <c r="D1824" t="s">
        <v>1037</v>
      </c>
      <c r="E1824" s="19">
        <v>2</v>
      </c>
      <c r="F1824" t="s">
        <v>402</v>
      </c>
      <c r="G1824" s="25">
        <v>201049.50031620008</v>
      </c>
      <c r="H1824" s="67">
        <f>(E1824/G1824)*100000</f>
        <v>0.99477989094949515</v>
      </c>
    </row>
    <row r="1825" spans="1:8" x14ac:dyDescent="0.25">
      <c r="A1825" s="2">
        <v>44546</v>
      </c>
      <c r="B1825" s="2">
        <v>44528</v>
      </c>
      <c r="C1825" s="2">
        <v>44541</v>
      </c>
      <c r="D1825" t="s">
        <v>437</v>
      </c>
      <c r="E1825" s="19">
        <v>87</v>
      </c>
      <c r="F1825" t="s">
        <v>402</v>
      </c>
      <c r="G1825" s="25">
        <v>1026828.8</v>
      </c>
      <c r="H1825" s="67">
        <f t="shared" ref="H1825" si="207">(E1825/G1825)*100000</f>
        <v>8.472687949539397</v>
      </c>
    </row>
    <row r="1826" spans="1:8" x14ac:dyDescent="0.25">
      <c r="A1826" s="2">
        <v>44546</v>
      </c>
      <c r="B1826" s="2">
        <v>44528</v>
      </c>
      <c r="C1826" s="2">
        <v>44541</v>
      </c>
      <c r="D1826" t="s">
        <v>436</v>
      </c>
      <c r="E1826" s="19">
        <v>173</v>
      </c>
      <c r="F1826" t="s">
        <v>402</v>
      </c>
      <c r="G1826" s="25">
        <v>914617.34</v>
      </c>
      <c r="H1826" s="67">
        <f>(E1826/G1826)*100000</f>
        <v>18.915014228792121</v>
      </c>
    </row>
    <row r="1827" spans="1:8" x14ac:dyDescent="0.25">
      <c r="A1827" s="2">
        <v>44546</v>
      </c>
      <c r="B1827" s="2">
        <v>44528</v>
      </c>
      <c r="C1827" s="2">
        <v>44541</v>
      </c>
      <c r="D1827" t="s">
        <v>435</v>
      </c>
      <c r="E1827" s="19">
        <v>199</v>
      </c>
      <c r="F1827" t="s">
        <v>402</v>
      </c>
      <c r="G1827" s="25">
        <v>841388.18</v>
      </c>
      <c r="H1827" s="67">
        <f t="shared" ref="H1827:H1830" si="208">(E1827/G1827)*100000</f>
        <v>23.651390015961478</v>
      </c>
    </row>
    <row r="1828" spans="1:8" x14ac:dyDescent="0.25">
      <c r="A1828" s="2">
        <v>44546</v>
      </c>
      <c r="B1828" s="2">
        <v>44528</v>
      </c>
      <c r="C1828" s="2">
        <v>44541</v>
      </c>
      <c r="D1828" t="s">
        <v>434</v>
      </c>
      <c r="E1828" s="19">
        <v>346</v>
      </c>
      <c r="F1828" t="s">
        <v>402</v>
      </c>
      <c r="G1828" s="25">
        <v>956483.28</v>
      </c>
      <c r="H1828" s="67">
        <f t="shared" si="208"/>
        <v>36.174181737918097</v>
      </c>
    </row>
    <row r="1829" spans="1:8" x14ac:dyDescent="0.25">
      <c r="A1829" s="2">
        <v>44546</v>
      </c>
      <c r="B1829" s="2">
        <v>44528</v>
      </c>
      <c r="C1829" s="2">
        <v>44541</v>
      </c>
      <c r="D1829" t="s">
        <v>433</v>
      </c>
      <c r="E1829" s="19">
        <v>399</v>
      </c>
      <c r="F1829" t="s">
        <v>402</v>
      </c>
      <c r="G1829" s="25">
        <v>841570.64</v>
      </c>
      <c r="H1829" s="67">
        <f t="shared" si="208"/>
        <v>47.411349806594963</v>
      </c>
    </row>
    <row r="1830" spans="1:8" x14ac:dyDescent="0.25">
      <c r="A1830" s="2">
        <v>44546</v>
      </c>
      <c r="B1830" s="2">
        <v>44528</v>
      </c>
      <c r="C1830" s="2">
        <v>44541</v>
      </c>
      <c r="D1830" t="s">
        <v>432</v>
      </c>
      <c r="E1830" s="19">
        <v>427</v>
      </c>
      <c r="F1830" t="s">
        <v>402</v>
      </c>
      <c r="G1830" s="25">
        <v>501714.18</v>
      </c>
      <c r="H1830" s="67">
        <f t="shared" si="208"/>
        <v>85.108218388405916</v>
      </c>
    </row>
    <row r="1831" spans="1:8" x14ac:dyDescent="0.25">
      <c r="A1831" s="2">
        <v>44546</v>
      </c>
      <c r="B1831" s="2">
        <v>44528</v>
      </c>
      <c r="C1831" s="2">
        <v>44541</v>
      </c>
      <c r="D1831" t="s">
        <v>431</v>
      </c>
      <c r="E1831" s="19">
        <v>403</v>
      </c>
      <c r="F1831" t="s">
        <v>402</v>
      </c>
      <c r="G1831" s="25">
        <v>293459.03999999998</v>
      </c>
      <c r="H1831" s="67">
        <f>(E1831/G1831)*100000</f>
        <v>137.32751255507415</v>
      </c>
    </row>
    <row r="1832" spans="1:8" x14ac:dyDescent="0.25">
      <c r="A1832" s="2">
        <v>44546</v>
      </c>
      <c r="B1832" s="2">
        <v>44528</v>
      </c>
      <c r="C1832" s="2">
        <v>44541</v>
      </c>
      <c r="D1832" t="s">
        <v>430</v>
      </c>
      <c r="E1832" s="19">
        <v>23</v>
      </c>
      <c r="F1832" t="s">
        <v>402</v>
      </c>
    </row>
    <row r="1833" spans="1:8" x14ac:dyDescent="0.25">
      <c r="A1833" s="2">
        <v>44546</v>
      </c>
      <c r="B1833" s="2">
        <v>44528</v>
      </c>
      <c r="C1833" s="2">
        <v>44541</v>
      </c>
      <c r="D1833" t="s">
        <v>491</v>
      </c>
      <c r="E1833" s="19">
        <v>872</v>
      </c>
      <c r="F1833" t="s">
        <v>1038</v>
      </c>
      <c r="G1833" s="25">
        <v>3582833.32760067</v>
      </c>
      <c r="H1833" s="67">
        <f>(E1833/G1833)*100000</f>
        <v>24.338279798908637</v>
      </c>
    </row>
    <row r="1834" spans="1:8" x14ac:dyDescent="0.25">
      <c r="A1834" s="2">
        <v>44546</v>
      </c>
      <c r="B1834" s="2">
        <v>44528</v>
      </c>
      <c r="C1834" s="2">
        <v>44541</v>
      </c>
      <c r="D1834" t="s">
        <v>493</v>
      </c>
      <c r="E1834" s="19">
        <v>999</v>
      </c>
      <c r="F1834" t="s">
        <v>1038</v>
      </c>
      <c r="G1834" s="25">
        <v>3381549.1966283699</v>
      </c>
      <c r="H1834" s="67">
        <f>(E1834/G1834)*100000</f>
        <v>29.542672364372805</v>
      </c>
    </row>
    <row r="1835" spans="1:8" x14ac:dyDescent="0.25">
      <c r="A1835" s="2">
        <v>44546</v>
      </c>
      <c r="B1835" s="2">
        <v>44528</v>
      </c>
      <c r="C1835" s="2">
        <v>44541</v>
      </c>
      <c r="D1835" t="s">
        <v>10</v>
      </c>
      <c r="E1835" s="19">
        <v>2</v>
      </c>
      <c r="F1835" t="s">
        <v>1038</v>
      </c>
    </row>
    <row r="1836" spans="1:8" x14ac:dyDescent="0.25">
      <c r="A1836" s="2">
        <v>44546</v>
      </c>
      <c r="B1836" s="2">
        <v>44528</v>
      </c>
      <c r="C1836" s="2">
        <v>44541</v>
      </c>
      <c r="D1836" t="s">
        <v>488</v>
      </c>
      <c r="E1836" s="19">
        <v>0</v>
      </c>
      <c r="F1836" t="s">
        <v>1038</v>
      </c>
    </row>
    <row r="1837" spans="1:8" x14ac:dyDescent="0.25">
      <c r="A1837" s="2">
        <v>44546</v>
      </c>
      <c r="B1837" s="2">
        <v>44528</v>
      </c>
      <c r="C1837" s="2">
        <v>44541</v>
      </c>
      <c r="D1837" t="s">
        <v>430</v>
      </c>
      <c r="E1837" s="19">
        <v>108</v>
      </c>
      <c r="F1837" t="s">
        <v>1038</v>
      </c>
    </row>
    <row r="1838" spans="1:8" x14ac:dyDescent="0.25">
      <c r="A1838" s="2">
        <v>44546</v>
      </c>
      <c r="B1838" s="2">
        <v>44528</v>
      </c>
      <c r="C1838" s="2">
        <v>44541</v>
      </c>
      <c r="D1838" t="s">
        <v>534</v>
      </c>
      <c r="E1838" s="19">
        <v>135</v>
      </c>
      <c r="F1838" t="s">
        <v>1039</v>
      </c>
      <c r="G1838" s="25">
        <v>859094.84590376099</v>
      </c>
      <c r="H1838" s="67">
        <f>(E1838/G1838)*100000</f>
        <v>15.714213703375332</v>
      </c>
    </row>
    <row r="1839" spans="1:8" x14ac:dyDescent="0.25">
      <c r="A1839" s="2">
        <v>44546</v>
      </c>
      <c r="B1839" s="2">
        <v>44528</v>
      </c>
      <c r="C1839" s="2">
        <v>44541</v>
      </c>
      <c r="D1839" t="s">
        <v>1040</v>
      </c>
      <c r="E1839" s="19">
        <v>1315</v>
      </c>
      <c r="F1839" t="s">
        <v>1039</v>
      </c>
      <c r="G1839" s="25">
        <v>6102484.0653101401</v>
      </c>
      <c r="H1839" s="67">
        <f>(E1839/G1839)*100000</f>
        <v>21.548601945151809</v>
      </c>
    </row>
    <row r="1840" spans="1:8" x14ac:dyDescent="0.25">
      <c r="A1840" s="2">
        <v>44546</v>
      </c>
      <c r="B1840" s="2">
        <v>44528</v>
      </c>
      <c r="C1840" s="2">
        <v>44541</v>
      </c>
      <c r="D1840" t="s">
        <v>430</v>
      </c>
      <c r="E1840" s="19">
        <v>459</v>
      </c>
      <c r="F1840" t="s">
        <v>1039</v>
      </c>
    </row>
    <row r="1841" spans="1:8" x14ac:dyDescent="0.25">
      <c r="A1841" s="2">
        <v>44546</v>
      </c>
      <c r="B1841" s="2">
        <v>44528</v>
      </c>
      <c r="C1841" s="2">
        <v>44541</v>
      </c>
      <c r="D1841" t="s">
        <v>1041</v>
      </c>
      <c r="E1841" s="19" t="s">
        <v>487</v>
      </c>
      <c r="F1841" t="s">
        <v>1042</v>
      </c>
      <c r="G1841" s="25">
        <v>33372.236182817898</v>
      </c>
    </row>
    <row r="1842" spans="1:8" x14ac:dyDescent="0.25">
      <c r="A1842" s="2">
        <v>44546</v>
      </c>
      <c r="B1842" s="2">
        <v>44528</v>
      </c>
      <c r="C1842" s="2">
        <v>44541</v>
      </c>
      <c r="D1842" t="s">
        <v>1043</v>
      </c>
      <c r="E1842" s="19">
        <v>68</v>
      </c>
      <c r="F1842" t="s">
        <v>1042</v>
      </c>
      <c r="G1842" s="25">
        <v>500166.53766896902</v>
      </c>
      <c r="H1842" s="67">
        <f>(E1842/G1842)*100000</f>
        <v>13.595471683674532</v>
      </c>
    </row>
    <row r="1843" spans="1:8" x14ac:dyDescent="0.25">
      <c r="A1843" s="2">
        <v>44546</v>
      </c>
      <c r="B1843" s="2">
        <v>44528</v>
      </c>
      <c r="C1843" s="2">
        <v>44541</v>
      </c>
      <c r="D1843" t="s">
        <v>1044</v>
      </c>
      <c r="E1843" s="19">
        <v>135</v>
      </c>
      <c r="F1843" t="s">
        <v>1042</v>
      </c>
      <c r="G1843" s="25">
        <v>626125.99984104198</v>
      </c>
      <c r="H1843" s="67">
        <f>(E1843/G1843)*100000</f>
        <v>21.561155427864868</v>
      </c>
    </row>
    <row r="1844" spans="1:8" x14ac:dyDescent="0.25">
      <c r="A1844" s="2">
        <v>44546</v>
      </c>
      <c r="B1844" s="2">
        <v>44528</v>
      </c>
      <c r="C1844" s="2">
        <v>44541</v>
      </c>
      <c r="D1844" t="s">
        <v>1045</v>
      </c>
      <c r="E1844" s="19">
        <v>0</v>
      </c>
      <c r="F1844" t="s">
        <v>1042</v>
      </c>
      <c r="G1844" s="25">
        <v>6429.2044896248999</v>
      </c>
      <c r="H1844" s="67">
        <f>(E1844/G1844)*100000</f>
        <v>0</v>
      </c>
    </row>
    <row r="1845" spans="1:8" x14ac:dyDescent="0.25">
      <c r="A1845" s="2">
        <v>44546</v>
      </c>
      <c r="B1845" s="2">
        <v>44528</v>
      </c>
      <c r="C1845" s="2">
        <v>44541</v>
      </c>
      <c r="D1845" t="s">
        <v>10</v>
      </c>
      <c r="E1845" s="19">
        <v>145</v>
      </c>
      <c r="F1845" t="s">
        <v>1042</v>
      </c>
    </row>
    <row r="1846" spans="1:8" x14ac:dyDescent="0.25">
      <c r="A1846" s="2">
        <v>44546</v>
      </c>
      <c r="B1846" s="2">
        <v>44528</v>
      </c>
      <c r="C1846" s="2">
        <v>44541</v>
      </c>
      <c r="D1846" t="s">
        <v>430</v>
      </c>
      <c r="E1846" s="19">
        <v>243</v>
      </c>
      <c r="F1846" t="s">
        <v>1042</v>
      </c>
    </row>
    <row r="1847" spans="1:8" x14ac:dyDescent="0.25">
      <c r="A1847" s="2">
        <v>44546</v>
      </c>
      <c r="B1847" s="2">
        <v>44528</v>
      </c>
      <c r="C1847" s="2">
        <v>44541</v>
      </c>
      <c r="D1847" t="s">
        <v>1046</v>
      </c>
      <c r="E1847" s="19">
        <v>1380</v>
      </c>
      <c r="F1847" t="s">
        <v>1042</v>
      </c>
      <c r="G1847" s="25">
        <v>5614787.9454099098</v>
      </c>
      <c r="H1847" s="67">
        <f>(E1847/G1847)*100000</f>
        <v>24.577954028132982</v>
      </c>
    </row>
    <row r="1848" spans="1:8" x14ac:dyDescent="0.25">
      <c r="A1848" s="2">
        <v>44553</v>
      </c>
      <c r="B1848" s="2">
        <v>44535</v>
      </c>
      <c r="C1848" s="2">
        <v>44548</v>
      </c>
      <c r="D1848" t="s">
        <v>1035</v>
      </c>
      <c r="E1848" s="19">
        <v>30</v>
      </c>
      <c r="F1848" t="s">
        <v>402</v>
      </c>
      <c r="G1848" s="25">
        <v>884369.16814270813</v>
      </c>
      <c r="H1848" s="67">
        <f>(E1848/G1848)*100000</f>
        <v>3.3922485180033983</v>
      </c>
    </row>
    <row r="1849" spans="1:8" x14ac:dyDescent="0.25">
      <c r="A1849" s="2">
        <v>44553</v>
      </c>
      <c r="B1849" s="2">
        <v>44535</v>
      </c>
      <c r="C1849" s="2">
        <v>44548</v>
      </c>
      <c r="D1849" t="s">
        <v>1036</v>
      </c>
      <c r="E1849" s="19">
        <v>5</v>
      </c>
      <c r="F1849" t="s">
        <v>402</v>
      </c>
      <c r="G1849" s="25">
        <v>498212.35653671267</v>
      </c>
      <c r="H1849" s="67">
        <f t="shared" ref="H1849" si="209">(E1849/G1849)*100000</f>
        <v>1.0035881154689017</v>
      </c>
    </row>
    <row r="1850" spans="1:8" x14ac:dyDescent="0.25">
      <c r="A1850" s="2">
        <v>44553</v>
      </c>
      <c r="B1850" s="2">
        <v>44535</v>
      </c>
      <c r="C1850" s="2">
        <v>44548</v>
      </c>
      <c r="D1850" t="s">
        <v>1037</v>
      </c>
      <c r="E1850" s="19">
        <v>6</v>
      </c>
      <c r="F1850" t="s">
        <v>402</v>
      </c>
      <c r="G1850" s="25">
        <v>201049.50031620008</v>
      </c>
      <c r="H1850" s="67">
        <f>(E1850/G1850)*100000</f>
        <v>2.9843396728484852</v>
      </c>
    </row>
    <row r="1851" spans="1:8" x14ac:dyDescent="0.25">
      <c r="A1851" s="2">
        <v>44553</v>
      </c>
      <c r="B1851" s="2">
        <v>44535</v>
      </c>
      <c r="C1851" s="2">
        <v>44548</v>
      </c>
      <c r="D1851" t="s">
        <v>437</v>
      </c>
      <c r="E1851" s="19">
        <v>104</v>
      </c>
      <c r="F1851" t="s">
        <v>402</v>
      </c>
      <c r="G1851" s="25">
        <v>1026828.8</v>
      </c>
      <c r="H1851" s="67">
        <f t="shared" ref="H1851" si="210">(E1851/G1851)*100000</f>
        <v>10.128270652322959</v>
      </c>
    </row>
    <row r="1852" spans="1:8" x14ac:dyDescent="0.25">
      <c r="A1852" s="2">
        <v>44553</v>
      </c>
      <c r="B1852" s="2">
        <v>44535</v>
      </c>
      <c r="C1852" s="2">
        <v>44548</v>
      </c>
      <c r="D1852" t="s">
        <v>436</v>
      </c>
      <c r="E1852" s="19">
        <v>213</v>
      </c>
      <c r="F1852" t="s">
        <v>402</v>
      </c>
      <c r="G1852" s="25">
        <v>914617.34</v>
      </c>
      <c r="H1852" s="67">
        <f>(E1852/G1852)*100000</f>
        <v>23.288427923310529</v>
      </c>
    </row>
    <row r="1853" spans="1:8" x14ac:dyDescent="0.25">
      <c r="A1853" s="2">
        <v>44553</v>
      </c>
      <c r="B1853" s="2">
        <v>44535</v>
      </c>
      <c r="C1853" s="2">
        <v>44548</v>
      </c>
      <c r="D1853" t="s">
        <v>435</v>
      </c>
      <c r="E1853" s="19">
        <v>215</v>
      </c>
      <c r="F1853" t="s">
        <v>402</v>
      </c>
      <c r="G1853" s="25">
        <v>841388.18</v>
      </c>
      <c r="H1853" s="67">
        <f t="shared" ref="H1853:H1856" si="211">(E1853/G1853)*100000</f>
        <v>25.553009313727227</v>
      </c>
    </row>
    <row r="1854" spans="1:8" x14ac:dyDescent="0.25">
      <c r="A1854" s="2">
        <v>44553</v>
      </c>
      <c r="B1854" s="2">
        <v>44535</v>
      </c>
      <c r="C1854" s="2">
        <v>44548</v>
      </c>
      <c r="D1854" t="s">
        <v>434</v>
      </c>
      <c r="E1854" s="19">
        <v>446</v>
      </c>
      <c r="F1854" t="s">
        <v>402</v>
      </c>
      <c r="G1854" s="25">
        <v>956483.28</v>
      </c>
      <c r="H1854" s="67">
        <f t="shared" si="211"/>
        <v>46.629147558125638</v>
      </c>
    </row>
    <row r="1855" spans="1:8" x14ac:dyDescent="0.25">
      <c r="A1855" s="2">
        <v>44553</v>
      </c>
      <c r="B1855" s="2">
        <v>44535</v>
      </c>
      <c r="C1855" s="2">
        <v>44548</v>
      </c>
      <c r="D1855" t="s">
        <v>433</v>
      </c>
      <c r="E1855" s="19">
        <v>473</v>
      </c>
      <c r="F1855" t="s">
        <v>402</v>
      </c>
      <c r="G1855" s="25">
        <v>841570.64</v>
      </c>
      <c r="H1855" s="67">
        <f t="shared" si="211"/>
        <v>56.204432226865713</v>
      </c>
    </row>
    <row r="1856" spans="1:8" x14ac:dyDescent="0.25">
      <c r="A1856" s="2">
        <v>44553</v>
      </c>
      <c r="B1856" s="2">
        <v>44535</v>
      </c>
      <c r="C1856" s="2">
        <v>44548</v>
      </c>
      <c r="D1856" t="s">
        <v>432</v>
      </c>
      <c r="E1856" s="19">
        <v>478</v>
      </c>
      <c r="F1856" t="s">
        <v>402</v>
      </c>
      <c r="G1856" s="25">
        <v>501714.18</v>
      </c>
      <c r="H1856" s="67">
        <f t="shared" si="211"/>
        <v>95.273368594046914</v>
      </c>
    </row>
    <row r="1857" spans="1:8" x14ac:dyDescent="0.25">
      <c r="A1857" s="2">
        <v>44553</v>
      </c>
      <c r="B1857" s="2">
        <v>44535</v>
      </c>
      <c r="C1857" s="2">
        <v>44548</v>
      </c>
      <c r="D1857" t="s">
        <v>431</v>
      </c>
      <c r="E1857" s="19">
        <v>443</v>
      </c>
      <c r="F1857" t="s">
        <v>402</v>
      </c>
      <c r="G1857" s="25">
        <v>293459.03999999998</v>
      </c>
      <c r="H1857" s="67">
        <f>(E1857/G1857)*100000</f>
        <v>150.95803489304677</v>
      </c>
    </row>
    <row r="1858" spans="1:8" x14ac:dyDescent="0.25">
      <c r="A1858" s="2">
        <v>44553</v>
      </c>
      <c r="B1858" s="2">
        <v>44535</v>
      </c>
      <c r="C1858" s="2">
        <v>44548</v>
      </c>
      <c r="D1858" t="s">
        <v>430</v>
      </c>
      <c r="E1858" s="19">
        <v>29</v>
      </c>
      <c r="F1858" t="s">
        <v>402</v>
      </c>
    </row>
    <row r="1859" spans="1:8" x14ac:dyDescent="0.25">
      <c r="A1859" s="2">
        <v>44553</v>
      </c>
      <c r="B1859" s="2">
        <v>44535</v>
      </c>
      <c r="C1859" s="2">
        <v>44548</v>
      </c>
      <c r="D1859" t="s">
        <v>491</v>
      </c>
      <c r="E1859" s="19">
        <v>989</v>
      </c>
      <c r="F1859" t="s">
        <v>1038</v>
      </c>
      <c r="G1859" s="25">
        <v>3582833.32760067</v>
      </c>
      <c r="H1859" s="67">
        <f>(E1859/G1859)*100000</f>
        <v>27.603851744404409</v>
      </c>
    </row>
    <row r="1860" spans="1:8" x14ac:dyDescent="0.25">
      <c r="A1860" s="2">
        <v>44553</v>
      </c>
      <c r="B1860" s="2">
        <v>44535</v>
      </c>
      <c r="C1860" s="2">
        <v>44548</v>
      </c>
      <c r="D1860" t="s">
        <v>493</v>
      </c>
      <c r="E1860" s="19">
        <v>1210</v>
      </c>
      <c r="F1860" t="s">
        <v>1038</v>
      </c>
      <c r="G1860" s="25">
        <v>3381549.1966283699</v>
      </c>
      <c r="H1860" s="67">
        <f>(E1860/G1860)*100000</f>
        <v>35.782415976867959</v>
      </c>
    </row>
    <row r="1861" spans="1:8" x14ac:dyDescent="0.25">
      <c r="A1861" s="2">
        <v>44553</v>
      </c>
      <c r="B1861" s="2">
        <v>44535</v>
      </c>
      <c r="C1861" s="2">
        <v>44548</v>
      </c>
      <c r="D1861" t="s">
        <v>10</v>
      </c>
      <c r="E1861" s="19">
        <v>1</v>
      </c>
      <c r="F1861" t="s">
        <v>1038</v>
      </c>
    </row>
    <row r="1862" spans="1:8" x14ac:dyDescent="0.25">
      <c r="A1862" s="2">
        <v>44553</v>
      </c>
      <c r="B1862" s="2">
        <v>44535</v>
      </c>
      <c r="C1862" s="2">
        <v>44548</v>
      </c>
      <c r="D1862" t="s">
        <v>488</v>
      </c>
      <c r="E1862" s="19">
        <v>0</v>
      </c>
      <c r="F1862" t="s">
        <v>1038</v>
      </c>
    </row>
    <row r="1863" spans="1:8" x14ac:dyDescent="0.25">
      <c r="A1863" s="2">
        <v>44553</v>
      </c>
      <c r="B1863" s="2">
        <v>44535</v>
      </c>
      <c r="C1863" s="2">
        <v>44548</v>
      </c>
      <c r="D1863" t="s">
        <v>430</v>
      </c>
      <c r="E1863" s="19">
        <v>107</v>
      </c>
      <c r="F1863" t="s">
        <v>1038</v>
      </c>
    </row>
    <row r="1864" spans="1:8" x14ac:dyDescent="0.25">
      <c r="A1864" s="2">
        <v>44553</v>
      </c>
      <c r="B1864" s="2">
        <v>44535</v>
      </c>
      <c r="C1864" s="2">
        <v>44548</v>
      </c>
      <c r="D1864" t="s">
        <v>534</v>
      </c>
      <c r="E1864" s="19">
        <v>166</v>
      </c>
      <c r="F1864" t="s">
        <v>1039</v>
      </c>
      <c r="G1864" s="25">
        <v>859094.84590376099</v>
      </c>
      <c r="H1864" s="67">
        <f>(E1864/G1864)*100000</f>
        <v>19.322662776002261</v>
      </c>
    </row>
    <row r="1865" spans="1:8" x14ac:dyDescent="0.25">
      <c r="A1865" s="2">
        <v>44553</v>
      </c>
      <c r="B1865" s="2">
        <v>44535</v>
      </c>
      <c r="C1865" s="2">
        <v>44548</v>
      </c>
      <c r="D1865" t="s">
        <v>1040</v>
      </c>
      <c r="E1865" s="19">
        <v>1599</v>
      </c>
      <c r="F1865" t="s">
        <v>1039</v>
      </c>
      <c r="G1865" s="25">
        <v>6102484.0653101401</v>
      </c>
      <c r="H1865" s="67">
        <f>(E1865/G1865)*100000</f>
        <v>26.202444494523</v>
      </c>
    </row>
    <row r="1866" spans="1:8" x14ac:dyDescent="0.25">
      <c r="A1866" s="2">
        <v>44553</v>
      </c>
      <c r="B1866" s="2">
        <v>44535</v>
      </c>
      <c r="C1866" s="2">
        <v>44548</v>
      </c>
      <c r="D1866" t="s">
        <v>430</v>
      </c>
      <c r="E1866" s="19">
        <v>470</v>
      </c>
      <c r="F1866" t="s">
        <v>1039</v>
      </c>
    </row>
    <row r="1867" spans="1:8" x14ac:dyDescent="0.25">
      <c r="A1867" s="2">
        <v>44553</v>
      </c>
      <c r="B1867" s="2">
        <v>44535</v>
      </c>
      <c r="C1867" s="2">
        <v>44548</v>
      </c>
      <c r="D1867" t="s">
        <v>1041</v>
      </c>
      <c r="E1867" s="19" t="s">
        <v>487</v>
      </c>
      <c r="F1867" t="s">
        <v>1042</v>
      </c>
      <c r="G1867" s="25">
        <v>33372.236182817898</v>
      </c>
    </row>
    <row r="1868" spans="1:8" x14ac:dyDescent="0.25">
      <c r="A1868" s="2">
        <v>44553</v>
      </c>
      <c r="B1868" s="2">
        <v>44535</v>
      </c>
      <c r="C1868" s="2">
        <v>44548</v>
      </c>
      <c r="D1868" t="s">
        <v>1043</v>
      </c>
      <c r="E1868" s="19">
        <v>69</v>
      </c>
      <c r="F1868" t="s">
        <v>1042</v>
      </c>
      <c r="G1868" s="25">
        <v>500166.53766896902</v>
      </c>
      <c r="H1868" s="67">
        <f>(E1868/G1868)*100000</f>
        <v>13.795405090787394</v>
      </c>
    </row>
    <row r="1869" spans="1:8" x14ac:dyDescent="0.25">
      <c r="A1869" s="2">
        <v>44553</v>
      </c>
      <c r="B1869" s="2">
        <v>44535</v>
      </c>
      <c r="C1869" s="2">
        <v>44548</v>
      </c>
      <c r="D1869" t="s">
        <v>1044</v>
      </c>
      <c r="E1869" s="19">
        <v>164</v>
      </c>
      <c r="F1869" t="s">
        <v>1042</v>
      </c>
      <c r="G1869" s="25">
        <v>626125.99984104198</v>
      </c>
      <c r="H1869" s="67">
        <f>(E1869/G1869)*100000</f>
        <v>26.192811038295101</v>
      </c>
    </row>
    <row r="1870" spans="1:8" x14ac:dyDescent="0.25">
      <c r="A1870" s="2">
        <v>44553</v>
      </c>
      <c r="B1870" s="2">
        <v>44535</v>
      </c>
      <c r="C1870" s="2">
        <v>44548</v>
      </c>
      <c r="D1870" t="s">
        <v>1045</v>
      </c>
      <c r="E1870" s="19">
        <v>0</v>
      </c>
      <c r="F1870" t="s">
        <v>1042</v>
      </c>
      <c r="G1870" s="25">
        <v>6429.2044896248999</v>
      </c>
      <c r="H1870" s="67">
        <f>(E1870/G1870)*100000</f>
        <v>0</v>
      </c>
    </row>
    <row r="1871" spans="1:8" x14ac:dyDescent="0.25">
      <c r="A1871" s="2">
        <v>44553</v>
      </c>
      <c r="B1871" s="2">
        <v>44535</v>
      </c>
      <c r="C1871" s="2">
        <v>44548</v>
      </c>
      <c r="D1871" t="s">
        <v>10</v>
      </c>
      <c r="E1871" s="19">
        <v>168</v>
      </c>
      <c r="F1871" t="s">
        <v>1042</v>
      </c>
    </row>
    <row r="1872" spans="1:8" x14ac:dyDescent="0.25">
      <c r="A1872" s="2">
        <v>44553</v>
      </c>
      <c r="B1872" s="2">
        <v>44535</v>
      </c>
      <c r="C1872" s="2">
        <v>44548</v>
      </c>
      <c r="D1872" t="s">
        <v>430</v>
      </c>
      <c r="E1872" s="19">
        <v>291</v>
      </c>
      <c r="F1872" t="s">
        <v>1042</v>
      </c>
    </row>
    <row r="1873" spans="1:8" x14ac:dyDescent="0.25">
      <c r="A1873" s="2">
        <v>44553</v>
      </c>
      <c r="B1873" s="2">
        <v>44535</v>
      </c>
      <c r="C1873" s="2">
        <v>44548</v>
      </c>
      <c r="D1873" t="s">
        <v>1046</v>
      </c>
      <c r="E1873" s="19">
        <v>1628</v>
      </c>
      <c r="F1873" t="s">
        <v>1042</v>
      </c>
      <c r="G1873" s="25">
        <v>5614787.9454099098</v>
      </c>
      <c r="H1873" s="67">
        <f>(E1873/G1873)*100000</f>
        <v>28.994861708551085</v>
      </c>
    </row>
    <row r="1874" spans="1:8" x14ac:dyDescent="0.25">
      <c r="A1874" s="2">
        <v>44560</v>
      </c>
      <c r="B1874" s="2">
        <v>44542</v>
      </c>
      <c r="C1874" s="2">
        <v>44555</v>
      </c>
      <c r="D1874" t="s">
        <v>1035</v>
      </c>
      <c r="E1874" s="19">
        <v>48</v>
      </c>
      <c r="F1874" t="s">
        <v>402</v>
      </c>
      <c r="G1874" s="25">
        <v>884369.16814270813</v>
      </c>
      <c r="H1874" s="67">
        <f>(E1874/G1874)*100000</f>
        <v>5.4275976288054375</v>
      </c>
    </row>
    <row r="1875" spans="1:8" x14ac:dyDescent="0.25">
      <c r="A1875" s="2">
        <v>44560</v>
      </c>
      <c r="B1875" s="2">
        <v>44542</v>
      </c>
      <c r="C1875" s="2">
        <v>44555</v>
      </c>
      <c r="D1875" t="s">
        <v>1036</v>
      </c>
      <c r="E1875" s="19">
        <v>13</v>
      </c>
      <c r="F1875" t="s">
        <v>402</v>
      </c>
      <c r="G1875" s="25">
        <v>498212.35653671267</v>
      </c>
      <c r="H1875" s="67">
        <f t="shared" ref="H1875" si="212">(E1875/G1875)*100000</f>
        <v>2.6093291002191443</v>
      </c>
    </row>
    <row r="1876" spans="1:8" x14ac:dyDescent="0.25">
      <c r="A1876" s="2">
        <v>44560</v>
      </c>
      <c r="B1876" s="2">
        <v>44542</v>
      </c>
      <c r="C1876" s="2">
        <v>44555</v>
      </c>
      <c r="D1876" t="s">
        <v>1037</v>
      </c>
      <c r="E1876" s="19">
        <v>11</v>
      </c>
      <c r="F1876" t="s">
        <v>402</v>
      </c>
      <c r="G1876" s="25">
        <v>201049.50031620008</v>
      </c>
      <c r="H1876" s="67">
        <f>(E1876/G1876)*100000</f>
        <v>5.4712894002222239</v>
      </c>
    </row>
    <row r="1877" spans="1:8" x14ac:dyDescent="0.25">
      <c r="A1877" s="2">
        <v>44560</v>
      </c>
      <c r="B1877" s="2">
        <v>44542</v>
      </c>
      <c r="C1877" s="2">
        <v>44555</v>
      </c>
      <c r="D1877" t="s">
        <v>437</v>
      </c>
      <c r="E1877" s="19">
        <v>114</v>
      </c>
      <c r="F1877" t="s">
        <v>402</v>
      </c>
      <c r="G1877" s="25">
        <v>1026828.8</v>
      </c>
      <c r="H1877" s="67">
        <f t="shared" ref="H1877" si="213">(E1877/G1877)*100000</f>
        <v>11.102142830430934</v>
      </c>
    </row>
    <row r="1878" spans="1:8" x14ac:dyDescent="0.25">
      <c r="A1878" s="2">
        <v>44560</v>
      </c>
      <c r="B1878" s="2">
        <v>44542</v>
      </c>
      <c r="C1878" s="2">
        <v>44555</v>
      </c>
      <c r="D1878" t="s">
        <v>436</v>
      </c>
      <c r="E1878" s="19">
        <v>246</v>
      </c>
      <c r="F1878" t="s">
        <v>402</v>
      </c>
      <c r="G1878" s="25">
        <v>914617.34</v>
      </c>
      <c r="H1878" s="67">
        <f>(E1878/G1878)*100000</f>
        <v>26.896494221288215</v>
      </c>
    </row>
    <row r="1879" spans="1:8" x14ac:dyDescent="0.25">
      <c r="A1879" s="2">
        <v>44560</v>
      </c>
      <c r="B1879" s="2">
        <v>44542</v>
      </c>
      <c r="C1879" s="2">
        <v>44555</v>
      </c>
      <c r="D1879" t="s">
        <v>435</v>
      </c>
      <c r="E1879" s="19">
        <v>225</v>
      </c>
      <c r="F1879" t="s">
        <v>402</v>
      </c>
      <c r="G1879" s="25">
        <v>841388.18</v>
      </c>
      <c r="H1879" s="67">
        <f t="shared" ref="H1879:H1882" si="214">(E1879/G1879)*100000</f>
        <v>26.741521374830818</v>
      </c>
    </row>
    <row r="1880" spans="1:8" x14ac:dyDescent="0.25">
      <c r="A1880" s="2">
        <v>44560</v>
      </c>
      <c r="B1880" s="2">
        <v>44542</v>
      </c>
      <c r="C1880" s="2">
        <v>44555</v>
      </c>
      <c r="D1880" t="s">
        <v>434</v>
      </c>
      <c r="E1880" s="19">
        <v>436</v>
      </c>
      <c r="F1880" t="s">
        <v>402</v>
      </c>
      <c r="G1880" s="25">
        <v>956483.28</v>
      </c>
      <c r="H1880" s="67">
        <f t="shared" si="214"/>
        <v>45.583650976104877</v>
      </c>
    </row>
    <row r="1881" spans="1:8" x14ac:dyDescent="0.25">
      <c r="A1881" s="2">
        <v>44560</v>
      </c>
      <c r="B1881" s="2">
        <v>44542</v>
      </c>
      <c r="C1881" s="2">
        <v>44555</v>
      </c>
      <c r="D1881" t="s">
        <v>433</v>
      </c>
      <c r="E1881" s="19">
        <v>542</v>
      </c>
      <c r="F1881" t="s">
        <v>402</v>
      </c>
      <c r="G1881" s="25">
        <v>841570.64</v>
      </c>
      <c r="H1881" s="67">
        <f t="shared" si="214"/>
        <v>64.403387456577619</v>
      </c>
    </row>
    <row r="1882" spans="1:8" x14ac:dyDescent="0.25">
      <c r="A1882" s="2">
        <v>44560</v>
      </c>
      <c r="B1882" s="2">
        <v>44542</v>
      </c>
      <c r="C1882" s="2">
        <v>44555</v>
      </c>
      <c r="D1882" t="s">
        <v>432</v>
      </c>
      <c r="E1882" s="19">
        <v>470</v>
      </c>
      <c r="F1882" t="s">
        <v>402</v>
      </c>
      <c r="G1882" s="25">
        <v>501714.18</v>
      </c>
      <c r="H1882" s="67">
        <f t="shared" si="214"/>
        <v>93.678835228456165</v>
      </c>
    </row>
    <row r="1883" spans="1:8" x14ac:dyDescent="0.25">
      <c r="A1883" s="2">
        <v>44560</v>
      </c>
      <c r="B1883" s="2">
        <v>44542</v>
      </c>
      <c r="C1883" s="2">
        <v>44555</v>
      </c>
      <c r="D1883" t="s">
        <v>431</v>
      </c>
      <c r="E1883" s="19">
        <v>468</v>
      </c>
      <c r="F1883" t="s">
        <v>402</v>
      </c>
      <c r="G1883" s="25">
        <v>293459.03999999998</v>
      </c>
      <c r="H1883" s="67">
        <f>(E1883/G1883)*100000</f>
        <v>159.47711135427966</v>
      </c>
    </row>
    <row r="1884" spans="1:8" x14ac:dyDescent="0.25">
      <c r="A1884" s="2">
        <v>44560</v>
      </c>
      <c r="B1884" s="2">
        <v>44542</v>
      </c>
      <c r="C1884" s="2">
        <v>44555</v>
      </c>
      <c r="D1884" t="s">
        <v>430</v>
      </c>
      <c r="E1884" s="19">
        <v>28</v>
      </c>
      <c r="F1884" t="s">
        <v>402</v>
      </c>
    </row>
    <row r="1885" spans="1:8" x14ac:dyDescent="0.25">
      <c r="A1885" s="2">
        <v>44560</v>
      </c>
      <c r="B1885" s="2">
        <v>44542</v>
      </c>
      <c r="C1885" s="2">
        <v>44555</v>
      </c>
      <c r="D1885" t="s">
        <v>491</v>
      </c>
      <c r="E1885" s="19">
        <v>1031</v>
      </c>
      <c r="F1885" t="s">
        <v>1038</v>
      </c>
      <c r="G1885" s="25">
        <v>3582833.32760067</v>
      </c>
      <c r="H1885" s="67">
        <f>(E1885/G1885)*100000</f>
        <v>28.776108340223399</v>
      </c>
    </row>
    <row r="1886" spans="1:8" x14ac:dyDescent="0.25">
      <c r="A1886" s="2">
        <v>44560</v>
      </c>
      <c r="B1886" s="2">
        <v>44542</v>
      </c>
      <c r="C1886" s="2">
        <v>44555</v>
      </c>
      <c r="D1886" t="s">
        <v>493</v>
      </c>
      <c r="E1886" s="19">
        <v>1337</v>
      </c>
      <c r="F1886" t="s">
        <v>1038</v>
      </c>
      <c r="G1886" s="25">
        <v>3381549.1966283699</v>
      </c>
      <c r="H1886" s="67">
        <f>(E1886/G1886)*100000</f>
        <v>39.538091042208649</v>
      </c>
    </row>
    <row r="1887" spans="1:8" x14ac:dyDescent="0.25">
      <c r="A1887" s="2">
        <v>44560</v>
      </c>
      <c r="B1887" s="2">
        <v>44542</v>
      </c>
      <c r="C1887" s="2">
        <v>44555</v>
      </c>
      <c r="D1887" t="s">
        <v>10</v>
      </c>
      <c r="E1887" s="19">
        <v>1</v>
      </c>
      <c r="F1887" t="s">
        <v>1038</v>
      </c>
    </row>
    <row r="1888" spans="1:8" x14ac:dyDescent="0.25">
      <c r="A1888" s="2">
        <v>44560</v>
      </c>
      <c r="B1888" s="2">
        <v>44542</v>
      </c>
      <c r="C1888" s="2">
        <v>44555</v>
      </c>
      <c r="D1888" t="s">
        <v>488</v>
      </c>
      <c r="E1888" s="19">
        <v>0</v>
      </c>
      <c r="F1888" t="s">
        <v>1038</v>
      </c>
    </row>
    <row r="1889" spans="1:8" x14ac:dyDescent="0.25">
      <c r="A1889" s="2">
        <v>44560</v>
      </c>
      <c r="B1889" s="2">
        <v>44542</v>
      </c>
      <c r="C1889" s="2">
        <v>44555</v>
      </c>
      <c r="D1889" t="s">
        <v>430</v>
      </c>
      <c r="E1889" s="19">
        <v>76</v>
      </c>
      <c r="F1889" t="s">
        <v>1038</v>
      </c>
    </row>
    <row r="1890" spans="1:8" x14ac:dyDescent="0.25">
      <c r="A1890" s="2">
        <v>44560</v>
      </c>
      <c r="B1890" s="2">
        <v>44542</v>
      </c>
      <c r="C1890" s="2">
        <v>44555</v>
      </c>
      <c r="D1890" t="s">
        <v>534</v>
      </c>
      <c r="E1890" s="19">
        <v>196</v>
      </c>
      <c r="F1890" t="s">
        <v>1039</v>
      </c>
      <c r="G1890" s="25">
        <v>859094.84590376099</v>
      </c>
      <c r="H1890" s="67">
        <f>(E1890/G1890)*100000</f>
        <v>22.814710265641224</v>
      </c>
    </row>
    <row r="1891" spans="1:8" x14ac:dyDescent="0.25">
      <c r="A1891" s="2">
        <v>44560</v>
      </c>
      <c r="B1891" s="2">
        <v>44542</v>
      </c>
      <c r="C1891" s="2">
        <v>44555</v>
      </c>
      <c r="D1891" t="s">
        <v>1040</v>
      </c>
      <c r="E1891" s="19">
        <v>1703</v>
      </c>
      <c r="F1891" t="s">
        <v>1039</v>
      </c>
      <c r="G1891" s="25">
        <v>6102484.0653101401</v>
      </c>
      <c r="H1891" s="67">
        <f>(E1891/G1891)*100000</f>
        <v>27.906668526687092</v>
      </c>
    </row>
    <row r="1892" spans="1:8" x14ac:dyDescent="0.25">
      <c r="A1892" s="2">
        <v>44560</v>
      </c>
      <c r="B1892" s="2">
        <v>44542</v>
      </c>
      <c r="C1892" s="2">
        <v>44555</v>
      </c>
      <c r="D1892" t="s">
        <v>430</v>
      </c>
      <c r="E1892" s="19">
        <v>438</v>
      </c>
      <c r="F1892" t="s">
        <v>1039</v>
      </c>
    </row>
    <row r="1893" spans="1:8" x14ac:dyDescent="0.25">
      <c r="A1893" s="2">
        <v>44560</v>
      </c>
      <c r="B1893" s="2">
        <v>44542</v>
      </c>
      <c r="C1893" s="2">
        <v>44555</v>
      </c>
      <c r="D1893" t="s">
        <v>1041</v>
      </c>
      <c r="E1893" s="19">
        <v>11</v>
      </c>
      <c r="F1893" t="s">
        <v>1042</v>
      </c>
      <c r="G1893" s="25">
        <v>33372.236182817898</v>
      </c>
      <c r="H1893" s="67">
        <f>(E1893/G1893)*100000</f>
        <v>32.961531075533628</v>
      </c>
    </row>
    <row r="1894" spans="1:8" x14ac:dyDescent="0.25">
      <c r="A1894" s="2">
        <v>44560</v>
      </c>
      <c r="B1894" s="2">
        <v>44542</v>
      </c>
      <c r="C1894" s="2">
        <v>44555</v>
      </c>
      <c r="D1894" t="s">
        <v>1043</v>
      </c>
      <c r="E1894" s="19">
        <v>58</v>
      </c>
      <c r="F1894" t="s">
        <v>1042</v>
      </c>
      <c r="G1894" s="25">
        <v>500166.53766896902</v>
      </c>
      <c r="H1894" s="67">
        <f>(E1894/G1894)*100000</f>
        <v>11.596137612545926</v>
      </c>
    </row>
    <row r="1895" spans="1:8" x14ac:dyDescent="0.25">
      <c r="A1895" s="2">
        <v>44560</v>
      </c>
      <c r="B1895" s="2">
        <v>44542</v>
      </c>
      <c r="C1895" s="2">
        <v>44555</v>
      </c>
      <c r="D1895" t="s">
        <v>1044</v>
      </c>
      <c r="E1895" s="19">
        <v>176</v>
      </c>
      <c r="F1895" t="s">
        <v>1042</v>
      </c>
      <c r="G1895" s="25">
        <v>626125.99984104198</v>
      </c>
      <c r="H1895" s="67">
        <f>(E1895/G1895)*100000</f>
        <v>28.109358187438644</v>
      </c>
    </row>
    <row r="1896" spans="1:8" x14ac:dyDescent="0.25">
      <c r="A1896" s="2">
        <v>44560</v>
      </c>
      <c r="B1896" s="2">
        <v>44542</v>
      </c>
      <c r="C1896" s="2">
        <v>44555</v>
      </c>
      <c r="D1896" t="s">
        <v>1045</v>
      </c>
      <c r="E1896" s="19">
        <v>0</v>
      </c>
      <c r="F1896" t="s">
        <v>1042</v>
      </c>
      <c r="G1896" s="25">
        <v>6429.2044896248999</v>
      </c>
      <c r="H1896" s="67">
        <f>(E1896/G1896)*100000</f>
        <v>0</v>
      </c>
    </row>
    <row r="1897" spans="1:8" x14ac:dyDescent="0.25">
      <c r="A1897" s="2">
        <v>44560</v>
      </c>
      <c r="B1897" s="2">
        <v>44542</v>
      </c>
      <c r="C1897" s="2">
        <v>44555</v>
      </c>
      <c r="D1897" t="s">
        <v>10</v>
      </c>
      <c r="E1897" s="19">
        <v>193</v>
      </c>
      <c r="F1897" t="s">
        <v>1042</v>
      </c>
    </row>
    <row r="1898" spans="1:8" x14ac:dyDescent="0.25">
      <c r="A1898" s="2">
        <v>44560</v>
      </c>
      <c r="B1898" s="2">
        <v>44542</v>
      </c>
      <c r="C1898" s="2">
        <v>44555</v>
      </c>
      <c r="D1898" t="s">
        <v>430</v>
      </c>
      <c r="E1898" s="19">
        <v>305</v>
      </c>
      <c r="F1898" t="s">
        <v>1042</v>
      </c>
    </row>
    <row r="1899" spans="1:8" x14ac:dyDescent="0.25">
      <c r="A1899" s="2">
        <v>44560</v>
      </c>
      <c r="B1899" s="2">
        <v>44542</v>
      </c>
      <c r="C1899" s="2">
        <v>44555</v>
      </c>
      <c r="D1899" t="s">
        <v>1046</v>
      </c>
      <c r="E1899" s="19">
        <v>1695</v>
      </c>
      <c r="F1899" t="s">
        <v>1042</v>
      </c>
      <c r="G1899" s="25">
        <v>5614787.9454099098</v>
      </c>
      <c r="H1899" s="67">
        <f>(E1899/G1899)*100000</f>
        <v>30.188139186728552</v>
      </c>
    </row>
    <row r="1900" spans="1:8" x14ac:dyDescent="0.25">
      <c r="A1900" s="2">
        <v>44567</v>
      </c>
      <c r="B1900" s="2">
        <v>44549</v>
      </c>
      <c r="C1900" s="2">
        <v>44562</v>
      </c>
      <c r="D1900" t="s">
        <v>1035</v>
      </c>
      <c r="E1900" s="19">
        <v>102</v>
      </c>
      <c r="F1900" t="s">
        <v>402</v>
      </c>
      <c r="G1900" s="25">
        <v>884369.16814270813</v>
      </c>
      <c r="H1900" s="67">
        <f>(E1900/G1900)*100000</f>
        <v>11.533644961211554</v>
      </c>
    </row>
    <row r="1901" spans="1:8" x14ac:dyDescent="0.25">
      <c r="A1901" s="2">
        <v>44567</v>
      </c>
      <c r="B1901" s="2">
        <v>44549</v>
      </c>
      <c r="C1901" s="2">
        <v>44562</v>
      </c>
      <c r="D1901" t="s">
        <v>1036</v>
      </c>
      <c r="E1901" s="19">
        <v>30</v>
      </c>
      <c r="F1901" t="s">
        <v>402</v>
      </c>
      <c r="G1901" s="25">
        <v>498212.35653671267</v>
      </c>
      <c r="H1901" s="67">
        <f t="shared" ref="H1901" si="215">(E1901/G1901)*100000</f>
        <v>6.0215286928134093</v>
      </c>
    </row>
    <row r="1902" spans="1:8" x14ac:dyDescent="0.25">
      <c r="A1902" s="2">
        <v>44567</v>
      </c>
      <c r="B1902" s="2">
        <v>44549</v>
      </c>
      <c r="C1902" s="2">
        <v>44562</v>
      </c>
      <c r="D1902" t="s">
        <v>1037</v>
      </c>
      <c r="E1902" s="19">
        <v>21</v>
      </c>
      <c r="F1902" t="s">
        <v>402</v>
      </c>
      <c r="G1902" s="25">
        <v>201049.50031620008</v>
      </c>
      <c r="H1902" s="67">
        <f>(E1902/G1902)*100000</f>
        <v>10.445188854969699</v>
      </c>
    </row>
    <row r="1903" spans="1:8" x14ac:dyDescent="0.25">
      <c r="A1903" s="2">
        <v>44567</v>
      </c>
      <c r="B1903" s="2">
        <v>44549</v>
      </c>
      <c r="C1903" s="2">
        <v>44562</v>
      </c>
      <c r="D1903" t="s">
        <v>437</v>
      </c>
      <c r="E1903" s="19">
        <v>228</v>
      </c>
      <c r="F1903" t="s">
        <v>402</v>
      </c>
      <c r="G1903" s="25">
        <v>1026828.8</v>
      </c>
      <c r="H1903" s="67">
        <f t="shared" ref="H1903" si="216">(E1903/G1903)*100000</f>
        <v>22.204285660861867</v>
      </c>
    </row>
    <row r="1904" spans="1:8" x14ac:dyDescent="0.25">
      <c r="A1904" s="2">
        <v>44567</v>
      </c>
      <c r="B1904" s="2">
        <v>44549</v>
      </c>
      <c r="C1904" s="2">
        <v>44562</v>
      </c>
      <c r="D1904" t="s">
        <v>436</v>
      </c>
      <c r="E1904" s="19">
        <v>326</v>
      </c>
      <c r="F1904" t="s">
        <v>402</v>
      </c>
      <c r="G1904" s="25">
        <v>914617.34</v>
      </c>
      <c r="H1904" s="67">
        <f>(E1904/G1904)*100000</f>
        <v>35.643321610325039</v>
      </c>
    </row>
    <row r="1905" spans="1:8" x14ac:dyDescent="0.25">
      <c r="A1905" s="2">
        <v>44567</v>
      </c>
      <c r="B1905" s="2">
        <v>44549</v>
      </c>
      <c r="C1905" s="2">
        <v>44562</v>
      </c>
      <c r="D1905" t="s">
        <v>435</v>
      </c>
      <c r="E1905" s="19">
        <v>288</v>
      </c>
      <c r="F1905" t="s">
        <v>402</v>
      </c>
      <c r="G1905" s="25">
        <v>841388.18</v>
      </c>
      <c r="H1905" s="67">
        <f t="shared" ref="H1905:H1908" si="217">(E1905/G1905)*100000</f>
        <v>34.229147359783447</v>
      </c>
    </row>
    <row r="1906" spans="1:8" x14ac:dyDescent="0.25">
      <c r="A1906" s="2">
        <v>44567</v>
      </c>
      <c r="B1906" s="2">
        <v>44549</v>
      </c>
      <c r="C1906" s="2">
        <v>44562</v>
      </c>
      <c r="D1906" t="s">
        <v>434</v>
      </c>
      <c r="E1906" s="19">
        <v>466</v>
      </c>
      <c r="F1906" t="s">
        <v>402</v>
      </c>
      <c r="G1906" s="25">
        <v>956483.28</v>
      </c>
      <c r="H1906" s="67">
        <f t="shared" si="217"/>
        <v>48.720140722167145</v>
      </c>
    </row>
    <row r="1907" spans="1:8" x14ac:dyDescent="0.25">
      <c r="A1907" s="2">
        <v>44567</v>
      </c>
      <c r="B1907" s="2">
        <v>44549</v>
      </c>
      <c r="C1907" s="2">
        <v>44562</v>
      </c>
      <c r="D1907" t="s">
        <v>433</v>
      </c>
      <c r="E1907" s="19">
        <v>681</v>
      </c>
      <c r="F1907" t="s">
        <v>402</v>
      </c>
      <c r="G1907" s="25">
        <v>841570.64</v>
      </c>
      <c r="H1907" s="67">
        <f t="shared" si="217"/>
        <v>80.920123354113201</v>
      </c>
    </row>
    <row r="1908" spans="1:8" x14ac:dyDescent="0.25">
      <c r="A1908" s="2">
        <v>44567</v>
      </c>
      <c r="B1908" s="2">
        <v>44549</v>
      </c>
      <c r="C1908" s="2">
        <v>44562</v>
      </c>
      <c r="D1908" t="s">
        <v>432</v>
      </c>
      <c r="E1908" s="19">
        <v>590</v>
      </c>
      <c r="F1908" t="s">
        <v>402</v>
      </c>
      <c r="G1908" s="25">
        <v>501714.18</v>
      </c>
      <c r="H1908" s="67">
        <f t="shared" si="217"/>
        <v>117.59683571231731</v>
      </c>
    </row>
    <row r="1909" spans="1:8" x14ac:dyDescent="0.25">
      <c r="A1909" s="2">
        <v>44567</v>
      </c>
      <c r="B1909" s="2">
        <v>44549</v>
      </c>
      <c r="C1909" s="2">
        <v>44562</v>
      </c>
      <c r="D1909" t="s">
        <v>431</v>
      </c>
      <c r="E1909" s="19">
        <v>604</v>
      </c>
      <c r="F1909" t="s">
        <v>402</v>
      </c>
      <c r="G1909" s="25">
        <v>293459.03999999998</v>
      </c>
      <c r="H1909" s="67">
        <f>(E1909/G1909)*100000</f>
        <v>205.82088730338654</v>
      </c>
    </row>
    <row r="1910" spans="1:8" x14ac:dyDescent="0.25">
      <c r="A1910" s="2">
        <v>44567</v>
      </c>
      <c r="B1910" s="2">
        <v>44549</v>
      </c>
      <c r="C1910" s="2">
        <v>44562</v>
      </c>
      <c r="D1910" t="s">
        <v>430</v>
      </c>
      <c r="E1910" s="19">
        <v>28</v>
      </c>
      <c r="F1910" t="s">
        <v>402</v>
      </c>
    </row>
    <row r="1911" spans="1:8" x14ac:dyDescent="0.25">
      <c r="A1911" s="2">
        <v>44567</v>
      </c>
      <c r="B1911" s="2">
        <v>44549</v>
      </c>
      <c r="C1911" s="2">
        <v>44562</v>
      </c>
      <c r="D1911" t="s">
        <v>491</v>
      </c>
      <c r="E1911" s="19">
        <v>1426</v>
      </c>
      <c r="F1911" t="s">
        <v>1038</v>
      </c>
      <c r="G1911" s="25">
        <v>3582833.32760067</v>
      </c>
      <c r="H1911" s="67">
        <f>(E1911/G1911)*100000</f>
        <v>39.800902515187751</v>
      </c>
    </row>
    <row r="1912" spans="1:8" x14ac:dyDescent="0.25">
      <c r="A1912" s="2">
        <v>44567</v>
      </c>
      <c r="B1912" s="2">
        <v>44549</v>
      </c>
      <c r="C1912" s="2">
        <v>44562</v>
      </c>
      <c r="D1912" t="s">
        <v>493</v>
      </c>
      <c r="E1912" s="19">
        <v>1624</v>
      </c>
      <c r="F1912" t="s">
        <v>1038</v>
      </c>
      <c r="G1912" s="25">
        <v>3381549.1966283699</v>
      </c>
      <c r="H1912" s="67">
        <f>(E1912/G1912)*100000</f>
        <v>48.025325244986419</v>
      </c>
    </row>
    <row r="1913" spans="1:8" x14ac:dyDescent="0.25">
      <c r="A1913" s="2">
        <v>44567</v>
      </c>
      <c r="B1913" s="2">
        <v>44549</v>
      </c>
      <c r="C1913" s="2">
        <v>44562</v>
      </c>
      <c r="D1913" t="s">
        <v>10</v>
      </c>
      <c r="E1913" s="19">
        <v>2</v>
      </c>
      <c r="F1913" t="s">
        <v>1038</v>
      </c>
    </row>
    <row r="1914" spans="1:8" x14ac:dyDescent="0.25">
      <c r="A1914" s="2">
        <v>44567</v>
      </c>
      <c r="B1914" s="2">
        <v>44549</v>
      </c>
      <c r="C1914" s="2">
        <v>44562</v>
      </c>
      <c r="D1914" t="s">
        <v>488</v>
      </c>
      <c r="E1914" s="19">
        <v>0</v>
      </c>
      <c r="F1914" t="s">
        <v>1038</v>
      </c>
    </row>
    <row r="1915" spans="1:8" x14ac:dyDescent="0.25">
      <c r="A1915" s="2">
        <v>44567</v>
      </c>
      <c r="B1915" s="2">
        <v>44549</v>
      </c>
      <c r="C1915" s="2">
        <v>44562</v>
      </c>
      <c r="D1915" t="s">
        <v>430</v>
      </c>
      <c r="E1915" s="19">
        <v>87</v>
      </c>
      <c r="F1915" t="s">
        <v>1038</v>
      </c>
    </row>
    <row r="1916" spans="1:8" x14ac:dyDescent="0.25">
      <c r="A1916" s="2">
        <v>44567</v>
      </c>
      <c r="B1916" s="2">
        <v>44549</v>
      </c>
      <c r="C1916" s="2">
        <v>44562</v>
      </c>
      <c r="D1916" t="s">
        <v>534</v>
      </c>
      <c r="E1916" s="19">
        <v>350</v>
      </c>
      <c r="F1916" t="s">
        <v>1039</v>
      </c>
      <c r="G1916" s="25">
        <v>859094.84590376099</v>
      </c>
      <c r="H1916" s="67">
        <f>(E1916/G1916)*100000</f>
        <v>40.740554045787896</v>
      </c>
    </row>
    <row r="1917" spans="1:8" x14ac:dyDescent="0.25">
      <c r="A1917" s="2">
        <v>44567</v>
      </c>
      <c r="B1917" s="2">
        <v>44549</v>
      </c>
      <c r="C1917" s="2">
        <v>44562</v>
      </c>
      <c r="D1917" t="s">
        <v>1040</v>
      </c>
      <c r="E1917" s="19">
        <v>2112</v>
      </c>
      <c r="F1917" t="s">
        <v>1039</v>
      </c>
      <c r="G1917" s="25">
        <v>6102484.0653101401</v>
      </c>
      <c r="H1917" s="67">
        <f>(E1917/G1917)*100000</f>
        <v>34.608857268563206</v>
      </c>
    </row>
    <row r="1918" spans="1:8" x14ac:dyDescent="0.25">
      <c r="A1918" s="2">
        <v>44567</v>
      </c>
      <c r="B1918" s="2">
        <v>44549</v>
      </c>
      <c r="C1918" s="2">
        <v>44562</v>
      </c>
      <c r="D1918" t="s">
        <v>430</v>
      </c>
      <c r="E1918" s="19">
        <v>550</v>
      </c>
      <c r="F1918" t="s">
        <v>1039</v>
      </c>
    </row>
    <row r="1919" spans="1:8" x14ac:dyDescent="0.25">
      <c r="A1919" s="2">
        <v>44567</v>
      </c>
      <c r="B1919" s="2">
        <v>44549</v>
      </c>
      <c r="C1919" s="2">
        <v>44562</v>
      </c>
      <c r="D1919" t="s">
        <v>1041</v>
      </c>
      <c r="E1919" s="19">
        <v>11</v>
      </c>
      <c r="F1919" t="s">
        <v>1042</v>
      </c>
      <c r="G1919" s="25">
        <v>33372.236182817898</v>
      </c>
      <c r="H1919" s="67">
        <f>(E1919/G1919)*100000</f>
        <v>32.961531075533628</v>
      </c>
    </row>
    <row r="1920" spans="1:8" x14ac:dyDescent="0.25">
      <c r="A1920" s="2">
        <v>44567</v>
      </c>
      <c r="B1920" s="2">
        <v>44549</v>
      </c>
      <c r="C1920" s="2">
        <v>44562</v>
      </c>
      <c r="D1920" t="s">
        <v>1043</v>
      </c>
      <c r="E1920" s="19">
        <v>58</v>
      </c>
      <c r="F1920" t="s">
        <v>1042</v>
      </c>
      <c r="G1920" s="25">
        <v>500166.53766896902</v>
      </c>
      <c r="H1920" s="67">
        <f>(E1920/G1920)*100000</f>
        <v>11.596137612545926</v>
      </c>
    </row>
    <row r="1921" spans="1:8" x14ac:dyDescent="0.25">
      <c r="A1921" s="2">
        <v>44567</v>
      </c>
      <c r="B1921" s="2">
        <v>44549</v>
      </c>
      <c r="C1921" s="2">
        <v>44562</v>
      </c>
      <c r="D1921" t="s">
        <v>1044</v>
      </c>
      <c r="E1921" s="19">
        <v>306</v>
      </c>
      <c r="F1921" t="s">
        <v>1042</v>
      </c>
      <c r="G1921" s="25">
        <v>626125.99984104198</v>
      </c>
      <c r="H1921" s="67">
        <f>(E1921/G1921)*100000</f>
        <v>48.87195230316037</v>
      </c>
    </row>
    <row r="1922" spans="1:8" x14ac:dyDescent="0.25">
      <c r="A1922" s="2">
        <v>44567</v>
      </c>
      <c r="B1922" s="2">
        <v>44549</v>
      </c>
      <c r="C1922" s="2">
        <v>44562</v>
      </c>
      <c r="D1922" t="s">
        <v>1045</v>
      </c>
      <c r="E1922" s="19" t="s">
        <v>487</v>
      </c>
      <c r="F1922" t="s">
        <v>1042</v>
      </c>
      <c r="G1922" s="25">
        <v>6429.2044896248999</v>
      </c>
    </row>
    <row r="1923" spans="1:8" x14ac:dyDescent="0.25">
      <c r="A1923" s="2">
        <v>44567</v>
      </c>
      <c r="B1923" s="2">
        <v>44549</v>
      </c>
      <c r="C1923" s="2">
        <v>44562</v>
      </c>
      <c r="D1923" t="s">
        <v>10</v>
      </c>
      <c r="E1923" s="19">
        <v>381</v>
      </c>
      <c r="F1923" t="s">
        <v>1042</v>
      </c>
    </row>
    <row r="1924" spans="1:8" x14ac:dyDescent="0.25">
      <c r="A1924" s="2">
        <v>44567</v>
      </c>
      <c r="B1924" s="2">
        <v>44549</v>
      </c>
      <c r="C1924" s="2">
        <v>44562</v>
      </c>
      <c r="D1924" t="s">
        <v>430</v>
      </c>
      <c r="E1924" s="19">
        <v>403</v>
      </c>
      <c r="F1924" t="s">
        <v>1042</v>
      </c>
    </row>
    <row r="1925" spans="1:8" x14ac:dyDescent="0.25">
      <c r="A1925" s="2">
        <v>44567</v>
      </c>
      <c r="B1925" s="2">
        <v>44549</v>
      </c>
      <c r="C1925" s="2">
        <v>44562</v>
      </c>
      <c r="D1925" t="s">
        <v>1046</v>
      </c>
      <c r="E1925" s="19">
        <v>1957</v>
      </c>
      <c r="F1925" t="s">
        <v>1042</v>
      </c>
      <c r="G1925" s="25">
        <v>5614787.9454099098</v>
      </c>
      <c r="H1925" s="67">
        <f>(E1925/G1925)*100000</f>
        <v>34.854388429750898</v>
      </c>
    </row>
    <row r="1926" spans="1:8" x14ac:dyDescent="0.25">
      <c r="A1926" s="2">
        <v>44574</v>
      </c>
      <c r="B1926" s="2">
        <v>44556</v>
      </c>
      <c r="C1926" s="2">
        <v>44569</v>
      </c>
      <c r="D1926" t="s">
        <v>1035</v>
      </c>
      <c r="E1926" s="19">
        <v>157</v>
      </c>
      <c r="F1926" t="s">
        <v>402</v>
      </c>
      <c r="G1926" s="25">
        <v>884369.16814270813</v>
      </c>
      <c r="H1926" s="67">
        <f>(E1926/G1926)*100000</f>
        <v>17.752767244217786</v>
      </c>
    </row>
    <row r="1927" spans="1:8" x14ac:dyDescent="0.25">
      <c r="A1927" s="2">
        <v>44574</v>
      </c>
      <c r="B1927" s="2">
        <v>44556</v>
      </c>
      <c r="C1927" s="2">
        <v>44569</v>
      </c>
      <c r="D1927" t="s">
        <v>1036</v>
      </c>
      <c r="E1927" s="19">
        <v>43</v>
      </c>
      <c r="F1927" t="s">
        <v>402</v>
      </c>
      <c r="G1927" s="25">
        <v>498212.35653671267</v>
      </c>
      <c r="H1927" s="67">
        <f t="shared" ref="H1927" si="218">(E1927/G1927)*100000</f>
        <v>8.6308577930325541</v>
      </c>
    </row>
    <row r="1928" spans="1:8" x14ac:dyDescent="0.25">
      <c r="A1928" s="2">
        <v>44574</v>
      </c>
      <c r="B1928" s="2">
        <v>44556</v>
      </c>
      <c r="C1928" s="2">
        <v>44569</v>
      </c>
      <c r="D1928" t="s">
        <v>1037</v>
      </c>
      <c r="E1928" s="19">
        <v>39</v>
      </c>
      <c r="F1928" t="s">
        <v>402</v>
      </c>
      <c r="G1928" s="25">
        <v>201049.50031620008</v>
      </c>
      <c r="H1928" s="67">
        <f>(E1928/G1928)*100000</f>
        <v>19.398207873515155</v>
      </c>
    </row>
    <row r="1929" spans="1:8" x14ac:dyDescent="0.25">
      <c r="A1929" s="2">
        <v>44574</v>
      </c>
      <c r="B1929" s="2">
        <v>44556</v>
      </c>
      <c r="C1929" s="2">
        <v>44569</v>
      </c>
      <c r="D1929" t="s">
        <v>437</v>
      </c>
      <c r="E1929" s="19">
        <v>344</v>
      </c>
      <c r="F1929" t="s">
        <v>402</v>
      </c>
      <c r="G1929" s="25">
        <v>1026828.8</v>
      </c>
      <c r="H1929" s="67">
        <f t="shared" ref="H1929" si="219">(E1929/G1929)*100000</f>
        <v>33.501202926914395</v>
      </c>
    </row>
    <row r="1930" spans="1:8" x14ac:dyDescent="0.25">
      <c r="A1930" s="2">
        <v>44574</v>
      </c>
      <c r="B1930" s="2">
        <v>44556</v>
      </c>
      <c r="C1930" s="2">
        <v>44569</v>
      </c>
      <c r="D1930" t="s">
        <v>436</v>
      </c>
      <c r="E1930" s="19">
        <v>441</v>
      </c>
      <c r="F1930" t="s">
        <v>402</v>
      </c>
      <c r="G1930" s="25">
        <v>914617.34</v>
      </c>
      <c r="H1930" s="67">
        <f>(E1930/G1930)*100000</f>
        <v>48.216885982065463</v>
      </c>
    </row>
    <row r="1931" spans="1:8" x14ac:dyDescent="0.25">
      <c r="A1931" s="2">
        <v>44574</v>
      </c>
      <c r="B1931" s="2">
        <v>44556</v>
      </c>
      <c r="C1931" s="2">
        <v>44569</v>
      </c>
      <c r="D1931" t="s">
        <v>435</v>
      </c>
      <c r="E1931" s="19">
        <v>380</v>
      </c>
      <c r="F1931" t="s">
        <v>402</v>
      </c>
      <c r="G1931" s="25">
        <v>841388.18</v>
      </c>
      <c r="H1931" s="67">
        <f t="shared" ref="H1931:H1934" si="220">(E1931/G1931)*100000</f>
        <v>45.163458321936488</v>
      </c>
    </row>
    <row r="1932" spans="1:8" x14ac:dyDescent="0.25">
      <c r="A1932" s="2">
        <v>44574</v>
      </c>
      <c r="B1932" s="2">
        <v>44556</v>
      </c>
      <c r="C1932" s="2">
        <v>44569</v>
      </c>
      <c r="D1932" t="s">
        <v>434</v>
      </c>
      <c r="E1932" s="19">
        <v>623</v>
      </c>
      <c r="F1932" t="s">
        <v>402</v>
      </c>
      <c r="G1932" s="25">
        <v>956483.28</v>
      </c>
      <c r="H1932" s="67">
        <f t="shared" si="220"/>
        <v>65.134437059892988</v>
      </c>
    </row>
    <row r="1933" spans="1:8" x14ac:dyDescent="0.25">
      <c r="A1933" s="2">
        <v>44574</v>
      </c>
      <c r="B1933" s="2">
        <v>44556</v>
      </c>
      <c r="C1933" s="2">
        <v>44569</v>
      </c>
      <c r="D1933" t="s">
        <v>433</v>
      </c>
      <c r="E1933" s="19">
        <v>820</v>
      </c>
      <c r="F1933" t="s">
        <v>402</v>
      </c>
      <c r="G1933" s="25">
        <v>841570.64</v>
      </c>
      <c r="H1933" s="67">
        <f t="shared" si="220"/>
        <v>97.436859251648798</v>
      </c>
    </row>
    <row r="1934" spans="1:8" x14ac:dyDescent="0.25">
      <c r="A1934" s="2">
        <v>44574</v>
      </c>
      <c r="B1934" s="2">
        <v>44556</v>
      </c>
      <c r="C1934" s="2">
        <v>44569</v>
      </c>
      <c r="D1934" t="s">
        <v>432</v>
      </c>
      <c r="E1934" s="19">
        <v>811</v>
      </c>
      <c r="F1934" t="s">
        <v>402</v>
      </c>
      <c r="G1934" s="25">
        <v>501714.18</v>
      </c>
      <c r="H1934" s="67">
        <f t="shared" si="220"/>
        <v>161.6458199367616</v>
      </c>
    </row>
    <row r="1935" spans="1:8" x14ac:dyDescent="0.25">
      <c r="A1935" s="2">
        <v>44574</v>
      </c>
      <c r="B1935" s="2">
        <v>44556</v>
      </c>
      <c r="C1935" s="2">
        <v>44569</v>
      </c>
      <c r="D1935" t="s">
        <v>431</v>
      </c>
      <c r="E1935" s="19">
        <v>901</v>
      </c>
      <c r="F1935" t="s">
        <v>402</v>
      </c>
      <c r="G1935" s="25">
        <v>293459.03999999998</v>
      </c>
      <c r="H1935" s="67">
        <f>(E1935/G1935)*100000</f>
        <v>307.02751566283325</v>
      </c>
    </row>
    <row r="1936" spans="1:8" x14ac:dyDescent="0.25">
      <c r="A1936" s="2">
        <v>44574</v>
      </c>
      <c r="B1936" s="2">
        <v>44556</v>
      </c>
      <c r="C1936" s="2">
        <v>44569</v>
      </c>
      <c r="D1936" t="s">
        <v>430</v>
      </c>
      <c r="E1936" s="19">
        <v>49</v>
      </c>
      <c r="F1936" t="s">
        <v>402</v>
      </c>
    </row>
    <row r="1937" spans="1:8" x14ac:dyDescent="0.25">
      <c r="A1937" s="2">
        <v>44574</v>
      </c>
      <c r="B1937" s="2">
        <v>44556</v>
      </c>
      <c r="C1937" s="2">
        <v>44569</v>
      </c>
      <c r="D1937" t="s">
        <v>491</v>
      </c>
      <c r="E1937" s="19">
        <v>2100</v>
      </c>
      <c r="F1937" t="s">
        <v>1038</v>
      </c>
      <c r="G1937" s="25">
        <v>3582833.32760067</v>
      </c>
      <c r="H1937" s="67">
        <f>(E1937/G1937)*100000</f>
        <v>58.612829790949696</v>
      </c>
    </row>
    <row r="1938" spans="1:8" x14ac:dyDescent="0.25">
      <c r="A1938" s="2">
        <v>44574</v>
      </c>
      <c r="B1938" s="2">
        <v>44556</v>
      </c>
      <c r="C1938" s="2">
        <v>44569</v>
      </c>
      <c r="D1938" t="s">
        <v>493</v>
      </c>
      <c r="E1938" s="19">
        <v>2149</v>
      </c>
      <c r="F1938" t="s">
        <v>1038</v>
      </c>
      <c r="G1938" s="25">
        <v>3381549.1966283699</v>
      </c>
      <c r="H1938" s="67">
        <f>(E1938/G1938)*100000</f>
        <v>63.550753664701858</v>
      </c>
    </row>
    <row r="1939" spans="1:8" x14ac:dyDescent="0.25">
      <c r="A1939" s="2">
        <v>44574</v>
      </c>
      <c r="B1939" s="2">
        <v>44556</v>
      </c>
      <c r="C1939" s="2">
        <v>44569</v>
      </c>
      <c r="D1939" t="s">
        <v>10</v>
      </c>
      <c r="E1939" s="19">
        <v>4</v>
      </c>
      <c r="F1939" t="s">
        <v>1038</v>
      </c>
    </row>
    <row r="1940" spans="1:8" x14ac:dyDescent="0.25">
      <c r="A1940" s="2">
        <v>44574</v>
      </c>
      <c r="B1940" s="2">
        <v>44556</v>
      </c>
      <c r="C1940" s="2">
        <v>44569</v>
      </c>
      <c r="D1940" t="s">
        <v>488</v>
      </c>
      <c r="E1940" s="19">
        <v>0</v>
      </c>
      <c r="F1940" t="s">
        <v>1038</v>
      </c>
    </row>
    <row r="1941" spans="1:8" x14ac:dyDescent="0.25">
      <c r="A1941" s="2">
        <v>44574</v>
      </c>
      <c r="B1941" s="2">
        <v>44556</v>
      </c>
      <c r="C1941" s="2">
        <v>44569</v>
      </c>
      <c r="D1941" t="s">
        <v>430</v>
      </c>
      <c r="E1941" s="19">
        <v>125</v>
      </c>
      <c r="F1941" t="s">
        <v>1038</v>
      </c>
    </row>
    <row r="1942" spans="1:8" x14ac:dyDescent="0.25">
      <c r="A1942" s="2">
        <v>44574</v>
      </c>
      <c r="B1942" s="2">
        <v>44556</v>
      </c>
      <c r="C1942" s="2">
        <v>44569</v>
      </c>
      <c r="D1942" t="s">
        <v>534</v>
      </c>
      <c r="E1942" s="19">
        <v>564</v>
      </c>
      <c r="F1942" t="s">
        <v>1039</v>
      </c>
      <c r="G1942" s="25">
        <v>859094.84590376099</v>
      </c>
      <c r="H1942" s="67">
        <f>(E1942/G1942)*100000</f>
        <v>65.650492805212494</v>
      </c>
    </row>
    <row r="1943" spans="1:8" x14ac:dyDescent="0.25">
      <c r="A1943" s="2">
        <v>44574</v>
      </c>
      <c r="B1943" s="2">
        <v>44556</v>
      </c>
      <c r="C1943" s="2">
        <v>44569</v>
      </c>
      <c r="D1943" t="s">
        <v>1040</v>
      </c>
      <c r="E1943" s="19">
        <v>2874</v>
      </c>
      <c r="F1943" t="s">
        <v>1039</v>
      </c>
      <c r="G1943" s="25">
        <v>6102484.0653101401</v>
      </c>
      <c r="H1943" s="67">
        <f>(E1943/G1943)*100000</f>
        <v>47.09557565807323</v>
      </c>
    </row>
    <row r="1944" spans="1:8" x14ac:dyDescent="0.25">
      <c r="A1944" s="2">
        <v>44574</v>
      </c>
      <c r="B1944" s="2">
        <v>44556</v>
      </c>
      <c r="C1944" s="2">
        <v>44569</v>
      </c>
      <c r="D1944" t="s">
        <v>430</v>
      </c>
      <c r="E1944" s="19">
        <v>797</v>
      </c>
      <c r="F1944" t="s">
        <v>1039</v>
      </c>
    </row>
    <row r="1945" spans="1:8" x14ac:dyDescent="0.25">
      <c r="A1945" s="2">
        <v>44574</v>
      </c>
      <c r="B1945" s="2">
        <v>44556</v>
      </c>
      <c r="C1945" s="2">
        <v>44569</v>
      </c>
      <c r="D1945" t="s">
        <v>1041</v>
      </c>
      <c r="E1945" s="19">
        <v>7</v>
      </c>
      <c r="F1945" t="s">
        <v>1042</v>
      </c>
      <c r="G1945" s="25">
        <v>33372.236182817898</v>
      </c>
      <c r="H1945" s="67">
        <f>(E1945/G1945)*100000</f>
        <v>20.975519775339581</v>
      </c>
    </row>
    <row r="1946" spans="1:8" x14ac:dyDescent="0.25">
      <c r="A1946" s="2">
        <v>44574</v>
      </c>
      <c r="B1946" s="2">
        <v>44556</v>
      </c>
      <c r="C1946" s="2">
        <v>44569</v>
      </c>
      <c r="D1946" t="s">
        <v>1043</v>
      </c>
      <c r="E1946" s="19">
        <v>96</v>
      </c>
      <c r="F1946" t="s">
        <v>1042</v>
      </c>
      <c r="G1946" s="25">
        <v>500166.53766896902</v>
      </c>
      <c r="H1946" s="67">
        <f>(E1946/G1946)*100000</f>
        <v>19.193607082834635</v>
      </c>
    </row>
    <row r="1947" spans="1:8" x14ac:dyDescent="0.25">
      <c r="A1947" s="2">
        <v>44574</v>
      </c>
      <c r="B1947" s="2">
        <v>44556</v>
      </c>
      <c r="C1947" s="2">
        <v>44569</v>
      </c>
      <c r="D1947" t="s">
        <v>1044</v>
      </c>
      <c r="E1947" s="19">
        <v>486</v>
      </c>
      <c r="F1947" t="s">
        <v>1042</v>
      </c>
      <c r="G1947" s="25">
        <v>626125.99984104198</v>
      </c>
      <c r="H1947" s="67">
        <f>(E1947/G1947)*100000</f>
        <v>77.620159540313523</v>
      </c>
    </row>
    <row r="1948" spans="1:8" x14ac:dyDescent="0.25">
      <c r="A1948" s="2">
        <v>44574</v>
      </c>
      <c r="B1948" s="2">
        <v>44556</v>
      </c>
      <c r="C1948" s="2">
        <v>44569</v>
      </c>
      <c r="D1948" t="s">
        <v>1045</v>
      </c>
      <c r="E1948" s="19" t="s">
        <v>487</v>
      </c>
      <c r="F1948" t="s">
        <v>1042</v>
      </c>
      <c r="G1948" s="25">
        <v>6429.2044896248999</v>
      </c>
    </row>
    <row r="1949" spans="1:8" x14ac:dyDescent="0.25">
      <c r="A1949" s="2">
        <v>44574</v>
      </c>
      <c r="B1949" s="2">
        <v>44556</v>
      </c>
      <c r="C1949" s="2">
        <v>44569</v>
      </c>
      <c r="D1949" t="s">
        <v>10</v>
      </c>
      <c r="E1949" s="19">
        <v>592</v>
      </c>
      <c r="F1949" t="s">
        <v>1042</v>
      </c>
    </row>
    <row r="1950" spans="1:8" x14ac:dyDescent="0.25">
      <c r="A1950" s="2">
        <v>44574</v>
      </c>
      <c r="B1950" s="2">
        <v>44556</v>
      </c>
      <c r="C1950" s="2">
        <v>44569</v>
      </c>
      <c r="D1950" t="s">
        <v>430</v>
      </c>
      <c r="E1950" s="19">
        <v>604</v>
      </c>
      <c r="F1950" t="s">
        <v>1042</v>
      </c>
    </row>
    <row r="1951" spans="1:8" x14ac:dyDescent="0.25">
      <c r="A1951" s="2">
        <v>44574</v>
      </c>
      <c r="B1951" s="2">
        <v>44556</v>
      </c>
      <c r="C1951" s="2">
        <v>44569</v>
      </c>
      <c r="D1951" t="s">
        <v>1046</v>
      </c>
      <c r="E1951" s="19">
        <v>2580</v>
      </c>
      <c r="F1951" t="s">
        <v>1042</v>
      </c>
      <c r="G1951" s="25">
        <v>5614787.9454099098</v>
      </c>
      <c r="H1951" s="67">
        <f>(E1951/G1951)*100000</f>
        <v>45.950087965639923</v>
      </c>
    </row>
    <row r="1952" spans="1:8" x14ac:dyDescent="0.25">
      <c r="A1952" s="2">
        <v>44581</v>
      </c>
      <c r="B1952" s="2">
        <v>44563</v>
      </c>
      <c r="C1952" s="2">
        <v>44576</v>
      </c>
      <c r="D1952" t="s">
        <v>1035</v>
      </c>
      <c r="E1952" s="19">
        <v>164</v>
      </c>
      <c r="F1952" t="s">
        <v>402</v>
      </c>
      <c r="G1952" s="25">
        <v>884369.16814270813</v>
      </c>
      <c r="H1952" s="67">
        <f>(E1952/G1952)*100000</f>
        <v>18.544291898418578</v>
      </c>
    </row>
    <row r="1953" spans="1:8" x14ac:dyDescent="0.25">
      <c r="A1953" s="2">
        <v>44581</v>
      </c>
      <c r="B1953" s="2">
        <v>44563</v>
      </c>
      <c r="C1953" s="2">
        <v>44576</v>
      </c>
      <c r="D1953" t="s">
        <v>1036</v>
      </c>
      <c r="E1953" s="19">
        <v>58</v>
      </c>
      <c r="F1953" t="s">
        <v>402</v>
      </c>
      <c r="G1953" s="25">
        <v>498212.35653671267</v>
      </c>
      <c r="H1953" s="67">
        <f t="shared" ref="H1953" si="221">(E1953/G1953)*100000</f>
        <v>11.64162213943926</v>
      </c>
    </row>
    <row r="1954" spans="1:8" x14ac:dyDescent="0.25">
      <c r="A1954" s="2">
        <v>44581</v>
      </c>
      <c r="B1954" s="2">
        <v>44563</v>
      </c>
      <c r="C1954" s="2">
        <v>44576</v>
      </c>
      <c r="D1954" t="s">
        <v>1037</v>
      </c>
      <c r="E1954" s="19">
        <v>40</v>
      </c>
      <c r="F1954" t="s">
        <v>402</v>
      </c>
      <c r="G1954" s="25">
        <v>201049.50031620008</v>
      </c>
      <c r="H1954" s="67">
        <f>(E1954/G1954)*100000</f>
        <v>19.895597818989902</v>
      </c>
    </row>
    <row r="1955" spans="1:8" x14ac:dyDescent="0.25">
      <c r="A1955" s="2">
        <v>44581</v>
      </c>
      <c r="B1955" s="2">
        <v>44563</v>
      </c>
      <c r="C1955" s="2">
        <v>44576</v>
      </c>
      <c r="D1955" t="s">
        <v>437</v>
      </c>
      <c r="E1955" s="19">
        <v>359</v>
      </c>
      <c r="F1955" t="s">
        <v>402</v>
      </c>
      <c r="G1955" s="25">
        <v>1026828.8</v>
      </c>
      <c r="H1955" s="67">
        <f t="shared" ref="H1955" si="222">(E1955/G1955)*100000</f>
        <v>34.962011194076361</v>
      </c>
    </row>
    <row r="1956" spans="1:8" x14ac:dyDescent="0.25">
      <c r="A1956" s="2">
        <v>44581</v>
      </c>
      <c r="B1956" s="2">
        <v>44563</v>
      </c>
      <c r="C1956" s="2">
        <v>44576</v>
      </c>
      <c r="D1956" t="s">
        <v>436</v>
      </c>
      <c r="E1956" s="19">
        <v>546</v>
      </c>
      <c r="F1956" t="s">
        <v>402</v>
      </c>
      <c r="G1956" s="25">
        <v>914617.34</v>
      </c>
      <c r="H1956" s="67">
        <f>(E1956/G1956)*100000</f>
        <v>59.697096930176293</v>
      </c>
    </row>
    <row r="1957" spans="1:8" x14ac:dyDescent="0.25">
      <c r="A1957" s="2">
        <v>44581</v>
      </c>
      <c r="B1957" s="2">
        <v>44563</v>
      </c>
      <c r="C1957" s="2">
        <v>44576</v>
      </c>
      <c r="D1957" t="s">
        <v>435</v>
      </c>
      <c r="E1957" s="19">
        <v>421</v>
      </c>
      <c r="F1957" t="s">
        <v>402</v>
      </c>
      <c r="G1957" s="25">
        <v>841388.18</v>
      </c>
      <c r="H1957" s="67">
        <f t="shared" ref="H1957:H1960" si="223">(E1957/G1957)*100000</f>
        <v>50.036357772461216</v>
      </c>
    </row>
    <row r="1958" spans="1:8" x14ac:dyDescent="0.25">
      <c r="A1958" s="2">
        <v>44581</v>
      </c>
      <c r="B1958" s="2">
        <v>44563</v>
      </c>
      <c r="C1958" s="2">
        <v>44576</v>
      </c>
      <c r="D1958" t="s">
        <v>434</v>
      </c>
      <c r="E1958" s="19">
        <v>749</v>
      </c>
      <c r="F1958" t="s">
        <v>402</v>
      </c>
      <c r="G1958" s="25">
        <v>956483.28</v>
      </c>
      <c r="H1958" s="67">
        <f t="shared" si="223"/>
        <v>78.307693993354491</v>
      </c>
    </row>
    <row r="1959" spans="1:8" x14ac:dyDescent="0.25">
      <c r="A1959" s="2">
        <v>44581</v>
      </c>
      <c r="B1959" s="2">
        <v>44563</v>
      </c>
      <c r="C1959" s="2">
        <v>44576</v>
      </c>
      <c r="D1959" t="s">
        <v>433</v>
      </c>
      <c r="E1959" s="19">
        <v>1015</v>
      </c>
      <c r="F1959" t="s">
        <v>402</v>
      </c>
      <c r="G1959" s="25">
        <v>841570.64</v>
      </c>
      <c r="H1959" s="67">
        <f t="shared" si="223"/>
        <v>120.60781968344332</v>
      </c>
    </row>
    <row r="1960" spans="1:8" x14ac:dyDescent="0.25">
      <c r="A1960" s="2">
        <v>44581</v>
      </c>
      <c r="B1960" s="2">
        <v>44563</v>
      </c>
      <c r="C1960" s="2">
        <v>44576</v>
      </c>
      <c r="D1960" t="s">
        <v>432</v>
      </c>
      <c r="E1960" s="19">
        <v>1064</v>
      </c>
      <c r="F1960" t="s">
        <v>402</v>
      </c>
      <c r="G1960" s="25">
        <v>501714.18</v>
      </c>
      <c r="H1960" s="67">
        <f t="shared" si="223"/>
        <v>212.07293762356883</v>
      </c>
    </row>
    <row r="1961" spans="1:8" x14ac:dyDescent="0.25">
      <c r="A1961" s="2">
        <v>44581</v>
      </c>
      <c r="B1961" s="2">
        <v>44563</v>
      </c>
      <c r="C1961" s="2">
        <v>44576</v>
      </c>
      <c r="D1961" t="s">
        <v>431</v>
      </c>
      <c r="E1961" s="19">
        <v>1179</v>
      </c>
      <c r="F1961" t="s">
        <v>402</v>
      </c>
      <c r="G1961" s="25">
        <v>293459.03999999998</v>
      </c>
      <c r="H1961" s="67">
        <f>(E1961/G1961)*100000</f>
        <v>401.75964591174289</v>
      </c>
    </row>
    <row r="1962" spans="1:8" x14ac:dyDescent="0.25">
      <c r="A1962" s="2">
        <v>44581</v>
      </c>
      <c r="B1962" s="2">
        <v>44563</v>
      </c>
      <c r="C1962" s="2">
        <v>44576</v>
      </c>
      <c r="D1962" t="s">
        <v>430</v>
      </c>
      <c r="E1962" s="19">
        <v>68</v>
      </c>
      <c r="F1962" t="s">
        <v>402</v>
      </c>
    </row>
    <row r="1963" spans="1:8" x14ac:dyDescent="0.25">
      <c r="A1963" s="2">
        <v>44581</v>
      </c>
      <c r="B1963" s="2">
        <v>44563</v>
      </c>
      <c r="C1963" s="2">
        <v>44576</v>
      </c>
      <c r="D1963" t="s">
        <v>491</v>
      </c>
      <c r="E1963" s="19">
        <v>2568</v>
      </c>
      <c r="F1963" t="s">
        <v>1038</v>
      </c>
      <c r="G1963" s="25">
        <v>3582833.32760067</v>
      </c>
      <c r="H1963" s="67">
        <f>(E1963/G1963)*100000</f>
        <v>71.675117572932777</v>
      </c>
    </row>
    <row r="1964" spans="1:8" x14ac:dyDescent="0.25">
      <c r="A1964" s="2">
        <v>44581</v>
      </c>
      <c r="B1964" s="2">
        <v>44563</v>
      </c>
      <c r="C1964" s="2">
        <v>44576</v>
      </c>
      <c r="D1964" t="s">
        <v>493</v>
      </c>
      <c r="E1964" s="19">
        <v>2643</v>
      </c>
      <c r="F1964" t="s">
        <v>1038</v>
      </c>
      <c r="G1964" s="25">
        <v>3381549.1966283699</v>
      </c>
      <c r="H1964" s="67">
        <f>(E1964/G1964)*100000</f>
        <v>78.159442501538862</v>
      </c>
    </row>
    <row r="1965" spans="1:8" x14ac:dyDescent="0.25">
      <c r="A1965" s="2">
        <v>44581</v>
      </c>
      <c r="B1965" s="2">
        <v>44563</v>
      </c>
      <c r="C1965" s="2">
        <v>44576</v>
      </c>
      <c r="D1965" t="s">
        <v>10</v>
      </c>
      <c r="E1965" s="19">
        <v>5</v>
      </c>
      <c r="F1965" t="s">
        <v>1038</v>
      </c>
    </row>
    <row r="1966" spans="1:8" x14ac:dyDescent="0.25">
      <c r="A1966" s="2">
        <v>44581</v>
      </c>
      <c r="B1966" s="2">
        <v>44563</v>
      </c>
      <c r="C1966" s="2">
        <v>44576</v>
      </c>
      <c r="D1966" t="s">
        <v>488</v>
      </c>
      <c r="E1966" s="19">
        <v>0</v>
      </c>
      <c r="F1966" t="s">
        <v>1038</v>
      </c>
    </row>
    <row r="1967" spans="1:8" x14ac:dyDescent="0.25">
      <c r="A1967" s="2">
        <v>44581</v>
      </c>
      <c r="B1967" s="2">
        <v>44563</v>
      </c>
      <c r="C1967" s="2">
        <v>44576</v>
      </c>
      <c r="D1967" t="s">
        <v>430</v>
      </c>
      <c r="E1967" s="19">
        <v>173</v>
      </c>
      <c r="F1967" t="s">
        <v>1038</v>
      </c>
    </row>
    <row r="1968" spans="1:8" x14ac:dyDescent="0.25">
      <c r="A1968" s="2">
        <v>44581</v>
      </c>
      <c r="B1968" s="2">
        <v>44563</v>
      </c>
      <c r="C1968" s="2">
        <v>44576</v>
      </c>
      <c r="D1968" t="s">
        <v>534</v>
      </c>
      <c r="E1968" s="19">
        <v>674</v>
      </c>
      <c r="F1968" t="s">
        <v>1039</v>
      </c>
      <c r="G1968" s="25">
        <v>859094.84590376099</v>
      </c>
      <c r="H1968" s="67">
        <f>(E1968/G1968)*100000</f>
        <v>78.454666933888689</v>
      </c>
    </row>
    <row r="1969" spans="1:8" x14ac:dyDescent="0.25">
      <c r="A1969" s="2">
        <v>44581</v>
      </c>
      <c r="B1969" s="2">
        <v>44563</v>
      </c>
      <c r="C1969" s="2">
        <v>44576</v>
      </c>
      <c r="D1969" t="s">
        <v>1040</v>
      </c>
      <c r="E1969" s="19">
        <v>3566</v>
      </c>
      <c r="F1969" t="s">
        <v>1039</v>
      </c>
      <c r="G1969" s="25">
        <v>6102484.0653101401</v>
      </c>
      <c r="H1969" s="67">
        <f>(E1969/G1969)*100000</f>
        <v>58.435220179780494</v>
      </c>
    </row>
    <row r="1970" spans="1:8" x14ac:dyDescent="0.25">
      <c r="A1970" s="2">
        <v>44581</v>
      </c>
      <c r="B1970" s="2">
        <v>44563</v>
      </c>
      <c r="C1970" s="2">
        <v>44576</v>
      </c>
      <c r="D1970" t="s">
        <v>430</v>
      </c>
      <c r="E1970" s="19">
        <v>993</v>
      </c>
      <c r="F1970" t="s">
        <v>1039</v>
      </c>
    </row>
    <row r="1971" spans="1:8" x14ac:dyDescent="0.25">
      <c r="A1971" s="2">
        <v>44581</v>
      </c>
      <c r="B1971" s="2">
        <v>44563</v>
      </c>
      <c r="C1971" s="2">
        <v>44576</v>
      </c>
      <c r="D1971" t="s">
        <v>1041</v>
      </c>
      <c r="E1971" s="19">
        <v>5</v>
      </c>
      <c r="F1971" t="s">
        <v>1042</v>
      </c>
      <c r="G1971" s="25">
        <v>33372.236182817898</v>
      </c>
      <c r="H1971" s="67">
        <f>(E1971/G1971)*100000</f>
        <v>14.982514125242561</v>
      </c>
    </row>
    <row r="1972" spans="1:8" x14ac:dyDescent="0.25">
      <c r="A1972" s="2">
        <v>44581</v>
      </c>
      <c r="B1972" s="2">
        <v>44563</v>
      </c>
      <c r="C1972" s="2">
        <v>44576</v>
      </c>
      <c r="D1972" t="s">
        <v>1043</v>
      </c>
      <c r="E1972" s="19">
        <v>136</v>
      </c>
      <c r="F1972" t="s">
        <v>1042</v>
      </c>
      <c r="G1972" s="25">
        <v>500166.53766896902</v>
      </c>
      <c r="H1972" s="67">
        <f>(E1972/G1972)*100000</f>
        <v>27.190943367349064</v>
      </c>
    </row>
    <row r="1973" spans="1:8" x14ac:dyDescent="0.25">
      <c r="A1973" s="2">
        <v>44581</v>
      </c>
      <c r="B1973" s="2">
        <v>44563</v>
      </c>
      <c r="C1973" s="2">
        <v>44576</v>
      </c>
      <c r="D1973" t="s">
        <v>1044</v>
      </c>
      <c r="E1973" s="19">
        <v>588</v>
      </c>
      <c r="F1973" t="s">
        <v>1042</v>
      </c>
      <c r="G1973" s="25">
        <v>626125.99984104198</v>
      </c>
      <c r="H1973" s="67">
        <f>(E1973/G1973)*100000</f>
        <v>93.910810308033646</v>
      </c>
    </row>
    <row r="1974" spans="1:8" x14ac:dyDescent="0.25">
      <c r="A1974" s="2">
        <v>44581</v>
      </c>
      <c r="B1974" s="2">
        <v>44563</v>
      </c>
      <c r="C1974" s="2">
        <v>44576</v>
      </c>
      <c r="D1974" t="s">
        <v>1045</v>
      </c>
      <c r="E1974" s="19" t="s">
        <v>487</v>
      </c>
      <c r="F1974" t="s">
        <v>1042</v>
      </c>
      <c r="G1974" s="25">
        <v>6429.2044896248999</v>
      </c>
    </row>
    <row r="1975" spans="1:8" x14ac:dyDescent="0.25">
      <c r="A1975" s="2">
        <v>44581</v>
      </c>
      <c r="B1975" s="2">
        <v>44563</v>
      </c>
      <c r="C1975" s="2">
        <v>44576</v>
      </c>
      <c r="D1975" t="s">
        <v>10</v>
      </c>
      <c r="E1975" s="19">
        <v>693</v>
      </c>
      <c r="F1975" t="s">
        <v>1042</v>
      </c>
    </row>
    <row r="1976" spans="1:8" x14ac:dyDescent="0.25">
      <c r="A1976" s="2">
        <v>44581</v>
      </c>
      <c r="B1976" s="2">
        <v>44563</v>
      </c>
      <c r="C1976" s="2">
        <v>44576</v>
      </c>
      <c r="D1976" t="s">
        <v>430</v>
      </c>
      <c r="E1976" s="19">
        <v>710</v>
      </c>
      <c r="F1976" t="s">
        <v>1042</v>
      </c>
    </row>
    <row r="1977" spans="1:8" x14ac:dyDescent="0.25">
      <c r="A1977" s="2">
        <v>44581</v>
      </c>
      <c r="B1977" s="2">
        <v>44563</v>
      </c>
      <c r="C1977" s="2">
        <v>44576</v>
      </c>
      <c r="D1977" t="s">
        <v>1046</v>
      </c>
      <c r="E1977" s="19">
        <v>3222</v>
      </c>
      <c r="F1977" t="s">
        <v>1042</v>
      </c>
      <c r="G1977" s="25">
        <v>5614787.9454099098</v>
      </c>
      <c r="H1977" s="67">
        <f>(E1977/G1977)*100000</f>
        <v>57.384179622206133</v>
      </c>
    </row>
    <row r="1978" spans="1:8" x14ac:dyDescent="0.25">
      <c r="A1978" s="2">
        <v>44588</v>
      </c>
      <c r="B1978" s="2">
        <v>44570</v>
      </c>
      <c r="C1978" s="2">
        <v>44583</v>
      </c>
      <c r="D1978" t="s">
        <v>1035</v>
      </c>
      <c r="E1978" s="19">
        <v>138</v>
      </c>
      <c r="F1978" t="s">
        <v>402</v>
      </c>
      <c r="G1978" s="25">
        <v>884369.16814270813</v>
      </c>
      <c r="H1978" s="67">
        <f>(E1978/G1978)*100000</f>
        <v>15.604343182815631</v>
      </c>
    </row>
    <row r="1979" spans="1:8" x14ac:dyDescent="0.25">
      <c r="A1979" s="2">
        <v>44588</v>
      </c>
      <c r="B1979" s="2">
        <v>44570</v>
      </c>
      <c r="C1979" s="2">
        <v>44583</v>
      </c>
      <c r="D1979" t="s">
        <v>1036</v>
      </c>
      <c r="E1979" s="19">
        <v>56</v>
      </c>
      <c r="F1979" t="s">
        <v>402</v>
      </c>
      <c r="G1979" s="25">
        <v>498212.35653671267</v>
      </c>
      <c r="H1979" s="67">
        <f t="shared" ref="H1979" si="224">(E1979/G1979)*100000</f>
        <v>11.240186893251698</v>
      </c>
    </row>
    <row r="1980" spans="1:8" x14ac:dyDescent="0.25">
      <c r="A1980" s="2">
        <v>44588</v>
      </c>
      <c r="B1980" s="2">
        <v>44570</v>
      </c>
      <c r="C1980" s="2">
        <v>44583</v>
      </c>
      <c r="D1980" t="s">
        <v>1037</v>
      </c>
      <c r="E1980" s="19">
        <v>29</v>
      </c>
      <c r="F1980" t="s">
        <v>402</v>
      </c>
      <c r="G1980" s="25">
        <v>201049.50031620008</v>
      </c>
      <c r="H1980" s="67">
        <f>(E1980/G1980)*100000</f>
        <v>14.42430841876768</v>
      </c>
    </row>
    <row r="1981" spans="1:8" x14ac:dyDescent="0.25">
      <c r="A1981" s="2">
        <v>44588</v>
      </c>
      <c r="B1981" s="2">
        <v>44570</v>
      </c>
      <c r="C1981" s="2">
        <v>44583</v>
      </c>
      <c r="D1981" t="s">
        <v>437</v>
      </c>
      <c r="E1981" s="19">
        <v>304</v>
      </c>
      <c r="F1981" t="s">
        <v>402</v>
      </c>
      <c r="G1981" s="25">
        <v>1026828.8</v>
      </c>
      <c r="H1981" s="67">
        <f t="shared" ref="H1981" si="225">(E1981/G1981)*100000</f>
        <v>29.605714214482489</v>
      </c>
    </row>
    <row r="1982" spans="1:8" x14ac:dyDescent="0.25">
      <c r="A1982" s="2">
        <v>44588</v>
      </c>
      <c r="B1982" s="2">
        <v>44570</v>
      </c>
      <c r="C1982" s="2">
        <v>44583</v>
      </c>
      <c r="D1982" t="s">
        <v>436</v>
      </c>
      <c r="E1982" s="19">
        <v>499</v>
      </c>
      <c r="F1982" t="s">
        <v>402</v>
      </c>
      <c r="G1982" s="25">
        <v>914617.34</v>
      </c>
      <c r="H1982" s="67">
        <f>(E1982/G1982)*100000</f>
        <v>54.558335839117156</v>
      </c>
    </row>
    <row r="1983" spans="1:8" x14ac:dyDescent="0.25">
      <c r="A1983" s="2">
        <v>44588</v>
      </c>
      <c r="B1983" s="2">
        <v>44570</v>
      </c>
      <c r="C1983" s="2">
        <v>44583</v>
      </c>
      <c r="D1983" t="s">
        <v>435</v>
      </c>
      <c r="E1983" s="19">
        <v>395</v>
      </c>
      <c r="F1983" t="s">
        <v>402</v>
      </c>
      <c r="G1983" s="25">
        <v>841388.18</v>
      </c>
      <c r="H1983" s="67">
        <f t="shared" ref="H1983:H1986" si="226">(E1983/G1983)*100000</f>
        <v>46.94622641359188</v>
      </c>
    </row>
    <row r="1984" spans="1:8" x14ac:dyDescent="0.25">
      <c r="A1984" s="2">
        <v>44588</v>
      </c>
      <c r="B1984" s="2">
        <v>44570</v>
      </c>
      <c r="C1984" s="2">
        <v>44583</v>
      </c>
      <c r="D1984" t="s">
        <v>434</v>
      </c>
      <c r="E1984" s="19">
        <v>719</v>
      </c>
      <c r="F1984" t="s">
        <v>402</v>
      </c>
      <c r="G1984" s="25">
        <v>956483.28</v>
      </c>
      <c r="H1984" s="67">
        <f t="shared" si="226"/>
        <v>75.171204247292223</v>
      </c>
    </row>
    <row r="1985" spans="1:8" x14ac:dyDescent="0.25">
      <c r="A1985" s="2">
        <v>44588</v>
      </c>
      <c r="B1985" s="2">
        <v>44570</v>
      </c>
      <c r="C1985" s="2">
        <v>44583</v>
      </c>
      <c r="D1985" t="s">
        <v>433</v>
      </c>
      <c r="E1985" s="19">
        <v>1061</v>
      </c>
      <c r="F1985" t="s">
        <v>402</v>
      </c>
      <c r="G1985" s="25">
        <v>841570.64</v>
      </c>
      <c r="H1985" s="67">
        <f t="shared" si="226"/>
        <v>126.0737898365846</v>
      </c>
    </row>
    <row r="1986" spans="1:8" x14ac:dyDescent="0.25">
      <c r="A1986" s="2">
        <v>44588</v>
      </c>
      <c r="B1986" s="2">
        <v>44570</v>
      </c>
      <c r="C1986" s="2">
        <v>44583</v>
      </c>
      <c r="D1986" t="s">
        <v>432</v>
      </c>
      <c r="E1986" s="19">
        <v>1086</v>
      </c>
      <c r="F1986" t="s">
        <v>402</v>
      </c>
      <c r="G1986" s="25">
        <v>501714.18</v>
      </c>
      <c r="H1986" s="67">
        <f t="shared" si="226"/>
        <v>216.45790437894343</v>
      </c>
    </row>
    <row r="1987" spans="1:8" x14ac:dyDescent="0.25">
      <c r="A1987" s="2">
        <v>44588</v>
      </c>
      <c r="B1987" s="2">
        <v>44570</v>
      </c>
      <c r="C1987" s="2">
        <v>44583</v>
      </c>
      <c r="D1987" t="s">
        <v>431</v>
      </c>
      <c r="E1987" s="19">
        <v>1139</v>
      </c>
      <c r="F1987" t="s">
        <v>402</v>
      </c>
      <c r="G1987" s="25">
        <v>293459.03999999998</v>
      </c>
      <c r="H1987" s="67">
        <f>(E1987/G1987)*100000</f>
        <v>388.1291235737703</v>
      </c>
    </row>
    <row r="1988" spans="1:8" x14ac:dyDescent="0.25">
      <c r="A1988" s="2">
        <v>44588</v>
      </c>
      <c r="B1988" s="2">
        <v>44570</v>
      </c>
      <c r="C1988" s="2">
        <v>44583</v>
      </c>
      <c r="D1988" t="s">
        <v>430</v>
      </c>
      <c r="E1988" s="19">
        <v>73</v>
      </c>
      <c r="F1988" t="s">
        <v>402</v>
      </c>
    </row>
    <row r="1989" spans="1:8" x14ac:dyDescent="0.25">
      <c r="A1989" s="2">
        <v>44588</v>
      </c>
      <c r="B1989" s="2">
        <v>44570</v>
      </c>
      <c r="C1989" s="2">
        <v>44583</v>
      </c>
      <c r="D1989" t="s">
        <v>491</v>
      </c>
      <c r="E1989" s="19">
        <v>2411</v>
      </c>
      <c r="F1989" t="s">
        <v>1038</v>
      </c>
      <c r="G1989" s="25">
        <v>3582833.32760067</v>
      </c>
      <c r="H1989" s="67">
        <f>(E1989/G1989)*100000</f>
        <v>67.293110774276059</v>
      </c>
    </row>
    <row r="1990" spans="1:8" x14ac:dyDescent="0.25">
      <c r="A1990" s="2">
        <v>44588</v>
      </c>
      <c r="B1990" s="2">
        <v>44570</v>
      </c>
      <c r="C1990" s="2">
        <v>44583</v>
      </c>
      <c r="D1990" t="s">
        <v>493</v>
      </c>
      <c r="E1990" s="19">
        <v>2596</v>
      </c>
      <c r="F1990" t="s">
        <v>1038</v>
      </c>
      <c r="G1990" s="25">
        <v>3381549.1966283699</v>
      </c>
      <c r="H1990" s="67">
        <f>(E1990/G1990)*100000</f>
        <v>76.769547004916717</v>
      </c>
    </row>
    <row r="1991" spans="1:8" x14ac:dyDescent="0.25">
      <c r="A1991" s="2">
        <v>44588</v>
      </c>
      <c r="B1991" s="2">
        <v>44570</v>
      </c>
      <c r="C1991" s="2">
        <v>44583</v>
      </c>
      <c r="D1991" t="s">
        <v>10</v>
      </c>
      <c r="E1991" s="19">
        <v>3</v>
      </c>
      <c r="F1991" t="s">
        <v>1038</v>
      </c>
    </row>
    <row r="1992" spans="1:8" x14ac:dyDescent="0.25">
      <c r="A1992" s="2">
        <v>44588</v>
      </c>
      <c r="B1992" s="2">
        <v>44570</v>
      </c>
      <c r="C1992" s="2">
        <v>44583</v>
      </c>
      <c r="D1992" t="s">
        <v>488</v>
      </c>
      <c r="E1992" s="19">
        <v>0</v>
      </c>
      <c r="F1992" t="s">
        <v>1038</v>
      </c>
    </row>
    <row r="1993" spans="1:8" x14ac:dyDescent="0.25">
      <c r="A1993" s="2">
        <v>44588</v>
      </c>
      <c r="B1993" s="2">
        <v>44570</v>
      </c>
      <c r="C1993" s="2">
        <v>44583</v>
      </c>
      <c r="D1993" t="s">
        <v>430</v>
      </c>
      <c r="E1993" s="19">
        <v>153</v>
      </c>
      <c r="F1993" t="s">
        <v>1038</v>
      </c>
    </row>
    <row r="1994" spans="1:8" x14ac:dyDescent="0.25">
      <c r="A1994" s="2">
        <v>44588</v>
      </c>
      <c r="B1994" s="2">
        <v>44570</v>
      </c>
      <c r="C1994" s="2">
        <v>44583</v>
      </c>
      <c r="D1994" t="s">
        <v>534</v>
      </c>
      <c r="E1994" s="19">
        <v>582</v>
      </c>
      <c r="F1994" t="s">
        <v>1039</v>
      </c>
      <c r="G1994" s="25">
        <v>859094.84590376099</v>
      </c>
      <c r="H1994" s="67">
        <f>(E1994/G1994)*100000</f>
        <v>67.745721298995875</v>
      </c>
    </row>
    <row r="1995" spans="1:8" x14ac:dyDescent="0.25">
      <c r="A1995" s="2">
        <v>44588</v>
      </c>
      <c r="B1995" s="2">
        <v>44570</v>
      </c>
      <c r="C1995" s="2">
        <v>44583</v>
      </c>
      <c r="D1995" t="s">
        <v>1040</v>
      </c>
      <c r="E1995" s="19">
        <v>3552</v>
      </c>
      <c r="F1995" t="s">
        <v>1039</v>
      </c>
      <c r="G1995" s="25">
        <v>6102484.0653101401</v>
      </c>
      <c r="H1995" s="67">
        <f>(E1995/G1995)*100000</f>
        <v>58.205805406219937</v>
      </c>
    </row>
    <row r="1996" spans="1:8" x14ac:dyDescent="0.25">
      <c r="A1996" s="2">
        <v>44588</v>
      </c>
      <c r="B1996" s="2">
        <v>44570</v>
      </c>
      <c r="C1996" s="2">
        <v>44583</v>
      </c>
      <c r="D1996" t="s">
        <v>430</v>
      </c>
      <c r="E1996" s="19">
        <v>898</v>
      </c>
      <c r="F1996" t="s">
        <v>1039</v>
      </c>
    </row>
    <row r="1997" spans="1:8" x14ac:dyDescent="0.25">
      <c r="A1997" s="2">
        <v>44588</v>
      </c>
      <c r="B1997" s="2">
        <v>44570</v>
      </c>
      <c r="C1997" s="2">
        <v>44583</v>
      </c>
      <c r="D1997" t="s">
        <v>1041</v>
      </c>
      <c r="E1997" s="19" t="s">
        <v>487</v>
      </c>
      <c r="F1997" t="s">
        <v>1042</v>
      </c>
      <c r="G1997" s="25">
        <v>33372.236182817898</v>
      </c>
    </row>
    <row r="1998" spans="1:8" x14ac:dyDescent="0.25">
      <c r="A1998" s="2">
        <v>44588</v>
      </c>
      <c r="B1998" s="2">
        <v>44570</v>
      </c>
      <c r="C1998" s="2">
        <v>44583</v>
      </c>
      <c r="D1998" t="s">
        <v>1043</v>
      </c>
      <c r="E1998" s="19">
        <v>152</v>
      </c>
      <c r="F1998" t="s">
        <v>1042</v>
      </c>
      <c r="G1998" s="25">
        <v>500166.53766896902</v>
      </c>
      <c r="H1998" s="67">
        <f>(E1998/G1998)*100000</f>
        <v>30.389877881154838</v>
      </c>
    </row>
    <row r="1999" spans="1:8" x14ac:dyDescent="0.25">
      <c r="A1999" s="2">
        <v>44588</v>
      </c>
      <c r="B1999" s="2">
        <v>44570</v>
      </c>
      <c r="C1999" s="2">
        <v>44583</v>
      </c>
      <c r="D1999" t="s">
        <v>1044</v>
      </c>
      <c r="E1999" s="19">
        <v>535</v>
      </c>
      <c r="F1999" t="s">
        <v>1042</v>
      </c>
      <c r="G1999" s="25">
        <v>626125.99984104198</v>
      </c>
      <c r="H1999" s="67">
        <f>(E1999/G1999)*100000</f>
        <v>85.446060399316337</v>
      </c>
    </row>
    <row r="2000" spans="1:8" x14ac:dyDescent="0.25">
      <c r="A2000" s="2">
        <v>44588</v>
      </c>
      <c r="B2000" s="2">
        <v>44570</v>
      </c>
      <c r="C2000" s="2">
        <v>44583</v>
      </c>
      <c r="D2000" t="s">
        <v>1045</v>
      </c>
      <c r="E2000" s="19" t="s">
        <v>487</v>
      </c>
      <c r="F2000" t="s">
        <v>1042</v>
      </c>
      <c r="G2000" s="25">
        <v>6429.2044896248999</v>
      </c>
    </row>
    <row r="2001" spans="1:8" x14ac:dyDescent="0.25">
      <c r="A2001" s="2">
        <v>44588</v>
      </c>
      <c r="B2001" s="2">
        <v>44570</v>
      </c>
      <c r="C2001" s="2">
        <v>44583</v>
      </c>
      <c r="D2001" t="s">
        <v>10</v>
      </c>
      <c r="E2001" s="19">
        <v>597</v>
      </c>
      <c r="F2001" t="s">
        <v>1042</v>
      </c>
    </row>
    <row r="2002" spans="1:8" x14ac:dyDescent="0.25">
      <c r="A2002" s="2">
        <v>44588</v>
      </c>
      <c r="B2002" s="2">
        <v>44570</v>
      </c>
      <c r="C2002" s="2">
        <v>44583</v>
      </c>
      <c r="D2002" t="s">
        <v>430</v>
      </c>
      <c r="E2002" s="19">
        <v>599</v>
      </c>
      <c r="F2002" t="s">
        <v>1042</v>
      </c>
    </row>
    <row r="2003" spans="1:8" x14ac:dyDescent="0.25">
      <c r="A2003" s="2">
        <v>44588</v>
      </c>
      <c r="B2003" s="2">
        <v>44570</v>
      </c>
      <c r="C2003" s="2">
        <v>44583</v>
      </c>
      <c r="D2003" t="s">
        <v>1046</v>
      </c>
      <c r="E2003" s="19">
        <v>3261</v>
      </c>
      <c r="F2003" t="s">
        <v>1042</v>
      </c>
      <c r="G2003" s="25">
        <v>5614787.9454099098</v>
      </c>
      <c r="H2003" s="67">
        <f>(E2003/G2003)*100000</f>
        <v>58.07877397517511</v>
      </c>
    </row>
    <row r="2004" spans="1:8" x14ac:dyDescent="0.25">
      <c r="A2004" s="2">
        <v>44595</v>
      </c>
      <c r="B2004" s="2">
        <v>44577</v>
      </c>
      <c r="C2004" s="2">
        <v>44590</v>
      </c>
      <c r="D2004" t="s">
        <v>1035</v>
      </c>
      <c r="E2004" s="19">
        <v>94</v>
      </c>
      <c r="F2004" t="s">
        <v>402</v>
      </c>
      <c r="G2004" s="25">
        <v>884369.16814270813</v>
      </c>
      <c r="H2004" s="67">
        <f>(E2004/G2004)*100000</f>
        <v>10.629045356410648</v>
      </c>
    </row>
    <row r="2005" spans="1:8" x14ac:dyDescent="0.25">
      <c r="A2005" s="2">
        <v>44595</v>
      </c>
      <c r="B2005" s="2">
        <v>44577</v>
      </c>
      <c r="C2005" s="2">
        <v>44590</v>
      </c>
      <c r="D2005" t="s">
        <v>1036</v>
      </c>
      <c r="E2005" s="19">
        <v>35</v>
      </c>
      <c r="F2005" t="s">
        <v>402</v>
      </c>
      <c r="G2005" s="25">
        <v>498212.35653671267</v>
      </c>
      <c r="H2005" s="67">
        <f t="shared" ref="H2005" si="227">(E2005/G2005)*100000</f>
        <v>7.0251168082823119</v>
      </c>
    </row>
    <row r="2006" spans="1:8" x14ac:dyDescent="0.25">
      <c r="A2006" s="2">
        <v>44595</v>
      </c>
      <c r="B2006" s="2">
        <v>44577</v>
      </c>
      <c r="C2006" s="2">
        <v>44590</v>
      </c>
      <c r="D2006" t="s">
        <v>1037</v>
      </c>
      <c r="E2006" s="19">
        <v>20</v>
      </c>
      <c r="F2006" t="s">
        <v>402</v>
      </c>
      <c r="G2006" s="25">
        <v>201049.50031620008</v>
      </c>
      <c r="H2006" s="67">
        <f>(E2006/G2006)*100000</f>
        <v>9.947798909494951</v>
      </c>
    </row>
    <row r="2007" spans="1:8" x14ac:dyDescent="0.25">
      <c r="A2007" s="2">
        <v>44595</v>
      </c>
      <c r="B2007" s="2">
        <v>44577</v>
      </c>
      <c r="C2007" s="2">
        <v>44590</v>
      </c>
      <c r="D2007" t="s">
        <v>437</v>
      </c>
      <c r="E2007" s="19">
        <v>203</v>
      </c>
      <c r="F2007" t="s">
        <v>402</v>
      </c>
      <c r="G2007" s="25">
        <v>1026828.8</v>
      </c>
      <c r="H2007" s="67">
        <f t="shared" ref="H2007" si="228">(E2007/G2007)*100000</f>
        <v>19.769605215591927</v>
      </c>
    </row>
    <row r="2008" spans="1:8" x14ac:dyDescent="0.25">
      <c r="A2008" s="2">
        <v>44595</v>
      </c>
      <c r="B2008" s="2">
        <v>44577</v>
      </c>
      <c r="C2008" s="2">
        <v>44590</v>
      </c>
      <c r="D2008" t="s">
        <v>436</v>
      </c>
      <c r="E2008" s="19">
        <v>333</v>
      </c>
      <c r="F2008" t="s">
        <v>402</v>
      </c>
      <c r="G2008" s="25">
        <v>914617.34</v>
      </c>
      <c r="H2008" s="67">
        <f>(E2008/G2008)*100000</f>
        <v>36.408669006865757</v>
      </c>
    </row>
    <row r="2009" spans="1:8" x14ac:dyDescent="0.25">
      <c r="A2009" s="2">
        <v>44595</v>
      </c>
      <c r="B2009" s="2">
        <v>44577</v>
      </c>
      <c r="C2009" s="2">
        <v>44590</v>
      </c>
      <c r="D2009" t="s">
        <v>435</v>
      </c>
      <c r="E2009" s="19">
        <v>288</v>
      </c>
      <c r="F2009" t="s">
        <v>402</v>
      </c>
      <c r="G2009" s="25">
        <v>841388.18</v>
      </c>
      <c r="H2009" s="67">
        <f t="shared" ref="H2009:H2012" si="229">(E2009/G2009)*100000</f>
        <v>34.229147359783447</v>
      </c>
    </row>
    <row r="2010" spans="1:8" x14ac:dyDescent="0.25">
      <c r="A2010" s="2">
        <v>44595</v>
      </c>
      <c r="B2010" s="2">
        <v>44577</v>
      </c>
      <c r="C2010" s="2">
        <v>44590</v>
      </c>
      <c r="D2010" t="s">
        <v>434</v>
      </c>
      <c r="E2010" s="19">
        <v>572</v>
      </c>
      <c r="F2010" t="s">
        <v>402</v>
      </c>
      <c r="G2010" s="25">
        <v>956483.28</v>
      </c>
      <c r="H2010" s="67">
        <f t="shared" si="229"/>
        <v>59.80240449158714</v>
      </c>
    </row>
    <row r="2011" spans="1:8" x14ac:dyDescent="0.25">
      <c r="A2011" s="2">
        <v>44595</v>
      </c>
      <c r="B2011" s="2">
        <v>44577</v>
      </c>
      <c r="C2011" s="2">
        <v>44590</v>
      </c>
      <c r="D2011" t="s">
        <v>433</v>
      </c>
      <c r="E2011" s="19">
        <v>847</v>
      </c>
      <c r="F2011" t="s">
        <v>402</v>
      </c>
      <c r="G2011" s="25">
        <v>841570.64</v>
      </c>
      <c r="H2011" s="67">
        <f t="shared" si="229"/>
        <v>100.64514608066649</v>
      </c>
    </row>
    <row r="2012" spans="1:8" x14ac:dyDescent="0.25">
      <c r="A2012" s="2">
        <v>44595</v>
      </c>
      <c r="B2012" s="2">
        <v>44577</v>
      </c>
      <c r="C2012" s="2">
        <v>44590</v>
      </c>
      <c r="D2012" t="s">
        <v>432</v>
      </c>
      <c r="E2012" s="19">
        <v>826</v>
      </c>
      <c r="F2012" t="s">
        <v>402</v>
      </c>
      <c r="G2012" s="25">
        <v>501714.18</v>
      </c>
      <c r="H2012" s="67">
        <f t="shared" si="229"/>
        <v>164.63556999724426</v>
      </c>
    </row>
    <row r="2013" spans="1:8" x14ac:dyDescent="0.25">
      <c r="A2013" s="2">
        <v>44595</v>
      </c>
      <c r="B2013" s="2">
        <v>44577</v>
      </c>
      <c r="C2013" s="2">
        <v>44590</v>
      </c>
      <c r="D2013" t="s">
        <v>431</v>
      </c>
      <c r="E2013" s="19">
        <v>883</v>
      </c>
      <c r="F2013" t="s">
        <v>402</v>
      </c>
      <c r="G2013" s="25">
        <v>293459.03999999998</v>
      </c>
      <c r="H2013" s="67">
        <f>(E2013/G2013)*100000</f>
        <v>300.89378061074558</v>
      </c>
    </row>
    <row r="2014" spans="1:8" x14ac:dyDescent="0.25">
      <c r="A2014" s="2">
        <v>44595</v>
      </c>
      <c r="B2014" s="2">
        <v>44577</v>
      </c>
      <c r="C2014" s="2">
        <v>44590</v>
      </c>
      <c r="D2014" t="s">
        <v>430</v>
      </c>
      <c r="E2014" s="19">
        <v>73</v>
      </c>
      <c r="F2014" t="s">
        <v>402</v>
      </c>
    </row>
    <row r="2015" spans="1:8" x14ac:dyDescent="0.25">
      <c r="A2015" s="2">
        <v>44595</v>
      </c>
      <c r="B2015" s="2">
        <v>44577</v>
      </c>
      <c r="C2015" s="2">
        <v>44590</v>
      </c>
      <c r="D2015" t="s">
        <v>491</v>
      </c>
      <c r="E2015" s="19">
        <v>1805</v>
      </c>
      <c r="F2015" t="s">
        <v>1038</v>
      </c>
      <c r="G2015" s="25">
        <v>3582833.32760067</v>
      </c>
      <c r="H2015" s="67">
        <f>(E2015/G2015)*100000</f>
        <v>50.379122748887717</v>
      </c>
    </row>
    <row r="2016" spans="1:8" x14ac:dyDescent="0.25">
      <c r="A2016" s="2">
        <v>44595</v>
      </c>
      <c r="B2016" s="2">
        <v>44577</v>
      </c>
      <c r="C2016" s="2">
        <v>44590</v>
      </c>
      <c r="D2016" t="s">
        <v>493</v>
      </c>
      <c r="E2016" s="19">
        <v>1988</v>
      </c>
      <c r="F2016" t="s">
        <v>1038</v>
      </c>
      <c r="G2016" s="25">
        <v>3381549.1966283699</v>
      </c>
      <c r="H2016" s="67">
        <f>(E2016/G2016)*100000</f>
        <v>58.789622282655799</v>
      </c>
    </row>
    <row r="2017" spans="1:8" x14ac:dyDescent="0.25">
      <c r="A2017" s="2">
        <v>44595</v>
      </c>
      <c r="B2017" s="2">
        <v>44577</v>
      </c>
      <c r="C2017" s="2">
        <v>44590</v>
      </c>
      <c r="D2017" t="s">
        <v>10</v>
      </c>
      <c r="E2017" s="19">
        <v>4</v>
      </c>
      <c r="F2017" t="s">
        <v>1038</v>
      </c>
    </row>
    <row r="2018" spans="1:8" x14ac:dyDescent="0.25">
      <c r="A2018" s="2">
        <v>44595</v>
      </c>
      <c r="B2018" s="2">
        <v>44577</v>
      </c>
      <c r="C2018" s="2">
        <v>44590</v>
      </c>
      <c r="D2018" t="s">
        <v>488</v>
      </c>
      <c r="E2018" s="19">
        <v>0</v>
      </c>
      <c r="F2018" t="s">
        <v>1038</v>
      </c>
    </row>
    <row r="2019" spans="1:8" x14ac:dyDescent="0.25">
      <c r="A2019" s="2">
        <v>44595</v>
      </c>
      <c r="B2019" s="2">
        <v>44577</v>
      </c>
      <c r="C2019" s="2">
        <v>44590</v>
      </c>
      <c r="D2019" t="s">
        <v>430</v>
      </c>
      <c r="E2019" s="19">
        <v>103</v>
      </c>
      <c r="F2019" t="s">
        <v>1038</v>
      </c>
    </row>
    <row r="2020" spans="1:8" x14ac:dyDescent="0.25">
      <c r="A2020" s="2">
        <v>44595</v>
      </c>
      <c r="B2020" s="2">
        <v>44577</v>
      </c>
      <c r="C2020" s="2">
        <v>44590</v>
      </c>
      <c r="D2020" t="s">
        <v>534</v>
      </c>
      <c r="E2020" s="19">
        <v>371</v>
      </c>
      <c r="F2020" t="s">
        <v>1039</v>
      </c>
      <c r="G2020" s="25">
        <v>859094.84590376099</v>
      </c>
      <c r="H2020" s="67">
        <f>(E2020/G2020)*100000</f>
        <v>43.184987288535169</v>
      </c>
    </row>
    <row r="2021" spans="1:8" x14ac:dyDescent="0.25">
      <c r="A2021" s="2">
        <v>44595</v>
      </c>
      <c r="B2021" s="2">
        <v>44577</v>
      </c>
      <c r="C2021" s="2">
        <v>44590</v>
      </c>
      <c r="D2021" t="s">
        <v>1040</v>
      </c>
      <c r="E2021" s="19">
        <v>2782</v>
      </c>
      <c r="F2021" t="s">
        <v>1039</v>
      </c>
      <c r="G2021" s="25">
        <v>6102484.0653101401</v>
      </c>
      <c r="H2021" s="67">
        <f>(E2021/G2021)*100000</f>
        <v>45.587992860389605</v>
      </c>
    </row>
    <row r="2022" spans="1:8" x14ac:dyDescent="0.25">
      <c r="A2022" s="2">
        <v>44595</v>
      </c>
      <c r="B2022" s="2">
        <v>44577</v>
      </c>
      <c r="C2022" s="2">
        <v>44590</v>
      </c>
      <c r="D2022" t="s">
        <v>430</v>
      </c>
      <c r="E2022" s="19">
        <v>646</v>
      </c>
      <c r="F2022" t="s">
        <v>1039</v>
      </c>
    </row>
    <row r="2023" spans="1:8" x14ac:dyDescent="0.25">
      <c r="A2023" s="2">
        <v>44595</v>
      </c>
      <c r="B2023" s="2">
        <v>44577</v>
      </c>
      <c r="C2023" s="2">
        <v>44590</v>
      </c>
      <c r="D2023" t="s">
        <v>1041</v>
      </c>
      <c r="E2023" s="19" t="s">
        <v>487</v>
      </c>
      <c r="F2023" t="s">
        <v>1042</v>
      </c>
      <c r="G2023" s="25">
        <v>33372.236182817898</v>
      </c>
    </row>
    <row r="2024" spans="1:8" x14ac:dyDescent="0.25">
      <c r="A2024" s="2">
        <v>44595</v>
      </c>
      <c r="B2024" s="2">
        <v>44577</v>
      </c>
      <c r="C2024" s="2">
        <v>44590</v>
      </c>
      <c r="D2024" t="s">
        <v>1043</v>
      </c>
      <c r="E2024" s="19">
        <v>124</v>
      </c>
      <c r="F2024" t="s">
        <v>1042</v>
      </c>
      <c r="G2024" s="25">
        <v>500166.53766896902</v>
      </c>
      <c r="H2024" s="67">
        <f>(E2024/G2024)*100000</f>
        <v>24.791742481994735</v>
      </c>
    </row>
    <row r="2025" spans="1:8" x14ac:dyDescent="0.25">
      <c r="A2025" s="2">
        <v>44595</v>
      </c>
      <c r="B2025" s="2">
        <v>44577</v>
      </c>
      <c r="C2025" s="2">
        <v>44590</v>
      </c>
      <c r="D2025" t="s">
        <v>1044</v>
      </c>
      <c r="E2025" s="19">
        <v>355</v>
      </c>
      <c r="F2025" t="s">
        <v>1042</v>
      </c>
      <c r="G2025" s="25">
        <v>626125.99984104198</v>
      </c>
      <c r="H2025" s="67">
        <f>(E2025/G2025)*100000</f>
        <v>56.69785316216317</v>
      </c>
    </row>
    <row r="2026" spans="1:8" x14ac:dyDescent="0.25">
      <c r="A2026" s="2">
        <v>44595</v>
      </c>
      <c r="B2026" s="2">
        <v>44577</v>
      </c>
      <c r="C2026" s="2">
        <v>44590</v>
      </c>
      <c r="D2026" t="s">
        <v>1045</v>
      </c>
      <c r="E2026" s="19" t="s">
        <v>487</v>
      </c>
      <c r="F2026" t="s">
        <v>1042</v>
      </c>
      <c r="G2026" s="25">
        <v>6429.2044896248999</v>
      </c>
    </row>
    <row r="2027" spans="1:8" x14ac:dyDescent="0.25">
      <c r="A2027" s="2">
        <v>44595</v>
      </c>
      <c r="B2027" s="2">
        <v>44577</v>
      </c>
      <c r="C2027" s="2">
        <v>44590</v>
      </c>
      <c r="D2027" t="s">
        <v>10</v>
      </c>
      <c r="E2027" s="19">
        <v>385</v>
      </c>
      <c r="F2027" t="s">
        <v>1042</v>
      </c>
    </row>
    <row r="2028" spans="1:8" x14ac:dyDescent="0.25">
      <c r="A2028" s="2">
        <v>44595</v>
      </c>
      <c r="B2028" s="2">
        <v>44577</v>
      </c>
      <c r="C2028" s="2">
        <v>44590</v>
      </c>
      <c r="D2028" t="s">
        <v>430</v>
      </c>
      <c r="E2028" s="19">
        <v>407</v>
      </c>
      <c r="F2028" t="s">
        <v>1042</v>
      </c>
    </row>
    <row r="2029" spans="1:8" x14ac:dyDescent="0.25">
      <c r="A2029" s="2">
        <v>44595</v>
      </c>
      <c r="B2029" s="2">
        <v>44577</v>
      </c>
      <c r="C2029" s="2">
        <v>44590</v>
      </c>
      <c r="D2029" t="s">
        <v>1046</v>
      </c>
      <c r="E2029" s="19">
        <v>2625</v>
      </c>
      <c r="F2029" t="s">
        <v>1042</v>
      </c>
      <c r="G2029" s="25">
        <v>5614787.9454099098</v>
      </c>
      <c r="H2029" s="67">
        <f>(E2029/G2029)*100000</f>
        <v>46.751542988296436</v>
      </c>
    </row>
    <row r="2030" spans="1:8" x14ac:dyDescent="0.25">
      <c r="A2030" s="2">
        <v>44602</v>
      </c>
      <c r="B2030" s="2">
        <v>44584</v>
      </c>
      <c r="C2030" s="2">
        <v>44597</v>
      </c>
      <c r="D2030" t="s">
        <v>1035</v>
      </c>
      <c r="E2030" s="19">
        <v>62</v>
      </c>
      <c r="F2030" t="s">
        <v>402</v>
      </c>
      <c r="G2030" s="25">
        <v>884369.16814270813</v>
      </c>
      <c r="H2030" s="67">
        <f>(E2030/G2030)*100000</f>
        <v>7.0106469372070235</v>
      </c>
    </row>
    <row r="2031" spans="1:8" x14ac:dyDescent="0.25">
      <c r="A2031" s="2">
        <v>44602</v>
      </c>
      <c r="B2031" s="2">
        <v>44584</v>
      </c>
      <c r="C2031" s="2">
        <v>44597</v>
      </c>
      <c r="D2031" t="s">
        <v>1036</v>
      </c>
      <c r="E2031" s="19">
        <v>22</v>
      </c>
      <c r="F2031" t="s">
        <v>402</v>
      </c>
      <c r="G2031" s="25">
        <v>498212.35653671267</v>
      </c>
      <c r="H2031" s="67">
        <f t="shared" ref="H2031" si="230">(E2031/G2031)*100000</f>
        <v>4.4157877080631671</v>
      </c>
    </row>
    <row r="2032" spans="1:8" x14ac:dyDescent="0.25">
      <c r="A2032" s="2">
        <v>44602</v>
      </c>
      <c r="B2032" s="2">
        <v>44584</v>
      </c>
      <c r="C2032" s="2">
        <v>44597</v>
      </c>
      <c r="D2032" t="s">
        <v>1037</v>
      </c>
      <c r="E2032" s="19">
        <v>12</v>
      </c>
      <c r="F2032" t="s">
        <v>402</v>
      </c>
      <c r="G2032" s="25">
        <v>201049.50031620008</v>
      </c>
      <c r="H2032" s="67">
        <f>(E2032/G2032)*100000</f>
        <v>5.9686793456969705</v>
      </c>
    </row>
    <row r="2033" spans="1:8" x14ac:dyDescent="0.25">
      <c r="A2033" s="2">
        <v>44602</v>
      </c>
      <c r="B2033" s="2">
        <v>44584</v>
      </c>
      <c r="C2033" s="2">
        <v>44597</v>
      </c>
      <c r="D2033" t="s">
        <v>437</v>
      </c>
      <c r="E2033" s="19">
        <v>121</v>
      </c>
      <c r="F2033" t="s">
        <v>402</v>
      </c>
      <c r="G2033" s="25">
        <v>1026828.8</v>
      </c>
      <c r="H2033" s="67">
        <f t="shared" ref="H2033" si="231">(E2033/G2033)*100000</f>
        <v>11.783853355106517</v>
      </c>
    </row>
    <row r="2034" spans="1:8" x14ac:dyDescent="0.25">
      <c r="A2034" s="2">
        <v>44602</v>
      </c>
      <c r="B2034" s="2">
        <v>44584</v>
      </c>
      <c r="C2034" s="2">
        <v>44597</v>
      </c>
      <c r="D2034" t="s">
        <v>436</v>
      </c>
      <c r="E2034" s="19">
        <v>218</v>
      </c>
      <c r="F2034" t="s">
        <v>402</v>
      </c>
      <c r="G2034" s="25">
        <v>914617.34</v>
      </c>
      <c r="H2034" s="67">
        <f>(E2034/G2034)*100000</f>
        <v>23.83510463512533</v>
      </c>
    </row>
    <row r="2035" spans="1:8" x14ac:dyDescent="0.25">
      <c r="A2035" s="2">
        <v>44602</v>
      </c>
      <c r="B2035" s="2">
        <v>44584</v>
      </c>
      <c r="C2035" s="2">
        <v>44597</v>
      </c>
      <c r="D2035" t="s">
        <v>435</v>
      </c>
      <c r="E2035" s="19">
        <v>213</v>
      </c>
      <c r="F2035" t="s">
        <v>402</v>
      </c>
      <c r="G2035" s="25">
        <v>841388.18</v>
      </c>
      <c r="H2035" s="67">
        <f t="shared" ref="H2035:H2038" si="232">(E2035/G2035)*100000</f>
        <v>25.31530690150651</v>
      </c>
    </row>
    <row r="2036" spans="1:8" x14ac:dyDescent="0.25">
      <c r="A2036" s="2">
        <v>44602</v>
      </c>
      <c r="B2036" s="2">
        <v>44584</v>
      </c>
      <c r="C2036" s="2">
        <v>44597</v>
      </c>
      <c r="D2036" t="s">
        <v>434</v>
      </c>
      <c r="E2036" s="19">
        <v>403</v>
      </c>
      <c r="F2036" t="s">
        <v>402</v>
      </c>
      <c r="G2036" s="25">
        <v>956483.28</v>
      </c>
      <c r="H2036" s="67">
        <f t="shared" si="232"/>
        <v>42.133512255436393</v>
      </c>
    </row>
    <row r="2037" spans="1:8" x14ac:dyDescent="0.25">
      <c r="A2037" s="2">
        <v>44602</v>
      </c>
      <c r="B2037" s="2">
        <v>44584</v>
      </c>
      <c r="C2037" s="2">
        <v>44597</v>
      </c>
      <c r="D2037" t="s">
        <v>433</v>
      </c>
      <c r="E2037" s="19">
        <v>574</v>
      </c>
      <c r="F2037" t="s">
        <v>402</v>
      </c>
      <c r="G2037" s="25">
        <v>841570.64</v>
      </c>
      <c r="H2037" s="67">
        <f t="shared" si="232"/>
        <v>68.20580147615415</v>
      </c>
    </row>
    <row r="2038" spans="1:8" x14ac:dyDescent="0.25">
      <c r="A2038" s="2">
        <v>44602</v>
      </c>
      <c r="B2038" s="2">
        <v>44584</v>
      </c>
      <c r="C2038" s="2">
        <v>44597</v>
      </c>
      <c r="D2038" t="s">
        <v>432</v>
      </c>
      <c r="E2038" s="19">
        <v>580</v>
      </c>
      <c r="F2038" t="s">
        <v>402</v>
      </c>
      <c r="G2038" s="25">
        <v>501714.18</v>
      </c>
      <c r="H2038" s="67">
        <f t="shared" si="232"/>
        <v>115.60366900532888</v>
      </c>
    </row>
    <row r="2039" spans="1:8" x14ac:dyDescent="0.25">
      <c r="A2039" s="2">
        <v>44602</v>
      </c>
      <c r="B2039" s="2">
        <v>44584</v>
      </c>
      <c r="C2039" s="2">
        <v>44597</v>
      </c>
      <c r="D2039" t="s">
        <v>431</v>
      </c>
      <c r="E2039" s="19">
        <v>657</v>
      </c>
      <c r="F2039" t="s">
        <v>402</v>
      </c>
      <c r="G2039" s="25">
        <v>293459.03999999998</v>
      </c>
      <c r="H2039" s="67">
        <f>(E2039/G2039)*100000</f>
        <v>223.88132940120028</v>
      </c>
    </row>
    <row r="2040" spans="1:8" x14ac:dyDescent="0.25">
      <c r="A2040" s="2">
        <v>44602</v>
      </c>
      <c r="B2040" s="2">
        <v>44584</v>
      </c>
      <c r="C2040" s="2">
        <v>44597</v>
      </c>
      <c r="D2040" t="s">
        <v>430</v>
      </c>
      <c r="E2040" s="19">
        <v>49</v>
      </c>
      <c r="F2040" t="s">
        <v>402</v>
      </c>
    </row>
    <row r="2041" spans="1:8" x14ac:dyDescent="0.25">
      <c r="A2041" s="2">
        <v>44602</v>
      </c>
      <c r="B2041" s="2">
        <v>44584</v>
      </c>
      <c r="C2041" s="2">
        <v>44597</v>
      </c>
      <c r="D2041" t="s">
        <v>491</v>
      </c>
      <c r="E2041" s="19">
        <v>1302</v>
      </c>
      <c r="F2041" t="s">
        <v>1038</v>
      </c>
      <c r="G2041" s="25">
        <v>3582833.32760067</v>
      </c>
      <c r="H2041" s="67">
        <f>(E2041/G2041)*100000</f>
        <v>36.339954470388818</v>
      </c>
    </row>
    <row r="2042" spans="1:8" x14ac:dyDescent="0.25">
      <c r="A2042" s="2">
        <v>44602</v>
      </c>
      <c r="B2042" s="2">
        <v>44584</v>
      </c>
      <c r="C2042" s="2">
        <v>44597</v>
      </c>
      <c r="D2042" t="s">
        <v>493</v>
      </c>
      <c r="E2042" s="19">
        <v>1349</v>
      </c>
      <c r="F2042" t="s">
        <v>1038</v>
      </c>
      <c r="G2042" s="25">
        <v>3381549.1966283699</v>
      </c>
      <c r="H2042" s="67">
        <f>(E2042/G2042)*100000</f>
        <v>39.892957977516431</v>
      </c>
    </row>
    <row r="2043" spans="1:8" x14ac:dyDescent="0.25">
      <c r="A2043" s="2">
        <v>44602</v>
      </c>
      <c r="B2043" s="2">
        <v>44584</v>
      </c>
      <c r="C2043" s="2">
        <v>44597</v>
      </c>
      <c r="D2043" t="s">
        <v>10</v>
      </c>
      <c r="E2043" s="19">
        <v>6</v>
      </c>
      <c r="F2043" t="s">
        <v>1038</v>
      </c>
    </row>
    <row r="2044" spans="1:8" x14ac:dyDescent="0.25">
      <c r="A2044" s="2">
        <v>44602</v>
      </c>
      <c r="B2044" s="2">
        <v>44584</v>
      </c>
      <c r="C2044" s="2">
        <v>44597</v>
      </c>
      <c r="D2044" t="s">
        <v>488</v>
      </c>
      <c r="E2044" s="19" t="s">
        <v>487</v>
      </c>
      <c r="F2044" t="s">
        <v>1038</v>
      </c>
    </row>
    <row r="2045" spans="1:8" x14ac:dyDescent="0.25">
      <c r="A2045" s="2">
        <v>44602</v>
      </c>
      <c r="B2045" s="2">
        <v>44584</v>
      </c>
      <c r="C2045" s="2">
        <v>44597</v>
      </c>
      <c r="D2045" t="s">
        <v>430</v>
      </c>
      <c r="E2045" s="19">
        <v>77</v>
      </c>
      <c r="F2045" t="s">
        <v>1038</v>
      </c>
    </row>
    <row r="2046" spans="1:8" x14ac:dyDescent="0.25">
      <c r="A2046" s="2">
        <v>44602</v>
      </c>
      <c r="B2046" s="2">
        <v>44584</v>
      </c>
      <c r="C2046" s="2">
        <v>44597</v>
      </c>
      <c r="D2046" t="s">
        <v>534</v>
      </c>
      <c r="E2046" s="19">
        <v>234</v>
      </c>
      <c r="F2046" t="s">
        <v>1039</v>
      </c>
      <c r="G2046" s="25">
        <v>859094.84590376099</v>
      </c>
      <c r="H2046" s="67">
        <f>(E2046/G2046)*100000</f>
        <v>27.237970419183906</v>
      </c>
    </row>
    <row r="2047" spans="1:8" x14ac:dyDescent="0.25">
      <c r="A2047" s="2">
        <v>44602</v>
      </c>
      <c r="B2047" s="2">
        <v>44584</v>
      </c>
      <c r="C2047" s="2">
        <v>44597</v>
      </c>
      <c r="D2047" t="s">
        <v>1040</v>
      </c>
      <c r="E2047" s="19">
        <v>1984</v>
      </c>
      <c r="F2047" t="s">
        <v>1039</v>
      </c>
      <c r="G2047" s="25">
        <v>6102484.0653101401</v>
      </c>
      <c r="H2047" s="67">
        <f>(E2047/G2047)*100000</f>
        <v>32.511350767438167</v>
      </c>
    </row>
    <row r="2048" spans="1:8" x14ac:dyDescent="0.25">
      <c r="A2048" s="2">
        <v>44602</v>
      </c>
      <c r="B2048" s="2">
        <v>44584</v>
      </c>
      <c r="C2048" s="2">
        <v>44597</v>
      </c>
      <c r="D2048" t="s">
        <v>430</v>
      </c>
      <c r="E2048" s="19">
        <v>415</v>
      </c>
      <c r="F2048" t="s">
        <v>1039</v>
      </c>
    </row>
    <row r="2049" spans="1:8" x14ac:dyDescent="0.25">
      <c r="A2049" s="2">
        <v>44602</v>
      </c>
      <c r="B2049" s="2">
        <v>44584</v>
      </c>
      <c r="C2049" s="2">
        <v>44597</v>
      </c>
      <c r="D2049" t="s">
        <v>1041</v>
      </c>
      <c r="E2049" s="19" t="s">
        <v>487</v>
      </c>
      <c r="F2049" t="s">
        <v>1042</v>
      </c>
      <c r="G2049" s="25">
        <v>33372.236182817898</v>
      </c>
    </row>
    <row r="2050" spans="1:8" x14ac:dyDescent="0.25">
      <c r="A2050" s="2">
        <v>44602</v>
      </c>
      <c r="B2050" s="2">
        <v>44584</v>
      </c>
      <c r="C2050" s="2">
        <v>44597</v>
      </c>
      <c r="D2050" t="s">
        <v>1043</v>
      </c>
      <c r="E2050" s="19">
        <v>75</v>
      </c>
      <c r="F2050" t="s">
        <v>1042</v>
      </c>
      <c r="G2050" s="25">
        <v>500166.53766896902</v>
      </c>
      <c r="H2050" s="67">
        <f>(E2050/G2050)*100000</f>
        <v>14.99500553346456</v>
      </c>
    </row>
    <row r="2051" spans="1:8" x14ac:dyDescent="0.25">
      <c r="A2051" s="2">
        <v>44602</v>
      </c>
      <c r="B2051" s="2">
        <v>44584</v>
      </c>
      <c r="C2051" s="2">
        <v>44597</v>
      </c>
      <c r="D2051" t="s">
        <v>1044</v>
      </c>
      <c r="E2051" s="19">
        <v>228</v>
      </c>
      <c r="F2051" t="s">
        <v>1042</v>
      </c>
      <c r="G2051" s="25">
        <v>626125.99984104198</v>
      </c>
      <c r="H2051" s="67">
        <f>(E2051/G2051)*100000</f>
        <v>36.414395833727333</v>
      </c>
    </row>
    <row r="2052" spans="1:8" x14ac:dyDescent="0.25">
      <c r="A2052" s="2">
        <v>44602</v>
      </c>
      <c r="B2052" s="2">
        <v>44584</v>
      </c>
      <c r="C2052" s="2">
        <v>44597</v>
      </c>
      <c r="D2052" t="s">
        <v>1045</v>
      </c>
      <c r="E2052" s="19" t="s">
        <v>487</v>
      </c>
      <c r="F2052" t="s">
        <v>1042</v>
      </c>
      <c r="G2052" s="25">
        <v>6429.2044896248999</v>
      </c>
    </row>
    <row r="2053" spans="1:8" x14ac:dyDescent="0.25">
      <c r="A2053" s="2">
        <v>44602</v>
      </c>
      <c r="B2053" s="2">
        <v>44584</v>
      </c>
      <c r="C2053" s="2">
        <v>44597</v>
      </c>
      <c r="D2053" t="s">
        <v>10</v>
      </c>
      <c r="E2053" s="19">
        <v>262</v>
      </c>
      <c r="F2053" t="s">
        <v>1042</v>
      </c>
    </row>
    <row r="2054" spans="1:8" x14ac:dyDescent="0.25">
      <c r="A2054" s="2">
        <v>44602</v>
      </c>
      <c r="B2054" s="2">
        <v>44584</v>
      </c>
      <c r="C2054" s="2">
        <v>44597</v>
      </c>
      <c r="D2054" t="s">
        <v>430</v>
      </c>
      <c r="E2054" s="19">
        <v>247</v>
      </c>
      <c r="F2054" t="s">
        <v>1042</v>
      </c>
    </row>
    <row r="2055" spans="1:8" x14ac:dyDescent="0.25">
      <c r="A2055" s="2">
        <v>44602</v>
      </c>
      <c r="B2055" s="2">
        <v>44584</v>
      </c>
      <c r="C2055" s="2">
        <v>44597</v>
      </c>
      <c r="D2055" t="s">
        <v>1046</v>
      </c>
      <c r="E2055" s="19">
        <v>1912</v>
      </c>
      <c r="F2055" t="s">
        <v>1042</v>
      </c>
      <c r="G2055" s="25">
        <v>5614787.9454099098</v>
      </c>
      <c r="H2055" s="67">
        <f>(E2055/G2055)*100000</f>
        <v>34.052933407094393</v>
      </c>
    </row>
    <row r="2056" spans="1:8" x14ac:dyDescent="0.25">
      <c r="A2056" s="2">
        <v>44609</v>
      </c>
      <c r="B2056" s="2">
        <v>44591</v>
      </c>
      <c r="C2056" s="2">
        <v>44604</v>
      </c>
      <c r="D2056" t="s">
        <v>1035</v>
      </c>
      <c r="E2056" s="19">
        <v>52</v>
      </c>
      <c r="F2056" t="s">
        <v>402</v>
      </c>
      <c r="G2056" s="25">
        <v>884369.16814270813</v>
      </c>
      <c r="H2056" s="67">
        <f>(E2056/G2056)*100000</f>
        <v>5.8798974312058903</v>
      </c>
    </row>
    <row r="2057" spans="1:8" x14ac:dyDescent="0.25">
      <c r="A2057" s="2">
        <v>44609</v>
      </c>
      <c r="B2057" s="2">
        <v>44591</v>
      </c>
      <c r="C2057" s="2">
        <v>44604</v>
      </c>
      <c r="D2057" t="s">
        <v>1036</v>
      </c>
      <c r="E2057" s="19">
        <v>19</v>
      </c>
      <c r="F2057" t="s">
        <v>402</v>
      </c>
      <c r="G2057" s="25">
        <v>498212.35653671267</v>
      </c>
      <c r="H2057" s="67">
        <f t="shared" ref="H2057" si="233">(E2057/G2057)*100000</f>
        <v>3.8136348387818262</v>
      </c>
    </row>
    <row r="2058" spans="1:8" x14ac:dyDescent="0.25">
      <c r="A2058" s="2">
        <v>44609</v>
      </c>
      <c r="B2058" s="2">
        <v>44591</v>
      </c>
      <c r="C2058" s="2">
        <v>44604</v>
      </c>
      <c r="D2058" t="s">
        <v>1037</v>
      </c>
      <c r="E2058" s="19">
        <v>9</v>
      </c>
      <c r="F2058" t="s">
        <v>402</v>
      </c>
      <c r="G2058" s="25">
        <v>201049.50031620008</v>
      </c>
      <c r="H2058" s="67">
        <f>(E2058/G2058)*100000</f>
        <v>4.4765095092727281</v>
      </c>
    </row>
    <row r="2059" spans="1:8" x14ac:dyDescent="0.25">
      <c r="A2059" s="2">
        <v>44609</v>
      </c>
      <c r="B2059" s="2">
        <v>44591</v>
      </c>
      <c r="C2059" s="2">
        <v>44604</v>
      </c>
      <c r="D2059" t="s">
        <v>437</v>
      </c>
      <c r="E2059" s="19">
        <v>78</v>
      </c>
      <c r="F2059" t="s">
        <v>402</v>
      </c>
      <c r="G2059" s="25">
        <v>1026828.8</v>
      </c>
      <c r="H2059" s="67">
        <f t="shared" ref="H2059" si="234">(E2059/G2059)*100000</f>
        <v>7.5962029892422187</v>
      </c>
    </row>
    <row r="2060" spans="1:8" x14ac:dyDescent="0.25">
      <c r="A2060" s="2">
        <v>44609</v>
      </c>
      <c r="B2060" s="2">
        <v>44591</v>
      </c>
      <c r="C2060" s="2">
        <v>44604</v>
      </c>
      <c r="D2060" t="s">
        <v>436</v>
      </c>
      <c r="E2060" s="19">
        <v>157</v>
      </c>
      <c r="F2060" t="s">
        <v>402</v>
      </c>
      <c r="G2060" s="25">
        <v>914617.34</v>
      </c>
      <c r="H2060" s="67">
        <f>(E2060/G2060)*100000</f>
        <v>17.165648750984758</v>
      </c>
    </row>
    <row r="2061" spans="1:8" x14ac:dyDescent="0.25">
      <c r="A2061" s="2">
        <v>44609</v>
      </c>
      <c r="B2061" s="2">
        <v>44591</v>
      </c>
      <c r="C2061" s="2">
        <v>44604</v>
      </c>
      <c r="D2061" t="s">
        <v>435</v>
      </c>
      <c r="E2061" s="19">
        <v>158</v>
      </c>
      <c r="F2061" t="s">
        <v>402</v>
      </c>
      <c r="G2061" s="25">
        <v>841388.18</v>
      </c>
      <c r="H2061" s="67">
        <f t="shared" ref="H2061:H2064" si="235">(E2061/G2061)*100000</f>
        <v>18.778490565436751</v>
      </c>
    </row>
    <row r="2062" spans="1:8" x14ac:dyDescent="0.25">
      <c r="A2062" s="2">
        <v>44609</v>
      </c>
      <c r="B2062" s="2">
        <v>44591</v>
      </c>
      <c r="C2062" s="2">
        <v>44604</v>
      </c>
      <c r="D2062" t="s">
        <v>434</v>
      </c>
      <c r="E2062" s="19">
        <v>258</v>
      </c>
      <c r="F2062" t="s">
        <v>402</v>
      </c>
      <c r="G2062" s="25">
        <v>956483.28</v>
      </c>
      <c r="H2062" s="67">
        <f t="shared" si="235"/>
        <v>26.973811816135456</v>
      </c>
    </row>
    <row r="2063" spans="1:8" x14ac:dyDescent="0.25">
      <c r="A2063" s="2">
        <v>44609</v>
      </c>
      <c r="B2063" s="2">
        <v>44591</v>
      </c>
      <c r="C2063" s="2">
        <v>44604</v>
      </c>
      <c r="D2063" t="s">
        <v>433</v>
      </c>
      <c r="E2063" s="19">
        <v>379</v>
      </c>
      <c r="F2063" t="s">
        <v>402</v>
      </c>
      <c r="G2063" s="25">
        <v>841570.64</v>
      </c>
      <c r="H2063" s="67">
        <f t="shared" si="235"/>
        <v>45.034841044359624</v>
      </c>
    </row>
    <row r="2064" spans="1:8" x14ac:dyDescent="0.25">
      <c r="A2064" s="2">
        <v>44609</v>
      </c>
      <c r="B2064" s="2">
        <v>44591</v>
      </c>
      <c r="C2064" s="2">
        <v>44604</v>
      </c>
      <c r="D2064" t="s">
        <v>432</v>
      </c>
      <c r="E2064" s="19">
        <v>401</v>
      </c>
      <c r="F2064" t="s">
        <v>402</v>
      </c>
      <c r="G2064" s="25">
        <v>501714.18</v>
      </c>
      <c r="H2064" s="67">
        <f t="shared" si="235"/>
        <v>79.925984950236014</v>
      </c>
    </row>
    <row r="2065" spans="1:8" x14ac:dyDescent="0.25">
      <c r="A2065" s="2">
        <v>44609</v>
      </c>
      <c r="B2065" s="2">
        <v>44591</v>
      </c>
      <c r="C2065" s="2">
        <v>44604</v>
      </c>
      <c r="D2065" t="s">
        <v>431</v>
      </c>
      <c r="E2065" s="19">
        <v>440</v>
      </c>
      <c r="F2065" t="s">
        <v>402</v>
      </c>
      <c r="G2065" s="25">
        <v>293459.03999999998</v>
      </c>
      <c r="H2065" s="67">
        <f>(E2065/G2065)*100000</f>
        <v>149.93574571769881</v>
      </c>
    </row>
    <row r="2066" spans="1:8" x14ac:dyDescent="0.25">
      <c r="A2066" s="2">
        <v>44609</v>
      </c>
      <c r="B2066" s="2">
        <v>44591</v>
      </c>
      <c r="C2066" s="2">
        <v>44604</v>
      </c>
      <c r="D2066" t="s">
        <v>430</v>
      </c>
      <c r="E2066" s="19">
        <v>28</v>
      </c>
      <c r="F2066" t="s">
        <v>402</v>
      </c>
    </row>
    <row r="2067" spans="1:8" x14ac:dyDescent="0.25">
      <c r="A2067" s="2">
        <v>44609</v>
      </c>
      <c r="B2067" s="2">
        <v>44591</v>
      </c>
      <c r="C2067" s="2">
        <v>44604</v>
      </c>
      <c r="D2067" t="s">
        <v>491</v>
      </c>
      <c r="E2067" s="19">
        <v>933</v>
      </c>
      <c r="F2067" t="s">
        <v>1038</v>
      </c>
      <c r="G2067" s="25">
        <v>3582833.32760067</v>
      </c>
      <c r="H2067" s="67">
        <f>(E2067/G2067)*100000</f>
        <v>26.040842949979083</v>
      </c>
    </row>
    <row r="2068" spans="1:8" x14ac:dyDescent="0.25">
      <c r="A2068" s="2">
        <v>44609</v>
      </c>
      <c r="B2068" s="2">
        <v>44591</v>
      </c>
      <c r="C2068" s="2">
        <v>44604</v>
      </c>
      <c r="D2068" t="s">
        <v>493</v>
      </c>
      <c r="E2068" s="19">
        <v>886</v>
      </c>
      <c r="F2068" t="s">
        <v>1038</v>
      </c>
      <c r="G2068" s="25">
        <v>3381549.1966283699</v>
      </c>
      <c r="H2068" s="67">
        <f>(E2068/G2068)*100000</f>
        <v>26.201008723557866</v>
      </c>
    </row>
    <row r="2069" spans="1:8" x14ac:dyDescent="0.25">
      <c r="A2069" s="2">
        <v>44609</v>
      </c>
      <c r="B2069" s="2">
        <v>44591</v>
      </c>
      <c r="C2069" s="2">
        <v>44604</v>
      </c>
      <c r="D2069" t="s">
        <v>10</v>
      </c>
      <c r="E2069" s="19">
        <v>3</v>
      </c>
      <c r="F2069" t="s">
        <v>1038</v>
      </c>
    </row>
    <row r="2070" spans="1:8" x14ac:dyDescent="0.25">
      <c r="A2070" s="2">
        <v>44609</v>
      </c>
      <c r="B2070" s="2">
        <v>44591</v>
      </c>
      <c r="C2070" s="2">
        <v>44604</v>
      </c>
      <c r="D2070" t="s">
        <v>488</v>
      </c>
      <c r="E2070" s="19" t="s">
        <v>487</v>
      </c>
      <c r="F2070" t="s">
        <v>1038</v>
      </c>
    </row>
    <row r="2071" spans="1:8" x14ac:dyDescent="0.25">
      <c r="A2071" s="2">
        <v>44609</v>
      </c>
      <c r="B2071" s="2">
        <v>44591</v>
      </c>
      <c r="C2071" s="2">
        <v>44604</v>
      </c>
      <c r="D2071" t="s">
        <v>430</v>
      </c>
      <c r="E2071" s="19">
        <v>42</v>
      </c>
      <c r="F2071" t="s">
        <v>1038</v>
      </c>
    </row>
    <row r="2072" spans="1:8" x14ac:dyDescent="0.25">
      <c r="A2072" s="2">
        <v>44609</v>
      </c>
      <c r="B2072" s="2">
        <v>44591</v>
      </c>
      <c r="C2072" s="2">
        <v>44604</v>
      </c>
      <c r="D2072" t="s">
        <v>534</v>
      </c>
      <c r="E2072" s="19">
        <v>155</v>
      </c>
      <c r="F2072" t="s">
        <v>1039</v>
      </c>
      <c r="G2072" s="25">
        <v>859094.84590376099</v>
      </c>
      <c r="H2072" s="67">
        <f>(E2072/G2072)*100000</f>
        <v>18.04224536313464</v>
      </c>
    </row>
    <row r="2073" spans="1:8" x14ac:dyDescent="0.25">
      <c r="A2073" s="2">
        <v>44609</v>
      </c>
      <c r="B2073" s="2">
        <v>44591</v>
      </c>
      <c r="C2073" s="2">
        <v>44604</v>
      </c>
      <c r="D2073" t="s">
        <v>1040</v>
      </c>
      <c r="E2073" s="19">
        <v>1378</v>
      </c>
      <c r="F2073" t="s">
        <v>1039</v>
      </c>
      <c r="G2073" s="25">
        <v>6102484.0653101401</v>
      </c>
      <c r="H2073" s="67">
        <f>(E2073/G2073)*100000</f>
        <v>22.580968426174291</v>
      </c>
    </row>
    <row r="2074" spans="1:8" x14ac:dyDescent="0.25">
      <c r="A2074" s="2">
        <v>44609</v>
      </c>
      <c r="B2074" s="2">
        <v>44591</v>
      </c>
      <c r="C2074" s="2">
        <v>44604</v>
      </c>
      <c r="D2074" t="s">
        <v>430</v>
      </c>
      <c r="E2074" s="19">
        <v>249</v>
      </c>
      <c r="F2074" t="s">
        <v>1039</v>
      </c>
    </row>
    <row r="2075" spans="1:8" x14ac:dyDescent="0.25">
      <c r="A2075" s="2">
        <v>44609</v>
      </c>
      <c r="B2075" s="2">
        <v>44591</v>
      </c>
      <c r="C2075" s="2">
        <v>44604</v>
      </c>
      <c r="D2075" t="s">
        <v>1041</v>
      </c>
      <c r="E2075" s="19" t="s">
        <v>487</v>
      </c>
      <c r="F2075" t="s">
        <v>1042</v>
      </c>
      <c r="G2075" s="25">
        <v>33372.236182817898</v>
      </c>
    </row>
    <row r="2076" spans="1:8" x14ac:dyDescent="0.25">
      <c r="A2076" s="2">
        <v>44609</v>
      </c>
      <c r="B2076" s="2">
        <v>44591</v>
      </c>
      <c r="C2076" s="2">
        <v>44604</v>
      </c>
      <c r="D2076" t="s">
        <v>1043</v>
      </c>
      <c r="E2076" s="19">
        <v>39</v>
      </c>
      <c r="F2076" t="s">
        <v>1042</v>
      </c>
      <c r="G2076" s="25">
        <v>500166.53766896902</v>
      </c>
      <c r="H2076" s="67">
        <f>(E2076/G2076)*100000</f>
        <v>7.79740287740157</v>
      </c>
    </row>
    <row r="2077" spans="1:8" x14ac:dyDescent="0.25">
      <c r="A2077" s="2">
        <v>44609</v>
      </c>
      <c r="B2077" s="2">
        <v>44591</v>
      </c>
      <c r="C2077" s="2">
        <v>44604</v>
      </c>
      <c r="D2077" t="s">
        <v>1044</v>
      </c>
      <c r="E2077" s="19">
        <v>165</v>
      </c>
      <c r="F2077" t="s">
        <v>1042</v>
      </c>
      <c r="G2077" s="25">
        <v>626125.99984104198</v>
      </c>
      <c r="H2077" s="67">
        <f>(E2077/G2077)*100000</f>
        <v>26.352523300723728</v>
      </c>
    </row>
    <row r="2078" spans="1:8" x14ac:dyDescent="0.25">
      <c r="A2078" s="2">
        <v>44609</v>
      </c>
      <c r="B2078" s="2">
        <v>44591</v>
      </c>
      <c r="C2078" s="2">
        <v>44604</v>
      </c>
      <c r="D2078" t="s">
        <v>1045</v>
      </c>
      <c r="E2078" s="19" t="s">
        <v>487</v>
      </c>
      <c r="F2078" t="s">
        <v>1042</v>
      </c>
      <c r="G2078" s="25">
        <v>6429.2044896248999</v>
      </c>
    </row>
    <row r="2079" spans="1:8" x14ac:dyDescent="0.25">
      <c r="A2079" s="2">
        <v>44609</v>
      </c>
      <c r="B2079" s="2">
        <v>44591</v>
      </c>
      <c r="C2079" s="2">
        <v>44604</v>
      </c>
      <c r="D2079" t="s">
        <v>10</v>
      </c>
      <c r="E2079" s="19">
        <v>161</v>
      </c>
      <c r="F2079" t="s">
        <v>1042</v>
      </c>
    </row>
    <row r="2080" spans="1:8" x14ac:dyDescent="0.25">
      <c r="A2080" s="2">
        <v>44609</v>
      </c>
      <c r="B2080" s="2">
        <v>44591</v>
      </c>
      <c r="C2080" s="2">
        <v>44604</v>
      </c>
      <c r="D2080" t="s">
        <v>430</v>
      </c>
      <c r="E2080" s="19">
        <v>161</v>
      </c>
      <c r="F2080" t="s">
        <v>1042</v>
      </c>
    </row>
    <row r="2081" spans="1:8" x14ac:dyDescent="0.25">
      <c r="A2081" s="2">
        <v>44609</v>
      </c>
      <c r="B2081" s="2">
        <v>44591</v>
      </c>
      <c r="C2081" s="2">
        <v>44604</v>
      </c>
      <c r="D2081" t="s">
        <v>1046</v>
      </c>
      <c r="E2081" s="19">
        <v>1326</v>
      </c>
      <c r="F2081" t="s">
        <v>1042</v>
      </c>
      <c r="G2081" s="25">
        <v>5614787.9454099098</v>
      </c>
      <c r="H2081" s="67">
        <f>(E2081/G2081)*100000</f>
        <v>23.616208000945168</v>
      </c>
    </row>
    <row r="2082" spans="1:8" x14ac:dyDescent="0.25">
      <c r="A2082" s="2">
        <v>44616</v>
      </c>
      <c r="B2082" s="2">
        <v>44598</v>
      </c>
      <c r="C2082" s="2">
        <v>44611</v>
      </c>
      <c r="D2082" t="s">
        <v>1035</v>
      </c>
      <c r="E2082" s="19">
        <v>33</v>
      </c>
      <c r="F2082" t="s">
        <v>402</v>
      </c>
      <c r="G2082" s="25">
        <v>884369.16814270813</v>
      </c>
      <c r="H2082" s="67">
        <f>(E2082/G2082)*100000</f>
        <v>3.7314733698037386</v>
      </c>
    </row>
    <row r="2083" spans="1:8" x14ac:dyDescent="0.25">
      <c r="A2083" s="2">
        <v>44616</v>
      </c>
      <c r="B2083" s="2">
        <v>44598</v>
      </c>
      <c r="C2083" s="2">
        <v>44611</v>
      </c>
      <c r="D2083" t="s">
        <v>1036</v>
      </c>
      <c r="E2083" s="19">
        <v>14</v>
      </c>
      <c r="F2083" t="s">
        <v>402</v>
      </c>
      <c r="G2083" s="25">
        <v>498212.35653671267</v>
      </c>
      <c r="H2083" s="67">
        <f t="shared" ref="H2083" si="236">(E2083/G2083)*100000</f>
        <v>2.8100467233129245</v>
      </c>
    </row>
    <row r="2084" spans="1:8" x14ac:dyDescent="0.25">
      <c r="A2084" s="2">
        <v>44616</v>
      </c>
      <c r="B2084" s="2">
        <v>44598</v>
      </c>
      <c r="C2084" s="2">
        <v>44611</v>
      </c>
      <c r="D2084" t="s">
        <v>1037</v>
      </c>
      <c r="E2084" s="19">
        <v>7</v>
      </c>
      <c r="F2084" t="s">
        <v>402</v>
      </c>
      <c r="G2084" s="25">
        <v>201049.50031620008</v>
      </c>
      <c r="H2084" s="67">
        <f>(E2084/G2084)*100000</f>
        <v>3.4817296183232327</v>
      </c>
    </row>
    <row r="2085" spans="1:8" x14ac:dyDescent="0.25">
      <c r="A2085" s="2">
        <v>44616</v>
      </c>
      <c r="B2085" s="2">
        <v>44598</v>
      </c>
      <c r="C2085" s="2">
        <v>44611</v>
      </c>
      <c r="D2085" t="s">
        <v>437</v>
      </c>
      <c r="E2085" s="19">
        <v>72</v>
      </c>
      <c r="F2085" t="s">
        <v>402</v>
      </c>
      <c r="G2085" s="25">
        <v>1026828.8</v>
      </c>
      <c r="H2085" s="67">
        <f t="shared" ref="H2085" si="237">(E2085/G2085)*100000</f>
        <v>7.0118796823774314</v>
      </c>
    </row>
    <row r="2086" spans="1:8" x14ac:dyDescent="0.25">
      <c r="A2086" s="2">
        <v>44616</v>
      </c>
      <c r="B2086" s="2">
        <v>44598</v>
      </c>
      <c r="C2086" s="2">
        <v>44611</v>
      </c>
      <c r="D2086" t="s">
        <v>436</v>
      </c>
      <c r="E2086" s="19">
        <v>114</v>
      </c>
      <c r="F2086" t="s">
        <v>402</v>
      </c>
      <c r="G2086" s="25">
        <v>914617.34</v>
      </c>
      <c r="H2086" s="67">
        <f>(E2086/G2086)*100000</f>
        <v>12.464229029377467</v>
      </c>
    </row>
    <row r="2087" spans="1:8" x14ac:dyDescent="0.25">
      <c r="A2087" s="2">
        <v>44616</v>
      </c>
      <c r="B2087" s="2">
        <v>44598</v>
      </c>
      <c r="C2087" s="2">
        <v>44611</v>
      </c>
      <c r="D2087" t="s">
        <v>435</v>
      </c>
      <c r="E2087" s="19">
        <v>89</v>
      </c>
      <c r="F2087" t="s">
        <v>402</v>
      </c>
      <c r="G2087" s="25">
        <v>841388.18</v>
      </c>
      <c r="H2087" s="67">
        <f t="shared" ref="H2087:H2090" si="238">(E2087/G2087)*100000</f>
        <v>10.577757343821968</v>
      </c>
    </row>
    <row r="2088" spans="1:8" x14ac:dyDescent="0.25">
      <c r="A2088" s="2">
        <v>44616</v>
      </c>
      <c r="B2088" s="2">
        <v>44598</v>
      </c>
      <c r="C2088" s="2">
        <v>44611</v>
      </c>
      <c r="D2088" t="s">
        <v>434</v>
      </c>
      <c r="E2088" s="19">
        <v>179</v>
      </c>
      <c r="F2088" t="s">
        <v>402</v>
      </c>
      <c r="G2088" s="25">
        <v>956483.28</v>
      </c>
      <c r="H2088" s="67">
        <f t="shared" si="238"/>
        <v>18.7143888181715</v>
      </c>
    </row>
    <row r="2089" spans="1:8" x14ac:dyDescent="0.25">
      <c r="A2089" s="2">
        <v>44616</v>
      </c>
      <c r="B2089" s="2">
        <v>44598</v>
      </c>
      <c r="C2089" s="2">
        <v>44611</v>
      </c>
      <c r="D2089" t="s">
        <v>433</v>
      </c>
      <c r="E2089" s="19">
        <v>241</v>
      </c>
      <c r="F2089" t="s">
        <v>402</v>
      </c>
      <c r="G2089" s="25">
        <v>841570.64</v>
      </c>
      <c r="H2089" s="67">
        <f t="shared" si="238"/>
        <v>28.636930584935808</v>
      </c>
    </row>
    <row r="2090" spans="1:8" x14ac:dyDescent="0.25">
      <c r="A2090" s="2">
        <v>44616</v>
      </c>
      <c r="B2090" s="2">
        <v>44598</v>
      </c>
      <c r="C2090" s="2">
        <v>44611</v>
      </c>
      <c r="D2090" t="s">
        <v>432</v>
      </c>
      <c r="E2090" s="19">
        <v>283</v>
      </c>
      <c r="F2090" t="s">
        <v>402</v>
      </c>
      <c r="G2090" s="25">
        <v>501714.18</v>
      </c>
      <c r="H2090" s="67">
        <f t="shared" si="238"/>
        <v>56.406617807772541</v>
      </c>
    </row>
    <row r="2091" spans="1:8" x14ac:dyDescent="0.25">
      <c r="A2091" s="2">
        <v>44616</v>
      </c>
      <c r="B2091" s="2">
        <v>44598</v>
      </c>
      <c r="C2091" s="2">
        <v>44611</v>
      </c>
      <c r="D2091" t="s">
        <v>431</v>
      </c>
      <c r="E2091" s="19">
        <v>313</v>
      </c>
      <c r="F2091" t="s">
        <v>402</v>
      </c>
      <c r="G2091" s="25">
        <v>293459.03999999998</v>
      </c>
      <c r="H2091" s="67">
        <f>(E2091/G2091)*100000</f>
        <v>106.65883729463575</v>
      </c>
    </row>
    <row r="2092" spans="1:8" x14ac:dyDescent="0.25">
      <c r="A2092" s="2">
        <v>44616</v>
      </c>
      <c r="B2092" s="2">
        <v>44598</v>
      </c>
      <c r="C2092" s="2">
        <v>44611</v>
      </c>
      <c r="D2092" t="s">
        <v>430</v>
      </c>
      <c r="E2092" s="19">
        <v>25</v>
      </c>
      <c r="F2092" t="s">
        <v>402</v>
      </c>
    </row>
    <row r="2093" spans="1:8" x14ac:dyDescent="0.25">
      <c r="A2093" s="2">
        <v>44616</v>
      </c>
      <c r="B2093" s="2">
        <v>44598</v>
      </c>
      <c r="C2093" s="2">
        <v>44611</v>
      </c>
      <c r="D2093" t="s">
        <v>491</v>
      </c>
      <c r="E2093" s="19">
        <v>643</v>
      </c>
      <c r="F2093" t="s">
        <v>1038</v>
      </c>
      <c r="G2093" s="25">
        <v>3582833.32760067</v>
      </c>
      <c r="H2093" s="67">
        <f>(E2093/G2093)*100000</f>
        <v>17.946690264562218</v>
      </c>
    </row>
    <row r="2094" spans="1:8" x14ac:dyDescent="0.25">
      <c r="A2094" s="2">
        <v>44616</v>
      </c>
      <c r="B2094" s="2">
        <v>44598</v>
      </c>
      <c r="C2094" s="2">
        <v>44611</v>
      </c>
      <c r="D2094" t="s">
        <v>493</v>
      </c>
      <c r="E2094" s="19">
        <v>599</v>
      </c>
      <c r="F2094" t="s">
        <v>1038</v>
      </c>
      <c r="G2094" s="25">
        <v>3381549.1966283699</v>
      </c>
      <c r="H2094" s="67">
        <f>(E2094/G2094)*100000</f>
        <v>17.713774520780088</v>
      </c>
    </row>
    <row r="2095" spans="1:8" x14ac:dyDescent="0.25">
      <c r="A2095" s="2">
        <v>44616</v>
      </c>
      <c r="B2095" s="2">
        <v>44598</v>
      </c>
      <c r="C2095" s="2">
        <v>44611</v>
      </c>
      <c r="D2095" t="s">
        <v>10</v>
      </c>
      <c r="E2095" s="19">
        <v>0</v>
      </c>
      <c r="F2095" t="s">
        <v>1038</v>
      </c>
    </row>
    <row r="2096" spans="1:8" x14ac:dyDescent="0.25">
      <c r="A2096" s="2">
        <v>44616</v>
      </c>
      <c r="B2096" s="2">
        <v>44598</v>
      </c>
      <c r="C2096" s="2">
        <v>44611</v>
      </c>
      <c r="D2096" t="s">
        <v>488</v>
      </c>
      <c r="E2096" s="19">
        <v>0</v>
      </c>
      <c r="F2096" t="s">
        <v>1038</v>
      </c>
    </row>
    <row r="2097" spans="1:8" x14ac:dyDescent="0.25">
      <c r="A2097" s="2">
        <v>44616</v>
      </c>
      <c r="B2097" s="2">
        <v>44598</v>
      </c>
      <c r="C2097" s="2">
        <v>44611</v>
      </c>
      <c r="D2097" t="s">
        <v>430</v>
      </c>
      <c r="E2097" s="19">
        <v>49</v>
      </c>
      <c r="F2097" t="s">
        <v>1038</v>
      </c>
    </row>
    <row r="2098" spans="1:8" x14ac:dyDescent="0.25">
      <c r="A2098" s="2">
        <v>44616</v>
      </c>
      <c r="B2098" s="2">
        <v>44598</v>
      </c>
      <c r="C2098" s="2">
        <v>44611</v>
      </c>
      <c r="D2098" t="s">
        <v>534</v>
      </c>
      <c r="E2098" s="19">
        <v>102</v>
      </c>
      <c r="F2098" t="s">
        <v>1039</v>
      </c>
      <c r="G2098" s="25">
        <v>859094.84590376099</v>
      </c>
      <c r="H2098" s="67">
        <f>(E2098/G2098)*100000</f>
        <v>11.872961464772473</v>
      </c>
    </row>
    <row r="2099" spans="1:8" x14ac:dyDescent="0.25">
      <c r="A2099" s="2">
        <v>44616</v>
      </c>
      <c r="B2099" s="2">
        <v>44598</v>
      </c>
      <c r="C2099" s="2">
        <v>44611</v>
      </c>
      <c r="D2099" t="s">
        <v>1040</v>
      </c>
      <c r="E2099" s="19">
        <v>957</v>
      </c>
      <c r="F2099" t="s">
        <v>1039</v>
      </c>
      <c r="G2099" s="25">
        <v>6102484.0653101401</v>
      </c>
      <c r="H2099" s="67">
        <f>(E2099/G2099)*100000</f>
        <v>15.682138449817703</v>
      </c>
    </row>
    <row r="2100" spans="1:8" x14ac:dyDescent="0.25">
      <c r="A2100" s="2">
        <v>44616</v>
      </c>
      <c r="B2100" s="2">
        <v>44598</v>
      </c>
      <c r="C2100" s="2">
        <v>44611</v>
      </c>
      <c r="D2100" t="s">
        <v>430</v>
      </c>
      <c r="E2100" s="19">
        <v>185</v>
      </c>
      <c r="F2100" t="s">
        <v>1039</v>
      </c>
    </row>
    <row r="2101" spans="1:8" x14ac:dyDescent="0.25">
      <c r="A2101" s="2">
        <v>44616</v>
      </c>
      <c r="B2101" s="2">
        <v>44598</v>
      </c>
      <c r="C2101" s="2">
        <v>44611</v>
      </c>
      <c r="D2101" t="s">
        <v>1041</v>
      </c>
      <c r="E2101" s="19" t="s">
        <v>487</v>
      </c>
      <c r="F2101" t="s">
        <v>1042</v>
      </c>
      <c r="G2101" s="25">
        <v>33372.236182817898</v>
      </c>
    </row>
    <row r="2102" spans="1:8" x14ac:dyDescent="0.25">
      <c r="A2102" s="2">
        <v>44616</v>
      </c>
      <c r="B2102" s="2">
        <v>44598</v>
      </c>
      <c r="C2102" s="2">
        <v>44611</v>
      </c>
      <c r="D2102" t="s">
        <v>1043</v>
      </c>
      <c r="E2102" s="19">
        <v>30</v>
      </c>
      <c r="F2102" t="s">
        <v>1042</v>
      </c>
      <c r="G2102" s="25">
        <v>500166.53766896902</v>
      </c>
      <c r="H2102" s="67">
        <f>(E2102/G2102)*100000</f>
        <v>5.9980022133858233</v>
      </c>
    </row>
    <row r="2103" spans="1:8" x14ac:dyDescent="0.25">
      <c r="A2103" s="2">
        <v>44616</v>
      </c>
      <c r="B2103" s="2">
        <v>44598</v>
      </c>
      <c r="C2103" s="2">
        <v>44611</v>
      </c>
      <c r="D2103" t="s">
        <v>1044</v>
      </c>
      <c r="E2103" s="19">
        <v>97</v>
      </c>
      <c r="F2103" t="s">
        <v>1042</v>
      </c>
      <c r="G2103" s="25">
        <v>626125.99984104198</v>
      </c>
      <c r="H2103" s="67">
        <f>(E2103/G2103)*100000</f>
        <v>15.492089455576981</v>
      </c>
    </row>
    <row r="2104" spans="1:8" x14ac:dyDescent="0.25">
      <c r="A2104" s="2">
        <v>44616</v>
      </c>
      <c r="B2104" s="2">
        <v>44598</v>
      </c>
      <c r="C2104" s="2">
        <v>44611</v>
      </c>
      <c r="D2104" t="s">
        <v>1045</v>
      </c>
      <c r="E2104" s="19" t="s">
        <v>487</v>
      </c>
      <c r="F2104" t="s">
        <v>1042</v>
      </c>
      <c r="G2104" s="25">
        <v>6429.2044896248999</v>
      </c>
    </row>
    <row r="2105" spans="1:8" x14ac:dyDescent="0.25">
      <c r="A2105" s="2">
        <v>44616</v>
      </c>
      <c r="B2105" s="2">
        <v>44598</v>
      </c>
      <c r="C2105" s="2">
        <v>44611</v>
      </c>
      <c r="D2105" t="s">
        <v>10</v>
      </c>
      <c r="E2105" s="19">
        <v>100</v>
      </c>
      <c r="F2105" t="s">
        <v>1042</v>
      </c>
    </row>
    <row r="2106" spans="1:8" x14ac:dyDescent="0.25">
      <c r="A2106" s="2">
        <v>44616</v>
      </c>
      <c r="B2106" s="2">
        <v>44598</v>
      </c>
      <c r="C2106" s="2">
        <v>44611</v>
      </c>
      <c r="D2106" t="s">
        <v>430</v>
      </c>
      <c r="E2106" s="19">
        <v>131</v>
      </c>
      <c r="F2106" t="s">
        <v>1042</v>
      </c>
    </row>
    <row r="2107" spans="1:8" x14ac:dyDescent="0.25">
      <c r="A2107" s="2">
        <v>44616</v>
      </c>
      <c r="B2107" s="2">
        <v>44598</v>
      </c>
      <c r="C2107" s="2">
        <v>44611</v>
      </c>
      <c r="D2107" t="s">
        <v>1046</v>
      </c>
      <c r="E2107" s="19">
        <v>925</v>
      </c>
      <c r="F2107" t="s">
        <v>1042</v>
      </c>
      <c r="G2107" s="25">
        <v>5614787.9454099098</v>
      </c>
      <c r="H2107" s="67">
        <f>(E2107/G2107)*100000</f>
        <v>16.474353243494935</v>
      </c>
    </row>
    <row r="2108" spans="1:8" x14ac:dyDescent="0.25">
      <c r="A2108" s="2">
        <v>44623</v>
      </c>
      <c r="B2108" s="2">
        <v>44605</v>
      </c>
      <c r="C2108" s="2">
        <v>44618</v>
      </c>
      <c r="D2108" t="s">
        <v>1035</v>
      </c>
      <c r="E2108" s="19">
        <v>24</v>
      </c>
      <c r="F2108" t="s">
        <v>402</v>
      </c>
      <c r="G2108" s="25">
        <v>884369.16814270813</v>
      </c>
      <c r="H2108" s="67">
        <f>(E2108/G2108)*100000</f>
        <v>2.7137988144027188</v>
      </c>
    </row>
    <row r="2109" spans="1:8" x14ac:dyDescent="0.25">
      <c r="A2109" s="2">
        <v>44623</v>
      </c>
      <c r="B2109" s="2">
        <v>44605</v>
      </c>
      <c r="C2109" s="2">
        <v>44618</v>
      </c>
      <c r="D2109" t="s">
        <v>1036</v>
      </c>
      <c r="E2109" s="19">
        <v>11</v>
      </c>
      <c r="F2109" t="s">
        <v>402</v>
      </c>
      <c r="G2109" s="25">
        <v>498212.35653671267</v>
      </c>
      <c r="H2109" s="67">
        <f t="shared" ref="H2109" si="239">(E2109/G2109)*100000</f>
        <v>2.2078938540315836</v>
      </c>
    </row>
    <row r="2110" spans="1:8" x14ac:dyDescent="0.25">
      <c r="A2110" s="2">
        <v>44623</v>
      </c>
      <c r="B2110" s="2">
        <v>44605</v>
      </c>
      <c r="C2110" s="2">
        <v>44618</v>
      </c>
      <c r="D2110" t="s">
        <v>1037</v>
      </c>
      <c r="E2110" s="19">
        <v>3</v>
      </c>
      <c r="F2110" t="s">
        <v>402</v>
      </c>
      <c r="G2110" s="25">
        <v>201049.50031620008</v>
      </c>
      <c r="H2110" s="67">
        <f>(E2110/G2110)*100000</f>
        <v>1.4921698364242426</v>
      </c>
    </row>
    <row r="2111" spans="1:8" x14ac:dyDescent="0.25">
      <c r="A2111" s="2">
        <v>44623</v>
      </c>
      <c r="B2111" s="2">
        <v>44605</v>
      </c>
      <c r="C2111" s="2">
        <v>44618</v>
      </c>
      <c r="D2111" t="s">
        <v>437</v>
      </c>
      <c r="E2111" s="19">
        <v>50</v>
      </c>
      <c r="F2111" t="s">
        <v>402</v>
      </c>
      <c r="G2111" s="25">
        <v>1026828.8</v>
      </c>
      <c r="H2111" s="67">
        <f t="shared" ref="H2111" si="240">(E2111/G2111)*100000</f>
        <v>4.869360890539884</v>
      </c>
    </row>
    <row r="2112" spans="1:8" x14ac:dyDescent="0.25">
      <c r="A2112" s="2">
        <v>44623</v>
      </c>
      <c r="B2112" s="2">
        <v>44605</v>
      </c>
      <c r="C2112" s="2">
        <v>44618</v>
      </c>
      <c r="D2112" t="s">
        <v>436</v>
      </c>
      <c r="E2112" s="19">
        <v>85</v>
      </c>
      <c r="F2112" t="s">
        <v>402</v>
      </c>
      <c r="G2112" s="25">
        <v>914617.34</v>
      </c>
      <c r="H2112" s="67">
        <f>(E2112/G2112)*100000</f>
        <v>9.293504100851619</v>
      </c>
    </row>
    <row r="2113" spans="1:8" x14ac:dyDescent="0.25">
      <c r="A2113" s="2">
        <v>44623</v>
      </c>
      <c r="B2113" s="2">
        <v>44605</v>
      </c>
      <c r="C2113" s="2">
        <v>44618</v>
      </c>
      <c r="D2113" t="s">
        <v>435</v>
      </c>
      <c r="E2113" s="19">
        <v>52</v>
      </c>
      <c r="F2113" t="s">
        <v>402</v>
      </c>
      <c r="G2113" s="25">
        <v>841388.18</v>
      </c>
      <c r="H2113" s="67">
        <f t="shared" ref="H2113:H2116" si="241">(E2113/G2113)*100000</f>
        <v>6.1802627177386782</v>
      </c>
    </row>
    <row r="2114" spans="1:8" x14ac:dyDescent="0.25">
      <c r="A2114" s="2">
        <v>44623</v>
      </c>
      <c r="B2114" s="2">
        <v>44605</v>
      </c>
      <c r="C2114" s="2">
        <v>44618</v>
      </c>
      <c r="D2114" t="s">
        <v>434</v>
      </c>
      <c r="E2114" s="19">
        <v>112</v>
      </c>
      <c r="F2114" t="s">
        <v>402</v>
      </c>
      <c r="G2114" s="25">
        <v>956483.28</v>
      </c>
      <c r="H2114" s="67">
        <f t="shared" si="241"/>
        <v>11.709561718632447</v>
      </c>
    </row>
    <row r="2115" spans="1:8" x14ac:dyDescent="0.25">
      <c r="A2115" s="2">
        <v>44623</v>
      </c>
      <c r="B2115" s="2">
        <v>44605</v>
      </c>
      <c r="C2115" s="2">
        <v>44618</v>
      </c>
      <c r="D2115" t="s">
        <v>433</v>
      </c>
      <c r="E2115" s="19">
        <v>170</v>
      </c>
      <c r="F2115" t="s">
        <v>402</v>
      </c>
      <c r="G2115" s="25">
        <v>841570.64</v>
      </c>
      <c r="H2115" s="67">
        <f t="shared" si="241"/>
        <v>20.200324479000361</v>
      </c>
    </row>
    <row r="2116" spans="1:8" x14ac:dyDescent="0.25">
      <c r="A2116" s="2">
        <v>44623</v>
      </c>
      <c r="B2116" s="2">
        <v>44605</v>
      </c>
      <c r="C2116" s="2">
        <v>44618</v>
      </c>
      <c r="D2116" t="s">
        <v>432</v>
      </c>
      <c r="E2116" s="19">
        <v>189</v>
      </c>
      <c r="F2116" t="s">
        <v>402</v>
      </c>
      <c r="G2116" s="25">
        <v>501714.18</v>
      </c>
      <c r="H2116" s="67">
        <f t="shared" si="241"/>
        <v>37.670850762081315</v>
      </c>
    </row>
    <row r="2117" spans="1:8" x14ac:dyDescent="0.25">
      <c r="A2117" s="2">
        <v>44623</v>
      </c>
      <c r="B2117" s="2">
        <v>44605</v>
      </c>
      <c r="C2117" s="2">
        <v>44618</v>
      </c>
      <c r="D2117" t="s">
        <v>431</v>
      </c>
      <c r="E2117" s="19">
        <v>225</v>
      </c>
      <c r="F2117" t="s">
        <v>402</v>
      </c>
      <c r="G2117" s="25">
        <v>293459.03999999998</v>
      </c>
      <c r="H2117" s="67">
        <f>(E2117/G2117)*100000</f>
        <v>76.671688151095978</v>
      </c>
    </row>
    <row r="2118" spans="1:8" x14ac:dyDescent="0.25">
      <c r="A2118" s="2">
        <v>44623</v>
      </c>
      <c r="B2118" s="2">
        <v>44605</v>
      </c>
      <c r="C2118" s="2">
        <v>44618</v>
      </c>
      <c r="D2118" t="s">
        <v>430</v>
      </c>
      <c r="E2118" s="19">
        <v>19</v>
      </c>
      <c r="F2118" t="s">
        <v>402</v>
      </c>
    </row>
    <row r="2119" spans="1:8" x14ac:dyDescent="0.25">
      <c r="A2119" s="2">
        <v>44623</v>
      </c>
      <c r="B2119" s="2">
        <v>44605</v>
      </c>
      <c r="C2119" s="2">
        <v>44618</v>
      </c>
      <c r="D2119" t="s">
        <v>491</v>
      </c>
      <c r="E2119" s="19">
        <v>445</v>
      </c>
      <c r="F2119" t="s">
        <v>1038</v>
      </c>
      <c r="G2119" s="25">
        <v>3582833.32760067</v>
      </c>
      <c r="H2119" s="67">
        <f>(E2119/G2119)*100000</f>
        <v>12.420337741415532</v>
      </c>
    </row>
    <row r="2120" spans="1:8" x14ac:dyDescent="0.25">
      <c r="A2120" s="2">
        <v>44623</v>
      </c>
      <c r="B2120" s="2">
        <v>44605</v>
      </c>
      <c r="C2120" s="2">
        <v>44618</v>
      </c>
      <c r="D2120" t="s">
        <v>493</v>
      </c>
      <c r="E2120" s="19">
        <v>417</v>
      </c>
      <c r="F2120" t="s">
        <v>1038</v>
      </c>
      <c r="G2120" s="25">
        <v>3381549.1966283699</v>
      </c>
      <c r="H2120" s="67">
        <f>(E2120/G2120)*100000</f>
        <v>12.331626001945404</v>
      </c>
    </row>
    <row r="2121" spans="1:8" x14ac:dyDescent="0.25">
      <c r="A2121" s="2">
        <v>44623</v>
      </c>
      <c r="B2121" s="2">
        <v>44605</v>
      </c>
      <c r="C2121" s="2">
        <v>44618</v>
      </c>
      <c r="D2121" t="s">
        <v>10</v>
      </c>
      <c r="E2121" s="19">
        <v>0</v>
      </c>
      <c r="F2121" t="s">
        <v>1038</v>
      </c>
    </row>
    <row r="2122" spans="1:8" x14ac:dyDescent="0.25">
      <c r="A2122" s="2">
        <v>44623</v>
      </c>
      <c r="B2122" s="2">
        <v>44605</v>
      </c>
      <c r="C2122" s="2">
        <v>44618</v>
      </c>
      <c r="D2122" t="s">
        <v>488</v>
      </c>
      <c r="E2122" s="19">
        <v>0</v>
      </c>
      <c r="F2122" t="s">
        <v>1038</v>
      </c>
    </row>
    <row r="2123" spans="1:8" x14ac:dyDescent="0.25">
      <c r="A2123" s="2">
        <v>44623</v>
      </c>
      <c r="B2123" s="2">
        <v>44605</v>
      </c>
      <c r="C2123" s="2">
        <v>44618</v>
      </c>
      <c r="D2123" t="s">
        <v>430</v>
      </c>
      <c r="E2123" s="19">
        <v>48</v>
      </c>
      <c r="F2123" t="s">
        <v>1038</v>
      </c>
    </row>
    <row r="2124" spans="1:8" x14ac:dyDescent="0.25">
      <c r="A2124" s="2">
        <v>44623</v>
      </c>
      <c r="B2124" s="2">
        <v>44605</v>
      </c>
      <c r="C2124" s="2">
        <v>44618</v>
      </c>
      <c r="D2124" t="s">
        <v>534</v>
      </c>
      <c r="E2124" s="19">
        <v>74</v>
      </c>
      <c r="F2124" t="s">
        <v>1039</v>
      </c>
      <c r="G2124" s="25">
        <v>859094.84590376099</v>
      </c>
      <c r="H2124" s="67">
        <f>(E2124/G2124)*100000</f>
        <v>8.6137171411094418</v>
      </c>
    </row>
    <row r="2125" spans="1:8" x14ac:dyDescent="0.25">
      <c r="A2125" s="2">
        <v>44623</v>
      </c>
      <c r="B2125" s="2">
        <v>44605</v>
      </c>
      <c r="C2125" s="2">
        <v>44618</v>
      </c>
      <c r="D2125" t="s">
        <v>1040</v>
      </c>
      <c r="E2125" s="19">
        <v>654</v>
      </c>
      <c r="F2125" t="s">
        <v>1039</v>
      </c>
      <c r="G2125" s="25">
        <v>6102484.0653101401</v>
      </c>
      <c r="H2125" s="67">
        <f>(E2125/G2125)*100000</f>
        <v>10.716947279185765</v>
      </c>
    </row>
    <row r="2126" spans="1:8" x14ac:dyDescent="0.25">
      <c r="A2126" s="2">
        <v>44623</v>
      </c>
      <c r="B2126" s="2">
        <v>44605</v>
      </c>
      <c r="C2126" s="2">
        <v>44618</v>
      </c>
      <c r="D2126" t="s">
        <v>430</v>
      </c>
      <c r="E2126" s="19">
        <v>137</v>
      </c>
      <c r="F2126" t="s">
        <v>1039</v>
      </c>
    </row>
    <row r="2127" spans="1:8" x14ac:dyDescent="0.25">
      <c r="A2127" s="2">
        <v>44623</v>
      </c>
      <c r="B2127" s="2">
        <v>44605</v>
      </c>
      <c r="C2127" s="2">
        <v>44618</v>
      </c>
      <c r="D2127" t="s">
        <v>1041</v>
      </c>
      <c r="E2127" s="19" t="s">
        <v>487</v>
      </c>
      <c r="F2127" t="s">
        <v>1042</v>
      </c>
      <c r="G2127" s="25">
        <v>33372.236182817898</v>
      </c>
    </row>
    <row r="2128" spans="1:8" x14ac:dyDescent="0.25">
      <c r="A2128" s="2">
        <v>44623</v>
      </c>
      <c r="B2128" s="2">
        <v>44605</v>
      </c>
      <c r="C2128" s="2">
        <v>44618</v>
      </c>
      <c r="D2128" t="s">
        <v>1043</v>
      </c>
      <c r="E2128" s="19">
        <v>25</v>
      </c>
      <c r="F2128" t="s">
        <v>1042</v>
      </c>
      <c r="G2128" s="25">
        <v>500166.53766896902</v>
      </c>
      <c r="H2128" s="67">
        <f>(E2128/G2128)*100000</f>
        <v>4.9983351778215193</v>
      </c>
    </row>
    <row r="2129" spans="1:8" x14ac:dyDescent="0.25">
      <c r="A2129" s="2">
        <v>44623</v>
      </c>
      <c r="B2129" s="2">
        <v>44605</v>
      </c>
      <c r="C2129" s="2">
        <v>44618</v>
      </c>
      <c r="D2129" t="s">
        <v>1044</v>
      </c>
      <c r="E2129" s="19">
        <v>49</v>
      </c>
      <c r="F2129" t="s">
        <v>1042</v>
      </c>
      <c r="G2129" s="25">
        <v>626125.99984104198</v>
      </c>
      <c r="H2129" s="67">
        <f>(E2129/G2129)*100000</f>
        <v>7.8259008590028047</v>
      </c>
    </row>
    <row r="2130" spans="1:8" x14ac:dyDescent="0.25">
      <c r="A2130" s="2">
        <v>44623</v>
      </c>
      <c r="B2130" s="2">
        <v>44605</v>
      </c>
      <c r="C2130" s="2">
        <v>44618</v>
      </c>
      <c r="D2130" t="s">
        <v>1045</v>
      </c>
      <c r="E2130" s="19">
        <v>0</v>
      </c>
      <c r="F2130" t="s">
        <v>1042</v>
      </c>
      <c r="G2130" s="25">
        <v>6429.2044896248999</v>
      </c>
      <c r="H2130" s="67">
        <f>(E2130/G2130)*100000</f>
        <v>0</v>
      </c>
    </row>
    <row r="2131" spans="1:8" x14ac:dyDescent="0.25">
      <c r="A2131" s="2">
        <v>44623</v>
      </c>
      <c r="B2131" s="2">
        <v>44605</v>
      </c>
      <c r="C2131" s="2">
        <v>44618</v>
      </c>
      <c r="D2131" t="s">
        <v>10</v>
      </c>
      <c r="E2131" s="19">
        <v>83</v>
      </c>
      <c r="F2131" t="s">
        <v>1042</v>
      </c>
    </row>
    <row r="2132" spans="1:8" x14ac:dyDescent="0.25">
      <c r="A2132" s="2">
        <v>44623</v>
      </c>
      <c r="B2132" s="2">
        <v>44605</v>
      </c>
      <c r="C2132" s="2">
        <v>44618</v>
      </c>
      <c r="D2132" t="s">
        <v>430</v>
      </c>
      <c r="E2132" s="19">
        <v>99</v>
      </c>
      <c r="F2132" t="s">
        <v>1042</v>
      </c>
    </row>
    <row r="2133" spans="1:8" x14ac:dyDescent="0.25">
      <c r="A2133" s="2">
        <v>44623</v>
      </c>
      <c r="B2133" s="2">
        <v>44605</v>
      </c>
      <c r="C2133" s="2">
        <v>44618</v>
      </c>
      <c r="D2133" t="s">
        <v>1046</v>
      </c>
      <c r="E2133" s="19">
        <v>639</v>
      </c>
      <c r="F2133" t="s">
        <v>1042</v>
      </c>
      <c r="G2133" s="25">
        <v>5614787.9454099098</v>
      </c>
      <c r="H2133" s="67">
        <f>(E2133/G2133)*100000</f>
        <v>11.380661321722446</v>
      </c>
    </row>
    <row r="2134" spans="1:8" x14ac:dyDescent="0.25">
      <c r="A2134" s="2">
        <v>44630</v>
      </c>
      <c r="B2134" s="2">
        <v>44612</v>
      </c>
      <c r="C2134" s="2">
        <v>44625</v>
      </c>
      <c r="D2134" t="s">
        <v>1035</v>
      </c>
      <c r="E2134" s="19">
        <v>21</v>
      </c>
      <c r="F2134" t="s">
        <v>402</v>
      </c>
      <c r="G2134" s="25">
        <v>884369.16814270813</v>
      </c>
      <c r="H2134" s="67">
        <f>(E2134/G2134)*100000</f>
        <v>2.374573962602379</v>
      </c>
    </row>
    <row r="2135" spans="1:8" x14ac:dyDescent="0.25">
      <c r="A2135" s="2">
        <v>44630</v>
      </c>
      <c r="B2135" s="2">
        <v>44612</v>
      </c>
      <c r="C2135" s="2">
        <v>44625</v>
      </c>
      <c r="D2135" t="s">
        <v>1036</v>
      </c>
      <c r="E2135" s="19">
        <v>7</v>
      </c>
      <c r="F2135" t="s">
        <v>402</v>
      </c>
      <c r="G2135" s="25">
        <v>498212.35653671267</v>
      </c>
      <c r="H2135" s="67">
        <f t="shared" ref="H2135" si="242">(E2135/G2135)*100000</f>
        <v>1.4050233616564622</v>
      </c>
    </row>
    <row r="2136" spans="1:8" x14ac:dyDescent="0.25">
      <c r="A2136" s="2">
        <v>44630</v>
      </c>
      <c r="B2136" s="2">
        <v>44612</v>
      </c>
      <c r="C2136" s="2">
        <v>44625</v>
      </c>
      <c r="D2136" t="s">
        <v>1037</v>
      </c>
      <c r="E2136" s="19">
        <v>2</v>
      </c>
      <c r="F2136" t="s">
        <v>402</v>
      </c>
      <c r="G2136" s="25">
        <v>201049.50031620008</v>
      </c>
      <c r="H2136" s="67">
        <f>(E2136/G2136)*100000</f>
        <v>0.99477989094949515</v>
      </c>
    </row>
    <row r="2137" spans="1:8" x14ac:dyDescent="0.25">
      <c r="A2137" s="2">
        <v>44630</v>
      </c>
      <c r="B2137" s="2">
        <v>44612</v>
      </c>
      <c r="C2137" s="2">
        <v>44625</v>
      </c>
      <c r="D2137" t="s">
        <v>437</v>
      </c>
      <c r="E2137" s="19">
        <v>29</v>
      </c>
      <c r="F2137" t="s">
        <v>402</v>
      </c>
      <c r="G2137" s="25">
        <v>1026828.8</v>
      </c>
      <c r="H2137" s="67">
        <f t="shared" ref="H2137" si="243">(E2137/G2137)*100000</f>
        <v>2.8242293165131325</v>
      </c>
    </row>
    <row r="2138" spans="1:8" x14ac:dyDescent="0.25">
      <c r="A2138" s="2">
        <v>44630</v>
      </c>
      <c r="B2138" s="2">
        <v>44612</v>
      </c>
      <c r="C2138" s="2">
        <v>44625</v>
      </c>
      <c r="D2138" t="s">
        <v>436</v>
      </c>
      <c r="E2138" s="19">
        <v>63</v>
      </c>
      <c r="F2138" t="s">
        <v>402</v>
      </c>
      <c r="G2138" s="25">
        <v>914617.34</v>
      </c>
      <c r="H2138" s="67">
        <f>(E2138/G2138)*100000</f>
        <v>6.888126568866495</v>
      </c>
    </row>
    <row r="2139" spans="1:8" x14ac:dyDescent="0.25">
      <c r="A2139" s="2">
        <v>44630</v>
      </c>
      <c r="B2139" s="2">
        <v>44612</v>
      </c>
      <c r="C2139" s="2">
        <v>44625</v>
      </c>
      <c r="D2139" t="s">
        <v>435</v>
      </c>
      <c r="E2139" s="19">
        <v>39</v>
      </c>
      <c r="F2139" t="s">
        <v>402</v>
      </c>
      <c r="G2139" s="25">
        <v>841388.18</v>
      </c>
      <c r="H2139" s="67">
        <f t="shared" ref="H2139:H2142" si="244">(E2139/G2139)*100000</f>
        <v>4.6351970383040078</v>
      </c>
    </row>
    <row r="2140" spans="1:8" x14ac:dyDescent="0.25">
      <c r="A2140" s="2">
        <v>44630</v>
      </c>
      <c r="B2140" s="2">
        <v>44612</v>
      </c>
      <c r="C2140" s="2">
        <v>44625</v>
      </c>
      <c r="D2140" t="s">
        <v>434</v>
      </c>
      <c r="E2140" s="19">
        <v>73</v>
      </c>
      <c r="F2140" t="s">
        <v>402</v>
      </c>
      <c r="G2140" s="25">
        <v>956483.28</v>
      </c>
      <c r="H2140" s="67">
        <f t="shared" si="244"/>
        <v>7.6321250487515053</v>
      </c>
    </row>
    <row r="2141" spans="1:8" x14ac:dyDescent="0.25">
      <c r="A2141" s="2">
        <v>44630</v>
      </c>
      <c r="B2141" s="2">
        <v>44612</v>
      </c>
      <c r="C2141" s="2">
        <v>44625</v>
      </c>
      <c r="D2141" t="s">
        <v>433</v>
      </c>
      <c r="E2141" s="19">
        <v>125</v>
      </c>
      <c r="F2141" t="s">
        <v>402</v>
      </c>
      <c r="G2141" s="25">
        <v>841570.64</v>
      </c>
      <c r="H2141" s="67">
        <f t="shared" si="244"/>
        <v>14.853179763970852</v>
      </c>
    </row>
    <row r="2142" spans="1:8" x14ac:dyDescent="0.25">
      <c r="A2142" s="2">
        <v>44630</v>
      </c>
      <c r="B2142" s="2">
        <v>44612</v>
      </c>
      <c r="C2142" s="2">
        <v>44625</v>
      </c>
      <c r="D2142" t="s">
        <v>432</v>
      </c>
      <c r="E2142" s="19">
        <v>148</v>
      </c>
      <c r="F2142" t="s">
        <v>402</v>
      </c>
      <c r="G2142" s="25">
        <v>501714.18</v>
      </c>
      <c r="H2142" s="67">
        <f t="shared" si="244"/>
        <v>29.49886726342875</v>
      </c>
    </row>
    <row r="2143" spans="1:8" x14ac:dyDescent="0.25">
      <c r="A2143" s="2">
        <v>44630</v>
      </c>
      <c r="B2143" s="2">
        <v>44612</v>
      </c>
      <c r="C2143" s="2">
        <v>44625</v>
      </c>
      <c r="D2143" t="s">
        <v>431</v>
      </c>
      <c r="E2143" s="19">
        <v>162</v>
      </c>
      <c r="F2143" t="s">
        <v>402</v>
      </c>
      <c r="G2143" s="25">
        <v>293459.03999999998</v>
      </c>
      <c r="H2143" s="67">
        <f>(E2143/G2143)*100000</f>
        <v>55.20361546878911</v>
      </c>
    </row>
    <row r="2144" spans="1:8" x14ac:dyDescent="0.25">
      <c r="A2144" s="2">
        <v>44630</v>
      </c>
      <c r="B2144" s="2">
        <v>44612</v>
      </c>
      <c r="C2144" s="2">
        <v>44625</v>
      </c>
      <c r="D2144" t="s">
        <v>430</v>
      </c>
      <c r="E2144" s="19">
        <v>9</v>
      </c>
      <c r="F2144" t="s">
        <v>402</v>
      </c>
    </row>
    <row r="2145" spans="1:8" x14ac:dyDescent="0.25">
      <c r="A2145" s="2">
        <v>44630</v>
      </c>
      <c r="B2145" s="2">
        <v>44612</v>
      </c>
      <c r="C2145" s="2">
        <v>44625</v>
      </c>
      <c r="D2145" t="s">
        <v>491</v>
      </c>
      <c r="E2145" s="19">
        <v>319</v>
      </c>
      <c r="F2145" t="s">
        <v>1038</v>
      </c>
      <c r="G2145" s="25">
        <v>3582833.32760067</v>
      </c>
      <c r="H2145" s="67">
        <f>(E2145/G2145)*100000</f>
        <v>8.9035679539585502</v>
      </c>
    </row>
    <row r="2146" spans="1:8" x14ac:dyDescent="0.25">
      <c r="A2146" s="2">
        <v>44630</v>
      </c>
      <c r="B2146" s="2">
        <v>44612</v>
      </c>
      <c r="C2146" s="2">
        <v>44625</v>
      </c>
      <c r="D2146" t="s">
        <v>493</v>
      </c>
      <c r="E2146" s="19">
        <v>314</v>
      </c>
      <c r="F2146" t="s">
        <v>1038</v>
      </c>
      <c r="G2146" s="25">
        <v>3381549.1966283699</v>
      </c>
      <c r="H2146" s="67">
        <f>(E2146/G2146)*100000</f>
        <v>9.2856848072202798</v>
      </c>
    </row>
    <row r="2147" spans="1:8" x14ac:dyDescent="0.25">
      <c r="A2147" s="2">
        <v>44630</v>
      </c>
      <c r="B2147" s="2">
        <v>44612</v>
      </c>
      <c r="C2147" s="2">
        <v>44625</v>
      </c>
      <c r="D2147" t="s">
        <v>10</v>
      </c>
      <c r="E2147" s="19">
        <v>0</v>
      </c>
      <c r="F2147" t="s">
        <v>1038</v>
      </c>
    </row>
    <row r="2148" spans="1:8" x14ac:dyDescent="0.25">
      <c r="A2148" s="2">
        <v>44630</v>
      </c>
      <c r="B2148" s="2">
        <v>44612</v>
      </c>
      <c r="C2148" s="2">
        <v>44625</v>
      </c>
      <c r="D2148" t="s">
        <v>488</v>
      </c>
      <c r="E2148" s="19">
        <v>0</v>
      </c>
      <c r="F2148" t="s">
        <v>1038</v>
      </c>
    </row>
    <row r="2149" spans="1:8" x14ac:dyDescent="0.25">
      <c r="A2149" s="2">
        <v>44630</v>
      </c>
      <c r="B2149" s="2">
        <v>44612</v>
      </c>
      <c r="C2149" s="2">
        <v>44625</v>
      </c>
      <c r="D2149" t="s">
        <v>430</v>
      </c>
      <c r="E2149" s="19">
        <v>24</v>
      </c>
      <c r="F2149" t="s">
        <v>1038</v>
      </c>
    </row>
    <row r="2150" spans="1:8" x14ac:dyDescent="0.25">
      <c r="A2150" s="2">
        <v>44630</v>
      </c>
      <c r="B2150" s="2">
        <v>44612</v>
      </c>
      <c r="C2150" s="2">
        <v>44625</v>
      </c>
      <c r="D2150" t="s">
        <v>534</v>
      </c>
      <c r="E2150" s="19">
        <v>63</v>
      </c>
      <c r="F2150" t="s">
        <v>1039</v>
      </c>
      <c r="G2150" s="25">
        <v>859094.84590376099</v>
      </c>
      <c r="H2150" s="67">
        <f>(E2150/G2150)*100000</f>
        <v>7.3332997282418209</v>
      </c>
    </row>
    <row r="2151" spans="1:8" x14ac:dyDescent="0.25">
      <c r="A2151" s="2">
        <v>44630</v>
      </c>
      <c r="B2151" s="2">
        <v>44612</v>
      </c>
      <c r="C2151" s="2">
        <v>44625</v>
      </c>
      <c r="D2151" t="s">
        <v>1040</v>
      </c>
      <c r="E2151" s="19">
        <v>472</v>
      </c>
      <c r="F2151" t="s">
        <v>1039</v>
      </c>
      <c r="G2151" s="25">
        <v>6102484.0653101401</v>
      </c>
      <c r="H2151" s="67">
        <f>(E2151/G2151)*100000</f>
        <v>7.734555222898595</v>
      </c>
    </row>
    <row r="2152" spans="1:8" x14ac:dyDescent="0.25">
      <c r="A2152" s="2">
        <v>44630</v>
      </c>
      <c r="B2152" s="2">
        <v>44612</v>
      </c>
      <c r="C2152" s="2">
        <v>44625</v>
      </c>
      <c r="D2152" t="s">
        <v>430</v>
      </c>
      <c r="E2152" s="19">
        <v>95</v>
      </c>
      <c r="F2152" t="s">
        <v>1039</v>
      </c>
    </row>
    <row r="2153" spans="1:8" x14ac:dyDescent="0.25">
      <c r="A2153" s="2">
        <v>44630</v>
      </c>
      <c r="B2153" s="2">
        <v>44612</v>
      </c>
      <c r="C2153" s="2">
        <v>44625</v>
      </c>
      <c r="D2153" t="s">
        <v>1041</v>
      </c>
      <c r="E2153" s="19" t="s">
        <v>487</v>
      </c>
      <c r="F2153" t="s">
        <v>1042</v>
      </c>
      <c r="G2153" s="25">
        <v>33372.236182817898</v>
      </c>
    </row>
    <row r="2154" spans="1:8" x14ac:dyDescent="0.25">
      <c r="A2154" s="2">
        <v>44630</v>
      </c>
      <c r="B2154" s="2">
        <v>44612</v>
      </c>
      <c r="C2154" s="2">
        <v>44625</v>
      </c>
      <c r="D2154" t="s">
        <v>1043</v>
      </c>
      <c r="E2154" s="19">
        <v>16</v>
      </c>
      <c r="F2154" t="s">
        <v>1042</v>
      </c>
      <c r="G2154" s="25">
        <v>500166.53766896902</v>
      </c>
      <c r="H2154" s="67">
        <f>(E2154/G2154)*100000</f>
        <v>3.1989345138057721</v>
      </c>
    </row>
    <row r="2155" spans="1:8" x14ac:dyDescent="0.25">
      <c r="A2155" s="2">
        <v>44630</v>
      </c>
      <c r="B2155" s="2">
        <v>44612</v>
      </c>
      <c r="C2155" s="2">
        <v>44625</v>
      </c>
      <c r="D2155" t="s">
        <v>1044</v>
      </c>
      <c r="E2155" s="19">
        <v>34</v>
      </c>
      <c r="F2155" t="s">
        <v>1042</v>
      </c>
      <c r="G2155" s="25">
        <v>626125.99984104198</v>
      </c>
      <c r="H2155" s="67">
        <f>(E2155/G2155)*100000</f>
        <v>5.4302169225733747</v>
      </c>
    </row>
    <row r="2156" spans="1:8" x14ac:dyDescent="0.25">
      <c r="A2156" s="2">
        <v>44630</v>
      </c>
      <c r="B2156" s="2">
        <v>44612</v>
      </c>
      <c r="C2156" s="2">
        <v>44625</v>
      </c>
      <c r="D2156" t="s">
        <v>1045</v>
      </c>
      <c r="E2156" s="19">
        <v>0</v>
      </c>
      <c r="F2156" t="s">
        <v>1042</v>
      </c>
      <c r="G2156" s="25">
        <v>6429.2044896248999</v>
      </c>
      <c r="H2156" s="67">
        <f>(E2156/G2156)*100000</f>
        <v>0</v>
      </c>
    </row>
    <row r="2157" spans="1:8" x14ac:dyDescent="0.25">
      <c r="A2157" s="2">
        <v>44630</v>
      </c>
      <c r="B2157" s="2">
        <v>44612</v>
      </c>
      <c r="C2157" s="2">
        <v>44625</v>
      </c>
      <c r="D2157" t="s">
        <v>10</v>
      </c>
      <c r="E2157" s="19">
        <v>63</v>
      </c>
      <c r="F2157" t="s">
        <v>1042</v>
      </c>
    </row>
    <row r="2158" spans="1:8" x14ac:dyDescent="0.25">
      <c r="A2158" s="2">
        <v>44630</v>
      </c>
      <c r="B2158" s="2">
        <v>44612</v>
      </c>
      <c r="C2158" s="2">
        <v>44625</v>
      </c>
      <c r="D2158" t="s">
        <v>430</v>
      </c>
      <c r="E2158" s="19">
        <v>71</v>
      </c>
      <c r="F2158" t="s">
        <v>1042</v>
      </c>
    </row>
    <row r="2159" spans="1:8" x14ac:dyDescent="0.25">
      <c r="A2159" s="2">
        <v>44630</v>
      </c>
      <c r="B2159" s="2">
        <v>44612</v>
      </c>
      <c r="C2159" s="2">
        <v>44625</v>
      </c>
      <c r="D2159" t="s">
        <v>1046</v>
      </c>
      <c r="E2159" s="19">
        <v>464</v>
      </c>
      <c r="F2159" t="s">
        <v>1042</v>
      </c>
      <c r="G2159" s="25">
        <v>5614787.9454099098</v>
      </c>
      <c r="H2159" s="67">
        <f>(E2159/G2159)*100000</f>
        <v>8.2638917891693495</v>
      </c>
    </row>
    <row r="2160" spans="1:8" x14ac:dyDescent="0.25">
      <c r="A2160" s="2">
        <v>44637</v>
      </c>
      <c r="B2160" s="2">
        <v>44619</v>
      </c>
      <c r="C2160" s="2">
        <v>44632</v>
      </c>
      <c r="D2160" t="s">
        <v>1035</v>
      </c>
      <c r="E2160" s="19">
        <v>10</v>
      </c>
      <c r="F2160" t="s">
        <v>402</v>
      </c>
      <c r="G2160" s="25">
        <v>884369.16814270813</v>
      </c>
      <c r="H2160" s="67">
        <f>(E2160/G2160)*100000</f>
        <v>1.1307495060011328</v>
      </c>
    </row>
    <row r="2161" spans="1:8" x14ac:dyDescent="0.25">
      <c r="A2161" s="2">
        <v>44637</v>
      </c>
      <c r="B2161" s="2">
        <v>44619</v>
      </c>
      <c r="C2161" s="2">
        <v>44632</v>
      </c>
      <c r="D2161" t="s">
        <v>1036</v>
      </c>
      <c r="E2161" s="19">
        <v>3</v>
      </c>
      <c r="F2161" t="s">
        <v>402</v>
      </c>
      <c r="G2161" s="25">
        <v>498212.35653671267</v>
      </c>
      <c r="H2161" s="67">
        <f t="shared" ref="H2161" si="245">(E2161/G2161)*100000</f>
        <v>0.60215286928134104</v>
      </c>
    </row>
    <row r="2162" spans="1:8" x14ac:dyDescent="0.25">
      <c r="A2162" s="2">
        <v>44637</v>
      </c>
      <c r="B2162" s="2">
        <v>44619</v>
      </c>
      <c r="C2162" s="2">
        <v>44632</v>
      </c>
      <c r="D2162" t="s">
        <v>1037</v>
      </c>
      <c r="E2162" s="19">
        <v>4</v>
      </c>
      <c r="F2162" t="s">
        <v>402</v>
      </c>
      <c r="G2162" s="25">
        <v>201049.50031620008</v>
      </c>
      <c r="H2162" s="67">
        <f>(E2162/G2162)*100000</f>
        <v>1.9895597818989903</v>
      </c>
    </row>
    <row r="2163" spans="1:8" x14ac:dyDescent="0.25">
      <c r="A2163" s="2">
        <v>44637</v>
      </c>
      <c r="B2163" s="2">
        <v>44619</v>
      </c>
      <c r="C2163" s="2">
        <v>44632</v>
      </c>
      <c r="D2163" t="s">
        <v>437</v>
      </c>
      <c r="E2163" s="19">
        <v>27</v>
      </c>
      <c r="F2163" t="s">
        <v>402</v>
      </c>
      <c r="G2163" s="25">
        <v>1026828.8</v>
      </c>
      <c r="H2163" s="67">
        <f t="shared" ref="H2163" si="246">(E2163/G2163)*100000</f>
        <v>2.629454880891537</v>
      </c>
    </row>
    <row r="2164" spans="1:8" x14ac:dyDescent="0.25">
      <c r="A2164" s="2">
        <v>44637</v>
      </c>
      <c r="B2164" s="2">
        <v>44619</v>
      </c>
      <c r="C2164" s="2">
        <v>44632</v>
      </c>
      <c r="D2164" t="s">
        <v>436</v>
      </c>
      <c r="E2164" s="19">
        <v>46</v>
      </c>
      <c r="F2164" t="s">
        <v>402</v>
      </c>
      <c r="G2164" s="25">
        <v>914617.34</v>
      </c>
      <c r="H2164" s="67">
        <f>(E2164/G2164)*100000</f>
        <v>5.0294257486961707</v>
      </c>
    </row>
    <row r="2165" spans="1:8" x14ac:dyDescent="0.25">
      <c r="A2165" s="2">
        <v>44637</v>
      </c>
      <c r="B2165" s="2">
        <v>44619</v>
      </c>
      <c r="C2165" s="2">
        <v>44632</v>
      </c>
      <c r="D2165" t="s">
        <v>435</v>
      </c>
      <c r="E2165" s="19">
        <v>42</v>
      </c>
      <c r="F2165" t="s">
        <v>402</v>
      </c>
      <c r="G2165" s="25">
        <v>841388.18</v>
      </c>
      <c r="H2165" s="67">
        <f t="shared" ref="H2165:H2168" si="247">(E2165/G2165)*100000</f>
        <v>4.9917506566350864</v>
      </c>
    </row>
    <row r="2166" spans="1:8" x14ac:dyDescent="0.25">
      <c r="A2166" s="2">
        <v>44637</v>
      </c>
      <c r="B2166" s="2">
        <v>44619</v>
      </c>
      <c r="C2166" s="2">
        <v>44632</v>
      </c>
      <c r="D2166" t="s">
        <v>434</v>
      </c>
      <c r="E2166" s="19">
        <v>67</v>
      </c>
      <c r="F2166" t="s">
        <v>402</v>
      </c>
      <c r="G2166" s="25">
        <v>956483.28</v>
      </c>
      <c r="H2166" s="67">
        <f t="shared" si="247"/>
        <v>7.0048270995390531</v>
      </c>
    </row>
    <row r="2167" spans="1:8" x14ac:dyDescent="0.25">
      <c r="A2167" s="2">
        <v>44637</v>
      </c>
      <c r="B2167" s="2">
        <v>44619</v>
      </c>
      <c r="C2167" s="2">
        <v>44632</v>
      </c>
      <c r="D2167" t="s">
        <v>433</v>
      </c>
      <c r="E2167" s="19">
        <v>97</v>
      </c>
      <c r="F2167" t="s">
        <v>402</v>
      </c>
      <c r="G2167" s="25">
        <v>841570.64</v>
      </c>
      <c r="H2167" s="67">
        <f t="shared" si="247"/>
        <v>11.526067496841382</v>
      </c>
    </row>
    <row r="2168" spans="1:8" x14ac:dyDescent="0.25">
      <c r="A2168" s="2">
        <v>44637</v>
      </c>
      <c r="B2168" s="2">
        <v>44619</v>
      </c>
      <c r="C2168" s="2">
        <v>44632</v>
      </c>
      <c r="D2168" t="s">
        <v>432</v>
      </c>
      <c r="E2168" s="19">
        <v>132</v>
      </c>
      <c r="F2168" t="s">
        <v>402</v>
      </c>
      <c r="G2168" s="25">
        <v>501714.18</v>
      </c>
      <c r="H2168" s="67">
        <f t="shared" si="247"/>
        <v>26.309800532247262</v>
      </c>
    </row>
    <row r="2169" spans="1:8" x14ac:dyDescent="0.25">
      <c r="A2169" s="2">
        <v>44637</v>
      </c>
      <c r="B2169" s="2">
        <v>44619</v>
      </c>
      <c r="C2169" s="2">
        <v>44632</v>
      </c>
      <c r="D2169" t="s">
        <v>431</v>
      </c>
      <c r="E2169" s="19">
        <v>137</v>
      </c>
      <c r="F2169" t="s">
        <v>402</v>
      </c>
      <c r="G2169" s="25">
        <v>293459.03999999998</v>
      </c>
      <c r="H2169" s="67">
        <f>(E2169/G2169)*100000</f>
        <v>46.684539007556218</v>
      </c>
    </row>
    <row r="2170" spans="1:8" x14ac:dyDescent="0.25">
      <c r="A2170" s="2">
        <v>44637</v>
      </c>
      <c r="B2170" s="2">
        <v>44619</v>
      </c>
      <c r="C2170" s="2">
        <v>44632</v>
      </c>
      <c r="D2170" t="s">
        <v>430</v>
      </c>
      <c r="E2170" s="19">
        <v>3</v>
      </c>
      <c r="F2170" t="s">
        <v>402</v>
      </c>
    </row>
    <row r="2171" spans="1:8" x14ac:dyDescent="0.25">
      <c r="A2171" s="2">
        <v>44637</v>
      </c>
      <c r="B2171" s="2">
        <v>44619</v>
      </c>
      <c r="C2171" s="2">
        <v>44632</v>
      </c>
      <c r="D2171" t="s">
        <v>491</v>
      </c>
      <c r="E2171" s="19">
        <v>239</v>
      </c>
      <c r="F2171" t="s">
        <v>1038</v>
      </c>
      <c r="G2171" s="25">
        <v>3582833.32760067</v>
      </c>
      <c r="H2171" s="67">
        <f>(E2171/G2171)*100000</f>
        <v>6.6706982476366559</v>
      </c>
    </row>
    <row r="2172" spans="1:8" x14ac:dyDescent="0.25">
      <c r="A2172" s="2">
        <v>44637</v>
      </c>
      <c r="B2172" s="2">
        <v>44619</v>
      </c>
      <c r="C2172" s="2">
        <v>44632</v>
      </c>
      <c r="D2172" t="s">
        <v>493</v>
      </c>
      <c r="E2172" s="19">
        <v>284</v>
      </c>
      <c r="F2172" t="s">
        <v>1038</v>
      </c>
      <c r="G2172" s="25">
        <v>3381549.1966283699</v>
      </c>
      <c r="H2172" s="67">
        <f>(E2172/G2172)*100000</f>
        <v>8.3985174689508284</v>
      </c>
    </row>
    <row r="2173" spans="1:8" x14ac:dyDescent="0.25">
      <c r="A2173" s="2">
        <v>44637</v>
      </c>
      <c r="B2173" s="2">
        <v>44619</v>
      </c>
      <c r="C2173" s="2">
        <v>44632</v>
      </c>
      <c r="D2173" t="s">
        <v>10</v>
      </c>
      <c r="E2173" s="19">
        <v>2</v>
      </c>
      <c r="F2173" t="s">
        <v>1038</v>
      </c>
    </row>
    <row r="2174" spans="1:8" x14ac:dyDescent="0.25">
      <c r="A2174" s="2">
        <v>44637</v>
      </c>
      <c r="B2174" s="2">
        <v>44619</v>
      </c>
      <c r="C2174" s="2">
        <v>44632</v>
      </c>
      <c r="D2174" t="s">
        <v>488</v>
      </c>
      <c r="E2174" s="19">
        <v>0</v>
      </c>
      <c r="F2174" t="s">
        <v>1038</v>
      </c>
    </row>
    <row r="2175" spans="1:8" x14ac:dyDescent="0.25">
      <c r="A2175" s="2">
        <v>44637</v>
      </c>
      <c r="B2175" s="2">
        <v>44619</v>
      </c>
      <c r="C2175" s="2">
        <v>44632</v>
      </c>
      <c r="D2175" t="s">
        <v>430</v>
      </c>
      <c r="E2175" s="19">
        <v>15</v>
      </c>
      <c r="F2175" t="s">
        <v>1038</v>
      </c>
    </row>
    <row r="2176" spans="1:8" x14ac:dyDescent="0.25">
      <c r="A2176" s="2">
        <v>44637</v>
      </c>
      <c r="B2176" s="2">
        <v>44619</v>
      </c>
      <c r="C2176" s="2">
        <v>44632</v>
      </c>
      <c r="D2176" t="s">
        <v>534</v>
      </c>
      <c r="E2176" s="19">
        <v>40</v>
      </c>
      <c r="F2176" t="s">
        <v>1039</v>
      </c>
      <c r="G2176" s="25">
        <v>859094.84590376099</v>
      </c>
      <c r="H2176" s="67">
        <f>(E2176/G2176)*100000</f>
        <v>4.6560633195186165</v>
      </c>
    </row>
    <row r="2177" spans="1:8" x14ac:dyDescent="0.25">
      <c r="A2177" s="2">
        <v>44637</v>
      </c>
      <c r="B2177" s="2">
        <v>44619</v>
      </c>
      <c r="C2177" s="2">
        <v>44632</v>
      </c>
      <c r="D2177" t="s">
        <v>1040</v>
      </c>
      <c r="E2177" s="19">
        <v>406</v>
      </c>
      <c r="F2177" t="s">
        <v>1039</v>
      </c>
      <c r="G2177" s="25">
        <v>6102484.0653101401</v>
      </c>
      <c r="H2177" s="67">
        <f>(E2177/G2177)*100000</f>
        <v>6.6530284332559955</v>
      </c>
    </row>
    <row r="2178" spans="1:8" x14ac:dyDescent="0.25">
      <c r="A2178" s="2">
        <v>44637</v>
      </c>
      <c r="B2178" s="2">
        <v>44619</v>
      </c>
      <c r="C2178" s="2">
        <v>44632</v>
      </c>
      <c r="D2178" t="s">
        <v>430</v>
      </c>
      <c r="E2178" s="19">
        <v>61</v>
      </c>
      <c r="F2178" t="s">
        <v>1039</v>
      </c>
    </row>
    <row r="2179" spans="1:8" x14ac:dyDescent="0.25">
      <c r="A2179" s="2">
        <v>44637</v>
      </c>
      <c r="B2179" s="2">
        <v>44619</v>
      </c>
      <c r="C2179" s="2">
        <v>44632</v>
      </c>
      <c r="D2179" t="s">
        <v>1041</v>
      </c>
      <c r="E2179" s="19" t="s">
        <v>487</v>
      </c>
      <c r="F2179" t="s">
        <v>1042</v>
      </c>
      <c r="G2179" s="25">
        <v>33372.236182817898</v>
      </c>
    </row>
    <row r="2180" spans="1:8" x14ac:dyDescent="0.25">
      <c r="A2180" s="2">
        <v>44637</v>
      </c>
      <c r="B2180" s="2">
        <v>44619</v>
      </c>
      <c r="C2180" s="2">
        <v>44632</v>
      </c>
      <c r="D2180" t="s">
        <v>1043</v>
      </c>
      <c r="E2180" s="19">
        <v>12</v>
      </c>
      <c r="F2180" t="s">
        <v>1042</v>
      </c>
      <c r="G2180" s="25">
        <v>500166.53766896902</v>
      </c>
      <c r="H2180" s="67">
        <f>(E2180/G2180)*100000</f>
        <v>2.3992008853543294</v>
      </c>
    </row>
    <row r="2181" spans="1:8" x14ac:dyDescent="0.25">
      <c r="A2181" s="2">
        <v>44637</v>
      </c>
      <c r="B2181" s="2">
        <v>44619</v>
      </c>
      <c r="C2181" s="2">
        <v>44632</v>
      </c>
      <c r="D2181" t="s">
        <v>1044</v>
      </c>
      <c r="E2181" s="19">
        <v>37</v>
      </c>
      <c r="F2181" t="s">
        <v>1042</v>
      </c>
      <c r="G2181" s="25">
        <v>626125.99984104198</v>
      </c>
      <c r="H2181" s="67">
        <f>(E2181/G2181)*100000</f>
        <v>5.9093537098592606</v>
      </c>
    </row>
    <row r="2182" spans="1:8" x14ac:dyDescent="0.25">
      <c r="A2182" s="2">
        <v>44637</v>
      </c>
      <c r="B2182" s="2">
        <v>44619</v>
      </c>
      <c r="C2182" s="2">
        <v>44632</v>
      </c>
      <c r="D2182" t="s">
        <v>1045</v>
      </c>
      <c r="E2182" s="19">
        <v>0</v>
      </c>
      <c r="F2182" t="s">
        <v>1042</v>
      </c>
      <c r="G2182" s="25">
        <v>6429.2044896248999</v>
      </c>
      <c r="H2182" s="67">
        <f>(E2182/G2182)*100000</f>
        <v>0</v>
      </c>
    </row>
    <row r="2183" spans="1:8" x14ac:dyDescent="0.25">
      <c r="A2183" s="2">
        <v>44637</v>
      </c>
      <c r="B2183" s="2">
        <v>44619</v>
      </c>
      <c r="C2183" s="2">
        <v>44632</v>
      </c>
      <c r="D2183" t="s">
        <v>10</v>
      </c>
      <c r="E2183" s="19">
        <v>43</v>
      </c>
      <c r="F2183" t="s">
        <v>1042</v>
      </c>
    </row>
    <row r="2184" spans="1:8" x14ac:dyDescent="0.25">
      <c r="A2184" s="2">
        <v>44637</v>
      </c>
      <c r="B2184" s="2">
        <v>44619</v>
      </c>
      <c r="C2184" s="2">
        <v>44632</v>
      </c>
      <c r="D2184" t="s">
        <v>430</v>
      </c>
      <c r="E2184" s="19">
        <v>42</v>
      </c>
      <c r="F2184" t="s">
        <v>1042</v>
      </c>
    </row>
    <row r="2185" spans="1:8" x14ac:dyDescent="0.25">
      <c r="A2185" s="2">
        <v>44637</v>
      </c>
      <c r="B2185" s="2">
        <v>44619</v>
      </c>
      <c r="C2185" s="2">
        <v>44632</v>
      </c>
      <c r="D2185" t="s">
        <v>1046</v>
      </c>
      <c r="E2185" s="19">
        <v>402</v>
      </c>
      <c r="F2185" t="s">
        <v>1042</v>
      </c>
      <c r="G2185" s="25">
        <v>5614787.9454099098</v>
      </c>
      <c r="H2185" s="67">
        <f>(E2185/G2185)*100000</f>
        <v>7.1596648690648248</v>
      </c>
    </row>
    <row r="2186" spans="1:8" x14ac:dyDescent="0.25">
      <c r="A2186" s="2">
        <v>44644</v>
      </c>
      <c r="B2186" s="2">
        <v>44626</v>
      </c>
      <c r="C2186" s="2">
        <v>44639</v>
      </c>
      <c r="D2186" t="s">
        <v>1035</v>
      </c>
      <c r="E2186" s="19">
        <v>9</v>
      </c>
      <c r="F2186" t="s">
        <v>402</v>
      </c>
      <c r="G2186" s="25">
        <v>884369.16814270813</v>
      </c>
      <c r="H2186" s="67">
        <f>(E2186/G2186)*100000</f>
        <v>1.0176745554010196</v>
      </c>
    </row>
    <row r="2187" spans="1:8" x14ac:dyDescent="0.25">
      <c r="A2187" s="2">
        <v>44644</v>
      </c>
      <c r="B2187" s="2">
        <v>44626</v>
      </c>
      <c r="C2187" s="2">
        <v>44639</v>
      </c>
      <c r="D2187" t="s">
        <v>1036</v>
      </c>
      <c r="E2187" s="19">
        <v>4</v>
      </c>
      <c r="F2187" t="s">
        <v>402</v>
      </c>
      <c r="G2187" s="25">
        <v>498212.35653671267</v>
      </c>
      <c r="H2187" s="67">
        <f t="shared" ref="H2187" si="248">(E2187/G2187)*100000</f>
        <v>0.80287049237512143</v>
      </c>
    </row>
    <row r="2188" spans="1:8" x14ac:dyDescent="0.25">
      <c r="A2188" s="2">
        <v>44644</v>
      </c>
      <c r="B2188" s="2">
        <v>44626</v>
      </c>
      <c r="C2188" s="2">
        <v>44639</v>
      </c>
      <c r="D2188" t="s">
        <v>1037</v>
      </c>
      <c r="E2188" s="19">
        <v>3</v>
      </c>
      <c r="F2188" t="s">
        <v>402</v>
      </c>
      <c r="G2188" s="25">
        <v>201049.50031620008</v>
      </c>
      <c r="H2188" s="67">
        <f>(E2188/G2188)*100000</f>
        <v>1.4921698364242426</v>
      </c>
    </row>
    <row r="2189" spans="1:8" x14ac:dyDescent="0.25">
      <c r="A2189" s="2">
        <v>44644</v>
      </c>
      <c r="B2189" s="2">
        <v>44626</v>
      </c>
      <c r="C2189" s="2">
        <v>44639</v>
      </c>
      <c r="D2189" t="s">
        <v>437</v>
      </c>
      <c r="E2189" s="19">
        <v>19</v>
      </c>
      <c r="F2189" t="s">
        <v>402</v>
      </c>
      <c r="G2189" s="25">
        <v>1026828.8</v>
      </c>
      <c r="H2189" s="67">
        <f t="shared" ref="H2189" si="249">(E2189/G2189)*100000</f>
        <v>1.8503571384051556</v>
      </c>
    </row>
    <row r="2190" spans="1:8" x14ac:dyDescent="0.25">
      <c r="A2190" s="2">
        <v>44644</v>
      </c>
      <c r="B2190" s="2">
        <v>44626</v>
      </c>
      <c r="C2190" s="2">
        <v>44639</v>
      </c>
      <c r="D2190" t="s">
        <v>436</v>
      </c>
      <c r="E2190" s="19">
        <v>33</v>
      </c>
      <c r="F2190" t="s">
        <v>402</v>
      </c>
      <c r="G2190" s="25">
        <v>914617.34</v>
      </c>
      <c r="H2190" s="67">
        <f>(E2190/G2190)*100000</f>
        <v>3.6080662979776879</v>
      </c>
    </row>
    <row r="2191" spans="1:8" x14ac:dyDescent="0.25">
      <c r="A2191" s="2">
        <v>44644</v>
      </c>
      <c r="B2191" s="2">
        <v>44626</v>
      </c>
      <c r="C2191" s="2">
        <v>44639</v>
      </c>
      <c r="D2191" t="s">
        <v>435</v>
      </c>
      <c r="E2191" s="19">
        <v>31</v>
      </c>
      <c r="F2191" t="s">
        <v>402</v>
      </c>
      <c r="G2191" s="25">
        <v>841388.18</v>
      </c>
      <c r="H2191" s="67">
        <f t="shared" ref="H2191:H2194" si="250">(E2191/G2191)*100000</f>
        <v>3.684387389421135</v>
      </c>
    </row>
    <row r="2192" spans="1:8" x14ac:dyDescent="0.25">
      <c r="A2192" s="2">
        <v>44644</v>
      </c>
      <c r="B2192" s="2">
        <v>44626</v>
      </c>
      <c r="C2192" s="2">
        <v>44639</v>
      </c>
      <c r="D2192" t="s">
        <v>434</v>
      </c>
      <c r="E2192" s="19">
        <v>53</v>
      </c>
      <c r="F2192" t="s">
        <v>402</v>
      </c>
      <c r="G2192" s="25">
        <v>956483.28</v>
      </c>
      <c r="H2192" s="67">
        <f t="shared" si="250"/>
        <v>5.5411318847099968</v>
      </c>
    </row>
    <row r="2193" spans="1:8" x14ac:dyDescent="0.25">
      <c r="A2193" s="2">
        <v>44644</v>
      </c>
      <c r="B2193" s="2">
        <v>44626</v>
      </c>
      <c r="C2193" s="2">
        <v>44639</v>
      </c>
      <c r="D2193" t="s">
        <v>433</v>
      </c>
      <c r="E2193" s="19">
        <v>79</v>
      </c>
      <c r="F2193" t="s">
        <v>402</v>
      </c>
      <c r="G2193" s="25">
        <v>841570.64</v>
      </c>
      <c r="H2193" s="67">
        <f t="shared" si="250"/>
        <v>9.3872096108295793</v>
      </c>
    </row>
    <row r="2194" spans="1:8" x14ac:dyDescent="0.25">
      <c r="A2194" s="2">
        <v>44644</v>
      </c>
      <c r="B2194" s="2">
        <v>44626</v>
      </c>
      <c r="C2194" s="2">
        <v>44639</v>
      </c>
      <c r="D2194" t="s">
        <v>432</v>
      </c>
      <c r="E2194" s="19">
        <v>98</v>
      </c>
      <c r="F2194" t="s">
        <v>402</v>
      </c>
      <c r="G2194" s="25">
        <v>501714.18</v>
      </c>
      <c r="H2194" s="67">
        <f t="shared" si="250"/>
        <v>19.533033728486608</v>
      </c>
    </row>
    <row r="2195" spans="1:8" x14ac:dyDescent="0.25">
      <c r="A2195" s="2">
        <v>44644</v>
      </c>
      <c r="B2195" s="2">
        <v>44626</v>
      </c>
      <c r="C2195" s="2">
        <v>44639</v>
      </c>
      <c r="D2195" t="s">
        <v>431</v>
      </c>
      <c r="E2195" s="19">
        <v>101</v>
      </c>
      <c r="F2195" t="s">
        <v>402</v>
      </c>
      <c r="G2195" s="25">
        <v>293459.03999999998</v>
      </c>
      <c r="H2195" s="67">
        <f>(E2195/G2195)*100000</f>
        <v>34.417068903380859</v>
      </c>
    </row>
    <row r="2196" spans="1:8" x14ac:dyDescent="0.25">
      <c r="A2196" s="2">
        <v>44644</v>
      </c>
      <c r="B2196" s="2">
        <v>44626</v>
      </c>
      <c r="C2196" s="2">
        <v>44639</v>
      </c>
      <c r="D2196" t="s">
        <v>430</v>
      </c>
      <c r="E2196" s="19">
        <v>4</v>
      </c>
      <c r="F2196" t="s">
        <v>402</v>
      </c>
    </row>
    <row r="2197" spans="1:8" x14ac:dyDescent="0.25">
      <c r="A2197" s="2">
        <v>44644</v>
      </c>
      <c r="B2197" s="2">
        <v>44626</v>
      </c>
      <c r="C2197" s="2">
        <v>44639</v>
      </c>
      <c r="D2197" t="s">
        <v>491</v>
      </c>
      <c r="E2197" s="19">
        <v>194</v>
      </c>
      <c r="F2197" t="s">
        <v>1038</v>
      </c>
      <c r="G2197" s="25">
        <v>3582833.32760067</v>
      </c>
      <c r="H2197" s="67">
        <f>(E2197/G2197)*100000</f>
        <v>5.4147090378305913</v>
      </c>
    </row>
    <row r="2198" spans="1:8" x14ac:dyDescent="0.25">
      <c r="A2198" s="2">
        <v>44644</v>
      </c>
      <c r="B2198" s="2">
        <v>44626</v>
      </c>
      <c r="C2198" s="2">
        <v>44639</v>
      </c>
      <c r="D2198" t="s">
        <v>493</v>
      </c>
      <c r="E2198" s="19">
        <v>208</v>
      </c>
      <c r="F2198" t="s">
        <v>1038</v>
      </c>
      <c r="G2198" s="25">
        <v>3381549.1966283699</v>
      </c>
      <c r="H2198" s="67">
        <f>(E2198/G2198)*100000</f>
        <v>6.1510268786682119</v>
      </c>
    </row>
    <row r="2199" spans="1:8" x14ac:dyDescent="0.25">
      <c r="A2199" s="2">
        <v>44644</v>
      </c>
      <c r="B2199" s="2">
        <v>44626</v>
      </c>
      <c r="C2199" s="2">
        <v>44639</v>
      </c>
      <c r="D2199" t="s">
        <v>10</v>
      </c>
      <c r="E2199" s="19">
        <v>2</v>
      </c>
      <c r="F2199" t="s">
        <v>1038</v>
      </c>
    </row>
    <row r="2200" spans="1:8" x14ac:dyDescent="0.25">
      <c r="A2200" s="2">
        <v>44644</v>
      </c>
      <c r="B2200" s="2">
        <v>44626</v>
      </c>
      <c r="C2200" s="2">
        <v>44639</v>
      </c>
      <c r="D2200" t="s">
        <v>488</v>
      </c>
      <c r="E2200" s="19">
        <v>0</v>
      </c>
      <c r="F2200" t="s">
        <v>1038</v>
      </c>
    </row>
    <row r="2201" spans="1:8" x14ac:dyDescent="0.25">
      <c r="A2201" s="2">
        <v>44644</v>
      </c>
      <c r="B2201" s="2">
        <v>44626</v>
      </c>
      <c r="C2201" s="2">
        <v>44639</v>
      </c>
      <c r="D2201" t="s">
        <v>430</v>
      </c>
      <c r="E2201" s="19">
        <v>7</v>
      </c>
      <c r="F2201" t="s">
        <v>1038</v>
      </c>
    </row>
    <row r="2202" spans="1:8" x14ac:dyDescent="0.25">
      <c r="A2202" s="2">
        <v>44644</v>
      </c>
      <c r="B2202" s="2">
        <v>44626</v>
      </c>
      <c r="C2202" s="2">
        <v>44639</v>
      </c>
      <c r="D2202" t="s">
        <v>534</v>
      </c>
      <c r="E2202" s="19">
        <v>36</v>
      </c>
      <c r="F2202" t="s">
        <v>1039</v>
      </c>
      <c r="G2202" s="25">
        <v>859094.84590376099</v>
      </c>
      <c r="H2202" s="67">
        <f>(E2202/G2202)*100000</f>
        <v>4.1904569875667557</v>
      </c>
    </row>
    <row r="2203" spans="1:8" x14ac:dyDescent="0.25">
      <c r="A2203" s="2">
        <v>44644</v>
      </c>
      <c r="B2203" s="2">
        <v>44626</v>
      </c>
      <c r="C2203" s="2">
        <v>44639</v>
      </c>
      <c r="D2203" t="s">
        <v>1040</v>
      </c>
      <c r="E2203" s="19">
        <v>325</v>
      </c>
      <c r="F2203" t="s">
        <v>1039</v>
      </c>
      <c r="G2203" s="25">
        <v>6102484.0653101401</v>
      </c>
      <c r="H2203" s="67">
        <f>(E2203/G2203)*100000</f>
        <v>5.3257001005128046</v>
      </c>
    </row>
    <row r="2204" spans="1:8" x14ac:dyDescent="0.25">
      <c r="A2204" s="2">
        <v>44644</v>
      </c>
      <c r="B2204" s="2">
        <v>44626</v>
      </c>
      <c r="C2204" s="2">
        <v>44639</v>
      </c>
      <c r="D2204" t="s">
        <v>430</v>
      </c>
      <c r="E2204" s="19">
        <v>27</v>
      </c>
      <c r="F2204" t="s">
        <v>1039</v>
      </c>
    </row>
    <row r="2205" spans="1:8" x14ac:dyDescent="0.25">
      <c r="A2205" s="2">
        <v>44644</v>
      </c>
      <c r="B2205" s="2">
        <v>44626</v>
      </c>
      <c r="C2205" s="2">
        <v>44639</v>
      </c>
      <c r="D2205" t="s">
        <v>1041</v>
      </c>
      <c r="E2205" s="19">
        <v>0</v>
      </c>
      <c r="F2205" t="s">
        <v>1042</v>
      </c>
      <c r="G2205" s="25">
        <v>33372.236182817898</v>
      </c>
      <c r="H2205" s="67">
        <f t="shared" ref="H2205" si="251">(E2205/G2205)*100000</f>
        <v>0</v>
      </c>
    </row>
    <row r="2206" spans="1:8" x14ac:dyDescent="0.25">
      <c r="A2206" s="2">
        <v>44644</v>
      </c>
      <c r="B2206" s="2">
        <v>44626</v>
      </c>
      <c r="C2206" s="2">
        <v>44639</v>
      </c>
      <c r="D2206" t="s">
        <v>1043</v>
      </c>
      <c r="E2206" s="19">
        <v>14</v>
      </c>
      <c r="F2206" t="s">
        <v>1042</v>
      </c>
      <c r="G2206" s="25">
        <v>500166.53766896902</v>
      </c>
      <c r="H2206" s="67">
        <f>(E2206/G2206)*100000</f>
        <v>2.7990676995800507</v>
      </c>
    </row>
    <row r="2207" spans="1:8" x14ac:dyDescent="0.25">
      <c r="A2207" s="2">
        <v>44644</v>
      </c>
      <c r="B2207" s="2">
        <v>44626</v>
      </c>
      <c r="C2207" s="2">
        <v>44639</v>
      </c>
      <c r="D2207" t="s">
        <v>1044</v>
      </c>
      <c r="E2207" s="19">
        <v>29</v>
      </c>
      <c r="F2207" t="s">
        <v>1042</v>
      </c>
      <c r="G2207" s="25">
        <v>626125.99984104198</v>
      </c>
      <c r="H2207" s="67">
        <f>(E2207/G2207)*100000</f>
        <v>4.6316556104302311</v>
      </c>
    </row>
    <row r="2208" spans="1:8" x14ac:dyDescent="0.25">
      <c r="A2208" s="2">
        <v>44644</v>
      </c>
      <c r="B2208" s="2">
        <v>44626</v>
      </c>
      <c r="C2208" s="2">
        <v>44639</v>
      </c>
      <c r="D2208" t="s">
        <v>1045</v>
      </c>
      <c r="E2208" s="19">
        <v>0</v>
      </c>
      <c r="F2208" t="s">
        <v>1042</v>
      </c>
      <c r="G2208" s="25">
        <v>6429.2044896248999</v>
      </c>
      <c r="H2208" s="67">
        <f>(E2208/G2208)*100000</f>
        <v>0</v>
      </c>
    </row>
    <row r="2209" spans="1:8" x14ac:dyDescent="0.25">
      <c r="A2209" s="2">
        <v>44644</v>
      </c>
      <c r="B2209" s="2">
        <v>44626</v>
      </c>
      <c r="C2209" s="2">
        <v>44639</v>
      </c>
      <c r="D2209" t="s">
        <v>10</v>
      </c>
      <c r="E2209" s="19">
        <v>42</v>
      </c>
      <c r="F2209" t="s">
        <v>1042</v>
      </c>
    </row>
    <row r="2210" spans="1:8" x14ac:dyDescent="0.25">
      <c r="A2210" s="2">
        <v>44644</v>
      </c>
      <c r="B2210" s="2">
        <v>44626</v>
      </c>
      <c r="C2210" s="2">
        <v>44639</v>
      </c>
      <c r="D2210" t="s">
        <v>430</v>
      </c>
      <c r="E2210" s="19">
        <v>17</v>
      </c>
      <c r="F2210" t="s">
        <v>1042</v>
      </c>
    </row>
    <row r="2211" spans="1:8" x14ac:dyDescent="0.25">
      <c r="A2211" s="2">
        <v>44644</v>
      </c>
      <c r="B2211" s="2">
        <v>44626</v>
      </c>
      <c r="C2211" s="2">
        <v>44639</v>
      </c>
      <c r="D2211" t="s">
        <v>1046</v>
      </c>
      <c r="E2211" s="19">
        <v>303</v>
      </c>
      <c r="F2211" t="s">
        <v>1042</v>
      </c>
      <c r="G2211" s="25">
        <v>5614787.9454099098</v>
      </c>
      <c r="H2211" s="67">
        <f>(E2211/G2211)*100000</f>
        <v>5.3964638192205019</v>
      </c>
    </row>
    <row r="2212" spans="1:8" x14ac:dyDescent="0.25">
      <c r="A2212" s="2">
        <v>44651</v>
      </c>
      <c r="B2212" s="2">
        <v>44633</v>
      </c>
      <c r="C2212" s="2">
        <v>44646</v>
      </c>
      <c r="D2212" t="s">
        <v>1035</v>
      </c>
      <c r="E2212" s="19">
        <v>11</v>
      </c>
      <c r="F2212" t="s">
        <v>402</v>
      </c>
      <c r="G2212" s="25">
        <v>884369.16814270813</v>
      </c>
      <c r="H2212" s="67">
        <f>(E2212/G2212)*100000</f>
        <v>1.2438244566012462</v>
      </c>
    </row>
    <row r="2213" spans="1:8" x14ac:dyDescent="0.25">
      <c r="A2213" s="2">
        <v>44651</v>
      </c>
      <c r="B2213" s="2">
        <v>44633</v>
      </c>
      <c r="C2213" s="2">
        <v>44646</v>
      </c>
      <c r="D2213" t="s">
        <v>1036</v>
      </c>
      <c r="E2213" s="19">
        <v>3</v>
      </c>
      <c r="F2213" t="s">
        <v>402</v>
      </c>
      <c r="G2213" s="25">
        <v>498212.35653671267</v>
      </c>
      <c r="H2213" s="67">
        <f t="shared" ref="H2213" si="252">(E2213/G2213)*100000</f>
        <v>0.60215286928134104</v>
      </c>
    </row>
    <row r="2214" spans="1:8" x14ac:dyDescent="0.25">
      <c r="A2214" s="2">
        <v>44651</v>
      </c>
      <c r="B2214" s="2">
        <v>44633</v>
      </c>
      <c r="C2214" s="2">
        <v>44646</v>
      </c>
      <c r="D2214" t="s">
        <v>1037</v>
      </c>
      <c r="E2214" s="19">
        <v>3</v>
      </c>
      <c r="F2214" t="s">
        <v>402</v>
      </c>
      <c r="G2214" s="25">
        <v>201049.50031620008</v>
      </c>
      <c r="H2214" s="67">
        <f>(E2214/G2214)*100000</f>
        <v>1.4921698364242426</v>
      </c>
    </row>
    <row r="2215" spans="1:8" x14ac:dyDescent="0.25">
      <c r="A2215" s="2">
        <v>44651</v>
      </c>
      <c r="B2215" s="2">
        <v>44633</v>
      </c>
      <c r="C2215" s="2">
        <v>44646</v>
      </c>
      <c r="D2215" t="s">
        <v>437</v>
      </c>
      <c r="E2215" s="19">
        <v>23</v>
      </c>
      <c r="F2215" t="s">
        <v>402</v>
      </c>
      <c r="G2215" s="25">
        <v>1026828.8</v>
      </c>
      <c r="H2215" s="67">
        <f t="shared" ref="H2215" si="253">(E2215/G2215)*100000</f>
        <v>2.2399060096483465</v>
      </c>
    </row>
    <row r="2216" spans="1:8" x14ac:dyDescent="0.25">
      <c r="A2216" s="2">
        <v>44651</v>
      </c>
      <c r="B2216" s="2">
        <v>44633</v>
      </c>
      <c r="C2216" s="2">
        <v>44646</v>
      </c>
      <c r="D2216" t="s">
        <v>436</v>
      </c>
      <c r="E2216" s="19">
        <v>33</v>
      </c>
      <c r="F2216" t="s">
        <v>402</v>
      </c>
      <c r="G2216" s="25">
        <v>914617.34</v>
      </c>
      <c r="H2216" s="67">
        <f>(E2216/G2216)*100000</f>
        <v>3.6080662979776879</v>
      </c>
    </row>
    <row r="2217" spans="1:8" x14ac:dyDescent="0.25">
      <c r="A2217" s="2">
        <v>44651</v>
      </c>
      <c r="B2217" s="2">
        <v>44633</v>
      </c>
      <c r="C2217" s="2">
        <v>44646</v>
      </c>
      <c r="D2217" t="s">
        <v>435</v>
      </c>
      <c r="E2217" s="19">
        <v>36</v>
      </c>
      <c r="F2217" t="s">
        <v>402</v>
      </c>
      <c r="G2217" s="25">
        <v>841388.18</v>
      </c>
      <c r="H2217" s="67">
        <f t="shared" ref="H2217:H2220" si="254">(E2217/G2217)*100000</f>
        <v>4.2786434199729309</v>
      </c>
    </row>
    <row r="2218" spans="1:8" x14ac:dyDescent="0.25">
      <c r="A2218" s="2">
        <v>44651</v>
      </c>
      <c r="B2218" s="2">
        <v>44633</v>
      </c>
      <c r="C2218" s="2">
        <v>44646</v>
      </c>
      <c r="D2218" t="s">
        <v>434</v>
      </c>
      <c r="E2218" s="19">
        <v>43</v>
      </c>
      <c r="F2218" t="s">
        <v>402</v>
      </c>
      <c r="G2218" s="25">
        <v>956483.28</v>
      </c>
      <c r="H2218" s="67">
        <f t="shared" si="254"/>
        <v>4.4956353026892426</v>
      </c>
    </row>
    <row r="2219" spans="1:8" x14ac:dyDescent="0.25">
      <c r="A2219" s="2">
        <v>44651</v>
      </c>
      <c r="B2219" s="2">
        <v>44633</v>
      </c>
      <c r="C2219" s="2">
        <v>44646</v>
      </c>
      <c r="D2219" t="s">
        <v>433</v>
      </c>
      <c r="E2219" s="19">
        <v>77</v>
      </c>
      <c r="F2219" t="s">
        <v>402</v>
      </c>
      <c r="G2219" s="25">
        <v>841570.64</v>
      </c>
      <c r="H2219" s="67">
        <f t="shared" si="254"/>
        <v>9.1495587346060443</v>
      </c>
    </row>
    <row r="2220" spans="1:8" x14ac:dyDescent="0.25">
      <c r="A2220" s="2">
        <v>44651</v>
      </c>
      <c r="B2220" s="2">
        <v>44633</v>
      </c>
      <c r="C2220" s="2">
        <v>44646</v>
      </c>
      <c r="D2220" t="s">
        <v>432</v>
      </c>
      <c r="E2220" s="19">
        <v>88</v>
      </c>
      <c r="F2220" t="s">
        <v>402</v>
      </c>
      <c r="G2220" s="25">
        <v>501714.18</v>
      </c>
      <c r="H2220" s="67">
        <f t="shared" si="254"/>
        <v>17.539867021498178</v>
      </c>
    </row>
    <row r="2221" spans="1:8" x14ac:dyDescent="0.25">
      <c r="A2221" s="2">
        <v>44651</v>
      </c>
      <c r="B2221" s="2">
        <v>44633</v>
      </c>
      <c r="C2221" s="2">
        <v>44646</v>
      </c>
      <c r="D2221" t="s">
        <v>431</v>
      </c>
      <c r="E2221" s="19">
        <v>122</v>
      </c>
      <c r="F2221" t="s">
        <v>402</v>
      </c>
      <c r="G2221" s="25">
        <v>293459.03999999998</v>
      </c>
      <c r="H2221" s="67">
        <f>(E2221/G2221)*100000</f>
        <v>41.573093130816488</v>
      </c>
    </row>
    <row r="2222" spans="1:8" x14ac:dyDescent="0.25">
      <c r="A2222" s="2">
        <v>44651</v>
      </c>
      <c r="B2222" s="2">
        <v>44633</v>
      </c>
      <c r="C2222" s="2">
        <v>44646</v>
      </c>
      <c r="D2222" t="s">
        <v>430</v>
      </c>
      <c r="E2222" s="19">
        <v>3</v>
      </c>
      <c r="F2222" t="s">
        <v>402</v>
      </c>
    </row>
    <row r="2223" spans="1:8" x14ac:dyDescent="0.25">
      <c r="A2223" s="2">
        <v>44651</v>
      </c>
      <c r="B2223" s="2">
        <v>44633</v>
      </c>
      <c r="C2223" s="2">
        <v>44646</v>
      </c>
      <c r="D2223" t="s">
        <v>491</v>
      </c>
      <c r="E2223" s="19">
        <v>200</v>
      </c>
      <c r="F2223" t="s">
        <v>1038</v>
      </c>
      <c r="G2223" s="25">
        <v>3582833.32760067</v>
      </c>
      <c r="H2223" s="67">
        <f>(E2223/G2223)*100000</f>
        <v>5.582174265804734</v>
      </c>
    </row>
    <row r="2224" spans="1:8" x14ac:dyDescent="0.25">
      <c r="A2224" s="2">
        <v>44651</v>
      </c>
      <c r="B2224" s="2">
        <v>44633</v>
      </c>
      <c r="C2224" s="2">
        <v>44646</v>
      </c>
      <c r="D2224" t="s">
        <v>493</v>
      </c>
      <c r="E2224" s="19">
        <v>213</v>
      </c>
      <c r="F2224" t="s">
        <v>1038</v>
      </c>
      <c r="G2224" s="25">
        <v>3381549.1966283699</v>
      </c>
      <c r="H2224" s="67">
        <f>(E2224/G2224)*100000</f>
        <v>6.2988881017131195</v>
      </c>
    </row>
    <row r="2225" spans="1:8" x14ac:dyDescent="0.25">
      <c r="A2225" s="2">
        <v>44651</v>
      </c>
      <c r="B2225" s="2">
        <v>44633</v>
      </c>
      <c r="C2225" s="2">
        <v>44646</v>
      </c>
      <c r="D2225" t="s">
        <v>10</v>
      </c>
      <c r="E2225" s="19">
        <v>0</v>
      </c>
      <c r="F2225" t="s">
        <v>1038</v>
      </c>
    </row>
    <row r="2226" spans="1:8" x14ac:dyDescent="0.25">
      <c r="A2226" s="2">
        <v>44651</v>
      </c>
      <c r="B2226" s="2">
        <v>44633</v>
      </c>
      <c r="C2226" s="2">
        <v>44646</v>
      </c>
      <c r="D2226" t="s">
        <v>488</v>
      </c>
      <c r="E2226" s="19">
        <v>0</v>
      </c>
      <c r="F2226" t="s">
        <v>1038</v>
      </c>
    </row>
    <row r="2227" spans="1:8" x14ac:dyDescent="0.25">
      <c r="A2227" s="2">
        <v>44651</v>
      </c>
      <c r="B2227" s="2">
        <v>44633</v>
      </c>
      <c r="C2227" s="2">
        <v>44646</v>
      </c>
      <c r="D2227" t="s">
        <v>430</v>
      </c>
      <c r="E2227" s="19">
        <v>11</v>
      </c>
      <c r="F2227" t="s">
        <v>1038</v>
      </c>
    </row>
    <row r="2228" spans="1:8" x14ac:dyDescent="0.25">
      <c r="A2228" s="2">
        <v>44651</v>
      </c>
      <c r="B2228" s="2">
        <v>44633</v>
      </c>
      <c r="C2228" s="2">
        <v>44646</v>
      </c>
      <c r="D2228" t="s">
        <v>534</v>
      </c>
      <c r="E2228" s="19">
        <v>44</v>
      </c>
      <c r="F2228" t="s">
        <v>1039</v>
      </c>
      <c r="G2228" s="25">
        <v>859094.84590376099</v>
      </c>
      <c r="H2228" s="67">
        <f>(E2228/G2228)*100000</f>
        <v>5.1216696514704783</v>
      </c>
    </row>
    <row r="2229" spans="1:8" x14ac:dyDescent="0.25">
      <c r="A2229" s="2">
        <v>44651</v>
      </c>
      <c r="B2229" s="2">
        <v>44633</v>
      </c>
      <c r="C2229" s="2">
        <v>44646</v>
      </c>
      <c r="D2229" t="s">
        <v>1040</v>
      </c>
      <c r="E2229" s="19">
        <v>329</v>
      </c>
      <c r="F2229" t="s">
        <v>1039</v>
      </c>
      <c r="G2229" s="25">
        <v>6102484.0653101401</v>
      </c>
      <c r="H2229" s="67">
        <f>(E2229/G2229)*100000</f>
        <v>5.3912471786729617</v>
      </c>
    </row>
    <row r="2230" spans="1:8" x14ac:dyDescent="0.25">
      <c r="A2230" s="2">
        <v>44651</v>
      </c>
      <c r="B2230" s="2">
        <v>44633</v>
      </c>
      <c r="C2230" s="2">
        <v>44646</v>
      </c>
      <c r="D2230" t="s">
        <v>430</v>
      </c>
      <c r="E2230" s="19">
        <v>35</v>
      </c>
      <c r="F2230" t="s">
        <v>1039</v>
      </c>
    </row>
    <row r="2231" spans="1:8" x14ac:dyDescent="0.25">
      <c r="A2231" s="2">
        <v>44651</v>
      </c>
      <c r="B2231" s="2">
        <v>44633</v>
      </c>
      <c r="C2231" s="2">
        <v>44646</v>
      </c>
      <c r="D2231" t="s">
        <v>1041</v>
      </c>
      <c r="E2231" s="19" t="s">
        <v>487</v>
      </c>
      <c r="F2231" t="s">
        <v>1042</v>
      </c>
      <c r="G2231" s="25">
        <v>33372.236182817898</v>
      </c>
    </row>
    <row r="2232" spans="1:8" x14ac:dyDescent="0.25">
      <c r="A2232" s="2">
        <v>44651</v>
      </c>
      <c r="B2232" s="2">
        <v>44633</v>
      </c>
      <c r="C2232" s="2">
        <v>44646</v>
      </c>
      <c r="D2232" t="s">
        <v>1043</v>
      </c>
      <c r="E2232" s="19">
        <v>14</v>
      </c>
      <c r="F2232" t="s">
        <v>1042</v>
      </c>
      <c r="G2232" s="25">
        <v>500166.53766896902</v>
      </c>
      <c r="H2232" s="67">
        <f>(E2232/G2232)*100000</f>
        <v>2.7990676995800507</v>
      </c>
    </row>
    <row r="2233" spans="1:8" x14ac:dyDescent="0.25">
      <c r="A2233" s="2">
        <v>44651</v>
      </c>
      <c r="B2233" s="2">
        <v>44633</v>
      </c>
      <c r="C2233" s="2">
        <v>44646</v>
      </c>
      <c r="D2233" t="s">
        <v>1044</v>
      </c>
      <c r="E2233" s="19">
        <v>18</v>
      </c>
      <c r="F2233" t="s">
        <v>1042</v>
      </c>
      <c r="G2233" s="25">
        <v>626125.99984104198</v>
      </c>
      <c r="H2233" s="67">
        <f>(E2233/G2233)*100000</f>
        <v>2.8748207237153158</v>
      </c>
    </row>
    <row r="2234" spans="1:8" x14ac:dyDescent="0.25">
      <c r="A2234" s="2">
        <v>44651</v>
      </c>
      <c r="B2234" s="2">
        <v>44633</v>
      </c>
      <c r="C2234" s="2">
        <v>44646</v>
      </c>
      <c r="D2234" t="s">
        <v>1045</v>
      </c>
      <c r="E2234" s="19">
        <v>0</v>
      </c>
      <c r="F2234" t="s">
        <v>1042</v>
      </c>
      <c r="G2234" s="25">
        <v>6429.2044896248999</v>
      </c>
      <c r="H2234" s="67">
        <f>(E2234/G2234)*100000</f>
        <v>0</v>
      </c>
    </row>
    <row r="2235" spans="1:8" x14ac:dyDescent="0.25">
      <c r="A2235" s="2">
        <v>44651</v>
      </c>
      <c r="B2235" s="2">
        <v>44633</v>
      </c>
      <c r="C2235" s="2">
        <v>44646</v>
      </c>
      <c r="D2235" t="s">
        <v>10</v>
      </c>
      <c r="E2235" s="19">
        <v>43</v>
      </c>
      <c r="F2235" t="s">
        <v>1042</v>
      </c>
    </row>
    <row r="2236" spans="1:8" x14ac:dyDescent="0.25">
      <c r="A2236" s="2">
        <v>44651</v>
      </c>
      <c r="B2236" s="2">
        <v>44633</v>
      </c>
      <c r="C2236" s="2">
        <v>44646</v>
      </c>
      <c r="D2236" t="s">
        <v>430</v>
      </c>
      <c r="E2236" s="19">
        <v>26</v>
      </c>
      <c r="F2236" t="s">
        <v>1042</v>
      </c>
    </row>
    <row r="2237" spans="1:8" x14ac:dyDescent="0.25">
      <c r="A2237" s="2">
        <v>44651</v>
      </c>
      <c r="B2237" s="2">
        <v>44633</v>
      </c>
      <c r="C2237" s="2">
        <v>44646</v>
      </c>
      <c r="D2237" t="s">
        <v>1046</v>
      </c>
      <c r="E2237" s="19">
        <v>314</v>
      </c>
      <c r="F2237" t="s">
        <v>1042</v>
      </c>
      <c r="G2237" s="25">
        <v>5614787.9454099098</v>
      </c>
      <c r="H2237" s="67">
        <f>(E2237/G2237)*100000</f>
        <v>5.5923750469809823</v>
      </c>
    </row>
    <row r="2238" spans="1:8" x14ac:dyDescent="0.25">
      <c r="A2238" s="2">
        <v>44658</v>
      </c>
      <c r="B2238" s="2">
        <v>44640</v>
      </c>
      <c r="C2238" s="2">
        <v>44653</v>
      </c>
      <c r="D2238" t="s">
        <v>1035</v>
      </c>
      <c r="E2238" s="19">
        <v>9</v>
      </c>
      <c r="F2238" t="s">
        <v>402</v>
      </c>
      <c r="G2238" s="25">
        <v>884369.16814270813</v>
      </c>
      <c r="H2238" s="67">
        <f>(E2238/G2238)*100000</f>
        <v>1.0176745554010196</v>
      </c>
    </row>
    <row r="2239" spans="1:8" x14ac:dyDescent="0.25">
      <c r="A2239" s="2">
        <v>44658</v>
      </c>
      <c r="B2239" s="2">
        <v>44640</v>
      </c>
      <c r="C2239" s="2">
        <v>44653</v>
      </c>
      <c r="D2239" t="s">
        <v>1036</v>
      </c>
      <c r="E2239" s="19">
        <v>2</v>
      </c>
      <c r="F2239" t="s">
        <v>402</v>
      </c>
      <c r="G2239" s="25">
        <v>498212.35653671267</v>
      </c>
      <c r="H2239" s="67">
        <f t="shared" ref="H2239" si="255">(E2239/G2239)*100000</f>
        <v>0.40143524618756071</v>
      </c>
    </row>
    <row r="2240" spans="1:8" x14ac:dyDescent="0.25">
      <c r="A2240" s="2">
        <v>44658</v>
      </c>
      <c r="B2240" s="2">
        <v>44640</v>
      </c>
      <c r="C2240" s="2">
        <v>44653</v>
      </c>
      <c r="D2240" t="s">
        <v>1037</v>
      </c>
      <c r="E2240" s="19">
        <v>6</v>
      </c>
      <c r="F2240" t="s">
        <v>402</v>
      </c>
      <c r="G2240" s="25">
        <v>201049.50031620008</v>
      </c>
      <c r="H2240" s="67">
        <f>(E2240/G2240)*100000</f>
        <v>2.9843396728484852</v>
      </c>
    </row>
    <row r="2241" spans="1:8" x14ac:dyDescent="0.25">
      <c r="A2241" s="2">
        <v>44658</v>
      </c>
      <c r="B2241" s="2">
        <v>44640</v>
      </c>
      <c r="C2241" s="2">
        <v>44653</v>
      </c>
      <c r="D2241" t="s">
        <v>437</v>
      </c>
      <c r="E2241" s="19">
        <v>34</v>
      </c>
      <c r="F2241" t="s">
        <v>402</v>
      </c>
      <c r="G2241" s="25">
        <v>1026828.8</v>
      </c>
      <c r="H2241" s="67">
        <f t="shared" ref="H2241" si="256">(E2241/G2241)*100000</f>
        <v>3.3111654055671202</v>
      </c>
    </row>
    <row r="2242" spans="1:8" x14ac:dyDescent="0.25">
      <c r="A2242" s="2">
        <v>44658</v>
      </c>
      <c r="B2242" s="2">
        <v>44640</v>
      </c>
      <c r="C2242" s="2">
        <v>44653</v>
      </c>
      <c r="D2242" t="s">
        <v>436</v>
      </c>
      <c r="E2242" s="19">
        <v>36</v>
      </c>
      <c r="F2242" t="s">
        <v>402</v>
      </c>
      <c r="G2242" s="25">
        <v>914617.34</v>
      </c>
      <c r="H2242" s="67">
        <f>(E2242/G2242)*100000</f>
        <v>3.9360723250665686</v>
      </c>
    </row>
    <row r="2243" spans="1:8" x14ac:dyDescent="0.25">
      <c r="A2243" s="2">
        <v>44658</v>
      </c>
      <c r="B2243" s="2">
        <v>44640</v>
      </c>
      <c r="C2243" s="2">
        <v>44653</v>
      </c>
      <c r="D2243" t="s">
        <v>435</v>
      </c>
      <c r="E2243" s="19">
        <v>43</v>
      </c>
      <c r="F2243" t="s">
        <v>402</v>
      </c>
      <c r="G2243" s="25">
        <v>841388.18</v>
      </c>
      <c r="H2243" s="67">
        <f t="shared" ref="H2243:H2246" si="257">(E2243/G2243)*100000</f>
        <v>5.1106018627454448</v>
      </c>
    </row>
    <row r="2244" spans="1:8" x14ac:dyDescent="0.25">
      <c r="A2244" s="2">
        <v>44658</v>
      </c>
      <c r="B2244" s="2">
        <v>44640</v>
      </c>
      <c r="C2244" s="2">
        <v>44653</v>
      </c>
      <c r="D2244" t="s">
        <v>434</v>
      </c>
      <c r="E2244" s="19">
        <v>43</v>
      </c>
      <c r="F2244" t="s">
        <v>402</v>
      </c>
      <c r="G2244" s="25">
        <v>956483.28</v>
      </c>
      <c r="H2244" s="67">
        <f t="shared" si="257"/>
        <v>4.4956353026892426</v>
      </c>
    </row>
    <row r="2245" spans="1:8" x14ac:dyDescent="0.25">
      <c r="A2245" s="2">
        <v>44658</v>
      </c>
      <c r="B2245" s="2">
        <v>44640</v>
      </c>
      <c r="C2245" s="2">
        <v>44653</v>
      </c>
      <c r="D2245" t="s">
        <v>433</v>
      </c>
      <c r="E2245" s="19">
        <v>75</v>
      </c>
      <c r="F2245" t="s">
        <v>402</v>
      </c>
      <c r="G2245" s="25">
        <v>841570.64</v>
      </c>
      <c r="H2245" s="67">
        <f t="shared" si="257"/>
        <v>8.9119078583825111</v>
      </c>
    </row>
    <row r="2246" spans="1:8" x14ac:dyDescent="0.25">
      <c r="A2246" s="2">
        <v>44658</v>
      </c>
      <c r="B2246" s="2">
        <v>44640</v>
      </c>
      <c r="C2246" s="2">
        <v>44653</v>
      </c>
      <c r="D2246" t="s">
        <v>432</v>
      </c>
      <c r="E2246" s="19">
        <v>97</v>
      </c>
      <c r="F2246" t="s">
        <v>402</v>
      </c>
      <c r="G2246" s="25">
        <v>501714.18</v>
      </c>
      <c r="H2246" s="67">
        <f t="shared" si="257"/>
        <v>19.333717057787762</v>
      </c>
    </row>
    <row r="2247" spans="1:8" x14ac:dyDescent="0.25">
      <c r="A2247" s="2">
        <v>44658</v>
      </c>
      <c r="B2247" s="2">
        <v>44640</v>
      </c>
      <c r="C2247" s="2">
        <v>44653</v>
      </c>
      <c r="D2247" t="s">
        <v>431</v>
      </c>
      <c r="E2247" s="19">
        <v>131</v>
      </c>
      <c r="F2247" t="s">
        <v>402</v>
      </c>
      <c r="G2247" s="25">
        <v>293459.03999999998</v>
      </c>
      <c r="H2247" s="67">
        <f>(E2247/G2247)*100000</f>
        <v>44.639960656860325</v>
      </c>
    </row>
    <row r="2248" spans="1:8" x14ac:dyDescent="0.25">
      <c r="A2248" s="2">
        <v>44658</v>
      </c>
      <c r="B2248" s="2">
        <v>44640</v>
      </c>
      <c r="C2248" s="2">
        <v>44653</v>
      </c>
      <c r="D2248" t="s">
        <v>430</v>
      </c>
      <c r="E2248" s="19">
        <v>4</v>
      </c>
      <c r="F2248" t="s">
        <v>402</v>
      </c>
    </row>
    <row r="2249" spans="1:8" x14ac:dyDescent="0.25">
      <c r="A2249" s="2">
        <v>44658</v>
      </c>
      <c r="B2249" s="2">
        <v>44640</v>
      </c>
      <c r="C2249" s="2">
        <v>44653</v>
      </c>
      <c r="D2249" t="s">
        <v>491</v>
      </c>
      <c r="E2249" s="19">
        <v>226</v>
      </c>
      <c r="F2249" t="s">
        <v>1038</v>
      </c>
      <c r="G2249" s="25">
        <v>3582833.32760067</v>
      </c>
      <c r="H2249" s="67">
        <f>(E2249/G2249)*100000</f>
        <v>6.3078569203593489</v>
      </c>
    </row>
    <row r="2250" spans="1:8" x14ac:dyDescent="0.25">
      <c r="A2250" s="2">
        <v>44658</v>
      </c>
      <c r="B2250" s="2">
        <v>44640</v>
      </c>
      <c r="C2250" s="2">
        <v>44653</v>
      </c>
      <c r="D2250" t="s">
        <v>493</v>
      </c>
      <c r="E2250" s="19">
        <v>226</v>
      </c>
      <c r="F2250" t="s">
        <v>1038</v>
      </c>
      <c r="G2250" s="25">
        <v>3381549.1966283699</v>
      </c>
      <c r="H2250" s="67">
        <f>(E2250/G2250)*100000</f>
        <v>6.6833272816298841</v>
      </c>
    </row>
    <row r="2251" spans="1:8" x14ac:dyDescent="0.25">
      <c r="A2251" s="2">
        <v>44658</v>
      </c>
      <c r="B2251" s="2">
        <v>44640</v>
      </c>
      <c r="C2251" s="2">
        <v>44653</v>
      </c>
      <c r="D2251" t="s">
        <v>10</v>
      </c>
      <c r="E2251" s="19">
        <v>0</v>
      </c>
      <c r="F2251" t="s">
        <v>1038</v>
      </c>
    </row>
    <row r="2252" spans="1:8" x14ac:dyDescent="0.25">
      <c r="A2252" s="2">
        <v>44658</v>
      </c>
      <c r="B2252" s="2">
        <v>44640</v>
      </c>
      <c r="C2252" s="2">
        <v>44653</v>
      </c>
      <c r="D2252" t="s">
        <v>488</v>
      </c>
      <c r="E2252" s="19" t="s">
        <v>487</v>
      </c>
      <c r="F2252" t="s">
        <v>1038</v>
      </c>
    </row>
    <row r="2253" spans="1:8" x14ac:dyDescent="0.25">
      <c r="A2253" s="2">
        <v>44658</v>
      </c>
      <c r="B2253" s="2">
        <v>44640</v>
      </c>
      <c r="C2253" s="2">
        <v>44653</v>
      </c>
      <c r="D2253" t="s">
        <v>430</v>
      </c>
      <c r="E2253" s="19">
        <v>15</v>
      </c>
      <c r="F2253" t="s">
        <v>1038</v>
      </c>
    </row>
    <row r="2254" spans="1:8" x14ac:dyDescent="0.25">
      <c r="A2254" s="2">
        <v>44658</v>
      </c>
      <c r="B2254" s="2">
        <v>44640</v>
      </c>
      <c r="C2254" s="2">
        <v>44653</v>
      </c>
      <c r="D2254" t="s">
        <v>534</v>
      </c>
      <c r="E2254" s="19">
        <v>36</v>
      </c>
      <c r="F2254" t="s">
        <v>1039</v>
      </c>
      <c r="G2254" s="25">
        <v>859094.84590376099</v>
      </c>
      <c r="H2254" s="67">
        <f>(E2254/G2254)*100000</f>
        <v>4.1904569875667557</v>
      </c>
    </row>
    <row r="2255" spans="1:8" x14ac:dyDescent="0.25">
      <c r="A2255" s="2">
        <v>44658</v>
      </c>
      <c r="B2255" s="2">
        <v>44640</v>
      </c>
      <c r="C2255" s="2">
        <v>44653</v>
      </c>
      <c r="D2255" t="s">
        <v>1040</v>
      </c>
      <c r="E2255" s="19">
        <v>355</v>
      </c>
      <c r="F2255" t="s">
        <v>1039</v>
      </c>
      <c r="G2255" s="25">
        <v>6102484.0653101401</v>
      </c>
      <c r="H2255" s="67">
        <f>(E2255/G2255)*100000</f>
        <v>5.8173031867139864</v>
      </c>
    </row>
    <row r="2256" spans="1:8" x14ac:dyDescent="0.25">
      <c r="A2256" s="2">
        <v>44658</v>
      </c>
      <c r="B2256" s="2">
        <v>44640</v>
      </c>
      <c r="C2256" s="2">
        <v>44653</v>
      </c>
      <c r="D2256" t="s">
        <v>430</v>
      </c>
      <c r="E2256" s="19">
        <v>53</v>
      </c>
      <c r="F2256" t="s">
        <v>1039</v>
      </c>
    </row>
    <row r="2257" spans="1:8" x14ac:dyDescent="0.25">
      <c r="A2257" s="2">
        <v>44658</v>
      </c>
      <c r="B2257" s="2">
        <v>44640</v>
      </c>
      <c r="C2257" s="2">
        <v>44653</v>
      </c>
      <c r="D2257" t="s">
        <v>1041</v>
      </c>
      <c r="E2257" s="19" t="s">
        <v>487</v>
      </c>
      <c r="F2257" t="s">
        <v>1042</v>
      </c>
      <c r="G2257" s="25">
        <v>33372.236182817898</v>
      </c>
    </row>
    <row r="2258" spans="1:8" x14ac:dyDescent="0.25">
      <c r="A2258" s="2">
        <v>44658</v>
      </c>
      <c r="B2258" s="2">
        <v>44640</v>
      </c>
      <c r="C2258" s="2">
        <v>44653</v>
      </c>
      <c r="D2258" t="s">
        <v>1043</v>
      </c>
      <c r="E2258" s="19">
        <v>17</v>
      </c>
      <c r="F2258" t="s">
        <v>1042</v>
      </c>
      <c r="G2258" s="25">
        <v>500166.53766896902</v>
      </c>
      <c r="H2258" s="67">
        <f>(E2258/G2258)*100000</f>
        <v>3.398867920918633</v>
      </c>
    </row>
    <row r="2259" spans="1:8" x14ac:dyDescent="0.25">
      <c r="A2259" s="2">
        <v>44658</v>
      </c>
      <c r="B2259" s="2">
        <v>44640</v>
      </c>
      <c r="C2259" s="2">
        <v>44653</v>
      </c>
      <c r="D2259" t="s">
        <v>1044</v>
      </c>
      <c r="E2259" s="19">
        <v>21</v>
      </c>
      <c r="F2259" t="s">
        <v>1042</v>
      </c>
      <c r="G2259" s="25">
        <v>626125.99984104198</v>
      </c>
      <c r="H2259" s="67">
        <f>(E2259/G2259)*100000</f>
        <v>3.3539575110012021</v>
      </c>
    </row>
    <row r="2260" spans="1:8" x14ac:dyDescent="0.25">
      <c r="A2260" s="2">
        <v>44658</v>
      </c>
      <c r="B2260" s="2">
        <v>44640</v>
      </c>
      <c r="C2260" s="2">
        <v>44653</v>
      </c>
      <c r="D2260" t="s">
        <v>1045</v>
      </c>
      <c r="E2260" s="19" t="s">
        <v>487</v>
      </c>
      <c r="F2260" t="s">
        <v>1042</v>
      </c>
      <c r="G2260" s="25">
        <v>6429.2044896248999</v>
      </c>
    </row>
    <row r="2261" spans="1:8" x14ac:dyDescent="0.25">
      <c r="A2261" s="2">
        <v>44658</v>
      </c>
      <c r="B2261" s="2">
        <v>44640</v>
      </c>
      <c r="C2261" s="2">
        <v>44653</v>
      </c>
      <c r="D2261" t="s">
        <v>10</v>
      </c>
      <c r="E2261" s="19">
        <v>40</v>
      </c>
      <c r="F2261" t="s">
        <v>1042</v>
      </c>
    </row>
    <row r="2262" spans="1:8" x14ac:dyDescent="0.25">
      <c r="A2262" s="2">
        <v>44658</v>
      </c>
      <c r="B2262" s="2">
        <v>44640</v>
      </c>
      <c r="C2262" s="2">
        <v>44653</v>
      </c>
      <c r="D2262" t="s">
        <v>430</v>
      </c>
      <c r="E2262" s="19">
        <v>33</v>
      </c>
      <c r="F2262" t="s">
        <v>1042</v>
      </c>
    </row>
    <row r="2263" spans="1:8" x14ac:dyDescent="0.25">
      <c r="A2263" s="2">
        <v>44658</v>
      </c>
      <c r="B2263" s="2">
        <v>44640</v>
      </c>
      <c r="C2263" s="2">
        <v>44653</v>
      </c>
      <c r="D2263" t="s">
        <v>1046</v>
      </c>
      <c r="E2263" s="19">
        <v>352</v>
      </c>
      <c r="F2263" t="s">
        <v>1042</v>
      </c>
      <c r="G2263" s="25">
        <v>5614787.9454099098</v>
      </c>
      <c r="H2263" s="67">
        <f>(E2263/G2263)*100000</f>
        <v>6.2691592883353682</v>
      </c>
    </row>
    <row r="2264" spans="1:8" x14ac:dyDescent="0.25">
      <c r="A2264" s="2">
        <v>44665</v>
      </c>
      <c r="B2264" s="2">
        <v>44647</v>
      </c>
      <c r="C2264" s="2">
        <v>44660</v>
      </c>
      <c r="D2264" t="s">
        <v>1035</v>
      </c>
      <c r="E2264" s="19">
        <v>18</v>
      </c>
      <c r="F2264" t="s">
        <v>402</v>
      </c>
      <c r="G2264" s="25">
        <v>884369.16814270813</v>
      </c>
      <c r="H2264" s="67">
        <f>(E2264/G2264)*100000</f>
        <v>2.0353491108020392</v>
      </c>
    </row>
    <row r="2265" spans="1:8" x14ac:dyDescent="0.25">
      <c r="A2265" s="2">
        <v>44665</v>
      </c>
      <c r="B2265" s="2">
        <v>44647</v>
      </c>
      <c r="C2265" s="2">
        <v>44660</v>
      </c>
      <c r="D2265" t="s">
        <v>1036</v>
      </c>
      <c r="E2265" s="19">
        <v>5</v>
      </c>
      <c r="F2265" t="s">
        <v>402</v>
      </c>
      <c r="G2265" s="25">
        <v>498212.35653671267</v>
      </c>
      <c r="H2265" s="67">
        <f t="shared" ref="H2265" si="258">(E2265/G2265)*100000</f>
        <v>1.0035881154689017</v>
      </c>
    </row>
    <row r="2266" spans="1:8" x14ac:dyDescent="0.25">
      <c r="A2266" s="2">
        <v>44665</v>
      </c>
      <c r="B2266" s="2">
        <v>44647</v>
      </c>
      <c r="C2266" s="2">
        <v>44660</v>
      </c>
      <c r="D2266" t="s">
        <v>1037</v>
      </c>
      <c r="E2266" s="19">
        <v>7</v>
      </c>
      <c r="F2266" t="s">
        <v>402</v>
      </c>
      <c r="G2266" s="25">
        <v>201049.50031620008</v>
      </c>
      <c r="H2266" s="67">
        <f>(E2266/G2266)*100000</f>
        <v>3.4817296183232327</v>
      </c>
    </row>
    <row r="2267" spans="1:8" x14ac:dyDescent="0.25">
      <c r="A2267" s="2">
        <v>44665</v>
      </c>
      <c r="B2267" s="2">
        <v>44647</v>
      </c>
      <c r="C2267" s="2">
        <v>44660</v>
      </c>
      <c r="D2267" t="s">
        <v>437</v>
      </c>
      <c r="E2267" s="19">
        <v>33</v>
      </c>
      <c r="F2267" t="s">
        <v>402</v>
      </c>
      <c r="G2267" s="25">
        <v>1026828.8</v>
      </c>
      <c r="H2267" s="67">
        <f t="shared" ref="H2267" si="259">(E2267/G2267)*100000</f>
        <v>3.213778187756323</v>
      </c>
    </row>
    <row r="2268" spans="1:8" x14ac:dyDescent="0.25">
      <c r="A2268" s="2">
        <v>44665</v>
      </c>
      <c r="B2268" s="2">
        <v>44647</v>
      </c>
      <c r="C2268" s="2">
        <v>44660</v>
      </c>
      <c r="D2268" t="s">
        <v>436</v>
      </c>
      <c r="E2268" s="19">
        <v>41</v>
      </c>
      <c r="F2268" t="s">
        <v>402</v>
      </c>
      <c r="G2268" s="25">
        <v>914617.34</v>
      </c>
      <c r="H2268" s="67">
        <f>(E2268/G2268)*100000</f>
        <v>4.4827490368813692</v>
      </c>
    </row>
    <row r="2269" spans="1:8" x14ac:dyDescent="0.25">
      <c r="A2269" s="2">
        <v>44665</v>
      </c>
      <c r="B2269" s="2">
        <v>44647</v>
      </c>
      <c r="C2269" s="2">
        <v>44660</v>
      </c>
      <c r="D2269" t="s">
        <v>435</v>
      </c>
      <c r="E2269" s="19">
        <v>39</v>
      </c>
      <c r="F2269" t="s">
        <v>402</v>
      </c>
      <c r="G2269" s="25">
        <v>841388.18</v>
      </c>
      <c r="H2269" s="67">
        <f t="shared" ref="H2269:H2272" si="260">(E2269/G2269)*100000</f>
        <v>4.6351970383040078</v>
      </c>
    </row>
    <row r="2270" spans="1:8" x14ac:dyDescent="0.25">
      <c r="A2270" s="2">
        <v>44665</v>
      </c>
      <c r="B2270" s="2">
        <v>44647</v>
      </c>
      <c r="C2270" s="2">
        <v>44660</v>
      </c>
      <c r="D2270" t="s">
        <v>434</v>
      </c>
      <c r="E2270" s="19">
        <v>54</v>
      </c>
      <c r="F2270" t="s">
        <v>402</v>
      </c>
      <c r="G2270" s="25">
        <v>956483.28</v>
      </c>
      <c r="H2270" s="67">
        <f t="shared" si="260"/>
        <v>5.6456815429120724</v>
      </c>
    </row>
    <row r="2271" spans="1:8" x14ac:dyDescent="0.25">
      <c r="A2271" s="2">
        <v>44665</v>
      </c>
      <c r="B2271" s="2">
        <v>44647</v>
      </c>
      <c r="C2271" s="2">
        <v>44660</v>
      </c>
      <c r="D2271" t="s">
        <v>433</v>
      </c>
      <c r="E2271" s="19">
        <v>67</v>
      </c>
      <c r="F2271" t="s">
        <v>402</v>
      </c>
      <c r="G2271" s="25">
        <v>841570.64</v>
      </c>
      <c r="H2271" s="67">
        <f t="shared" si="260"/>
        <v>7.9613043534883774</v>
      </c>
    </row>
    <row r="2272" spans="1:8" x14ac:dyDescent="0.25">
      <c r="A2272" s="2">
        <v>44665</v>
      </c>
      <c r="B2272" s="2">
        <v>44647</v>
      </c>
      <c r="C2272" s="2">
        <v>44660</v>
      </c>
      <c r="D2272" t="s">
        <v>432</v>
      </c>
      <c r="E2272" s="19">
        <v>115</v>
      </c>
      <c r="F2272" t="s">
        <v>402</v>
      </c>
      <c r="G2272" s="25">
        <v>501714.18</v>
      </c>
      <c r="H2272" s="67">
        <f t="shared" si="260"/>
        <v>22.921417130366933</v>
      </c>
    </row>
    <row r="2273" spans="1:8" x14ac:dyDescent="0.25">
      <c r="A2273" s="2">
        <v>44665</v>
      </c>
      <c r="B2273" s="2">
        <v>44647</v>
      </c>
      <c r="C2273" s="2">
        <v>44660</v>
      </c>
      <c r="D2273" t="s">
        <v>431</v>
      </c>
      <c r="E2273" s="19">
        <v>125</v>
      </c>
      <c r="F2273" t="s">
        <v>402</v>
      </c>
      <c r="G2273" s="25">
        <v>293459.03999999998</v>
      </c>
      <c r="H2273" s="67">
        <f>(E2273/G2273)*100000</f>
        <v>42.595382306164439</v>
      </c>
    </row>
    <row r="2274" spans="1:8" x14ac:dyDescent="0.25">
      <c r="A2274" s="2">
        <v>44665</v>
      </c>
      <c r="B2274" s="2">
        <v>44647</v>
      </c>
      <c r="C2274" s="2">
        <v>44660</v>
      </c>
      <c r="D2274" t="s">
        <v>430</v>
      </c>
      <c r="E2274" s="19">
        <v>11</v>
      </c>
      <c r="F2274" t="s">
        <v>402</v>
      </c>
    </row>
    <row r="2275" spans="1:8" x14ac:dyDescent="0.25">
      <c r="A2275" s="2">
        <v>44665</v>
      </c>
      <c r="B2275" s="2">
        <v>44647</v>
      </c>
      <c r="C2275" s="2">
        <v>44660</v>
      </c>
      <c r="D2275" t="s">
        <v>491</v>
      </c>
      <c r="E2275" s="19">
        <v>252</v>
      </c>
      <c r="F2275" t="s">
        <v>1038</v>
      </c>
      <c r="G2275" s="25">
        <v>3582833.32760067</v>
      </c>
      <c r="H2275" s="67">
        <f>(E2275/G2275)*100000</f>
        <v>7.0335395749139646</v>
      </c>
    </row>
    <row r="2276" spans="1:8" x14ac:dyDescent="0.25">
      <c r="A2276" s="2">
        <v>44665</v>
      </c>
      <c r="B2276" s="2">
        <v>44647</v>
      </c>
      <c r="C2276" s="2">
        <v>44660</v>
      </c>
      <c r="D2276" t="s">
        <v>493</v>
      </c>
      <c r="E2276" s="19">
        <v>229</v>
      </c>
      <c r="F2276" t="s">
        <v>1038</v>
      </c>
      <c r="G2276" s="25">
        <v>3381549.1966283699</v>
      </c>
      <c r="H2276" s="67">
        <f>(E2276/G2276)*100000</f>
        <v>6.7720440154568289</v>
      </c>
    </row>
    <row r="2277" spans="1:8" x14ac:dyDescent="0.25">
      <c r="A2277" s="2">
        <v>44665</v>
      </c>
      <c r="B2277" s="2">
        <v>44647</v>
      </c>
      <c r="C2277" s="2">
        <v>44660</v>
      </c>
      <c r="D2277" t="s">
        <v>10</v>
      </c>
      <c r="E2277" s="19">
        <v>0</v>
      </c>
      <c r="F2277" t="s">
        <v>1038</v>
      </c>
    </row>
    <row r="2278" spans="1:8" x14ac:dyDescent="0.25">
      <c r="A2278" s="2">
        <v>44665</v>
      </c>
      <c r="B2278" s="2">
        <v>44647</v>
      </c>
      <c r="C2278" s="2">
        <v>44660</v>
      </c>
      <c r="D2278" t="s">
        <v>488</v>
      </c>
      <c r="E2278" s="19" t="s">
        <v>487</v>
      </c>
      <c r="F2278" t="s">
        <v>1038</v>
      </c>
    </row>
    <row r="2279" spans="1:8" x14ac:dyDescent="0.25">
      <c r="A2279" s="2">
        <v>44665</v>
      </c>
      <c r="B2279" s="2">
        <v>44647</v>
      </c>
      <c r="C2279" s="2">
        <v>44660</v>
      </c>
      <c r="D2279" t="s">
        <v>430</v>
      </c>
      <c r="E2279" s="19">
        <v>23</v>
      </c>
      <c r="F2279" t="s">
        <v>1038</v>
      </c>
    </row>
    <row r="2280" spans="1:8" x14ac:dyDescent="0.25">
      <c r="A2280" s="2">
        <v>44665</v>
      </c>
      <c r="B2280" s="2">
        <v>44647</v>
      </c>
      <c r="C2280" s="2">
        <v>44660</v>
      </c>
      <c r="D2280" t="s">
        <v>534</v>
      </c>
      <c r="E2280" s="19">
        <v>36</v>
      </c>
      <c r="F2280" t="s">
        <v>1039</v>
      </c>
      <c r="G2280" s="25">
        <v>859094.84590376099</v>
      </c>
      <c r="H2280" s="67">
        <f>(E2280/G2280)*100000</f>
        <v>4.1904569875667557</v>
      </c>
    </row>
    <row r="2281" spans="1:8" x14ac:dyDescent="0.25">
      <c r="A2281" s="2">
        <v>44665</v>
      </c>
      <c r="B2281" s="2">
        <v>44647</v>
      </c>
      <c r="C2281" s="2">
        <v>44660</v>
      </c>
      <c r="D2281" t="s">
        <v>1040</v>
      </c>
      <c r="E2281" s="19">
        <v>366</v>
      </c>
      <c r="F2281" t="s">
        <v>1039</v>
      </c>
      <c r="G2281" s="25">
        <v>6102484.0653101401</v>
      </c>
      <c r="H2281" s="67">
        <f>(E2281/G2281)*100000</f>
        <v>5.9975576516544198</v>
      </c>
    </row>
    <row r="2282" spans="1:8" x14ac:dyDescent="0.25">
      <c r="A2282" s="2">
        <v>44665</v>
      </c>
      <c r="B2282" s="2">
        <v>44647</v>
      </c>
      <c r="C2282" s="2">
        <v>44660</v>
      </c>
      <c r="D2282" t="s">
        <v>430</v>
      </c>
      <c r="E2282" s="19">
        <v>70</v>
      </c>
      <c r="F2282" t="s">
        <v>1039</v>
      </c>
    </row>
    <row r="2283" spans="1:8" x14ac:dyDescent="0.25">
      <c r="A2283" s="2">
        <v>44665</v>
      </c>
      <c r="B2283" s="2">
        <v>44647</v>
      </c>
      <c r="C2283" s="2">
        <v>44660</v>
      </c>
      <c r="D2283" t="s">
        <v>1041</v>
      </c>
      <c r="E2283" s="19">
        <v>0</v>
      </c>
      <c r="F2283" t="s">
        <v>1042</v>
      </c>
      <c r="G2283" s="25">
        <v>33372.236182817898</v>
      </c>
      <c r="H2283" s="67">
        <f t="shared" ref="H2283" si="261">(E2283/G2283)*100000</f>
        <v>0</v>
      </c>
    </row>
    <row r="2284" spans="1:8" x14ac:dyDescent="0.25">
      <c r="A2284" s="2">
        <v>44665</v>
      </c>
      <c r="B2284" s="2">
        <v>44647</v>
      </c>
      <c r="C2284" s="2">
        <v>44660</v>
      </c>
      <c r="D2284" t="s">
        <v>1043</v>
      </c>
      <c r="E2284" s="19">
        <v>17</v>
      </c>
      <c r="F2284" t="s">
        <v>1042</v>
      </c>
      <c r="G2284" s="25">
        <v>500166.53766896902</v>
      </c>
      <c r="H2284" s="67">
        <f>(E2284/G2284)*100000</f>
        <v>3.398867920918633</v>
      </c>
    </row>
    <row r="2285" spans="1:8" x14ac:dyDescent="0.25">
      <c r="A2285" s="2">
        <v>44665</v>
      </c>
      <c r="B2285" s="2">
        <v>44647</v>
      </c>
      <c r="C2285" s="2">
        <v>44660</v>
      </c>
      <c r="D2285" t="s">
        <v>1044</v>
      </c>
      <c r="E2285" s="19">
        <v>32</v>
      </c>
      <c r="F2285" t="s">
        <v>1042</v>
      </c>
      <c r="G2285" s="25">
        <v>626125.99984104198</v>
      </c>
      <c r="H2285" s="67">
        <f>(E2285/G2285)*100000</f>
        <v>5.1107923977161169</v>
      </c>
    </row>
    <row r="2286" spans="1:8" x14ac:dyDescent="0.25">
      <c r="A2286" s="2">
        <v>44665</v>
      </c>
      <c r="B2286" s="2">
        <v>44647</v>
      </c>
      <c r="C2286" s="2">
        <v>44660</v>
      </c>
      <c r="D2286" t="s">
        <v>1045</v>
      </c>
      <c r="E2286" s="19" t="s">
        <v>487</v>
      </c>
      <c r="F2286" t="s">
        <v>1042</v>
      </c>
      <c r="G2286" s="25">
        <v>6429.2044896248999</v>
      </c>
    </row>
    <row r="2287" spans="1:8" x14ac:dyDescent="0.25">
      <c r="A2287" s="2">
        <v>44665</v>
      </c>
      <c r="B2287" s="2">
        <v>44647</v>
      </c>
      <c r="C2287" s="2">
        <v>44660</v>
      </c>
      <c r="D2287" t="s">
        <v>10</v>
      </c>
      <c r="E2287" s="19">
        <v>43</v>
      </c>
      <c r="F2287" t="s">
        <v>1042</v>
      </c>
    </row>
    <row r="2288" spans="1:8" x14ac:dyDescent="0.25">
      <c r="A2288" s="2">
        <v>44665</v>
      </c>
      <c r="B2288" s="2">
        <v>44647</v>
      </c>
      <c r="C2288" s="2">
        <v>44660</v>
      </c>
      <c r="D2288" t="s">
        <v>430</v>
      </c>
      <c r="E2288" s="19">
        <v>37</v>
      </c>
      <c r="F2288" t="s">
        <v>1042</v>
      </c>
    </row>
    <row r="2289" spans="1:8" x14ac:dyDescent="0.25">
      <c r="A2289" s="2">
        <v>44665</v>
      </c>
      <c r="B2289" s="2">
        <v>44647</v>
      </c>
      <c r="C2289" s="2">
        <v>44660</v>
      </c>
      <c r="D2289" t="s">
        <v>1046</v>
      </c>
      <c r="E2289" s="19">
        <v>366</v>
      </c>
      <c r="F2289" t="s">
        <v>1042</v>
      </c>
      <c r="G2289" s="25">
        <v>5614787.9454099098</v>
      </c>
      <c r="H2289" s="67">
        <f>(E2289/G2289)*100000</f>
        <v>6.518500850939617</v>
      </c>
    </row>
    <row r="2290" spans="1:8" x14ac:dyDescent="0.25">
      <c r="A2290" s="2">
        <v>44672</v>
      </c>
      <c r="B2290" s="2">
        <v>44654</v>
      </c>
      <c r="C2290" s="2">
        <v>44667</v>
      </c>
      <c r="D2290" t="s">
        <v>1035</v>
      </c>
      <c r="E2290" s="19">
        <v>27</v>
      </c>
      <c r="F2290" t="s">
        <v>402</v>
      </c>
      <c r="G2290" s="25">
        <v>884369.16814270813</v>
      </c>
      <c r="H2290" s="67">
        <f>(E2290/G2290)*100000</f>
        <v>3.0530236662030585</v>
      </c>
    </row>
    <row r="2291" spans="1:8" x14ac:dyDescent="0.25">
      <c r="A2291" s="2">
        <v>44672</v>
      </c>
      <c r="B2291" s="2">
        <v>44654</v>
      </c>
      <c r="C2291" s="2">
        <v>44667</v>
      </c>
      <c r="D2291" t="s">
        <v>1036</v>
      </c>
      <c r="E2291" s="19">
        <v>9</v>
      </c>
      <c r="F2291" t="s">
        <v>402</v>
      </c>
      <c r="G2291" s="25">
        <v>498212.35653671267</v>
      </c>
      <c r="H2291" s="67">
        <f t="shared" ref="H2291" si="262">(E2291/G2291)*100000</f>
        <v>1.806458607844023</v>
      </c>
    </row>
    <row r="2292" spans="1:8" x14ac:dyDescent="0.25">
      <c r="A2292" s="2">
        <v>44672</v>
      </c>
      <c r="B2292" s="2">
        <v>44654</v>
      </c>
      <c r="C2292" s="2">
        <v>44667</v>
      </c>
      <c r="D2292" t="s">
        <v>1037</v>
      </c>
      <c r="E2292" s="19">
        <v>7</v>
      </c>
      <c r="F2292" t="s">
        <v>402</v>
      </c>
      <c r="G2292" s="25">
        <v>201049.50031620008</v>
      </c>
      <c r="H2292" s="67">
        <f>(E2292/G2292)*100000</f>
        <v>3.4817296183232327</v>
      </c>
    </row>
    <row r="2293" spans="1:8" x14ac:dyDescent="0.25">
      <c r="A2293" s="2">
        <v>44672</v>
      </c>
      <c r="B2293" s="2">
        <v>44654</v>
      </c>
      <c r="C2293" s="2">
        <v>44667</v>
      </c>
      <c r="D2293" t="s">
        <v>437</v>
      </c>
      <c r="E2293" s="19">
        <v>41</v>
      </c>
      <c r="F2293" t="s">
        <v>402</v>
      </c>
      <c r="G2293" s="25">
        <v>1026828.8</v>
      </c>
      <c r="H2293" s="67">
        <f t="shared" ref="H2293" si="263">(E2293/G2293)*100000</f>
        <v>3.9928759302427048</v>
      </c>
    </row>
    <row r="2294" spans="1:8" x14ac:dyDescent="0.25">
      <c r="A2294" s="2">
        <v>44672</v>
      </c>
      <c r="B2294" s="2">
        <v>44654</v>
      </c>
      <c r="C2294" s="2">
        <v>44667</v>
      </c>
      <c r="D2294" t="s">
        <v>436</v>
      </c>
      <c r="E2294" s="19">
        <v>46</v>
      </c>
      <c r="F2294" t="s">
        <v>402</v>
      </c>
      <c r="G2294" s="25">
        <v>914617.34</v>
      </c>
      <c r="H2294" s="67">
        <f>(E2294/G2294)*100000</f>
        <v>5.0294257486961707</v>
      </c>
    </row>
    <row r="2295" spans="1:8" x14ac:dyDescent="0.25">
      <c r="A2295" s="2">
        <v>44672</v>
      </c>
      <c r="B2295" s="2">
        <v>44654</v>
      </c>
      <c r="C2295" s="2">
        <v>44667</v>
      </c>
      <c r="D2295" t="s">
        <v>435</v>
      </c>
      <c r="E2295" s="19">
        <v>47</v>
      </c>
      <c r="F2295" t="s">
        <v>402</v>
      </c>
      <c r="G2295" s="25">
        <v>841388.18</v>
      </c>
      <c r="H2295" s="67">
        <f t="shared" ref="H2295:H2298" si="264">(E2295/G2295)*100000</f>
        <v>5.5860066871868819</v>
      </c>
    </row>
    <row r="2296" spans="1:8" x14ac:dyDescent="0.25">
      <c r="A2296" s="2">
        <v>44672</v>
      </c>
      <c r="B2296" s="2">
        <v>44654</v>
      </c>
      <c r="C2296" s="2">
        <v>44667</v>
      </c>
      <c r="D2296" t="s">
        <v>434</v>
      </c>
      <c r="E2296" s="19">
        <v>66</v>
      </c>
      <c r="F2296" t="s">
        <v>402</v>
      </c>
      <c r="G2296" s="25">
        <v>956483.28</v>
      </c>
      <c r="H2296" s="67">
        <f t="shared" si="264"/>
        <v>6.9002774413369776</v>
      </c>
    </row>
    <row r="2297" spans="1:8" x14ac:dyDescent="0.25">
      <c r="A2297" s="2">
        <v>44672</v>
      </c>
      <c r="B2297" s="2">
        <v>44654</v>
      </c>
      <c r="C2297" s="2">
        <v>44667</v>
      </c>
      <c r="D2297" t="s">
        <v>433</v>
      </c>
      <c r="E2297" s="19">
        <v>110</v>
      </c>
      <c r="F2297" t="s">
        <v>402</v>
      </c>
      <c r="G2297" s="25">
        <v>841570.64</v>
      </c>
      <c r="H2297" s="67">
        <f t="shared" si="264"/>
        <v>13.070798192294351</v>
      </c>
    </row>
    <row r="2298" spans="1:8" x14ac:dyDescent="0.25">
      <c r="A2298" s="2">
        <v>44672</v>
      </c>
      <c r="B2298" s="2">
        <v>44654</v>
      </c>
      <c r="C2298" s="2">
        <v>44667</v>
      </c>
      <c r="D2298" t="s">
        <v>432</v>
      </c>
      <c r="E2298" s="19">
        <v>128</v>
      </c>
      <c r="F2298" t="s">
        <v>402</v>
      </c>
      <c r="G2298" s="25">
        <v>501714.18</v>
      </c>
      <c r="H2298" s="67">
        <f t="shared" si="264"/>
        <v>25.512533849451891</v>
      </c>
    </row>
    <row r="2299" spans="1:8" x14ac:dyDescent="0.25">
      <c r="A2299" s="2">
        <v>44672</v>
      </c>
      <c r="B2299" s="2">
        <v>44654</v>
      </c>
      <c r="C2299" s="2">
        <v>44667</v>
      </c>
      <c r="D2299" t="s">
        <v>431</v>
      </c>
      <c r="E2299" s="19">
        <v>174</v>
      </c>
      <c r="F2299" t="s">
        <v>402</v>
      </c>
      <c r="G2299" s="25">
        <v>293459.03999999998</v>
      </c>
      <c r="H2299" s="67">
        <f>(E2299/G2299)*100000</f>
        <v>59.292772170180889</v>
      </c>
    </row>
    <row r="2300" spans="1:8" x14ac:dyDescent="0.25">
      <c r="A2300" s="2">
        <v>44672</v>
      </c>
      <c r="B2300" s="2">
        <v>44654</v>
      </c>
      <c r="C2300" s="2">
        <v>44667</v>
      </c>
      <c r="D2300" t="s">
        <v>430</v>
      </c>
      <c r="E2300" s="19">
        <v>16</v>
      </c>
      <c r="F2300" t="s">
        <v>402</v>
      </c>
    </row>
    <row r="2301" spans="1:8" x14ac:dyDescent="0.25">
      <c r="A2301" s="2">
        <v>44672</v>
      </c>
      <c r="B2301" s="2">
        <v>44654</v>
      </c>
      <c r="C2301" s="2">
        <v>44667</v>
      </c>
      <c r="D2301" t="s">
        <v>491</v>
      </c>
      <c r="E2301" s="19">
        <v>318</v>
      </c>
      <c r="F2301" t="s">
        <v>1038</v>
      </c>
      <c r="G2301" s="25">
        <v>3582833.32760067</v>
      </c>
      <c r="H2301" s="67">
        <f>(E2301/G2301)*100000</f>
        <v>8.8756570826295267</v>
      </c>
    </row>
    <row r="2302" spans="1:8" x14ac:dyDescent="0.25">
      <c r="A2302" s="2">
        <v>44672</v>
      </c>
      <c r="B2302" s="2">
        <v>44654</v>
      </c>
      <c r="C2302" s="2">
        <v>44667</v>
      </c>
      <c r="D2302" t="s">
        <v>493</v>
      </c>
      <c r="E2302" s="19">
        <v>308</v>
      </c>
      <c r="F2302" t="s">
        <v>1038</v>
      </c>
      <c r="G2302" s="25">
        <v>3381549.1966283699</v>
      </c>
      <c r="H2302" s="67">
        <f>(E2302/G2302)*100000</f>
        <v>9.1082513395663902</v>
      </c>
    </row>
    <row r="2303" spans="1:8" x14ac:dyDescent="0.25">
      <c r="A2303" s="2">
        <v>44672</v>
      </c>
      <c r="B2303" s="2">
        <v>44654</v>
      </c>
      <c r="C2303" s="2">
        <v>44667</v>
      </c>
      <c r="D2303" t="s">
        <v>10</v>
      </c>
      <c r="E2303" s="19">
        <v>0</v>
      </c>
      <c r="F2303" t="s">
        <v>1038</v>
      </c>
    </row>
    <row r="2304" spans="1:8" x14ac:dyDescent="0.25">
      <c r="A2304" s="2">
        <v>44672</v>
      </c>
      <c r="B2304" s="2">
        <v>44654</v>
      </c>
      <c r="C2304" s="2">
        <v>44667</v>
      </c>
      <c r="D2304" t="s">
        <v>488</v>
      </c>
      <c r="E2304" s="19">
        <v>0</v>
      </c>
      <c r="F2304" t="s">
        <v>1038</v>
      </c>
    </row>
    <row r="2305" spans="1:8" x14ac:dyDescent="0.25">
      <c r="A2305" s="2">
        <v>44672</v>
      </c>
      <c r="B2305" s="2">
        <v>44654</v>
      </c>
      <c r="C2305" s="2">
        <v>44667</v>
      </c>
      <c r="D2305" t="s">
        <v>430</v>
      </c>
      <c r="E2305" s="19">
        <v>39</v>
      </c>
      <c r="F2305" t="s">
        <v>1038</v>
      </c>
    </row>
    <row r="2306" spans="1:8" x14ac:dyDescent="0.25">
      <c r="A2306" s="2">
        <v>44672</v>
      </c>
      <c r="B2306" s="2">
        <v>44654</v>
      </c>
      <c r="C2306" s="2">
        <v>44667</v>
      </c>
      <c r="D2306" t="s">
        <v>534</v>
      </c>
      <c r="E2306" s="19">
        <v>50</v>
      </c>
      <c r="F2306" t="s">
        <v>1039</v>
      </c>
      <c r="G2306" s="25">
        <v>859094.84590376099</v>
      </c>
      <c r="H2306" s="67">
        <f>(E2306/G2306)*100000</f>
        <v>5.8200791493982713</v>
      </c>
    </row>
    <row r="2307" spans="1:8" x14ac:dyDescent="0.25">
      <c r="A2307" s="2">
        <v>44672</v>
      </c>
      <c r="B2307" s="2">
        <v>44654</v>
      </c>
      <c r="C2307" s="2">
        <v>44667</v>
      </c>
      <c r="D2307" t="s">
        <v>1040</v>
      </c>
      <c r="E2307" s="19">
        <v>470</v>
      </c>
      <c r="F2307" t="s">
        <v>1039</v>
      </c>
      <c r="G2307" s="25">
        <v>6102484.0653101401</v>
      </c>
      <c r="H2307" s="67">
        <f>(E2307/G2307)*100000</f>
        <v>7.7017816838185169</v>
      </c>
    </row>
    <row r="2308" spans="1:8" x14ac:dyDescent="0.25">
      <c r="A2308" s="2">
        <v>44672</v>
      </c>
      <c r="B2308" s="2">
        <v>44654</v>
      </c>
      <c r="C2308" s="2">
        <v>44667</v>
      </c>
      <c r="D2308" t="s">
        <v>430</v>
      </c>
      <c r="E2308" s="19">
        <v>99</v>
      </c>
      <c r="F2308" t="s">
        <v>1039</v>
      </c>
    </row>
    <row r="2309" spans="1:8" x14ac:dyDescent="0.25">
      <c r="A2309" s="2">
        <v>44672</v>
      </c>
      <c r="B2309" s="2">
        <v>44654</v>
      </c>
      <c r="C2309" s="2">
        <v>44667</v>
      </c>
      <c r="D2309" t="s">
        <v>1041</v>
      </c>
      <c r="E2309" s="19">
        <v>0</v>
      </c>
      <c r="F2309" t="s">
        <v>1042</v>
      </c>
      <c r="G2309" s="25">
        <v>33372.236182817898</v>
      </c>
      <c r="H2309" s="67">
        <f t="shared" ref="H2309" si="265">(E2309/G2309)*100000</f>
        <v>0</v>
      </c>
    </row>
    <row r="2310" spans="1:8" x14ac:dyDescent="0.25">
      <c r="A2310" s="2">
        <v>44672</v>
      </c>
      <c r="B2310" s="2">
        <v>44654</v>
      </c>
      <c r="C2310" s="2">
        <v>44667</v>
      </c>
      <c r="D2310" t="s">
        <v>1043</v>
      </c>
      <c r="E2310" s="19">
        <v>14</v>
      </c>
      <c r="F2310" t="s">
        <v>1042</v>
      </c>
      <c r="G2310" s="25">
        <v>500166.53766896902</v>
      </c>
      <c r="H2310" s="67">
        <f>(E2310/G2310)*100000</f>
        <v>2.7990676995800507</v>
      </c>
    </row>
    <row r="2311" spans="1:8" x14ac:dyDescent="0.25">
      <c r="A2311" s="2">
        <v>44672</v>
      </c>
      <c r="B2311" s="2">
        <v>44654</v>
      </c>
      <c r="C2311" s="2">
        <v>44667</v>
      </c>
      <c r="D2311" t="s">
        <v>1044</v>
      </c>
      <c r="E2311" s="19">
        <v>41</v>
      </c>
      <c r="F2311" t="s">
        <v>1042</v>
      </c>
      <c r="G2311" s="25">
        <v>626125.99984104198</v>
      </c>
      <c r="H2311" s="67">
        <f>(E2311/G2311)*100000</f>
        <v>6.5482027595737753</v>
      </c>
    </row>
    <row r="2312" spans="1:8" x14ac:dyDescent="0.25">
      <c r="A2312" s="2">
        <v>44672</v>
      </c>
      <c r="B2312" s="2">
        <v>44654</v>
      </c>
      <c r="C2312" s="2">
        <v>44667</v>
      </c>
      <c r="D2312" t="s">
        <v>1045</v>
      </c>
      <c r="E2312" s="19">
        <v>0</v>
      </c>
      <c r="F2312" t="s">
        <v>1042</v>
      </c>
      <c r="G2312" s="25">
        <v>6429.2044896248999</v>
      </c>
      <c r="H2312" s="67">
        <f>(E2312/G2312)*100000</f>
        <v>0</v>
      </c>
    </row>
    <row r="2313" spans="1:8" x14ac:dyDescent="0.25">
      <c r="A2313" s="2">
        <v>44672</v>
      </c>
      <c r="B2313" s="2">
        <v>44654</v>
      </c>
      <c r="C2313" s="2">
        <v>44667</v>
      </c>
      <c r="D2313" t="s">
        <v>10</v>
      </c>
      <c r="E2313" s="19">
        <v>64</v>
      </c>
      <c r="F2313" t="s">
        <v>1042</v>
      </c>
    </row>
    <row r="2314" spans="1:8" x14ac:dyDescent="0.25">
      <c r="A2314" s="2">
        <v>44672</v>
      </c>
      <c r="B2314" s="2">
        <v>44654</v>
      </c>
      <c r="C2314" s="2">
        <v>44667</v>
      </c>
      <c r="D2314" t="s">
        <v>430</v>
      </c>
      <c r="E2314" s="19">
        <v>62</v>
      </c>
      <c r="F2314" t="s">
        <v>1042</v>
      </c>
    </row>
    <row r="2315" spans="1:8" x14ac:dyDescent="0.25">
      <c r="A2315" s="2">
        <v>44672</v>
      </c>
      <c r="B2315" s="2">
        <v>44654</v>
      </c>
      <c r="C2315" s="2">
        <v>44667</v>
      </c>
      <c r="D2315" t="s">
        <v>1046</v>
      </c>
      <c r="E2315" s="19">
        <v>467</v>
      </c>
      <c r="F2315" t="s">
        <v>1042</v>
      </c>
      <c r="G2315" s="25">
        <v>5614787.9454099098</v>
      </c>
      <c r="H2315" s="67">
        <f>(E2315/G2315)*100000</f>
        <v>8.3173221240131188</v>
      </c>
    </row>
    <row r="2316" spans="1:8" x14ac:dyDescent="0.25">
      <c r="A2316" s="2">
        <v>44679</v>
      </c>
      <c r="B2316" s="2">
        <v>44661</v>
      </c>
      <c r="C2316" s="2">
        <v>44674</v>
      </c>
      <c r="D2316" t="s">
        <v>1035</v>
      </c>
      <c r="E2316" s="19">
        <v>25</v>
      </c>
      <c r="F2316" t="s">
        <v>402</v>
      </c>
      <c r="G2316" s="25">
        <v>884369.16814270813</v>
      </c>
      <c r="H2316" s="67">
        <f>(E2316/G2316)*100000</f>
        <v>2.8268737650028322</v>
      </c>
    </row>
    <row r="2317" spans="1:8" x14ac:dyDescent="0.25">
      <c r="A2317" s="2">
        <v>44679</v>
      </c>
      <c r="B2317" s="2">
        <v>44661</v>
      </c>
      <c r="C2317" s="2">
        <v>44674</v>
      </c>
      <c r="D2317" t="s">
        <v>1036</v>
      </c>
      <c r="E2317" s="19">
        <v>6</v>
      </c>
      <c r="F2317" t="s">
        <v>402</v>
      </c>
      <c r="G2317" s="25">
        <v>498212.35653671267</v>
      </c>
      <c r="H2317" s="67">
        <f t="shared" ref="H2317" si="266">(E2317/G2317)*100000</f>
        <v>1.2043057385626821</v>
      </c>
    </row>
    <row r="2318" spans="1:8" x14ac:dyDescent="0.25">
      <c r="A2318" s="2">
        <v>44679</v>
      </c>
      <c r="B2318" s="2">
        <v>44661</v>
      </c>
      <c r="C2318" s="2">
        <v>44674</v>
      </c>
      <c r="D2318" t="s">
        <v>1037</v>
      </c>
      <c r="E2318" s="19">
        <v>11</v>
      </c>
      <c r="F2318" t="s">
        <v>402</v>
      </c>
      <c r="G2318" s="25">
        <v>201049.50031620008</v>
      </c>
      <c r="H2318" s="67">
        <f>(E2318/G2318)*100000</f>
        <v>5.4712894002222239</v>
      </c>
    </row>
    <row r="2319" spans="1:8" x14ac:dyDescent="0.25">
      <c r="A2319" s="2">
        <v>44679</v>
      </c>
      <c r="B2319" s="2">
        <v>44661</v>
      </c>
      <c r="C2319" s="2">
        <v>44674</v>
      </c>
      <c r="D2319" t="s">
        <v>437</v>
      </c>
      <c r="E2319" s="19">
        <v>49</v>
      </c>
      <c r="F2319" t="s">
        <v>402</v>
      </c>
      <c r="G2319" s="25">
        <v>1026828.8</v>
      </c>
      <c r="H2319" s="67">
        <f t="shared" ref="H2319" si="267">(E2319/G2319)*100000</f>
        <v>4.7719736727290858</v>
      </c>
    </row>
    <row r="2320" spans="1:8" x14ac:dyDescent="0.25">
      <c r="A2320" s="2">
        <v>44679</v>
      </c>
      <c r="B2320" s="2">
        <v>44661</v>
      </c>
      <c r="C2320" s="2">
        <v>44674</v>
      </c>
      <c r="D2320" t="s">
        <v>436</v>
      </c>
      <c r="E2320" s="19">
        <v>54</v>
      </c>
      <c r="F2320" t="s">
        <v>402</v>
      </c>
      <c r="G2320" s="25">
        <v>914617.34</v>
      </c>
      <c r="H2320" s="67">
        <f>(E2320/G2320)*100000</f>
        <v>5.9041084875998529</v>
      </c>
    </row>
    <row r="2321" spans="1:8" x14ac:dyDescent="0.25">
      <c r="A2321" s="2">
        <v>44679</v>
      </c>
      <c r="B2321" s="2">
        <v>44661</v>
      </c>
      <c r="C2321" s="2">
        <v>44674</v>
      </c>
      <c r="D2321" t="s">
        <v>435</v>
      </c>
      <c r="E2321" s="19">
        <v>53</v>
      </c>
      <c r="F2321" t="s">
        <v>402</v>
      </c>
      <c r="G2321" s="25">
        <v>841388.18</v>
      </c>
      <c r="H2321" s="67">
        <f t="shared" ref="H2321:H2324" si="268">(E2321/G2321)*100000</f>
        <v>6.2991139238490375</v>
      </c>
    </row>
    <row r="2322" spans="1:8" x14ac:dyDescent="0.25">
      <c r="A2322" s="2">
        <v>44679</v>
      </c>
      <c r="B2322" s="2">
        <v>44661</v>
      </c>
      <c r="C2322" s="2">
        <v>44674</v>
      </c>
      <c r="D2322" t="s">
        <v>434</v>
      </c>
      <c r="E2322" s="19">
        <v>86</v>
      </c>
      <c r="F2322" t="s">
        <v>402</v>
      </c>
      <c r="G2322" s="25">
        <v>956483.28</v>
      </c>
      <c r="H2322" s="67">
        <f t="shared" si="268"/>
        <v>8.9912706053784852</v>
      </c>
    </row>
    <row r="2323" spans="1:8" x14ac:dyDescent="0.25">
      <c r="A2323" s="2">
        <v>44679</v>
      </c>
      <c r="B2323" s="2">
        <v>44661</v>
      </c>
      <c r="C2323" s="2">
        <v>44674</v>
      </c>
      <c r="D2323" t="s">
        <v>433</v>
      </c>
      <c r="E2323" s="19">
        <v>160</v>
      </c>
      <c r="F2323" t="s">
        <v>402</v>
      </c>
      <c r="G2323" s="25">
        <v>841570.64</v>
      </c>
      <c r="H2323" s="67">
        <f t="shared" si="268"/>
        <v>19.012070097882692</v>
      </c>
    </row>
    <row r="2324" spans="1:8" x14ac:dyDescent="0.25">
      <c r="A2324" s="2">
        <v>44679</v>
      </c>
      <c r="B2324" s="2">
        <v>44661</v>
      </c>
      <c r="C2324" s="2">
        <v>44674</v>
      </c>
      <c r="D2324" t="s">
        <v>432</v>
      </c>
      <c r="E2324" s="19">
        <v>184</v>
      </c>
      <c r="F2324" t="s">
        <v>402</v>
      </c>
      <c r="G2324" s="25">
        <v>501714.18</v>
      </c>
      <c r="H2324" s="67">
        <f t="shared" si="268"/>
        <v>36.674267408587099</v>
      </c>
    </row>
    <row r="2325" spans="1:8" x14ac:dyDescent="0.25">
      <c r="A2325" s="2">
        <v>44679</v>
      </c>
      <c r="B2325" s="2">
        <v>44661</v>
      </c>
      <c r="C2325" s="2">
        <v>44674</v>
      </c>
      <c r="D2325" t="s">
        <v>431</v>
      </c>
      <c r="E2325" s="19">
        <v>253</v>
      </c>
      <c r="F2325" t="s">
        <v>402</v>
      </c>
      <c r="G2325" s="25">
        <v>293459.03999999998</v>
      </c>
      <c r="H2325" s="67">
        <f>(E2325/G2325)*100000</f>
        <v>86.213053787676813</v>
      </c>
    </row>
    <row r="2326" spans="1:8" x14ac:dyDescent="0.25">
      <c r="A2326" s="2">
        <v>44679</v>
      </c>
      <c r="B2326" s="2">
        <v>44661</v>
      </c>
      <c r="C2326" s="2">
        <v>44674</v>
      </c>
      <c r="D2326" t="s">
        <v>430</v>
      </c>
      <c r="E2326" s="19">
        <v>19</v>
      </c>
      <c r="F2326" t="s">
        <v>402</v>
      </c>
    </row>
    <row r="2327" spans="1:8" x14ac:dyDescent="0.25">
      <c r="A2327" s="2">
        <v>44679</v>
      </c>
      <c r="B2327" s="2">
        <v>44661</v>
      </c>
      <c r="C2327" s="2">
        <v>44674</v>
      </c>
      <c r="D2327" t="s">
        <v>491</v>
      </c>
      <c r="E2327" s="19">
        <v>429</v>
      </c>
      <c r="F2327" t="s">
        <v>1038</v>
      </c>
      <c r="G2327" s="25">
        <v>3582833.32760067</v>
      </c>
      <c r="H2327" s="67">
        <f>(E2327/G2327)*100000</f>
        <v>11.973763800151154</v>
      </c>
    </row>
    <row r="2328" spans="1:8" x14ac:dyDescent="0.25">
      <c r="A2328" s="2">
        <v>44679</v>
      </c>
      <c r="B2328" s="2">
        <v>44661</v>
      </c>
      <c r="C2328" s="2">
        <v>44674</v>
      </c>
      <c r="D2328" t="s">
        <v>493</v>
      </c>
      <c r="E2328" s="19">
        <v>376</v>
      </c>
      <c r="F2328" t="s">
        <v>1038</v>
      </c>
      <c r="G2328" s="25">
        <v>3381549.1966283699</v>
      </c>
      <c r="H2328" s="67">
        <f>(E2328/G2328)*100000</f>
        <v>11.119163972977152</v>
      </c>
    </row>
    <row r="2329" spans="1:8" x14ac:dyDescent="0.25">
      <c r="A2329" s="2">
        <v>44679</v>
      </c>
      <c r="B2329" s="2">
        <v>44661</v>
      </c>
      <c r="C2329" s="2">
        <v>44674</v>
      </c>
      <c r="D2329" t="s">
        <v>10</v>
      </c>
      <c r="E2329" s="19">
        <v>1</v>
      </c>
      <c r="F2329" t="s">
        <v>1038</v>
      </c>
    </row>
    <row r="2330" spans="1:8" x14ac:dyDescent="0.25">
      <c r="A2330" s="2">
        <v>44679</v>
      </c>
      <c r="B2330" s="2">
        <v>44661</v>
      </c>
      <c r="C2330" s="2">
        <v>44674</v>
      </c>
      <c r="D2330" t="s">
        <v>488</v>
      </c>
      <c r="E2330" s="19">
        <v>0</v>
      </c>
      <c r="F2330" t="s">
        <v>1038</v>
      </c>
    </row>
    <row r="2331" spans="1:8" x14ac:dyDescent="0.25">
      <c r="A2331" s="2">
        <v>44679</v>
      </c>
      <c r="B2331" s="2">
        <v>44661</v>
      </c>
      <c r="C2331" s="2">
        <v>44674</v>
      </c>
      <c r="D2331" t="s">
        <v>430</v>
      </c>
      <c r="E2331" s="19">
        <v>44</v>
      </c>
      <c r="F2331" t="s">
        <v>1038</v>
      </c>
    </row>
    <row r="2332" spans="1:8" x14ac:dyDescent="0.25">
      <c r="A2332" s="2">
        <v>44679</v>
      </c>
      <c r="B2332" s="2">
        <v>44661</v>
      </c>
      <c r="C2332" s="2">
        <v>44674</v>
      </c>
      <c r="D2332" t="s">
        <v>534</v>
      </c>
      <c r="E2332" s="19">
        <v>54</v>
      </c>
      <c r="F2332" t="s">
        <v>1039</v>
      </c>
      <c r="G2332" s="25">
        <v>859094.84590376099</v>
      </c>
      <c r="H2332" s="67">
        <f>(E2332/G2332)*100000</f>
        <v>6.2856854813501322</v>
      </c>
    </row>
    <row r="2333" spans="1:8" x14ac:dyDescent="0.25">
      <c r="A2333" s="2">
        <v>44679</v>
      </c>
      <c r="B2333" s="2">
        <v>44661</v>
      </c>
      <c r="C2333" s="2">
        <v>44674</v>
      </c>
      <c r="D2333" t="s">
        <v>1040</v>
      </c>
      <c r="E2333" s="19">
        <v>620</v>
      </c>
      <c r="F2333" t="s">
        <v>1039</v>
      </c>
      <c r="G2333" s="25">
        <v>6102484.0653101401</v>
      </c>
      <c r="H2333" s="67">
        <f>(E2333/G2333)*100000</f>
        <v>10.159797114824427</v>
      </c>
    </row>
    <row r="2334" spans="1:8" x14ac:dyDescent="0.25">
      <c r="A2334" s="2">
        <v>44679</v>
      </c>
      <c r="B2334" s="2">
        <v>44661</v>
      </c>
      <c r="C2334" s="2">
        <v>44674</v>
      </c>
      <c r="D2334" t="s">
        <v>430</v>
      </c>
      <c r="E2334" s="19">
        <v>117</v>
      </c>
      <c r="F2334" t="s">
        <v>1039</v>
      </c>
    </row>
    <row r="2335" spans="1:8" x14ac:dyDescent="0.25">
      <c r="A2335" s="2">
        <v>44679</v>
      </c>
      <c r="B2335" s="2">
        <v>44661</v>
      </c>
      <c r="C2335" s="2">
        <v>44674</v>
      </c>
      <c r="D2335" t="s">
        <v>1041</v>
      </c>
      <c r="E2335" s="19" t="s">
        <v>487</v>
      </c>
      <c r="F2335" t="s">
        <v>1042</v>
      </c>
      <c r="G2335" s="25">
        <v>33372.236182817898</v>
      </c>
    </row>
    <row r="2336" spans="1:8" x14ac:dyDescent="0.25">
      <c r="A2336" s="2">
        <v>44679</v>
      </c>
      <c r="B2336" s="2">
        <v>44661</v>
      </c>
      <c r="C2336" s="2">
        <v>44674</v>
      </c>
      <c r="D2336" t="s">
        <v>1043</v>
      </c>
      <c r="E2336" s="19">
        <v>13</v>
      </c>
      <c r="F2336" t="s">
        <v>1042</v>
      </c>
      <c r="G2336" s="25">
        <v>500166.53766896902</v>
      </c>
      <c r="H2336" s="67">
        <f>(E2336/G2336)*100000</f>
        <v>2.5991342924671899</v>
      </c>
    </row>
    <row r="2337" spans="1:8" x14ac:dyDescent="0.25">
      <c r="A2337" s="2">
        <v>44679</v>
      </c>
      <c r="B2337" s="2">
        <v>44661</v>
      </c>
      <c r="C2337" s="2">
        <v>44674</v>
      </c>
      <c r="D2337" t="s">
        <v>1044</v>
      </c>
      <c r="E2337" s="19">
        <v>49</v>
      </c>
      <c r="F2337" t="s">
        <v>1042</v>
      </c>
      <c r="G2337" s="25">
        <v>626125.99984104198</v>
      </c>
      <c r="H2337" s="67">
        <f>(E2337/G2337)*100000</f>
        <v>7.8259008590028047</v>
      </c>
    </row>
    <row r="2338" spans="1:8" x14ac:dyDescent="0.25">
      <c r="A2338" s="2">
        <v>44679</v>
      </c>
      <c r="B2338" s="2">
        <v>44661</v>
      </c>
      <c r="C2338" s="2">
        <v>44674</v>
      </c>
      <c r="D2338" t="s">
        <v>1045</v>
      </c>
      <c r="E2338" s="19">
        <v>0</v>
      </c>
      <c r="F2338" t="s">
        <v>1042</v>
      </c>
      <c r="G2338" s="25">
        <v>6429.2044896248999</v>
      </c>
      <c r="H2338" s="67">
        <f>(E2338/G2338)*100000</f>
        <v>0</v>
      </c>
    </row>
    <row r="2339" spans="1:8" x14ac:dyDescent="0.25">
      <c r="A2339" s="2">
        <v>44679</v>
      </c>
      <c r="B2339" s="2">
        <v>44661</v>
      </c>
      <c r="C2339" s="2">
        <v>44674</v>
      </c>
      <c r="D2339" t="s">
        <v>10</v>
      </c>
      <c r="E2339" s="19">
        <v>76</v>
      </c>
      <c r="F2339" t="s">
        <v>1042</v>
      </c>
    </row>
    <row r="2340" spans="1:8" x14ac:dyDescent="0.25">
      <c r="A2340" s="2">
        <v>44679</v>
      </c>
      <c r="B2340" s="2">
        <v>44661</v>
      </c>
      <c r="C2340" s="2">
        <v>44674</v>
      </c>
      <c r="D2340" t="s">
        <v>430</v>
      </c>
      <c r="E2340" s="19">
        <v>73</v>
      </c>
      <c r="F2340" t="s">
        <v>1042</v>
      </c>
    </row>
    <row r="2341" spans="1:8" x14ac:dyDescent="0.25">
      <c r="A2341" s="2">
        <v>44679</v>
      </c>
      <c r="B2341" s="2">
        <v>44661</v>
      </c>
      <c r="C2341" s="2">
        <v>44674</v>
      </c>
      <c r="D2341" t="s">
        <v>1046</v>
      </c>
      <c r="E2341" s="19">
        <v>616</v>
      </c>
      <c r="F2341" t="s">
        <v>1042</v>
      </c>
      <c r="G2341" s="25">
        <v>5614787.9454099098</v>
      </c>
      <c r="H2341" s="67">
        <f>(E2341/G2341)*100000</f>
        <v>10.971028754586897</v>
      </c>
    </row>
    <row r="2342" spans="1:8" x14ac:dyDescent="0.25">
      <c r="A2342" s="2">
        <v>44686</v>
      </c>
      <c r="B2342" s="2">
        <v>44668</v>
      </c>
      <c r="C2342" s="2">
        <v>44681</v>
      </c>
      <c r="D2342" t="s">
        <v>1035</v>
      </c>
      <c r="E2342" s="19">
        <v>26</v>
      </c>
      <c r="F2342" t="s">
        <v>402</v>
      </c>
      <c r="G2342" s="25">
        <v>884369.16814270813</v>
      </c>
      <c r="H2342" s="67">
        <f>(E2342/G2342)*100000</f>
        <v>2.9399487156029451</v>
      </c>
    </row>
    <row r="2343" spans="1:8" x14ac:dyDescent="0.25">
      <c r="A2343" s="2">
        <v>44686</v>
      </c>
      <c r="B2343" s="2">
        <v>44668</v>
      </c>
      <c r="C2343" s="2">
        <v>44681</v>
      </c>
      <c r="D2343" t="s">
        <v>1036</v>
      </c>
      <c r="E2343" s="19">
        <v>9</v>
      </c>
      <c r="F2343" t="s">
        <v>402</v>
      </c>
      <c r="G2343" s="25">
        <v>498212.35653671267</v>
      </c>
      <c r="H2343" s="67">
        <f t="shared" ref="H2343" si="269">(E2343/G2343)*100000</f>
        <v>1.806458607844023</v>
      </c>
    </row>
    <row r="2344" spans="1:8" x14ac:dyDescent="0.25">
      <c r="A2344" s="2">
        <v>44686</v>
      </c>
      <c r="B2344" s="2">
        <v>44668</v>
      </c>
      <c r="C2344" s="2">
        <v>44681</v>
      </c>
      <c r="D2344" t="s">
        <v>1037</v>
      </c>
      <c r="E2344" s="19">
        <v>18</v>
      </c>
      <c r="F2344" t="s">
        <v>402</v>
      </c>
      <c r="G2344" s="25">
        <v>201049.50031620008</v>
      </c>
      <c r="H2344" s="67">
        <f>(E2344/G2344)*100000</f>
        <v>8.9530190185454561</v>
      </c>
    </row>
    <row r="2345" spans="1:8" x14ac:dyDescent="0.25">
      <c r="A2345" s="2">
        <v>44686</v>
      </c>
      <c r="B2345" s="2">
        <v>44668</v>
      </c>
      <c r="C2345" s="2">
        <v>44681</v>
      </c>
      <c r="D2345" t="s">
        <v>437</v>
      </c>
      <c r="E2345" s="19">
        <v>55</v>
      </c>
      <c r="F2345" t="s">
        <v>402</v>
      </c>
      <c r="G2345" s="25">
        <v>1026828.8</v>
      </c>
      <c r="H2345" s="67">
        <f t="shared" ref="H2345" si="270">(E2345/G2345)*100000</f>
        <v>5.3562969795938722</v>
      </c>
    </row>
    <row r="2346" spans="1:8" x14ac:dyDescent="0.25">
      <c r="A2346" s="2">
        <v>44686</v>
      </c>
      <c r="B2346" s="2">
        <v>44668</v>
      </c>
      <c r="C2346" s="2">
        <v>44681</v>
      </c>
      <c r="D2346" t="s">
        <v>436</v>
      </c>
      <c r="E2346" s="19">
        <v>72</v>
      </c>
      <c r="F2346" t="s">
        <v>402</v>
      </c>
      <c r="G2346" s="25">
        <v>914617.34</v>
      </c>
      <c r="H2346" s="67">
        <f>(E2346/G2346)*100000</f>
        <v>7.8721446501331371</v>
      </c>
    </row>
    <row r="2347" spans="1:8" x14ac:dyDescent="0.25">
      <c r="A2347" s="2">
        <v>44686</v>
      </c>
      <c r="B2347" s="2">
        <v>44668</v>
      </c>
      <c r="C2347" s="2">
        <v>44681</v>
      </c>
      <c r="D2347" t="s">
        <v>435</v>
      </c>
      <c r="E2347" s="19">
        <v>69</v>
      </c>
      <c r="F2347" t="s">
        <v>402</v>
      </c>
      <c r="G2347" s="25">
        <v>841388.18</v>
      </c>
      <c r="H2347" s="67">
        <f t="shared" ref="H2347:H2350" si="271">(E2347/G2347)*100000</f>
        <v>8.200733221614783</v>
      </c>
    </row>
    <row r="2348" spans="1:8" x14ac:dyDescent="0.25">
      <c r="A2348" s="2">
        <v>44686</v>
      </c>
      <c r="B2348" s="2">
        <v>44668</v>
      </c>
      <c r="C2348" s="2">
        <v>44681</v>
      </c>
      <c r="D2348" t="s">
        <v>434</v>
      </c>
      <c r="E2348" s="19">
        <v>96</v>
      </c>
      <c r="F2348" t="s">
        <v>402</v>
      </c>
      <c r="G2348" s="25">
        <v>956483.28</v>
      </c>
      <c r="H2348" s="67">
        <f t="shared" si="271"/>
        <v>10.03676718739924</v>
      </c>
    </row>
    <row r="2349" spans="1:8" x14ac:dyDescent="0.25">
      <c r="A2349" s="2">
        <v>44686</v>
      </c>
      <c r="B2349" s="2">
        <v>44668</v>
      </c>
      <c r="C2349" s="2">
        <v>44681</v>
      </c>
      <c r="D2349" t="s">
        <v>433</v>
      </c>
      <c r="E2349" s="19">
        <v>171</v>
      </c>
      <c r="F2349" t="s">
        <v>402</v>
      </c>
      <c r="G2349" s="25">
        <v>841570.64</v>
      </c>
      <c r="H2349" s="67">
        <f t="shared" si="271"/>
        <v>20.319149917112128</v>
      </c>
    </row>
    <row r="2350" spans="1:8" x14ac:dyDescent="0.25">
      <c r="A2350" s="2">
        <v>44686</v>
      </c>
      <c r="B2350" s="2">
        <v>44668</v>
      </c>
      <c r="C2350" s="2">
        <v>44681</v>
      </c>
      <c r="D2350" t="s">
        <v>432</v>
      </c>
      <c r="E2350" s="19">
        <v>257</v>
      </c>
      <c r="F2350" t="s">
        <v>402</v>
      </c>
      <c r="G2350" s="25">
        <v>501714.18</v>
      </c>
      <c r="H2350" s="67">
        <f t="shared" si="271"/>
        <v>51.224384369602625</v>
      </c>
    </row>
    <row r="2351" spans="1:8" x14ac:dyDescent="0.25">
      <c r="A2351" s="2">
        <v>44686</v>
      </c>
      <c r="B2351" s="2">
        <v>44668</v>
      </c>
      <c r="C2351" s="2">
        <v>44681</v>
      </c>
      <c r="D2351" t="s">
        <v>431</v>
      </c>
      <c r="E2351" s="19">
        <v>340</v>
      </c>
      <c r="F2351" t="s">
        <v>402</v>
      </c>
      <c r="G2351" s="25">
        <v>293459.03999999998</v>
      </c>
      <c r="H2351" s="67">
        <f>(E2351/G2351)*100000</f>
        <v>115.85943987276725</v>
      </c>
    </row>
    <row r="2352" spans="1:8" x14ac:dyDescent="0.25">
      <c r="A2352" s="2">
        <v>44686</v>
      </c>
      <c r="B2352" s="2">
        <v>44668</v>
      </c>
      <c r="C2352" s="2">
        <v>44681</v>
      </c>
      <c r="D2352" t="s">
        <v>430</v>
      </c>
      <c r="E2352" s="19">
        <v>18</v>
      </c>
      <c r="F2352" t="s">
        <v>402</v>
      </c>
    </row>
    <row r="2353" spans="1:8" x14ac:dyDescent="0.25">
      <c r="A2353" s="2">
        <v>44686</v>
      </c>
      <c r="B2353" s="2">
        <v>44668</v>
      </c>
      <c r="C2353" s="2">
        <v>44681</v>
      </c>
      <c r="D2353" t="s">
        <v>491</v>
      </c>
      <c r="E2353" s="19">
        <v>539</v>
      </c>
      <c r="F2353" t="s">
        <v>1038</v>
      </c>
      <c r="G2353" s="25">
        <v>3582833.32760067</v>
      </c>
      <c r="H2353" s="67">
        <f>(E2353/G2353)*100000</f>
        <v>15.043959646343758</v>
      </c>
    </row>
    <row r="2354" spans="1:8" x14ac:dyDescent="0.25">
      <c r="A2354" s="2">
        <v>44686</v>
      </c>
      <c r="B2354" s="2">
        <v>44668</v>
      </c>
      <c r="C2354" s="2">
        <v>44681</v>
      </c>
      <c r="D2354" t="s">
        <v>493</v>
      </c>
      <c r="E2354" s="19">
        <v>447</v>
      </c>
      <c r="F2354" t="s">
        <v>1038</v>
      </c>
      <c r="G2354" s="25">
        <v>3381549.1966283699</v>
      </c>
      <c r="H2354" s="67">
        <f>(E2354/G2354)*100000</f>
        <v>13.218793340214859</v>
      </c>
    </row>
    <row r="2355" spans="1:8" x14ac:dyDescent="0.25">
      <c r="A2355" s="2">
        <v>44686</v>
      </c>
      <c r="B2355" s="2">
        <v>44668</v>
      </c>
      <c r="C2355" s="2">
        <v>44681</v>
      </c>
      <c r="D2355" t="s">
        <v>10</v>
      </c>
      <c r="E2355" s="19">
        <v>1</v>
      </c>
      <c r="F2355" t="s">
        <v>1038</v>
      </c>
    </row>
    <row r="2356" spans="1:8" x14ac:dyDescent="0.25">
      <c r="A2356" s="2">
        <v>44686</v>
      </c>
      <c r="B2356" s="2">
        <v>44668</v>
      </c>
      <c r="C2356" s="2">
        <v>44681</v>
      </c>
      <c r="D2356" t="s">
        <v>488</v>
      </c>
      <c r="E2356" s="19">
        <v>0</v>
      </c>
      <c r="F2356" t="s">
        <v>1038</v>
      </c>
    </row>
    <row r="2357" spans="1:8" x14ac:dyDescent="0.25">
      <c r="A2357" s="2">
        <v>44686</v>
      </c>
      <c r="B2357" s="2">
        <v>44668</v>
      </c>
      <c r="C2357" s="2">
        <v>44681</v>
      </c>
      <c r="D2357" t="s">
        <v>430</v>
      </c>
      <c r="E2357" s="19">
        <v>59</v>
      </c>
      <c r="F2357" t="s">
        <v>1038</v>
      </c>
    </row>
    <row r="2358" spans="1:8" x14ac:dyDescent="0.25">
      <c r="A2358" s="2">
        <v>44686</v>
      </c>
      <c r="B2358" s="2">
        <v>44668</v>
      </c>
      <c r="C2358" s="2">
        <v>44681</v>
      </c>
      <c r="D2358" t="s">
        <v>534</v>
      </c>
      <c r="E2358" s="19">
        <v>59</v>
      </c>
      <c r="F2358" t="s">
        <v>1039</v>
      </c>
      <c r="G2358" s="25">
        <v>859094.84590376099</v>
      </c>
      <c r="H2358" s="67">
        <f>(E2358/G2358)*100000</f>
        <v>6.86769339628996</v>
      </c>
    </row>
    <row r="2359" spans="1:8" x14ac:dyDescent="0.25">
      <c r="A2359" s="2">
        <v>44686</v>
      </c>
      <c r="B2359" s="2">
        <v>44668</v>
      </c>
      <c r="C2359" s="2">
        <v>44681</v>
      </c>
      <c r="D2359" t="s">
        <v>1040</v>
      </c>
      <c r="E2359" s="19">
        <v>770</v>
      </c>
      <c r="F2359" t="s">
        <v>1039</v>
      </c>
      <c r="G2359" s="25">
        <v>6102484.0653101401</v>
      </c>
      <c r="H2359" s="67">
        <f>(E2359/G2359)*100000</f>
        <v>12.617812545830336</v>
      </c>
    </row>
    <row r="2360" spans="1:8" x14ac:dyDescent="0.25">
      <c r="A2360" s="2">
        <v>44686</v>
      </c>
      <c r="B2360" s="2">
        <v>44668</v>
      </c>
      <c r="C2360" s="2">
        <v>44681</v>
      </c>
      <c r="D2360" t="s">
        <v>430</v>
      </c>
      <c r="E2360" s="19">
        <v>135</v>
      </c>
      <c r="F2360" t="s">
        <v>1039</v>
      </c>
    </row>
    <row r="2361" spans="1:8" x14ac:dyDescent="0.25">
      <c r="A2361" s="2">
        <v>44686</v>
      </c>
      <c r="B2361" s="2">
        <v>44668</v>
      </c>
      <c r="C2361" s="2">
        <v>44681</v>
      </c>
      <c r="D2361" t="s">
        <v>1041</v>
      </c>
      <c r="E2361" s="19" t="s">
        <v>487</v>
      </c>
      <c r="F2361" t="s">
        <v>1042</v>
      </c>
      <c r="G2361" s="25">
        <v>33372.236182817898</v>
      </c>
    </row>
    <row r="2362" spans="1:8" x14ac:dyDescent="0.25">
      <c r="A2362" s="2">
        <v>44686</v>
      </c>
      <c r="B2362" s="2">
        <v>44668</v>
      </c>
      <c r="C2362" s="2">
        <v>44681</v>
      </c>
      <c r="D2362" t="s">
        <v>1043</v>
      </c>
      <c r="E2362" s="19">
        <v>21</v>
      </c>
      <c r="F2362" t="s">
        <v>1042</v>
      </c>
      <c r="G2362" s="25">
        <v>500166.53766896902</v>
      </c>
      <c r="H2362" s="67">
        <f>(E2362/G2362)*100000</f>
        <v>4.1986015493700766</v>
      </c>
    </row>
    <row r="2363" spans="1:8" x14ac:dyDescent="0.25">
      <c r="A2363" s="2">
        <v>44686</v>
      </c>
      <c r="B2363" s="2">
        <v>44668</v>
      </c>
      <c r="C2363" s="2">
        <v>44681</v>
      </c>
      <c r="D2363" t="s">
        <v>1044</v>
      </c>
      <c r="E2363" s="19">
        <v>64</v>
      </c>
      <c r="F2363" t="s">
        <v>1042</v>
      </c>
      <c r="G2363" s="25">
        <v>626125.99984104198</v>
      </c>
      <c r="H2363" s="67">
        <f>(E2363/G2363)*100000</f>
        <v>10.221584795432234</v>
      </c>
    </row>
    <row r="2364" spans="1:8" x14ac:dyDescent="0.25">
      <c r="A2364" s="2">
        <v>44686</v>
      </c>
      <c r="B2364" s="2">
        <v>44668</v>
      </c>
      <c r="C2364" s="2">
        <v>44681</v>
      </c>
      <c r="D2364" t="s">
        <v>1045</v>
      </c>
      <c r="E2364" s="19">
        <v>0</v>
      </c>
      <c r="F2364" t="s">
        <v>1042</v>
      </c>
      <c r="G2364" s="25">
        <v>6429.2044896248999</v>
      </c>
      <c r="H2364" s="67">
        <f>(E2364/G2364)*100000</f>
        <v>0</v>
      </c>
    </row>
    <row r="2365" spans="1:8" x14ac:dyDescent="0.25">
      <c r="A2365" s="2">
        <v>44686</v>
      </c>
      <c r="B2365" s="2">
        <v>44668</v>
      </c>
      <c r="C2365" s="2">
        <v>44681</v>
      </c>
      <c r="D2365" t="s">
        <v>10</v>
      </c>
      <c r="E2365" s="19">
        <v>103</v>
      </c>
      <c r="F2365" t="s">
        <v>1042</v>
      </c>
    </row>
    <row r="2366" spans="1:8" x14ac:dyDescent="0.25">
      <c r="A2366" s="2">
        <v>44686</v>
      </c>
      <c r="B2366" s="2">
        <v>44668</v>
      </c>
      <c r="C2366" s="2">
        <v>44681</v>
      </c>
      <c r="D2366" t="s">
        <v>430</v>
      </c>
      <c r="E2366" s="19">
        <v>65</v>
      </c>
      <c r="F2366" t="s">
        <v>1042</v>
      </c>
    </row>
    <row r="2367" spans="1:8" x14ac:dyDescent="0.25">
      <c r="A2367" s="2">
        <v>44686</v>
      </c>
      <c r="B2367" s="2">
        <v>44668</v>
      </c>
      <c r="C2367" s="2">
        <v>44681</v>
      </c>
      <c r="D2367" t="s">
        <v>1046</v>
      </c>
      <c r="E2367" s="19">
        <v>749</v>
      </c>
      <c r="F2367" t="s">
        <v>1042</v>
      </c>
      <c r="G2367" s="25">
        <v>5614787.9454099098</v>
      </c>
      <c r="H2367" s="67">
        <f>(E2367/G2367)*100000</f>
        <v>13.339773599327248</v>
      </c>
    </row>
    <row r="2368" spans="1:8" x14ac:dyDescent="0.25">
      <c r="A2368" s="2">
        <v>44693</v>
      </c>
      <c r="B2368" s="2">
        <v>44675</v>
      </c>
      <c r="C2368" s="2">
        <v>44688</v>
      </c>
      <c r="D2368" t="s">
        <v>1035</v>
      </c>
      <c r="E2368" s="19">
        <v>43</v>
      </c>
      <c r="F2368" t="s">
        <v>402</v>
      </c>
      <c r="G2368" s="25">
        <v>884369.16814270813</v>
      </c>
      <c r="H2368" s="67">
        <f>(E2368/G2368)*100000</f>
        <v>4.8622228758048713</v>
      </c>
    </row>
    <row r="2369" spans="1:8" x14ac:dyDescent="0.25">
      <c r="A2369" s="2">
        <v>44693</v>
      </c>
      <c r="B2369" s="2">
        <v>44675</v>
      </c>
      <c r="C2369" s="2">
        <v>44688</v>
      </c>
      <c r="D2369" t="s">
        <v>1036</v>
      </c>
      <c r="E2369" s="19">
        <v>12</v>
      </c>
      <c r="F2369" t="s">
        <v>402</v>
      </c>
      <c r="G2369" s="25">
        <v>498212.35653671267</v>
      </c>
      <c r="H2369" s="67">
        <f t="shared" ref="H2369" si="272">(E2369/G2369)*100000</f>
        <v>2.4086114771253642</v>
      </c>
    </row>
    <row r="2370" spans="1:8" x14ac:dyDescent="0.25">
      <c r="A2370" s="2">
        <v>44693</v>
      </c>
      <c r="B2370" s="2">
        <v>44675</v>
      </c>
      <c r="C2370" s="2">
        <v>44688</v>
      </c>
      <c r="D2370" t="s">
        <v>1037</v>
      </c>
      <c r="E2370" s="19">
        <v>18</v>
      </c>
      <c r="F2370" t="s">
        <v>402</v>
      </c>
      <c r="G2370" s="25">
        <v>201049.50031620008</v>
      </c>
      <c r="H2370" s="67">
        <f>(E2370/G2370)*100000</f>
        <v>8.9530190185454561</v>
      </c>
    </row>
    <row r="2371" spans="1:8" x14ac:dyDescent="0.25">
      <c r="A2371" s="2">
        <v>44693</v>
      </c>
      <c r="B2371" s="2">
        <v>44675</v>
      </c>
      <c r="C2371" s="2">
        <v>44688</v>
      </c>
      <c r="D2371" t="s">
        <v>437</v>
      </c>
      <c r="E2371" s="19">
        <v>65</v>
      </c>
      <c r="F2371" t="s">
        <v>402</v>
      </c>
      <c r="G2371" s="25">
        <v>1026828.8</v>
      </c>
      <c r="H2371" s="67">
        <f t="shared" ref="H2371" si="273">(E2371/G2371)*100000</f>
        <v>6.3301691577018477</v>
      </c>
    </row>
    <row r="2372" spans="1:8" x14ac:dyDescent="0.25">
      <c r="A2372" s="2">
        <v>44693</v>
      </c>
      <c r="B2372" s="2">
        <v>44675</v>
      </c>
      <c r="C2372" s="2">
        <v>44688</v>
      </c>
      <c r="D2372" t="s">
        <v>436</v>
      </c>
      <c r="E2372" s="19">
        <v>97</v>
      </c>
      <c r="F2372" t="s">
        <v>402</v>
      </c>
      <c r="G2372" s="25">
        <v>914617.34</v>
      </c>
      <c r="H2372" s="67">
        <f>(E2372/G2372)*100000</f>
        <v>10.605528209207142</v>
      </c>
    </row>
    <row r="2373" spans="1:8" x14ac:dyDescent="0.25">
      <c r="A2373" s="2">
        <v>44693</v>
      </c>
      <c r="B2373" s="2">
        <v>44675</v>
      </c>
      <c r="C2373" s="2">
        <v>44688</v>
      </c>
      <c r="D2373" t="s">
        <v>435</v>
      </c>
      <c r="E2373" s="19">
        <v>79</v>
      </c>
      <c r="F2373" t="s">
        <v>402</v>
      </c>
      <c r="G2373" s="25">
        <v>841388.18</v>
      </c>
      <c r="H2373" s="67">
        <f t="shared" ref="H2373:H2376" si="274">(E2373/G2373)*100000</f>
        <v>9.3892452827183757</v>
      </c>
    </row>
    <row r="2374" spans="1:8" x14ac:dyDescent="0.25">
      <c r="A2374" s="2">
        <v>44693</v>
      </c>
      <c r="B2374" s="2">
        <v>44675</v>
      </c>
      <c r="C2374" s="2">
        <v>44688</v>
      </c>
      <c r="D2374" t="s">
        <v>434</v>
      </c>
      <c r="E2374" s="19">
        <v>104</v>
      </c>
      <c r="F2374" t="s">
        <v>402</v>
      </c>
      <c r="G2374" s="25">
        <v>956483.28</v>
      </c>
      <c r="H2374" s="67">
        <f t="shared" si="274"/>
        <v>10.873164453015844</v>
      </c>
    </row>
    <row r="2375" spans="1:8" x14ac:dyDescent="0.25">
      <c r="A2375" s="2">
        <v>44693</v>
      </c>
      <c r="B2375" s="2">
        <v>44675</v>
      </c>
      <c r="C2375" s="2">
        <v>44688</v>
      </c>
      <c r="D2375" t="s">
        <v>433</v>
      </c>
      <c r="E2375" s="19">
        <v>202</v>
      </c>
      <c r="F2375" t="s">
        <v>402</v>
      </c>
      <c r="G2375" s="25">
        <v>841570.64</v>
      </c>
      <c r="H2375" s="67">
        <f t="shared" si="274"/>
        <v>24.0027384985769</v>
      </c>
    </row>
    <row r="2376" spans="1:8" x14ac:dyDescent="0.25">
      <c r="A2376" s="2">
        <v>44693</v>
      </c>
      <c r="B2376" s="2">
        <v>44675</v>
      </c>
      <c r="C2376" s="2">
        <v>44688</v>
      </c>
      <c r="D2376" t="s">
        <v>432</v>
      </c>
      <c r="E2376" s="19">
        <v>317</v>
      </c>
      <c r="F2376" t="s">
        <v>402</v>
      </c>
      <c r="G2376" s="25">
        <v>501714.18</v>
      </c>
      <c r="H2376" s="67">
        <f t="shared" si="274"/>
        <v>63.183384611533207</v>
      </c>
    </row>
    <row r="2377" spans="1:8" x14ac:dyDescent="0.25">
      <c r="A2377" s="2">
        <v>44693</v>
      </c>
      <c r="B2377" s="2">
        <v>44675</v>
      </c>
      <c r="C2377" s="2">
        <v>44688</v>
      </c>
      <c r="D2377" t="s">
        <v>431</v>
      </c>
      <c r="E2377" s="19">
        <v>470</v>
      </c>
      <c r="F2377" t="s">
        <v>402</v>
      </c>
      <c r="G2377" s="25">
        <v>293459.03999999998</v>
      </c>
      <c r="H2377" s="67">
        <f>(E2377/G2377)*100000</f>
        <v>160.15863747117828</v>
      </c>
    </row>
    <row r="2378" spans="1:8" x14ac:dyDescent="0.25">
      <c r="A2378" s="2">
        <v>44693</v>
      </c>
      <c r="B2378" s="2">
        <v>44675</v>
      </c>
      <c r="C2378" s="2">
        <v>44688</v>
      </c>
      <c r="D2378" t="s">
        <v>430</v>
      </c>
      <c r="E2378" s="19">
        <v>10</v>
      </c>
      <c r="F2378" t="s">
        <v>402</v>
      </c>
    </row>
    <row r="2379" spans="1:8" x14ac:dyDescent="0.25">
      <c r="A2379" s="2">
        <v>44693</v>
      </c>
      <c r="B2379" s="2">
        <v>44675</v>
      </c>
      <c r="C2379" s="2">
        <v>44688</v>
      </c>
      <c r="D2379" t="s">
        <v>491</v>
      </c>
      <c r="E2379" s="19">
        <v>687</v>
      </c>
      <c r="F2379" t="s">
        <v>1038</v>
      </c>
      <c r="G2379" s="25">
        <v>3582833.32760067</v>
      </c>
      <c r="H2379" s="67">
        <f>(E2379/G2379)*100000</f>
        <v>19.174768603039261</v>
      </c>
    </row>
    <row r="2380" spans="1:8" x14ac:dyDescent="0.25">
      <c r="A2380" s="2">
        <v>44693</v>
      </c>
      <c r="B2380" s="2">
        <v>44675</v>
      </c>
      <c r="C2380" s="2">
        <v>44688</v>
      </c>
      <c r="D2380" t="s">
        <v>493</v>
      </c>
      <c r="E2380" s="19">
        <v>597</v>
      </c>
      <c r="F2380" t="s">
        <v>1038</v>
      </c>
      <c r="G2380" s="25">
        <v>3381549.1966283699</v>
      </c>
      <c r="H2380" s="67">
        <f>(E2380/G2380)*100000</f>
        <v>17.654630031562128</v>
      </c>
    </row>
    <row r="2381" spans="1:8" x14ac:dyDescent="0.25">
      <c r="A2381" s="2">
        <v>44693</v>
      </c>
      <c r="B2381" s="2">
        <v>44675</v>
      </c>
      <c r="C2381" s="2">
        <v>44688</v>
      </c>
      <c r="D2381" t="s">
        <v>10</v>
      </c>
      <c r="E2381" s="19">
        <v>1</v>
      </c>
      <c r="F2381" t="s">
        <v>1038</v>
      </c>
    </row>
    <row r="2382" spans="1:8" x14ac:dyDescent="0.25">
      <c r="A2382" s="2">
        <v>44693</v>
      </c>
      <c r="B2382" s="2">
        <v>44675</v>
      </c>
      <c r="C2382" s="2">
        <v>44688</v>
      </c>
      <c r="D2382" t="s">
        <v>488</v>
      </c>
      <c r="E2382" s="19" t="s">
        <v>487</v>
      </c>
      <c r="F2382" t="s">
        <v>1038</v>
      </c>
    </row>
    <row r="2383" spans="1:8" x14ac:dyDescent="0.25">
      <c r="A2383" s="2">
        <v>44693</v>
      </c>
      <c r="B2383" s="2">
        <v>44675</v>
      </c>
      <c r="C2383" s="2">
        <v>44688</v>
      </c>
      <c r="D2383" t="s">
        <v>430</v>
      </c>
      <c r="E2383" s="19">
        <v>70</v>
      </c>
      <c r="F2383" t="s">
        <v>1038</v>
      </c>
    </row>
    <row r="2384" spans="1:8" x14ac:dyDescent="0.25">
      <c r="A2384" s="2">
        <v>44693</v>
      </c>
      <c r="B2384" s="2">
        <v>44675</v>
      </c>
      <c r="C2384" s="2">
        <v>44688</v>
      </c>
      <c r="D2384" t="s">
        <v>534</v>
      </c>
      <c r="E2384" s="19">
        <v>75</v>
      </c>
      <c r="F2384" t="s">
        <v>1039</v>
      </c>
      <c r="G2384" s="25">
        <v>859094.84590376099</v>
      </c>
      <c r="H2384" s="67">
        <f>(E2384/G2384)*100000</f>
        <v>8.730118724097407</v>
      </c>
    </row>
    <row r="2385" spans="1:8" x14ac:dyDescent="0.25">
      <c r="A2385" s="2">
        <v>44693</v>
      </c>
      <c r="B2385" s="2">
        <v>44675</v>
      </c>
      <c r="C2385" s="2">
        <v>44688</v>
      </c>
      <c r="D2385" t="s">
        <v>1040</v>
      </c>
      <c r="E2385" s="19">
        <v>1020</v>
      </c>
      <c r="F2385" t="s">
        <v>1039</v>
      </c>
      <c r="G2385" s="25">
        <v>6102484.0653101401</v>
      </c>
      <c r="H2385" s="67">
        <f>(E2385/G2385)*100000</f>
        <v>16.714504930840189</v>
      </c>
    </row>
    <row r="2386" spans="1:8" x14ac:dyDescent="0.25">
      <c r="A2386" s="2">
        <v>44693</v>
      </c>
      <c r="B2386" s="2">
        <v>44675</v>
      </c>
      <c r="C2386" s="2">
        <v>44688</v>
      </c>
      <c r="D2386" t="s">
        <v>430</v>
      </c>
      <c r="E2386" s="19">
        <v>173</v>
      </c>
      <c r="F2386" t="s">
        <v>1039</v>
      </c>
    </row>
    <row r="2387" spans="1:8" x14ac:dyDescent="0.25">
      <c r="A2387" s="2">
        <v>44693</v>
      </c>
      <c r="B2387" s="2">
        <v>44675</v>
      </c>
      <c r="C2387" s="2">
        <v>44688</v>
      </c>
      <c r="D2387" t="s">
        <v>1041</v>
      </c>
      <c r="E2387" s="19" t="s">
        <v>487</v>
      </c>
      <c r="F2387" t="s">
        <v>1042</v>
      </c>
      <c r="G2387" s="25">
        <v>33372.236182817898</v>
      </c>
    </row>
    <row r="2388" spans="1:8" x14ac:dyDescent="0.25">
      <c r="A2388" s="2">
        <v>44693</v>
      </c>
      <c r="B2388" s="2">
        <v>44675</v>
      </c>
      <c r="C2388" s="2">
        <v>44688</v>
      </c>
      <c r="D2388" t="s">
        <v>1043</v>
      </c>
      <c r="E2388" s="19">
        <v>45</v>
      </c>
      <c r="F2388" t="s">
        <v>1042</v>
      </c>
      <c r="G2388" s="25">
        <v>500166.53766896902</v>
      </c>
      <c r="H2388" s="67">
        <f>(E2388/G2388)*100000</f>
        <v>8.9970033200787363</v>
      </c>
    </row>
    <row r="2389" spans="1:8" x14ac:dyDescent="0.25">
      <c r="A2389" s="2">
        <v>44693</v>
      </c>
      <c r="B2389" s="2">
        <v>44675</v>
      </c>
      <c r="C2389" s="2">
        <v>44688</v>
      </c>
      <c r="D2389" t="s">
        <v>1044</v>
      </c>
      <c r="E2389" s="19">
        <v>81</v>
      </c>
      <c r="F2389" t="s">
        <v>1042</v>
      </c>
      <c r="G2389" s="25">
        <v>626125.99984104198</v>
      </c>
      <c r="H2389" s="67">
        <f>(E2389/G2389)*100000</f>
        <v>12.936693256718922</v>
      </c>
    </row>
    <row r="2390" spans="1:8" x14ac:dyDescent="0.25">
      <c r="A2390" s="2">
        <v>44693</v>
      </c>
      <c r="B2390" s="2">
        <v>44675</v>
      </c>
      <c r="C2390" s="2">
        <v>44688</v>
      </c>
      <c r="D2390" t="s">
        <v>1045</v>
      </c>
      <c r="E2390" s="19">
        <v>0</v>
      </c>
      <c r="F2390" t="s">
        <v>1042</v>
      </c>
      <c r="G2390" s="25">
        <v>6429.2044896248999</v>
      </c>
      <c r="H2390" s="67">
        <f>(E2390/G2390)*100000</f>
        <v>0</v>
      </c>
    </row>
    <row r="2391" spans="1:8" x14ac:dyDescent="0.25">
      <c r="A2391" s="2">
        <v>44693</v>
      </c>
      <c r="B2391" s="2">
        <v>44675</v>
      </c>
      <c r="C2391" s="2">
        <v>44688</v>
      </c>
      <c r="D2391" t="s">
        <v>10</v>
      </c>
      <c r="E2391" s="19">
        <v>130</v>
      </c>
      <c r="F2391" t="s">
        <v>1042</v>
      </c>
    </row>
    <row r="2392" spans="1:8" x14ac:dyDescent="0.25">
      <c r="A2392" s="2">
        <v>44693</v>
      </c>
      <c r="B2392" s="2">
        <v>44675</v>
      </c>
      <c r="C2392" s="2">
        <v>44688</v>
      </c>
      <c r="D2392" t="s">
        <v>430</v>
      </c>
      <c r="E2392" s="19">
        <v>84</v>
      </c>
      <c r="F2392" t="s">
        <v>1042</v>
      </c>
    </row>
    <row r="2393" spans="1:8" x14ac:dyDescent="0.25">
      <c r="A2393" s="2">
        <v>44693</v>
      </c>
      <c r="B2393" s="2">
        <v>44675</v>
      </c>
      <c r="C2393" s="2">
        <v>44688</v>
      </c>
      <c r="D2393" t="s">
        <v>1046</v>
      </c>
      <c r="E2393" s="19">
        <v>961</v>
      </c>
      <c r="F2393" t="s">
        <v>1042</v>
      </c>
      <c r="G2393" s="25">
        <v>5614787.9454099098</v>
      </c>
      <c r="H2393" s="67">
        <f>(E2393/G2393)*100000</f>
        <v>17.115517261620141</v>
      </c>
    </row>
    <row r="2394" spans="1:8" x14ac:dyDescent="0.25">
      <c r="A2394" s="2">
        <v>44700</v>
      </c>
      <c r="B2394" s="2">
        <v>44682</v>
      </c>
      <c r="C2394" s="2">
        <v>44695</v>
      </c>
      <c r="D2394" t="s">
        <v>1035</v>
      </c>
      <c r="E2394" s="19">
        <v>53</v>
      </c>
      <c r="F2394" t="s">
        <v>402</v>
      </c>
      <c r="G2394" s="25">
        <v>884369.16814270813</v>
      </c>
      <c r="H2394" s="67">
        <f>(E2394/G2394)*100000</f>
        <v>5.9929723818060046</v>
      </c>
    </row>
    <row r="2395" spans="1:8" x14ac:dyDescent="0.25">
      <c r="A2395" s="2">
        <v>44700</v>
      </c>
      <c r="B2395" s="2">
        <v>44682</v>
      </c>
      <c r="C2395" s="2">
        <v>44695</v>
      </c>
      <c r="D2395" t="s">
        <v>1036</v>
      </c>
      <c r="E2395" s="19">
        <v>10</v>
      </c>
      <c r="F2395" t="s">
        <v>402</v>
      </c>
      <c r="G2395" s="25">
        <v>498212.35653671267</v>
      </c>
      <c r="H2395" s="67">
        <f t="shared" ref="H2395" si="275">(E2395/G2395)*100000</f>
        <v>2.0071762309378034</v>
      </c>
    </row>
    <row r="2396" spans="1:8" x14ac:dyDescent="0.25">
      <c r="A2396" s="2">
        <v>44700</v>
      </c>
      <c r="B2396" s="2">
        <v>44682</v>
      </c>
      <c r="C2396" s="2">
        <v>44695</v>
      </c>
      <c r="D2396" t="s">
        <v>1037</v>
      </c>
      <c r="E2396" s="19">
        <v>13</v>
      </c>
      <c r="F2396" t="s">
        <v>402</v>
      </c>
      <c r="G2396" s="25">
        <v>201049.50031620008</v>
      </c>
      <c r="H2396" s="67">
        <f>(E2396/G2396)*100000</f>
        <v>6.4660692911717188</v>
      </c>
    </row>
    <row r="2397" spans="1:8" x14ac:dyDescent="0.25">
      <c r="A2397" s="2">
        <v>44700</v>
      </c>
      <c r="B2397" s="2">
        <v>44682</v>
      </c>
      <c r="C2397" s="2">
        <v>44695</v>
      </c>
      <c r="D2397" t="s">
        <v>437</v>
      </c>
      <c r="E2397" s="19">
        <v>69</v>
      </c>
      <c r="F2397" t="s">
        <v>402</v>
      </c>
      <c r="G2397" s="25">
        <v>1026828.8</v>
      </c>
      <c r="H2397" s="67">
        <f t="shared" ref="H2397" si="276">(E2397/G2397)*100000</f>
        <v>6.7197180289450387</v>
      </c>
    </row>
    <row r="2398" spans="1:8" x14ac:dyDescent="0.25">
      <c r="A2398" s="2">
        <v>44700</v>
      </c>
      <c r="B2398" s="2">
        <v>44682</v>
      </c>
      <c r="C2398" s="2">
        <v>44695</v>
      </c>
      <c r="D2398" t="s">
        <v>436</v>
      </c>
      <c r="E2398" s="19">
        <v>113</v>
      </c>
      <c r="F2398" t="s">
        <v>402</v>
      </c>
      <c r="G2398" s="25">
        <v>914617.34</v>
      </c>
      <c r="H2398" s="67">
        <f>(E2398/G2398)*100000</f>
        <v>12.354893687014506</v>
      </c>
    </row>
    <row r="2399" spans="1:8" x14ac:dyDescent="0.25">
      <c r="A2399" s="2">
        <v>44700</v>
      </c>
      <c r="B2399" s="2">
        <v>44682</v>
      </c>
      <c r="C2399" s="2">
        <v>44695</v>
      </c>
      <c r="D2399" t="s">
        <v>435</v>
      </c>
      <c r="E2399" s="19">
        <v>85</v>
      </c>
      <c r="F2399" t="s">
        <v>402</v>
      </c>
      <c r="G2399" s="25">
        <v>841388.18</v>
      </c>
      <c r="H2399" s="67">
        <f t="shared" ref="H2399:H2402" si="277">(E2399/G2399)*100000</f>
        <v>10.102352519380531</v>
      </c>
    </row>
    <row r="2400" spans="1:8" x14ac:dyDescent="0.25">
      <c r="A2400" s="2">
        <v>44700</v>
      </c>
      <c r="B2400" s="2">
        <v>44682</v>
      </c>
      <c r="C2400" s="2">
        <v>44695</v>
      </c>
      <c r="D2400" t="s">
        <v>434</v>
      </c>
      <c r="E2400" s="19">
        <v>120</v>
      </c>
      <c r="F2400" t="s">
        <v>402</v>
      </c>
      <c r="G2400" s="25">
        <v>956483.28</v>
      </c>
      <c r="H2400" s="67">
        <f t="shared" si="277"/>
        <v>12.545958984249049</v>
      </c>
    </row>
    <row r="2401" spans="1:8" x14ac:dyDescent="0.25">
      <c r="A2401" s="2">
        <v>44700</v>
      </c>
      <c r="B2401" s="2">
        <v>44682</v>
      </c>
      <c r="C2401" s="2">
        <v>44695</v>
      </c>
      <c r="D2401" t="s">
        <v>433</v>
      </c>
      <c r="E2401" s="19">
        <v>249</v>
      </c>
      <c r="F2401" t="s">
        <v>402</v>
      </c>
      <c r="G2401" s="25">
        <v>841570.64</v>
      </c>
      <c r="H2401" s="67">
        <f t="shared" si="277"/>
        <v>29.587534089829941</v>
      </c>
    </row>
    <row r="2402" spans="1:8" x14ac:dyDescent="0.25">
      <c r="A2402" s="2">
        <v>44700</v>
      </c>
      <c r="B2402" s="2">
        <v>44682</v>
      </c>
      <c r="C2402" s="2">
        <v>44695</v>
      </c>
      <c r="D2402" t="s">
        <v>432</v>
      </c>
      <c r="E2402" s="19">
        <v>366</v>
      </c>
      <c r="F2402" t="s">
        <v>402</v>
      </c>
      <c r="G2402" s="25">
        <v>501714.18</v>
      </c>
      <c r="H2402" s="67">
        <f t="shared" si="277"/>
        <v>72.949901475776514</v>
      </c>
    </row>
    <row r="2403" spans="1:8" x14ac:dyDescent="0.25">
      <c r="A2403" s="2">
        <v>44700</v>
      </c>
      <c r="B2403" s="2">
        <v>44682</v>
      </c>
      <c r="C2403" s="2">
        <v>44695</v>
      </c>
      <c r="D2403" t="s">
        <v>431</v>
      </c>
      <c r="E2403" s="19">
        <v>573</v>
      </c>
      <c r="F2403" t="s">
        <v>402</v>
      </c>
      <c r="G2403" s="25">
        <v>293459.03999999998</v>
      </c>
      <c r="H2403" s="67">
        <f>(E2403/G2403)*100000</f>
        <v>195.25723249145778</v>
      </c>
    </row>
    <row r="2404" spans="1:8" x14ac:dyDescent="0.25">
      <c r="A2404" s="2">
        <v>44700</v>
      </c>
      <c r="B2404" s="2">
        <v>44682</v>
      </c>
      <c r="C2404" s="2">
        <v>44695</v>
      </c>
      <c r="D2404" t="s">
        <v>430</v>
      </c>
      <c r="E2404" s="19">
        <v>9</v>
      </c>
      <c r="F2404" t="s">
        <v>402</v>
      </c>
    </row>
    <row r="2405" spans="1:8" x14ac:dyDescent="0.25">
      <c r="A2405" s="2">
        <v>44700</v>
      </c>
      <c r="B2405" s="2">
        <v>44682</v>
      </c>
      <c r="C2405" s="2">
        <v>44695</v>
      </c>
      <c r="D2405" t="s">
        <v>491</v>
      </c>
      <c r="E2405" s="19">
        <v>855</v>
      </c>
      <c r="F2405" t="s">
        <v>1038</v>
      </c>
      <c r="G2405" s="25">
        <v>3582833.32760067</v>
      </c>
      <c r="H2405" s="67">
        <f>(E2405/G2405)*100000</f>
        <v>23.863794986315234</v>
      </c>
    </row>
    <row r="2406" spans="1:8" x14ac:dyDescent="0.25">
      <c r="A2406" s="2">
        <v>44700</v>
      </c>
      <c r="B2406" s="2">
        <v>44682</v>
      </c>
      <c r="C2406" s="2">
        <v>44695</v>
      </c>
      <c r="D2406" t="s">
        <v>493</v>
      </c>
      <c r="E2406" s="19">
        <v>706</v>
      </c>
      <c r="F2406" t="s">
        <v>1038</v>
      </c>
      <c r="G2406" s="25">
        <v>3381549.1966283699</v>
      </c>
      <c r="H2406" s="67">
        <f>(E2406/G2406)*100000</f>
        <v>20.87800469394114</v>
      </c>
    </row>
    <row r="2407" spans="1:8" x14ac:dyDescent="0.25">
      <c r="A2407" s="2">
        <v>44700</v>
      </c>
      <c r="B2407" s="2">
        <v>44682</v>
      </c>
      <c r="C2407" s="2">
        <v>44695</v>
      </c>
      <c r="D2407" t="s">
        <v>10</v>
      </c>
      <c r="E2407" s="19">
        <v>7</v>
      </c>
      <c r="F2407" t="s">
        <v>1038</v>
      </c>
    </row>
    <row r="2408" spans="1:8" x14ac:dyDescent="0.25">
      <c r="A2408" s="2">
        <v>44700</v>
      </c>
      <c r="B2408" s="2">
        <v>44682</v>
      </c>
      <c r="C2408" s="2">
        <v>44695</v>
      </c>
      <c r="D2408" t="s">
        <v>488</v>
      </c>
      <c r="E2408" s="19" t="s">
        <v>487</v>
      </c>
      <c r="F2408" t="s">
        <v>1038</v>
      </c>
    </row>
    <row r="2409" spans="1:8" x14ac:dyDescent="0.25">
      <c r="A2409" s="2">
        <v>44700</v>
      </c>
      <c r="B2409" s="2">
        <v>44682</v>
      </c>
      <c r="C2409" s="2">
        <v>44695</v>
      </c>
      <c r="D2409" t="s">
        <v>430</v>
      </c>
      <c r="E2409" s="19">
        <v>86</v>
      </c>
      <c r="F2409" t="s">
        <v>1038</v>
      </c>
    </row>
    <row r="2410" spans="1:8" x14ac:dyDescent="0.25">
      <c r="A2410" s="2">
        <v>44700</v>
      </c>
      <c r="B2410" s="2">
        <v>44682</v>
      </c>
      <c r="C2410" s="2">
        <v>44695</v>
      </c>
      <c r="D2410" t="s">
        <v>534</v>
      </c>
      <c r="E2410" s="19">
        <v>95</v>
      </c>
      <c r="F2410" t="s">
        <v>1039</v>
      </c>
      <c r="G2410" s="25">
        <v>859094.84590376099</v>
      </c>
      <c r="H2410" s="67">
        <f>(E2410/G2410)*100000</f>
        <v>11.058150383856715</v>
      </c>
    </row>
    <row r="2411" spans="1:8" x14ac:dyDescent="0.25">
      <c r="A2411" s="2">
        <v>44700</v>
      </c>
      <c r="B2411" s="2">
        <v>44682</v>
      </c>
      <c r="C2411" s="2">
        <v>44695</v>
      </c>
      <c r="D2411" t="s">
        <v>1040</v>
      </c>
      <c r="E2411" s="19">
        <v>1226</v>
      </c>
      <c r="F2411" t="s">
        <v>1039</v>
      </c>
      <c r="G2411" s="25">
        <v>6102484.0653101401</v>
      </c>
      <c r="H2411" s="67">
        <f>(E2411/G2411)*100000</f>
        <v>20.0901794560883</v>
      </c>
    </row>
    <row r="2412" spans="1:8" x14ac:dyDescent="0.25">
      <c r="A2412" s="2">
        <v>44700</v>
      </c>
      <c r="B2412" s="2">
        <v>44682</v>
      </c>
      <c r="C2412" s="2">
        <v>44695</v>
      </c>
      <c r="D2412" t="s">
        <v>430</v>
      </c>
      <c r="E2412" s="19">
        <v>229</v>
      </c>
      <c r="F2412" t="s">
        <v>1039</v>
      </c>
    </row>
    <row r="2413" spans="1:8" x14ac:dyDescent="0.25">
      <c r="A2413" s="2">
        <v>44700</v>
      </c>
      <c r="B2413" s="2">
        <v>44682</v>
      </c>
      <c r="C2413" s="2">
        <v>44695</v>
      </c>
      <c r="D2413" t="s">
        <v>1041</v>
      </c>
      <c r="E2413" s="19" t="s">
        <v>487</v>
      </c>
      <c r="F2413" t="s">
        <v>1042</v>
      </c>
      <c r="G2413" s="25">
        <v>33372.236182817898</v>
      </c>
    </row>
    <row r="2414" spans="1:8" x14ac:dyDescent="0.25">
      <c r="A2414" s="2">
        <v>44700</v>
      </c>
      <c r="B2414" s="2">
        <v>44682</v>
      </c>
      <c r="C2414" s="2">
        <v>44695</v>
      </c>
      <c r="D2414" t="s">
        <v>1043</v>
      </c>
      <c r="E2414" s="19">
        <v>56</v>
      </c>
      <c r="F2414" t="s">
        <v>1042</v>
      </c>
      <c r="G2414" s="25">
        <v>500166.53766896902</v>
      </c>
      <c r="H2414" s="67">
        <f>(E2414/G2414)*100000</f>
        <v>11.196270798320203</v>
      </c>
    </row>
    <row r="2415" spans="1:8" x14ac:dyDescent="0.25">
      <c r="A2415" s="2">
        <v>44700</v>
      </c>
      <c r="B2415" s="2">
        <v>44682</v>
      </c>
      <c r="C2415" s="2">
        <v>44695</v>
      </c>
      <c r="D2415" t="s">
        <v>1044</v>
      </c>
      <c r="E2415" s="19">
        <v>106</v>
      </c>
      <c r="F2415" t="s">
        <v>1042</v>
      </c>
      <c r="G2415" s="25">
        <v>626125.99984104198</v>
      </c>
      <c r="H2415" s="67">
        <f>(E2415/G2415)*100000</f>
        <v>16.929499817434639</v>
      </c>
    </row>
    <row r="2416" spans="1:8" x14ac:dyDescent="0.25">
      <c r="A2416" s="2">
        <v>44700</v>
      </c>
      <c r="B2416" s="2">
        <v>44682</v>
      </c>
      <c r="C2416" s="2">
        <v>44695</v>
      </c>
      <c r="D2416" t="s">
        <v>1045</v>
      </c>
      <c r="E2416" s="19">
        <v>0</v>
      </c>
      <c r="F2416" t="s">
        <v>1042</v>
      </c>
      <c r="G2416" s="25">
        <v>6429.2044896248999</v>
      </c>
      <c r="H2416" s="67">
        <f>(E2416/G2416)*100000</f>
        <v>0</v>
      </c>
    </row>
    <row r="2417" spans="1:8" x14ac:dyDescent="0.25">
      <c r="A2417" s="2">
        <v>44700</v>
      </c>
      <c r="B2417" s="2">
        <v>44682</v>
      </c>
      <c r="C2417" s="2">
        <v>44695</v>
      </c>
      <c r="D2417" t="s">
        <v>10</v>
      </c>
      <c r="E2417" s="19">
        <v>148</v>
      </c>
      <c r="F2417" t="s">
        <v>1042</v>
      </c>
    </row>
    <row r="2418" spans="1:8" x14ac:dyDescent="0.25">
      <c r="A2418" s="2">
        <v>44700</v>
      </c>
      <c r="B2418" s="2">
        <v>44682</v>
      </c>
      <c r="C2418" s="2">
        <v>44695</v>
      </c>
      <c r="D2418" t="s">
        <v>430</v>
      </c>
      <c r="E2418" s="19">
        <v>105</v>
      </c>
      <c r="F2418" t="s">
        <v>1042</v>
      </c>
    </row>
    <row r="2419" spans="1:8" x14ac:dyDescent="0.25">
      <c r="A2419" s="2">
        <v>44700</v>
      </c>
      <c r="B2419" s="2">
        <v>44682</v>
      </c>
      <c r="C2419" s="2">
        <v>44695</v>
      </c>
      <c r="D2419" t="s">
        <v>1046</v>
      </c>
      <c r="E2419" s="19">
        <v>1170</v>
      </c>
      <c r="F2419" t="s">
        <v>1042</v>
      </c>
      <c r="G2419" s="25">
        <v>5614787.9454099098</v>
      </c>
      <c r="H2419" s="67">
        <f>(E2419/G2419)*100000</f>
        <v>20.837830589069267</v>
      </c>
    </row>
    <row r="2420" spans="1:8" x14ac:dyDescent="0.25">
      <c r="A2420" s="2">
        <v>44707</v>
      </c>
      <c r="B2420" s="2">
        <v>44689</v>
      </c>
      <c r="C2420" s="2">
        <v>44702</v>
      </c>
      <c r="D2420" t="s">
        <v>1035</v>
      </c>
      <c r="E2420" s="19">
        <v>57</v>
      </c>
      <c r="F2420" t="s">
        <v>402</v>
      </c>
      <c r="G2420" s="25">
        <v>884369.16814270813</v>
      </c>
      <c r="H2420" s="67">
        <f>(E2420/G2420)*100000</f>
        <v>6.4452721842064564</v>
      </c>
    </row>
    <row r="2421" spans="1:8" x14ac:dyDescent="0.25">
      <c r="A2421" s="2">
        <v>44707</v>
      </c>
      <c r="B2421" s="2">
        <v>44689</v>
      </c>
      <c r="C2421" s="2">
        <v>44702</v>
      </c>
      <c r="D2421" t="s">
        <v>1036</v>
      </c>
      <c r="E2421" s="19">
        <v>12</v>
      </c>
      <c r="F2421" t="s">
        <v>402</v>
      </c>
      <c r="G2421" s="25">
        <v>498212.35653671267</v>
      </c>
      <c r="H2421" s="67">
        <f t="shared" ref="H2421" si="278">(E2421/G2421)*100000</f>
        <v>2.4086114771253642</v>
      </c>
    </row>
    <row r="2422" spans="1:8" x14ac:dyDescent="0.25">
      <c r="A2422" s="2">
        <v>44707</v>
      </c>
      <c r="B2422" s="2">
        <v>44689</v>
      </c>
      <c r="C2422" s="2">
        <v>44702</v>
      </c>
      <c r="D2422" t="s">
        <v>1037</v>
      </c>
      <c r="E2422" s="19">
        <v>9</v>
      </c>
      <c r="F2422" t="s">
        <v>402</v>
      </c>
      <c r="G2422" s="25">
        <v>201049.50031620008</v>
      </c>
      <c r="H2422" s="67">
        <f>(E2422/G2422)*100000</f>
        <v>4.4765095092727281</v>
      </c>
    </row>
    <row r="2423" spans="1:8" x14ac:dyDescent="0.25">
      <c r="A2423" s="2">
        <v>44707</v>
      </c>
      <c r="B2423" s="2">
        <v>44689</v>
      </c>
      <c r="C2423" s="2">
        <v>44702</v>
      </c>
      <c r="D2423" t="s">
        <v>437</v>
      </c>
      <c r="E2423" s="19">
        <v>67</v>
      </c>
      <c r="F2423" t="s">
        <v>402</v>
      </c>
      <c r="G2423" s="25">
        <v>1026828.8</v>
      </c>
      <c r="H2423" s="67">
        <f t="shared" ref="H2423" si="279">(E2423/G2423)*100000</f>
        <v>6.5249435933234441</v>
      </c>
    </row>
    <row r="2424" spans="1:8" x14ac:dyDescent="0.25">
      <c r="A2424" s="2">
        <v>44707</v>
      </c>
      <c r="B2424" s="2">
        <v>44689</v>
      </c>
      <c r="C2424" s="2">
        <v>44702</v>
      </c>
      <c r="D2424" t="s">
        <v>436</v>
      </c>
      <c r="E2424" s="19">
        <v>130</v>
      </c>
      <c r="F2424" t="s">
        <v>402</v>
      </c>
      <c r="G2424" s="25">
        <v>914617.34</v>
      </c>
      <c r="H2424" s="67">
        <f>(E2424/G2424)*100000</f>
        <v>14.21359450718483</v>
      </c>
    </row>
    <row r="2425" spans="1:8" x14ac:dyDescent="0.25">
      <c r="A2425" s="2">
        <v>44707</v>
      </c>
      <c r="B2425" s="2">
        <v>44689</v>
      </c>
      <c r="C2425" s="2">
        <v>44702</v>
      </c>
      <c r="D2425" t="s">
        <v>435</v>
      </c>
      <c r="E2425" s="19">
        <v>92</v>
      </c>
      <c r="F2425" t="s">
        <v>402</v>
      </c>
      <c r="G2425" s="25">
        <v>841388.18</v>
      </c>
      <c r="H2425" s="67">
        <f t="shared" ref="H2425:H2428" si="280">(E2425/G2425)*100000</f>
        <v>10.934310962153045</v>
      </c>
    </row>
    <row r="2426" spans="1:8" x14ac:dyDescent="0.25">
      <c r="A2426" s="2">
        <v>44707</v>
      </c>
      <c r="B2426" s="2">
        <v>44689</v>
      </c>
      <c r="C2426" s="2">
        <v>44702</v>
      </c>
      <c r="D2426" t="s">
        <v>434</v>
      </c>
      <c r="E2426" s="19">
        <v>163</v>
      </c>
      <c r="F2426" t="s">
        <v>402</v>
      </c>
      <c r="G2426" s="25">
        <v>956483.28</v>
      </c>
      <c r="H2426" s="67">
        <f t="shared" si="280"/>
        <v>17.041594286938292</v>
      </c>
    </row>
    <row r="2427" spans="1:8" x14ac:dyDescent="0.25">
      <c r="A2427" s="2">
        <v>44707</v>
      </c>
      <c r="B2427" s="2">
        <v>44689</v>
      </c>
      <c r="C2427" s="2">
        <v>44702</v>
      </c>
      <c r="D2427" t="s">
        <v>433</v>
      </c>
      <c r="E2427" s="19">
        <v>279</v>
      </c>
      <c r="F2427" t="s">
        <v>402</v>
      </c>
      <c r="G2427" s="25">
        <v>841570.64</v>
      </c>
      <c r="H2427" s="67">
        <f t="shared" si="280"/>
        <v>33.152297233182942</v>
      </c>
    </row>
    <row r="2428" spans="1:8" x14ac:dyDescent="0.25">
      <c r="A2428" s="2">
        <v>44707</v>
      </c>
      <c r="B2428" s="2">
        <v>44689</v>
      </c>
      <c r="C2428" s="2">
        <v>44702</v>
      </c>
      <c r="D2428" t="s">
        <v>432</v>
      </c>
      <c r="E2428" s="19">
        <v>392</v>
      </c>
      <c r="F2428" t="s">
        <v>402</v>
      </c>
      <c r="G2428" s="25">
        <v>501714.18</v>
      </c>
      <c r="H2428" s="67">
        <f t="shared" si="280"/>
        <v>78.13213491394643</v>
      </c>
    </row>
    <row r="2429" spans="1:8" x14ac:dyDescent="0.25">
      <c r="A2429" s="2">
        <v>44707</v>
      </c>
      <c r="B2429" s="2">
        <v>44689</v>
      </c>
      <c r="C2429" s="2">
        <v>44702</v>
      </c>
      <c r="D2429" t="s">
        <v>431</v>
      </c>
      <c r="E2429" s="19">
        <v>626</v>
      </c>
      <c r="F2429" t="s">
        <v>402</v>
      </c>
      <c r="G2429" s="25">
        <v>293459.03999999998</v>
      </c>
      <c r="H2429" s="67">
        <f>(E2429/G2429)*100000</f>
        <v>213.31767458927149</v>
      </c>
    </row>
    <row r="2430" spans="1:8" x14ac:dyDescent="0.25">
      <c r="A2430" s="2">
        <v>44707</v>
      </c>
      <c r="B2430" s="2">
        <v>44689</v>
      </c>
      <c r="C2430" s="2">
        <v>44702</v>
      </c>
      <c r="D2430" t="s">
        <v>430</v>
      </c>
      <c r="E2430" s="19">
        <v>13</v>
      </c>
      <c r="F2430" t="s">
        <v>402</v>
      </c>
    </row>
    <row r="2431" spans="1:8" x14ac:dyDescent="0.25">
      <c r="A2431" s="2">
        <v>44707</v>
      </c>
      <c r="B2431" s="2">
        <v>44689</v>
      </c>
      <c r="C2431" s="2">
        <v>44702</v>
      </c>
      <c r="D2431" t="s">
        <v>491</v>
      </c>
      <c r="E2431" s="19">
        <v>953</v>
      </c>
      <c r="F2431" t="s">
        <v>1038</v>
      </c>
      <c r="G2431" s="25">
        <v>3582833.32760067</v>
      </c>
      <c r="H2431" s="67">
        <f>(E2431/G2431)*100000</f>
        <v>26.599060376559553</v>
      </c>
    </row>
    <row r="2432" spans="1:8" x14ac:dyDescent="0.25">
      <c r="A2432" s="2">
        <v>44707</v>
      </c>
      <c r="B2432" s="2">
        <v>44689</v>
      </c>
      <c r="C2432" s="2">
        <v>44702</v>
      </c>
      <c r="D2432" t="s">
        <v>493</v>
      </c>
      <c r="E2432" s="19">
        <v>746</v>
      </c>
      <c r="F2432" t="s">
        <v>1038</v>
      </c>
      <c r="G2432" s="25">
        <v>3381549.1966283699</v>
      </c>
      <c r="H2432" s="67">
        <f>(E2432/G2432)*100000</f>
        <v>22.060894478300412</v>
      </c>
    </row>
    <row r="2433" spans="1:8" x14ac:dyDescent="0.25">
      <c r="A2433" s="2">
        <v>44707</v>
      </c>
      <c r="B2433" s="2">
        <v>44689</v>
      </c>
      <c r="C2433" s="2">
        <v>44702</v>
      </c>
      <c r="D2433" t="s">
        <v>10</v>
      </c>
      <c r="E2433" s="19">
        <v>6</v>
      </c>
      <c r="F2433" t="s">
        <v>1038</v>
      </c>
    </row>
    <row r="2434" spans="1:8" x14ac:dyDescent="0.25">
      <c r="A2434" s="2">
        <v>44707</v>
      </c>
      <c r="B2434" s="2">
        <v>44689</v>
      </c>
      <c r="C2434" s="2">
        <v>44702</v>
      </c>
      <c r="D2434" t="s">
        <v>488</v>
      </c>
      <c r="E2434" s="19">
        <v>0</v>
      </c>
      <c r="F2434" t="s">
        <v>1038</v>
      </c>
    </row>
    <row r="2435" spans="1:8" x14ac:dyDescent="0.25">
      <c r="A2435" s="2">
        <v>44707</v>
      </c>
      <c r="B2435" s="2">
        <v>44689</v>
      </c>
      <c r="C2435" s="2">
        <v>44702</v>
      </c>
      <c r="D2435" t="s">
        <v>430</v>
      </c>
      <c r="E2435" s="19">
        <v>101</v>
      </c>
      <c r="F2435" t="s">
        <v>1038</v>
      </c>
    </row>
    <row r="2436" spans="1:8" x14ac:dyDescent="0.25">
      <c r="A2436" s="2">
        <v>44707</v>
      </c>
      <c r="B2436" s="2">
        <v>44689</v>
      </c>
      <c r="C2436" s="2">
        <v>44702</v>
      </c>
      <c r="D2436" t="s">
        <v>534</v>
      </c>
      <c r="E2436" s="19">
        <v>110</v>
      </c>
      <c r="F2436" t="s">
        <v>1039</v>
      </c>
      <c r="G2436" s="25">
        <v>859094.84590376099</v>
      </c>
      <c r="H2436" s="67">
        <f>(E2436/G2436)*100000</f>
        <v>12.804174128676197</v>
      </c>
    </row>
    <row r="2437" spans="1:8" x14ac:dyDescent="0.25">
      <c r="A2437" s="2">
        <v>44707</v>
      </c>
      <c r="B2437" s="2">
        <v>44689</v>
      </c>
      <c r="C2437" s="2">
        <v>44702</v>
      </c>
      <c r="D2437" t="s">
        <v>1040</v>
      </c>
      <c r="E2437" s="19">
        <v>1310</v>
      </c>
      <c r="F2437" t="s">
        <v>1039</v>
      </c>
      <c r="G2437" s="25">
        <v>6102484.0653101401</v>
      </c>
      <c r="H2437" s="67">
        <f>(E2437/G2437)*100000</f>
        <v>21.46666809745161</v>
      </c>
    </row>
    <row r="2438" spans="1:8" x14ac:dyDescent="0.25">
      <c r="A2438" s="2">
        <v>44707</v>
      </c>
      <c r="B2438" s="2">
        <v>44689</v>
      </c>
      <c r="C2438" s="2">
        <v>44702</v>
      </c>
      <c r="D2438" t="s">
        <v>430</v>
      </c>
      <c r="E2438" s="19">
        <v>258</v>
      </c>
      <c r="F2438" t="s">
        <v>1039</v>
      </c>
    </row>
    <row r="2439" spans="1:8" x14ac:dyDescent="0.25">
      <c r="A2439" s="2">
        <v>44707</v>
      </c>
      <c r="B2439" s="2">
        <v>44689</v>
      </c>
      <c r="C2439" s="2">
        <v>44702</v>
      </c>
      <c r="D2439" t="s">
        <v>1041</v>
      </c>
      <c r="E2439" s="19" t="s">
        <v>487</v>
      </c>
      <c r="F2439" t="s">
        <v>1042</v>
      </c>
      <c r="G2439" s="25">
        <v>33372.236182817898</v>
      </c>
    </row>
    <row r="2440" spans="1:8" x14ac:dyDescent="0.25">
      <c r="A2440" s="2">
        <v>44707</v>
      </c>
      <c r="B2440" s="2">
        <v>44689</v>
      </c>
      <c r="C2440" s="2">
        <v>44702</v>
      </c>
      <c r="D2440" t="s">
        <v>1043</v>
      </c>
      <c r="E2440" s="19">
        <v>52</v>
      </c>
      <c r="F2440" t="s">
        <v>1042</v>
      </c>
      <c r="G2440" s="25">
        <v>500166.53766896902</v>
      </c>
      <c r="H2440" s="67">
        <f>(E2440/G2440)*100000</f>
        <v>10.396537169868759</v>
      </c>
    </row>
    <row r="2441" spans="1:8" x14ac:dyDescent="0.25">
      <c r="A2441" s="2">
        <v>44707</v>
      </c>
      <c r="B2441" s="2">
        <v>44689</v>
      </c>
      <c r="C2441" s="2">
        <v>44702</v>
      </c>
      <c r="D2441" t="s">
        <v>1044</v>
      </c>
      <c r="E2441" s="19">
        <v>111</v>
      </c>
      <c r="F2441" t="s">
        <v>1042</v>
      </c>
      <c r="G2441" s="25">
        <v>626125.99984104198</v>
      </c>
      <c r="H2441" s="67">
        <f>(E2441/G2441)*100000</f>
        <v>17.728061129577782</v>
      </c>
    </row>
    <row r="2442" spans="1:8" x14ac:dyDescent="0.25">
      <c r="A2442" s="2">
        <v>44707</v>
      </c>
      <c r="B2442" s="2">
        <v>44689</v>
      </c>
      <c r="C2442" s="2">
        <v>44702</v>
      </c>
      <c r="D2442" t="s">
        <v>1045</v>
      </c>
      <c r="E2442" s="19">
        <v>0</v>
      </c>
      <c r="F2442" t="s">
        <v>1042</v>
      </c>
      <c r="G2442" s="25">
        <v>6429.2044896248999</v>
      </c>
      <c r="H2442" s="67">
        <f>(E2442/G2442)*100000</f>
        <v>0</v>
      </c>
    </row>
    <row r="2443" spans="1:8" x14ac:dyDescent="0.25">
      <c r="A2443" s="2">
        <v>44707</v>
      </c>
      <c r="B2443" s="2">
        <v>44689</v>
      </c>
      <c r="C2443" s="2">
        <v>44702</v>
      </c>
      <c r="D2443" t="s">
        <v>10</v>
      </c>
      <c r="E2443" s="19">
        <v>157</v>
      </c>
      <c r="F2443" t="s">
        <v>1042</v>
      </c>
    </row>
    <row r="2444" spans="1:8" x14ac:dyDescent="0.25">
      <c r="A2444" s="2">
        <v>44707</v>
      </c>
      <c r="B2444" s="2">
        <v>44689</v>
      </c>
      <c r="C2444" s="2">
        <v>44702</v>
      </c>
      <c r="D2444" t="s">
        <v>430</v>
      </c>
      <c r="E2444" s="19">
        <v>118</v>
      </c>
      <c r="F2444" t="s">
        <v>1042</v>
      </c>
    </row>
    <row r="2445" spans="1:8" x14ac:dyDescent="0.25">
      <c r="A2445" s="2">
        <v>44707</v>
      </c>
      <c r="B2445" s="2">
        <v>44689</v>
      </c>
      <c r="C2445" s="2">
        <v>44702</v>
      </c>
      <c r="D2445" t="s">
        <v>1046</v>
      </c>
      <c r="E2445" s="19">
        <v>1281</v>
      </c>
      <c r="F2445" t="s">
        <v>1042</v>
      </c>
      <c r="G2445" s="25">
        <v>5614787.9454099098</v>
      </c>
      <c r="H2445" s="67">
        <f>(E2445/G2445)*100000</f>
        <v>22.814752978288659</v>
      </c>
    </row>
    <row r="2446" spans="1:8" x14ac:dyDescent="0.25">
      <c r="A2446" s="2">
        <v>44714</v>
      </c>
      <c r="B2446" s="2">
        <v>44696</v>
      </c>
      <c r="C2446" s="2">
        <v>44709</v>
      </c>
      <c r="D2446" t="s">
        <v>1035</v>
      </c>
      <c r="E2446" s="19">
        <v>58</v>
      </c>
      <c r="F2446" t="s">
        <v>402</v>
      </c>
      <c r="G2446" s="25">
        <v>884369.16814270813</v>
      </c>
      <c r="H2446" s="67">
        <f>(E2446/G2446)*100000</f>
        <v>6.5583471348065707</v>
      </c>
    </row>
    <row r="2447" spans="1:8" x14ac:dyDescent="0.25">
      <c r="A2447" s="2">
        <v>44714</v>
      </c>
      <c r="B2447" s="2">
        <v>44696</v>
      </c>
      <c r="C2447" s="2">
        <v>44709</v>
      </c>
      <c r="D2447" t="s">
        <v>1036</v>
      </c>
      <c r="E2447" s="19">
        <v>21</v>
      </c>
      <c r="F2447" t="s">
        <v>402</v>
      </c>
      <c r="G2447" s="25">
        <v>498212.35653671267</v>
      </c>
      <c r="H2447" s="67">
        <f t="shared" ref="H2447" si="281">(E2447/G2447)*100000</f>
        <v>4.215070084969387</v>
      </c>
    </row>
    <row r="2448" spans="1:8" x14ac:dyDescent="0.25">
      <c r="A2448" s="2">
        <v>44714</v>
      </c>
      <c r="B2448" s="2">
        <v>44696</v>
      </c>
      <c r="C2448" s="2">
        <v>44709</v>
      </c>
      <c r="D2448" t="s">
        <v>1037</v>
      </c>
      <c r="E2448" s="19">
        <v>6</v>
      </c>
      <c r="F2448" t="s">
        <v>402</v>
      </c>
      <c r="G2448" s="25">
        <v>201049.50031620008</v>
      </c>
      <c r="H2448" s="67">
        <f>(E2448/G2448)*100000</f>
        <v>2.9843396728484852</v>
      </c>
    </row>
    <row r="2449" spans="1:8" x14ac:dyDescent="0.25">
      <c r="A2449" s="2">
        <v>44714</v>
      </c>
      <c r="B2449" s="2">
        <v>44696</v>
      </c>
      <c r="C2449" s="2">
        <v>44709</v>
      </c>
      <c r="D2449" t="s">
        <v>437</v>
      </c>
      <c r="E2449" s="19">
        <v>65</v>
      </c>
      <c r="F2449" t="s">
        <v>402</v>
      </c>
      <c r="G2449" s="25">
        <v>1026828.8</v>
      </c>
      <c r="H2449" s="67">
        <f t="shared" ref="H2449" si="282">(E2449/G2449)*100000</f>
        <v>6.3301691577018477</v>
      </c>
    </row>
    <row r="2450" spans="1:8" x14ac:dyDescent="0.25">
      <c r="A2450" s="2">
        <v>44714</v>
      </c>
      <c r="B2450" s="2">
        <v>44696</v>
      </c>
      <c r="C2450" s="2">
        <v>44709</v>
      </c>
      <c r="D2450" t="s">
        <v>436</v>
      </c>
      <c r="E2450" s="19">
        <v>127</v>
      </c>
      <c r="F2450" t="s">
        <v>402</v>
      </c>
      <c r="G2450" s="25">
        <v>914617.34</v>
      </c>
      <c r="H2450" s="67">
        <f>(E2450/G2450)*100000</f>
        <v>13.885588480095951</v>
      </c>
    </row>
    <row r="2451" spans="1:8" x14ac:dyDescent="0.25">
      <c r="A2451" s="2">
        <v>44714</v>
      </c>
      <c r="B2451" s="2">
        <v>44696</v>
      </c>
      <c r="C2451" s="2">
        <v>44709</v>
      </c>
      <c r="D2451" t="s">
        <v>435</v>
      </c>
      <c r="E2451" s="19">
        <v>112</v>
      </c>
      <c r="F2451" t="s">
        <v>402</v>
      </c>
      <c r="G2451" s="25">
        <v>841388.18</v>
      </c>
      <c r="H2451" s="67">
        <f t="shared" ref="H2451:H2454" si="283">(E2451/G2451)*100000</f>
        <v>13.31133508436023</v>
      </c>
    </row>
    <row r="2452" spans="1:8" x14ac:dyDescent="0.25">
      <c r="A2452" s="2">
        <v>44714</v>
      </c>
      <c r="B2452" s="2">
        <v>44696</v>
      </c>
      <c r="C2452" s="2">
        <v>44709</v>
      </c>
      <c r="D2452" t="s">
        <v>434</v>
      </c>
      <c r="E2452" s="19">
        <v>167</v>
      </c>
      <c r="F2452" t="s">
        <v>402</v>
      </c>
      <c r="G2452" s="25">
        <v>956483.28</v>
      </c>
      <c r="H2452" s="67">
        <f t="shared" si="283"/>
        <v>17.459792919746594</v>
      </c>
    </row>
    <row r="2453" spans="1:8" x14ac:dyDescent="0.25">
      <c r="A2453" s="2">
        <v>44714</v>
      </c>
      <c r="B2453" s="2">
        <v>44696</v>
      </c>
      <c r="C2453" s="2">
        <v>44709</v>
      </c>
      <c r="D2453" t="s">
        <v>433</v>
      </c>
      <c r="E2453" s="19">
        <v>300</v>
      </c>
      <c r="F2453" t="s">
        <v>402</v>
      </c>
      <c r="G2453" s="25">
        <v>841570.64</v>
      </c>
      <c r="H2453" s="67">
        <f t="shared" si="283"/>
        <v>35.647631433530044</v>
      </c>
    </row>
    <row r="2454" spans="1:8" x14ac:dyDescent="0.25">
      <c r="A2454" s="2">
        <v>44714</v>
      </c>
      <c r="B2454" s="2">
        <v>44696</v>
      </c>
      <c r="C2454" s="2">
        <v>44709</v>
      </c>
      <c r="D2454" t="s">
        <v>432</v>
      </c>
      <c r="E2454" s="19">
        <v>374</v>
      </c>
      <c r="F2454" t="s">
        <v>402</v>
      </c>
      <c r="G2454" s="25">
        <v>501714.18</v>
      </c>
      <c r="H2454" s="67">
        <f t="shared" si="283"/>
        <v>74.544434841367249</v>
      </c>
    </row>
    <row r="2455" spans="1:8" x14ac:dyDescent="0.25">
      <c r="A2455" s="2">
        <v>44714</v>
      </c>
      <c r="B2455" s="2">
        <v>44696</v>
      </c>
      <c r="C2455" s="2">
        <v>44709</v>
      </c>
      <c r="D2455" t="s">
        <v>431</v>
      </c>
      <c r="E2455" s="19">
        <v>588</v>
      </c>
      <c r="F2455" t="s">
        <v>402</v>
      </c>
      <c r="G2455" s="25">
        <v>293459.03999999998</v>
      </c>
      <c r="H2455" s="67">
        <f>(E2455/G2455)*100000</f>
        <v>200.36867836819749</v>
      </c>
    </row>
    <row r="2456" spans="1:8" x14ac:dyDescent="0.25">
      <c r="A2456" s="2">
        <v>44714</v>
      </c>
      <c r="B2456" s="2">
        <v>44696</v>
      </c>
      <c r="C2456" s="2">
        <v>44709</v>
      </c>
      <c r="D2456" t="s">
        <v>430</v>
      </c>
      <c r="E2456" s="19">
        <v>12</v>
      </c>
      <c r="F2456" t="s">
        <v>402</v>
      </c>
    </row>
    <row r="2457" spans="1:8" x14ac:dyDescent="0.25">
      <c r="A2457" s="2">
        <v>44714</v>
      </c>
      <c r="B2457" s="2">
        <v>44696</v>
      </c>
      <c r="C2457" s="2">
        <v>44709</v>
      </c>
      <c r="D2457" t="s">
        <v>491</v>
      </c>
      <c r="E2457" s="19">
        <v>900</v>
      </c>
      <c r="F2457" t="s">
        <v>1038</v>
      </c>
      <c r="G2457" s="25">
        <v>3582833.32760067</v>
      </c>
      <c r="H2457" s="67">
        <f>(E2457/G2457)*100000</f>
        <v>25.119784196121298</v>
      </c>
    </row>
    <row r="2458" spans="1:8" x14ac:dyDescent="0.25">
      <c r="A2458" s="2">
        <v>44714</v>
      </c>
      <c r="B2458" s="2">
        <v>44696</v>
      </c>
      <c r="C2458" s="2">
        <v>44709</v>
      </c>
      <c r="D2458" t="s">
        <v>493</v>
      </c>
      <c r="E2458" s="19">
        <v>774</v>
      </c>
      <c r="F2458" t="s">
        <v>1038</v>
      </c>
      <c r="G2458" s="25">
        <v>3381549.1966283699</v>
      </c>
      <c r="H2458" s="67">
        <f>(E2458/G2458)*100000</f>
        <v>22.888917327351901</v>
      </c>
    </row>
    <row r="2459" spans="1:8" x14ac:dyDescent="0.25">
      <c r="A2459" s="2">
        <v>44714</v>
      </c>
      <c r="B2459" s="2">
        <v>44696</v>
      </c>
      <c r="C2459" s="2">
        <v>44709</v>
      </c>
      <c r="D2459" t="s">
        <v>10</v>
      </c>
      <c r="E2459" s="19">
        <v>0</v>
      </c>
      <c r="F2459" t="s">
        <v>1038</v>
      </c>
    </row>
    <row r="2460" spans="1:8" x14ac:dyDescent="0.25">
      <c r="A2460" s="2">
        <v>44714</v>
      </c>
      <c r="B2460" s="2">
        <v>44696</v>
      </c>
      <c r="C2460" s="2">
        <v>44709</v>
      </c>
      <c r="D2460" t="s">
        <v>488</v>
      </c>
      <c r="E2460" s="19">
        <v>0</v>
      </c>
      <c r="F2460" t="s">
        <v>1038</v>
      </c>
    </row>
    <row r="2461" spans="1:8" x14ac:dyDescent="0.25">
      <c r="A2461" s="2">
        <v>44714</v>
      </c>
      <c r="B2461" s="2">
        <v>44696</v>
      </c>
      <c r="C2461" s="2">
        <v>44709</v>
      </c>
      <c r="D2461" t="s">
        <v>430</v>
      </c>
      <c r="E2461" s="19">
        <v>85</v>
      </c>
      <c r="F2461" t="s">
        <v>1038</v>
      </c>
    </row>
    <row r="2462" spans="1:8" x14ac:dyDescent="0.25">
      <c r="A2462" s="2">
        <v>44714</v>
      </c>
      <c r="B2462" s="2">
        <v>44696</v>
      </c>
      <c r="C2462" s="2">
        <v>44709</v>
      </c>
      <c r="D2462" t="s">
        <v>534</v>
      </c>
      <c r="E2462" s="19">
        <v>116</v>
      </c>
      <c r="F2462" t="s">
        <v>1039</v>
      </c>
      <c r="G2462" s="25">
        <v>859094.84590376099</v>
      </c>
      <c r="H2462" s="67">
        <f>(E2462/G2462)*100000</f>
        <v>13.502583626603988</v>
      </c>
    </row>
    <row r="2463" spans="1:8" x14ac:dyDescent="0.25">
      <c r="A2463" s="2">
        <v>44714</v>
      </c>
      <c r="B2463" s="2">
        <v>44696</v>
      </c>
      <c r="C2463" s="2">
        <v>44709</v>
      </c>
      <c r="D2463" t="s">
        <v>1040</v>
      </c>
      <c r="E2463" s="19">
        <v>1299</v>
      </c>
      <c r="F2463" t="s">
        <v>1039</v>
      </c>
      <c r="G2463" s="25">
        <v>6102484.0653101401</v>
      </c>
      <c r="H2463" s="67">
        <f>(E2463/G2463)*100000</f>
        <v>21.286413632511177</v>
      </c>
    </row>
    <row r="2464" spans="1:8" x14ac:dyDescent="0.25">
      <c r="A2464" s="2">
        <v>44714</v>
      </c>
      <c r="B2464" s="2">
        <v>44696</v>
      </c>
      <c r="C2464" s="2">
        <v>44709</v>
      </c>
      <c r="D2464" t="s">
        <v>430</v>
      </c>
      <c r="E2464" s="19">
        <v>233</v>
      </c>
      <c r="F2464" t="s">
        <v>1039</v>
      </c>
    </row>
    <row r="2465" spans="1:8" x14ac:dyDescent="0.25">
      <c r="A2465" s="2">
        <v>44714</v>
      </c>
      <c r="B2465" s="2">
        <v>44696</v>
      </c>
      <c r="C2465" s="2">
        <v>44709</v>
      </c>
      <c r="D2465" t="s">
        <v>1041</v>
      </c>
      <c r="E2465" s="19" t="s">
        <v>487</v>
      </c>
      <c r="F2465" t="s">
        <v>1042</v>
      </c>
      <c r="G2465" s="25">
        <v>33372.236182817898</v>
      </c>
    </row>
    <row r="2466" spans="1:8" x14ac:dyDescent="0.25">
      <c r="A2466" s="2">
        <v>44714</v>
      </c>
      <c r="B2466" s="2">
        <v>44696</v>
      </c>
      <c r="C2466" s="2">
        <v>44709</v>
      </c>
      <c r="D2466" t="s">
        <v>1043</v>
      </c>
      <c r="E2466" s="19">
        <v>49</v>
      </c>
      <c r="F2466" t="s">
        <v>1042</v>
      </c>
      <c r="G2466" s="25">
        <v>500166.53766896902</v>
      </c>
      <c r="H2466" s="67">
        <f>(E2466/G2466)*100000</f>
        <v>9.7967369485301781</v>
      </c>
    </row>
    <row r="2467" spans="1:8" x14ac:dyDescent="0.25">
      <c r="A2467" s="2">
        <v>44714</v>
      </c>
      <c r="B2467" s="2">
        <v>44696</v>
      </c>
      <c r="C2467" s="2">
        <v>44709</v>
      </c>
      <c r="D2467" t="s">
        <v>1044</v>
      </c>
      <c r="E2467" s="19">
        <v>96</v>
      </c>
      <c r="F2467" t="s">
        <v>1042</v>
      </c>
      <c r="G2467" s="25">
        <v>626125.99984104198</v>
      </c>
      <c r="H2467" s="67">
        <f>(E2467/G2467)*100000</f>
        <v>15.332377193148352</v>
      </c>
    </row>
    <row r="2468" spans="1:8" x14ac:dyDescent="0.25">
      <c r="A2468" s="2">
        <v>44714</v>
      </c>
      <c r="B2468" s="2">
        <v>44696</v>
      </c>
      <c r="C2468" s="2">
        <v>44709</v>
      </c>
      <c r="D2468" t="s">
        <v>1045</v>
      </c>
      <c r="E2468" s="19">
        <v>0</v>
      </c>
      <c r="F2468" t="s">
        <v>1042</v>
      </c>
      <c r="G2468" s="25">
        <v>6429.2044896248999</v>
      </c>
      <c r="H2468" s="67">
        <f>(E2468/G2468)*100000</f>
        <v>0</v>
      </c>
    </row>
    <row r="2469" spans="1:8" x14ac:dyDescent="0.25">
      <c r="A2469" s="2">
        <v>44714</v>
      </c>
      <c r="B2469" s="2">
        <v>44696</v>
      </c>
      <c r="C2469" s="2">
        <v>44709</v>
      </c>
      <c r="D2469" t="s">
        <v>10</v>
      </c>
      <c r="E2469" s="19">
        <v>134</v>
      </c>
      <c r="F2469" t="s">
        <v>1042</v>
      </c>
    </row>
    <row r="2470" spans="1:8" x14ac:dyDescent="0.25">
      <c r="A2470" s="2">
        <v>44714</v>
      </c>
      <c r="B2470" s="2">
        <v>44696</v>
      </c>
      <c r="C2470" s="2">
        <v>44709</v>
      </c>
      <c r="D2470" t="s">
        <v>430</v>
      </c>
      <c r="E2470" s="19">
        <v>135</v>
      </c>
      <c r="F2470" t="s">
        <v>1042</v>
      </c>
    </row>
    <row r="2471" spans="1:8" x14ac:dyDescent="0.25">
      <c r="A2471" s="2">
        <v>44714</v>
      </c>
      <c r="B2471" s="2">
        <v>44696</v>
      </c>
      <c r="C2471" s="2">
        <v>44709</v>
      </c>
      <c r="D2471" t="s">
        <v>1046</v>
      </c>
      <c r="E2471" s="19">
        <v>1272</v>
      </c>
      <c r="F2471" t="s">
        <v>1042</v>
      </c>
      <c r="G2471" s="25">
        <v>5614787.9454099098</v>
      </c>
      <c r="H2471" s="67">
        <f>(E2471/G2471)*100000</f>
        <v>22.654461973757357</v>
      </c>
    </row>
    <row r="2472" spans="1:8" x14ac:dyDescent="0.25">
      <c r="A2472" s="2">
        <v>44721</v>
      </c>
      <c r="B2472" s="2">
        <v>44703</v>
      </c>
      <c r="C2472" s="2">
        <v>44716</v>
      </c>
      <c r="D2472" t="s">
        <v>1035</v>
      </c>
      <c r="E2472" s="19">
        <v>48</v>
      </c>
      <c r="F2472" t="s">
        <v>402</v>
      </c>
      <c r="G2472" s="25">
        <v>884369.16814270813</v>
      </c>
      <c r="H2472" s="67">
        <f>(E2472/G2472)*100000</f>
        <v>5.4275976288054375</v>
      </c>
    </row>
    <row r="2473" spans="1:8" x14ac:dyDescent="0.25">
      <c r="A2473" s="2">
        <v>44721</v>
      </c>
      <c r="B2473" s="2">
        <v>44703</v>
      </c>
      <c r="C2473" s="2">
        <v>44716</v>
      </c>
      <c r="D2473" t="s">
        <v>1036</v>
      </c>
      <c r="E2473" s="19">
        <v>22</v>
      </c>
      <c r="F2473" t="s">
        <v>402</v>
      </c>
      <c r="G2473" s="25">
        <v>498212.35653671267</v>
      </c>
      <c r="H2473" s="67">
        <f t="shared" ref="H2473" si="284">(E2473/G2473)*100000</f>
        <v>4.4157877080631671</v>
      </c>
    </row>
    <row r="2474" spans="1:8" x14ac:dyDescent="0.25">
      <c r="A2474" s="2">
        <v>44721</v>
      </c>
      <c r="B2474" s="2">
        <v>44703</v>
      </c>
      <c r="C2474" s="2">
        <v>44716</v>
      </c>
      <c r="D2474" t="s">
        <v>1037</v>
      </c>
      <c r="E2474" s="19">
        <v>7</v>
      </c>
      <c r="F2474" t="s">
        <v>402</v>
      </c>
      <c r="G2474" s="25">
        <v>201049.50031620008</v>
      </c>
      <c r="H2474" s="67">
        <f>(E2474/G2474)*100000</f>
        <v>3.4817296183232327</v>
      </c>
    </row>
    <row r="2475" spans="1:8" x14ac:dyDescent="0.25">
      <c r="A2475" s="2">
        <v>44721</v>
      </c>
      <c r="B2475" s="2">
        <v>44703</v>
      </c>
      <c r="C2475" s="2">
        <v>44716</v>
      </c>
      <c r="D2475" t="s">
        <v>437</v>
      </c>
      <c r="E2475" s="19">
        <v>58</v>
      </c>
      <c r="F2475" t="s">
        <v>402</v>
      </c>
      <c r="G2475" s="25">
        <v>1026828.8</v>
      </c>
      <c r="H2475" s="67">
        <f t="shared" ref="H2475" si="285">(E2475/G2475)*100000</f>
        <v>5.6484586330262649</v>
      </c>
    </row>
    <row r="2476" spans="1:8" x14ac:dyDescent="0.25">
      <c r="A2476" s="2">
        <v>44721</v>
      </c>
      <c r="B2476" s="2">
        <v>44703</v>
      </c>
      <c r="C2476" s="2">
        <v>44716</v>
      </c>
      <c r="D2476" t="s">
        <v>436</v>
      </c>
      <c r="E2476" s="19">
        <v>112</v>
      </c>
      <c r="F2476" t="s">
        <v>402</v>
      </c>
      <c r="G2476" s="25">
        <v>914617.34</v>
      </c>
      <c r="H2476" s="67">
        <f>(E2476/G2476)*100000</f>
        <v>12.245558344651545</v>
      </c>
    </row>
    <row r="2477" spans="1:8" x14ac:dyDescent="0.25">
      <c r="A2477" s="2">
        <v>44721</v>
      </c>
      <c r="B2477" s="2">
        <v>44703</v>
      </c>
      <c r="C2477" s="2">
        <v>44716</v>
      </c>
      <c r="D2477" t="s">
        <v>435</v>
      </c>
      <c r="E2477" s="19">
        <v>119</v>
      </c>
      <c r="F2477" t="s">
        <v>402</v>
      </c>
      <c r="G2477" s="25">
        <v>841388.18</v>
      </c>
      <c r="H2477" s="67">
        <f t="shared" ref="H2477:H2480" si="286">(E2477/G2477)*100000</f>
        <v>14.143293527132744</v>
      </c>
    </row>
    <row r="2478" spans="1:8" x14ac:dyDescent="0.25">
      <c r="A2478" s="2">
        <v>44721</v>
      </c>
      <c r="B2478" s="2">
        <v>44703</v>
      </c>
      <c r="C2478" s="2">
        <v>44716</v>
      </c>
      <c r="D2478" t="s">
        <v>434</v>
      </c>
      <c r="E2478" s="19">
        <v>156</v>
      </c>
      <c r="F2478" t="s">
        <v>402</v>
      </c>
      <c r="G2478" s="25">
        <v>956483.28</v>
      </c>
      <c r="H2478" s="67">
        <f t="shared" si="286"/>
        <v>16.309746679523766</v>
      </c>
    </row>
    <row r="2479" spans="1:8" x14ac:dyDescent="0.25">
      <c r="A2479" s="2">
        <v>44721</v>
      </c>
      <c r="B2479" s="2">
        <v>44703</v>
      </c>
      <c r="C2479" s="2">
        <v>44716</v>
      </c>
      <c r="D2479" t="s">
        <v>433</v>
      </c>
      <c r="E2479" s="19">
        <v>259</v>
      </c>
      <c r="F2479" t="s">
        <v>402</v>
      </c>
      <c r="G2479" s="25">
        <v>841570.64</v>
      </c>
      <c r="H2479" s="67">
        <f t="shared" si="286"/>
        <v>30.775788470947607</v>
      </c>
    </row>
    <row r="2480" spans="1:8" x14ac:dyDescent="0.25">
      <c r="A2480" s="2">
        <v>44721</v>
      </c>
      <c r="B2480" s="2">
        <v>44703</v>
      </c>
      <c r="C2480" s="2">
        <v>44716</v>
      </c>
      <c r="D2480" t="s">
        <v>432</v>
      </c>
      <c r="E2480" s="19">
        <v>325</v>
      </c>
      <c r="F2480" t="s">
        <v>402</v>
      </c>
      <c r="G2480" s="25">
        <v>501714.18</v>
      </c>
      <c r="H2480" s="67">
        <f t="shared" si="286"/>
        <v>64.777917977123948</v>
      </c>
    </row>
    <row r="2481" spans="1:8" x14ac:dyDescent="0.25">
      <c r="A2481" s="2">
        <v>44721</v>
      </c>
      <c r="B2481" s="2">
        <v>44703</v>
      </c>
      <c r="C2481" s="2">
        <v>44716</v>
      </c>
      <c r="D2481" t="s">
        <v>431</v>
      </c>
      <c r="E2481" s="19">
        <v>492</v>
      </c>
      <c r="F2481" t="s">
        <v>402</v>
      </c>
      <c r="G2481" s="25">
        <v>293459.03999999998</v>
      </c>
      <c r="H2481" s="67">
        <f>(E2481/G2481)*100000</f>
        <v>167.65542475706323</v>
      </c>
    </row>
    <row r="2482" spans="1:8" x14ac:dyDescent="0.25">
      <c r="A2482" s="2">
        <v>44721</v>
      </c>
      <c r="B2482" s="2">
        <v>44703</v>
      </c>
      <c r="C2482" s="2">
        <v>44716</v>
      </c>
      <c r="D2482" t="s">
        <v>430</v>
      </c>
      <c r="E2482" s="19">
        <v>12</v>
      </c>
      <c r="F2482" t="s">
        <v>402</v>
      </c>
    </row>
    <row r="2483" spans="1:8" x14ac:dyDescent="0.25">
      <c r="A2483" s="2">
        <v>44721</v>
      </c>
      <c r="B2483" s="2">
        <v>44703</v>
      </c>
      <c r="C2483" s="2">
        <v>44716</v>
      </c>
      <c r="D2483" t="s">
        <v>491</v>
      </c>
      <c r="E2483" s="19">
        <v>763</v>
      </c>
      <c r="F2483" t="s">
        <v>1038</v>
      </c>
      <c r="G2483" s="25">
        <v>3582833.32760067</v>
      </c>
      <c r="H2483" s="67">
        <f>(E2483/G2483)*100000</f>
        <v>21.295994824045057</v>
      </c>
    </row>
    <row r="2484" spans="1:8" x14ac:dyDescent="0.25">
      <c r="A2484" s="2">
        <v>44721</v>
      </c>
      <c r="B2484" s="2">
        <v>44703</v>
      </c>
      <c r="C2484" s="2">
        <v>44716</v>
      </c>
      <c r="D2484" t="s">
        <v>493</v>
      </c>
      <c r="E2484" s="19">
        <v>723</v>
      </c>
      <c r="F2484" t="s">
        <v>1038</v>
      </c>
      <c r="G2484" s="25">
        <v>3381549.1966283699</v>
      </c>
      <c r="H2484" s="67">
        <f>(E2484/G2484)*100000</f>
        <v>21.380732852293832</v>
      </c>
    </row>
    <row r="2485" spans="1:8" x14ac:dyDescent="0.25">
      <c r="A2485" s="2">
        <v>44721</v>
      </c>
      <c r="B2485" s="2">
        <v>44703</v>
      </c>
      <c r="C2485" s="2">
        <v>44716</v>
      </c>
      <c r="D2485" t="s">
        <v>10</v>
      </c>
      <c r="E2485" s="19">
        <v>3</v>
      </c>
      <c r="F2485" t="s">
        <v>1038</v>
      </c>
    </row>
    <row r="2486" spans="1:8" x14ac:dyDescent="0.25">
      <c r="A2486" s="2">
        <v>44721</v>
      </c>
      <c r="B2486" s="2">
        <v>44703</v>
      </c>
      <c r="C2486" s="2">
        <v>44716</v>
      </c>
      <c r="D2486" t="s">
        <v>488</v>
      </c>
      <c r="E2486" s="19">
        <v>0</v>
      </c>
      <c r="F2486" t="s">
        <v>1038</v>
      </c>
    </row>
    <row r="2487" spans="1:8" x14ac:dyDescent="0.25">
      <c r="A2487" s="2">
        <v>44721</v>
      </c>
      <c r="B2487" s="2">
        <v>44703</v>
      </c>
      <c r="C2487" s="2">
        <v>44716</v>
      </c>
      <c r="D2487" t="s">
        <v>430</v>
      </c>
      <c r="E2487" s="19">
        <v>93</v>
      </c>
      <c r="F2487" t="s">
        <v>1038</v>
      </c>
    </row>
    <row r="2488" spans="1:8" x14ac:dyDescent="0.25">
      <c r="A2488" s="2">
        <v>44721</v>
      </c>
      <c r="B2488" s="2">
        <v>44703</v>
      </c>
      <c r="C2488" s="2">
        <v>44716</v>
      </c>
      <c r="D2488" t="s">
        <v>534</v>
      </c>
      <c r="E2488" s="19">
        <v>110</v>
      </c>
      <c r="F2488" t="s">
        <v>1039</v>
      </c>
      <c r="G2488" s="25">
        <v>859094.84590376099</v>
      </c>
      <c r="H2488" s="67">
        <f>(E2488/G2488)*100000</f>
        <v>12.804174128676197</v>
      </c>
    </row>
    <row r="2489" spans="1:8" x14ac:dyDescent="0.25">
      <c r="A2489" s="2">
        <v>44721</v>
      </c>
      <c r="B2489" s="2">
        <v>44703</v>
      </c>
      <c r="C2489" s="2">
        <v>44716</v>
      </c>
      <c r="D2489" t="s">
        <v>1040</v>
      </c>
      <c r="E2489" s="19">
        <v>1138</v>
      </c>
      <c r="F2489" t="s">
        <v>1039</v>
      </c>
      <c r="G2489" s="25">
        <v>6102484.0653101401</v>
      </c>
      <c r="H2489" s="67">
        <f>(E2489/G2489)*100000</f>
        <v>18.648143736564833</v>
      </c>
    </row>
    <row r="2490" spans="1:8" x14ac:dyDescent="0.25">
      <c r="A2490" s="2">
        <v>44721</v>
      </c>
      <c r="B2490" s="2">
        <v>44703</v>
      </c>
      <c r="C2490" s="2">
        <v>44716</v>
      </c>
      <c r="D2490" t="s">
        <v>430</v>
      </c>
      <c r="E2490" s="19">
        <v>212</v>
      </c>
      <c r="F2490" t="s">
        <v>1039</v>
      </c>
    </row>
    <row r="2491" spans="1:8" x14ac:dyDescent="0.25">
      <c r="A2491" s="2">
        <v>44721</v>
      </c>
      <c r="B2491" s="2">
        <v>44703</v>
      </c>
      <c r="C2491" s="2">
        <v>44716</v>
      </c>
      <c r="D2491" t="s">
        <v>1041</v>
      </c>
      <c r="E2491" s="19" t="s">
        <v>487</v>
      </c>
      <c r="F2491" t="s">
        <v>1042</v>
      </c>
      <c r="G2491" s="25">
        <v>33372.236182817898</v>
      </c>
    </row>
    <row r="2492" spans="1:8" x14ac:dyDescent="0.25">
      <c r="A2492" s="2">
        <v>44721</v>
      </c>
      <c r="B2492" s="2">
        <v>44703</v>
      </c>
      <c r="C2492" s="2">
        <v>44716</v>
      </c>
      <c r="D2492" t="s">
        <v>1043</v>
      </c>
      <c r="E2492" s="19">
        <v>42</v>
      </c>
      <c r="F2492" t="s">
        <v>1042</v>
      </c>
      <c r="G2492" s="25">
        <v>500166.53766896902</v>
      </c>
      <c r="H2492" s="67">
        <f>(E2492/G2492)*100000</f>
        <v>8.3972030987401531</v>
      </c>
    </row>
    <row r="2493" spans="1:8" x14ac:dyDescent="0.25">
      <c r="A2493" s="2">
        <v>44721</v>
      </c>
      <c r="B2493" s="2">
        <v>44703</v>
      </c>
      <c r="C2493" s="2">
        <v>44716</v>
      </c>
      <c r="D2493" t="s">
        <v>1044</v>
      </c>
      <c r="E2493" s="19">
        <v>88</v>
      </c>
      <c r="F2493" t="s">
        <v>1042</v>
      </c>
      <c r="G2493" s="25">
        <v>626125.99984104198</v>
      </c>
      <c r="H2493" s="67">
        <f>(E2493/G2493)*100000</f>
        <v>14.054679093719322</v>
      </c>
    </row>
    <row r="2494" spans="1:8" x14ac:dyDescent="0.25">
      <c r="A2494" s="2">
        <v>44721</v>
      </c>
      <c r="B2494" s="2">
        <v>44703</v>
      </c>
      <c r="C2494" s="2">
        <v>44716</v>
      </c>
      <c r="D2494" t="s">
        <v>1045</v>
      </c>
      <c r="E2494" s="19">
        <v>0</v>
      </c>
      <c r="F2494" t="s">
        <v>1042</v>
      </c>
      <c r="G2494" s="25">
        <v>6429.2044896248999</v>
      </c>
      <c r="H2494" s="67">
        <f>(E2494/G2494)*100000</f>
        <v>0</v>
      </c>
    </row>
    <row r="2495" spans="1:8" x14ac:dyDescent="0.25">
      <c r="A2495" s="2">
        <v>44721</v>
      </c>
      <c r="B2495" s="2">
        <v>44703</v>
      </c>
      <c r="C2495" s="2">
        <v>44716</v>
      </c>
      <c r="D2495" t="s">
        <v>10</v>
      </c>
      <c r="E2495" s="19">
        <v>111</v>
      </c>
      <c r="F2495" t="s">
        <v>1042</v>
      </c>
    </row>
    <row r="2496" spans="1:8" x14ac:dyDescent="0.25">
      <c r="A2496" s="2">
        <v>44721</v>
      </c>
      <c r="B2496" s="2">
        <v>44703</v>
      </c>
      <c r="C2496" s="2">
        <v>44716</v>
      </c>
      <c r="D2496" t="s">
        <v>430</v>
      </c>
      <c r="E2496" s="19">
        <v>138</v>
      </c>
      <c r="F2496" t="s">
        <v>1042</v>
      </c>
    </row>
    <row r="2497" spans="1:8" x14ac:dyDescent="0.25">
      <c r="A2497" s="2">
        <v>44721</v>
      </c>
      <c r="B2497" s="2">
        <v>44703</v>
      </c>
      <c r="C2497" s="2">
        <v>44716</v>
      </c>
      <c r="D2497" t="s">
        <v>1046</v>
      </c>
      <c r="E2497" s="19">
        <v>1125</v>
      </c>
      <c r="F2497" t="s">
        <v>1042</v>
      </c>
      <c r="G2497" s="25">
        <v>5614787.9454099098</v>
      </c>
      <c r="H2497" s="67">
        <f>(E2497/G2497)*100000</f>
        <v>20.036375566412758</v>
      </c>
    </row>
    <row r="2498" spans="1:8" x14ac:dyDescent="0.25">
      <c r="A2498" s="2">
        <v>44728</v>
      </c>
      <c r="B2498" s="2">
        <v>44710</v>
      </c>
      <c r="C2498" s="2">
        <v>44723</v>
      </c>
      <c r="D2498" t="s">
        <v>1035</v>
      </c>
      <c r="E2498" s="19">
        <v>36</v>
      </c>
      <c r="F2498" t="s">
        <v>402</v>
      </c>
      <c r="G2498" s="25">
        <v>884369.16814270813</v>
      </c>
      <c r="H2498" s="67">
        <f>(E2498/G2498)*100000</f>
        <v>4.0706982216040783</v>
      </c>
    </row>
    <row r="2499" spans="1:8" x14ac:dyDescent="0.25">
      <c r="A2499" s="2">
        <v>44728</v>
      </c>
      <c r="B2499" s="2">
        <v>44710</v>
      </c>
      <c r="C2499" s="2">
        <v>44723</v>
      </c>
      <c r="D2499" t="s">
        <v>1036</v>
      </c>
      <c r="E2499" s="19">
        <v>12</v>
      </c>
      <c r="F2499" t="s">
        <v>402</v>
      </c>
      <c r="G2499" s="25">
        <v>498212.35653671267</v>
      </c>
      <c r="H2499" s="67">
        <f t="shared" ref="H2499" si="287">(E2499/G2499)*100000</f>
        <v>2.4086114771253642</v>
      </c>
    </row>
    <row r="2500" spans="1:8" x14ac:dyDescent="0.25">
      <c r="A2500" s="2">
        <v>44728</v>
      </c>
      <c r="B2500" s="2">
        <v>44710</v>
      </c>
      <c r="C2500" s="2">
        <v>44723</v>
      </c>
      <c r="D2500" t="s">
        <v>1037</v>
      </c>
      <c r="E2500" s="19">
        <v>6</v>
      </c>
      <c r="F2500" t="s">
        <v>402</v>
      </c>
      <c r="G2500" s="25">
        <v>201049.50031620008</v>
      </c>
      <c r="H2500" s="67">
        <f>(E2500/G2500)*100000</f>
        <v>2.9843396728484852</v>
      </c>
    </row>
    <row r="2501" spans="1:8" x14ac:dyDescent="0.25">
      <c r="A2501" s="2">
        <v>44728</v>
      </c>
      <c r="B2501" s="2">
        <v>44710</v>
      </c>
      <c r="C2501" s="2">
        <v>44723</v>
      </c>
      <c r="D2501" t="s">
        <v>437</v>
      </c>
      <c r="E2501" s="19">
        <v>41</v>
      </c>
      <c r="F2501" t="s">
        <v>402</v>
      </c>
      <c r="G2501" s="25">
        <v>1026828.8</v>
      </c>
      <c r="H2501" s="67">
        <f t="shared" ref="H2501" si="288">(E2501/G2501)*100000</f>
        <v>3.9928759302427048</v>
      </c>
    </row>
    <row r="2502" spans="1:8" x14ac:dyDescent="0.25">
      <c r="A2502" s="2">
        <v>44728</v>
      </c>
      <c r="B2502" s="2">
        <v>44710</v>
      </c>
      <c r="C2502" s="2">
        <v>44723</v>
      </c>
      <c r="D2502" t="s">
        <v>436</v>
      </c>
      <c r="E2502" s="19">
        <v>90</v>
      </c>
      <c r="F2502" t="s">
        <v>402</v>
      </c>
      <c r="G2502" s="25">
        <v>914617.34</v>
      </c>
      <c r="H2502" s="67">
        <f>(E2502/G2502)*100000</f>
        <v>9.8401808126664214</v>
      </c>
    </row>
    <row r="2503" spans="1:8" x14ac:dyDescent="0.25">
      <c r="A2503" s="2">
        <v>44728</v>
      </c>
      <c r="B2503" s="2">
        <v>44710</v>
      </c>
      <c r="C2503" s="2">
        <v>44723</v>
      </c>
      <c r="D2503" t="s">
        <v>435</v>
      </c>
      <c r="E2503" s="19">
        <v>83</v>
      </c>
      <c r="F2503" t="s">
        <v>402</v>
      </c>
      <c r="G2503" s="25">
        <v>841388.18</v>
      </c>
      <c r="H2503" s="67">
        <f t="shared" ref="H2503:H2506" si="289">(E2503/G2503)*100000</f>
        <v>9.8646501071598109</v>
      </c>
    </row>
    <row r="2504" spans="1:8" x14ac:dyDescent="0.25">
      <c r="A2504" s="2">
        <v>44728</v>
      </c>
      <c r="B2504" s="2">
        <v>44710</v>
      </c>
      <c r="C2504" s="2">
        <v>44723</v>
      </c>
      <c r="D2504" t="s">
        <v>434</v>
      </c>
      <c r="E2504" s="19">
        <v>151</v>
      </c>
      <c r="F2504" t="s">
        <v>402</v>
      </c>
      <c r="G2504" s="25">
        <v>956483.28</v>
      </c>
      <c r="H2504" s="67">
        <f t="shared" si="289"/>
        <v>15.786998388513389</v>
      </c>
    </row>
    <row r="2505" spans="1:8" x14ac:dyDescent="0.25">
      <c r="A2505" s="2">
        <v>44728</v>
      </c>
      <c r="B2505" s="2">
        <v>44710</v>
      </c>
      <c r="C2505" s="2">
        <v>44723</v>
      </c>
      <c r="D2505" t="s">
        <v>433</v>
      </c>
      <c r="E2505" s="19">
        <v>232</v>
      </c>
      <c r="F2505" t="s">
        <v>402</v>
      </c>
      <c r="G2505" s="25">
        <v>841570.64</v>
      </c>
      <c r="H2505" s="67">
        <f t="shared" si="289"/>
        <v>27.567501641929905</v>
      </c>
    </row>
    <row r="2506" spans="1:8" x14ac:dyDescent="0.25">
      <c r="A2506" s="2">
        <v>44728</v>
      </c>
      <c r="B2506" s="2">
        <v>44710</v>
      </c>
      <c r="C2506" s="2">
        <v>44723</v>
      </c>
      <c r="D2506" t="s">
        <v>432</v>
      </c>
      <c r="E2506" s="19">
        <v>295</v>
      </c>
      <c r="F2506" t="s">
        <v>402</v>
      </c>
      <c r="G2506" s="25">
        <v>501714.18</v>
      </c>
      <c r="H2506" s="67">
        <f t="shared" si="289"/>
        <v>58.798417856158657</v>
      </c>
    </row>
    <row r="2507" spans="1:8" x14ac:dyDescent="0.25">
      <c r="A2507" s="2">
        <v>44728</v>
      </c>
      <c r="B2507" s="2">
        <v>44710</v>
      </c>
      <c r="C2507" s="2">
        <v>44723</v>
      </c>
      <c r="D2507" t="s">
        <v>431</v>
      </c>
      <c r="E2507" s="19">
        <v>428</v>
      </c>
      <c r="F2507" t="s">
        <v>402</v>
      </c>
      <c r="G2507" s="25">
        <v>293459.03999999998</v>
      </c>
      <c r="H2507" s="67">
        <f>(E2507/G2507)*100000</f>
        <v>145.84658901630701</v>
      </c>
    </row>
    <row r="2508" spans="1:8" x14ac:dyDescent="0.25">
      <c r="A2508" s="2">
        <v>44728</v>
      </c>
      <c r="B2508" s="2">
        <v>44710</v>
      </c>
      <c r="C2508" s="2">
        <v>44723</v>
      </c>
      <c r="D2508" t="s">
        <v>430</v>
      </c>
      <c r="E2508" s="19">
        <v>12</v>
      </c>
      <c r="F2508" t="s">
        <v>402</v>
      </c>
    </row>
    <row r="2509" spans="1:8" x14ac:dyDescent="0.25">
      <c r="A2509" s="2">
        <v>44728</v>
      </c>
      <c r="B2509" s="2">
        <v>44710</v>
      </c>
      <c r="C2509" s="2">
        <v>44723</v>
      </c>
      <c r="D2509" t="s">
        <v>491</v>
      </c>
      <c r="E2509" s="19">
        <v>673</v>
      </c>
      <c r="F2509" t="s">
        <v>1038</v>
      </c>
      <c r="G2509" s="25">
        <v>3582833.32760067</v>
      </c>
      <c r="H2509" s="67">
        <f>(E2509/G2509)*100000</f>
        <v>18.784016404432926</v>
      </c>
    </row>
    <row r="2510" spans="1:8" x14ac:dyDescent="0.25">
      <c r="A2510" s="2">
        <v>44728</v>
      </c>
      <c r="B2510" s="2">
        <v>44710</v>
      </c>
      <c r="C2510" s="2">
        <v>44723</v>
      </c>
      <c r="D2510" t="s">
        <v>493</v>
      </c>
      <c r="E2510" s="19">
        <v>632</v>
      </c>
      <c r="F2510" t="s">
        <v>1038</v>
      </c>
      <c r="G2510" s="25">
        <v>3381549.1966283699</v>
      </c>
      <c r="H2510" s="67">
        <f>(E2510/G2510)*100000</f>
        <v>18.689658592876487</v>
      </c>
    </row>
    <row r="2511" spans="1:8" x14ac:dyDescent="0.25">
      <c r="A2511" s="2">
        <v>44728</v>
      </c>
      <c r="B2511" s="2">
        <v>44710</v>
      </c>
      <c r="C2511" s="2">
        <v>44723</v>
      </c>
      <c r="D2511" t="s">
        <v>10</v>
      </c>
      <c r="E2511" s="19">
        <v>3</v>
      </c>
      <c r="F2511" t="s">
        <v>1038</v>
      </c>
    </row>
    <row r="2512" spans="1:8" x14ac:dyDescent="0.25">
      <c r="A2512" s="2">
        <v>44728</v>
      </c>
      <c r="B2512" s="2">
        <v>44710</v>
      </c>
      <c r="C2512" s="2">
        <v>44723</v>
      </c>
      <c r="D2512" t="s">
        <v>488</v>
      </c>
      <c r="E2512" s="19">
        <v>0</v>
      </c>
      <c r="F2512" t="s">
        <v>1038</v>
      </c>
    </row>
    <row r="2513" spans="1:8" x14ac:dyDescent="0.25">
      <c r="A2513" s="2">
        <v>44728</v>
      </c>
      <c r="B2513" s="2">
        <v>44710</v>
      </c>
      <c r="C2513" s="2">
        <v>44723</v>
      </c>
      <c r="D2513" t="s">
        <v>430</v>
      </c>
      <c r="E2513" s="19">
        <v>96</v>
      </c>
      <c r="F2513" t="s">
        <v>1038</v>
      </c>
    </row>
    <row r="2514" spans="1:8" x14ac:dyDescent="0.25">
      <c r="A2514" s="2">
        <v>44728</v>
      </c>
      <c r="B2514" s="2">
        <v>44710</v>
      </c>
      <c r="C2514" s="2">
        <v>44723</v>
      </c>
      <c r="D2514" t="s">
        <v>534</v>
      </c>
      <c r="E2514" s="19">
        <v>88</v>
      </c>
      <c r="F2514" t="s">
        <v>1039</v>
      </c>
      <c r="G2514" s="25">
        <v>859094.84590376099</v>
      </c>
      <c r="H2514" s="67">
        <f>(E2514/G2514)*100000</f>
        <v>10.243339302940957</v>
      </c>
    </row>
    <row r="2515" spans="1:8" x14ac:dyDescent="0.25">
      <c r="A2515" s="2">
        <v>44728</v>
      </c>
      <c r="B2515" s="2">
        <v>44710</v>
      </c>
      <c r="C2515" s="2">
        <v>44723</v>
      </c>
      <c r="D2515" t="s">
        <v>1040</v>
      </c>
      <c r="E2515" s="19">
        <v>963</v>
      </c>
      <c r="F2515" t="s">
        <v>1039</v>
      </c>
      <c r="G2515" s="25">
        <v>6102484.0653101401</v>
      </c>
      <c r="H2515" s="67">
        <f>(E2515/G2515)*100000</f>
        <v>15.78045906705794</v>
      </c>
    </row>
    <row r="2516" spans="1:8" x14ac:dyDescent="0.25">
      <c r="A2516" s="2">
        <v>44728</v>
      </c>
      <c r="B2516" s="2">
        <v>44710</v>
      </c>
      <c r="C2516" s="2">
        <v>44723</v>
      </c>
      <c r="D2516" t="s">
        <v>430</v>
      </c>
      <c r="E2516" s="19">
        <v>220</v>
      </c>
      <c r="F2516" t="s">
        <v>1039</v>
      </c>
    </row>
    <row r="2517" spans="1:8" x14ac:dyDescent="0.25">
      <c r="A2517" s="2">
        <v>44728</v>
      </c>
      <c r="B2517" s="2">
        <v>44710</v>
      </c>
      <c r="C2517" s="2">
        <v>44723</v>
      </c>
      <c r="D2517" t="s">
        <v>1041</v>
      </c>
      <c r="E2517" s="19" t="s">
        <v>487</v>
      </c>
      <c r="F2517" t="s">
        <v>1042</v>
      </c>
      <c r="G2517" s="25">
        <v>33372.236182817898</v>
      </c>
    </row>
    <row r="2518" spans="1:8" x14ac:dyDescent="0.25">
      <c r="A2518" s="2">
        <v>44728</v>
      </c>
      <c r="B2518" s="2">
        <v>44710</v>
      </c>
      <c r="C2518" s="2">
        <v>44723</v>
      </c>
      <c r="D2518" t="s">
        <v>1043</v>
      </c>
      <c r="E2518" s="19">
        <v>38</v>
      </c>
      <c r="F2518" t="s">
        <v>1042</v>
      </c>
      <c r="G2518" s="25">
        <v>500166.53766896902</v>
      </c>
      <c r="H2518" s="67">
        <f>(E2518/G2518)*100000</f>
        <v>7.5974694702887096</v>
      </c>
    </row>
    <row r="2519" spans="1:8" x14ac:dyDescent="0.25">
      <c r="A2519" s="2">
        <v>44728</v>
      </c>
      <c r="B2519" s="2">
        <v>44710</v>
      </c>
      <c r="C2519" s="2">
        <v>44723</v>
      </c>
      <c r="D2519" t="s">
        <v>1044</v>
      </c>
      <c r="E2519" s="19">
        <v>83</v>
      </c>
      <c r="F2519" t="s">
        <v>1042</v>
      </c>
      <c r="G2519" s="25">
        <v>626125.99984104198</v>
      </c>
      <c r="H2519" s="67">
        <f>(E2519/G2519)*100000</f>
        <v>13.256117781576179</v>
      </c>
    </row>
    <row r="2520" spans="1:8" x14ac:dyDescent="0.25">
      <c r="A2520" s="2">
        <v>44728</v>
      </c>
      <c r="B2520" s="2">
        <v>44710</v>
      </c>
      <c r="C2520" s="2">
        <v>44723</v>
      </c>
      <c r="D2520" t="s">
        <v>1045</v>
      </c>
      <c r="E2520" s="19">
        <v>0</v>
      </c>
      <c r="F2520" t="s">
        <v>1042</v>
      </c>
      <c r="G2520" s="25">
        <v>6429.2044896248999</v>
      </c>
      <c r="H2520" s="67">
        <f>(E2520/G2520)*100000</f>
        <v>0</v>
      </c>
    </row>
    <row r="2521" spans="1:8" x14ac:dyDescent="0.25">
      <c r="A2521" s="2">
        <v>44728</v>
      </c>
      <c r="B2521" s="2">
        <v>44710</v>
      </c>
      <c r="C2521" s="2">
        <v>44723</v>
      </c>
      <c r="D2521" t="s">
        <v>10</v>
      </c>
      <c r="E2521" s="19">
        <v>79</v>
      </c>
      <c r="F2521" t="s">
        <v>1042</v>
      </c>
    </row>
    <row r="2522" spans="1:8" x14ac:dyDescent="0.25">
      <c r="A2522" s="2">
        <v>44728</v>
      </c>
      <c r="B2522" s="2">
        <v>44710</v>
      </c>
      <c r="C2522" s="2">
        <v>44723</v>
      </c>
      <c r="D2522" t="s">
        <v>430</v>
      </c>
      <c r="E2522" s="19">
        <v>135</v>
      </c>
      <c r="F2522" t="s">
        <v>1042</v>
      </c>
    </row>
    <row r="2523" spans="1:8" x14ac:dyDescent="0.25">
      <c r="A2523" s="2">
        <v>44728</v>
      </c>
      <c r="B2523" s="2">
        <v>44710</v>
      </c>
      <c r="C2523" s="2">
        <v>44723</v>
      </c>
      <c r="D2523" t="s">
        <v>1046</v>
      </c>
      <c r="E2523" s="19">
        <v>950</v>
      </c>
      <c r="F2523" t="s">
        <v>1042</v>
      </c>
      <c r="G2523" s="25">
        <v>5614787.9454099098</v>
      </c>
      <c r="H2523" s="67">
        <f>(E2523/G2523)*100000</f>
        <v>16.919606033859662</v>
      </c>
    </row>
    <row r="2524" spans="1:8" x14ac:dyDescent="0.25">
      <c r="A2524" s="2">
        <v>44735</v>
      </c>
      <c r="B2524" s="2">
        <v>44717</v>
      </c>
      <c r="C2524" s="2">
        <v>44730</v>
      </c>
      <c r="D2524" t="s">
        <v>1035</v>
      </c>
      <c r="E2524" s="19">
        <v>35</v>
      </c>
      <c r="F2524" t="s">
        <v>402</v>
      </c>
      <c r="G2524" s="25">
        <v>884369.16814270813</v>
      </c>
      <c r="H2524" s="67">
        <f>(E2524/G2524)*100000</f>
        <v>3.9576232710039649</v>
      </c>
    </row>
    <row r="2525" spans="1:8" x14ac:dyDescent="0.25">
      <c r="A2525" s="2">
        <v>44735</v>
      </c>
      <c r="B2525" s="2">
        <v>44717</v>
      </c>
      <c r="C2525" s="2">
        <v>44730</v>
      </c>
      <c r="D2525" t="s">
        <v>1036</v>
      </c>
      <c r="E2525" s="19">
        <v>14</v>
      </c>
      <c r="F2525" t="s">
        <v>402</v>
      </c>
      <c r="G2525" s="25">
        <v>498212.35653671267</v>
      </c>
      <c r="H2525" s="67">
        <f t="shared" ref="H2525" si="290">(E2525/G2525)*100000</f>
        <v>2.8100467233129245</v>
      </c>
    </row>
    <row r="2526" spans="1:8" x14ac:dyDescent="0.25">
      <c r="A2526" s="2">
        <v>44735</v>
      </c>
      <c r="B2526" s="2">
        <v>44717</v>
      </c>
      <c r="C2526" s="2">
        <v>44730</v>
      </c>
      <c r="D2526" t="s">
        <v>1037</v>
      </c>
      <c r="E2526" s="19">
        <v>3</v>
      </c>
      <c r="F2526" t="s">
        <v>402</v>
      </c>
      <c r="G2526" s="25">
        <v>201049.50031620008</v>
      </c>
      <c r="H2526" s="67">
        <f>(E2526/G2526)*100000</f>
        <v>1.4921698364242426</v>
      </c>
    </row>
    <row r="2527" spans="1:8" x14ac:dyDescent="0.25">
      <c r="A2527" s="2">
        <v>44735</v>
      </c>
      <c r="B2527" s="2">
        <v>44717</v>
      </c>
      <c r="C2527" s="2">
        <v>44730</v>
      </c>
      <c r="D2527" t="s">
        <v>437</v>
      </c>
      <c r="E2527" s="19">
        <v>35</v>
      </c>
      <c r="F2527" t="s">
        <v>402</v>
      </c>
      <c r="G2527" s="25">
        <v>1026828.8</v>
      </c>
      <c r="H2527" s="67">
        <f t="shared" ref="H2527" si="291">(E2527/G2527)*100000</f>
        <v>3.4085526233779184</v>
      </c>
    </row>
    <row r="2528" spans="1:8" x14ac:dyDescent="0.25">
      <c r="A2528" s="2">
        <v>44735</v>
      </c>
      <c r="B2528" s="2">
        <v>44717</v>
      </c>
      <c r="C2528" s="2">
        <v>44730</v>
      </c>
      <c r="D2528" t="s">
        <v>436</v>
      </c>
      <c r="E2528" s="19">
        <v>106</v>
      </c>
      <c r="F2528" t="s">
        <v>402</v>
      </c>
      <c r="G2528" s="25">
        <v>914617.34</v>
      </c>
      <c r="H2528" s="67">
        <f>(E2528/G2528)*100000</f>
        <v>11.589546290473784</v>
      </c>
    </row>
    <row r="2529" spans="1:8" x14ac:dyDescent="0.25">
      <c r="A2529" s="2">
        <v>44735</v>
      </c>
      <c r="B2529" s="2">
        <v>44717</v>
      </c>
      <c r="C2529" s="2">
        <v>44730</v>
      </c>
      <c r="D2529" t="s">
        <v>435</v>
      </c>
      <c r="E2529" s="19">
        <v>66</v>
      </c>
      <c r="F2529" t="s">
        <v>402</v>
      </c>
      <c r="G2529" s="25">
        <v>841388.18</v>
      </c>
      <c r="H2529" s="67">
        <f t="shared" ref="H2529:H2532" si="292">(E2529/G2529)*100000</f>
        <v>7.8441796032837061</v>
      </c>
    </row>
    <row r="2530" spans="1:8" x14ac:dyDescent="0.25">
      <c r="A2530" s="2">
        <v>44735</v>
      </c>
      <c r="B2530" s="2">
        <v>44717</v>
      </c>
      <c r="C2530" s="2">
        <v>44730</v>
      </c>
      <c r="D2530" t="s">
        <v>434</v>
      </c>
      <c r="E2530" s="19">
        <v>144</v>
      </c>
      <c r="F2530" t="s">
        <v>402</v>
      </c>
      <c r="G2530" s="25">
        <v>956483.28</v>
      </c>
      <c r="H2530" s="67">
        <f t="shared" si="292"/>
        <v>15.05515078109886</v>
      </c>
    </row>
    <row r="2531" spans="1:8" x14ac:dyDescent="0.25">
      <c r="A2531" s="2">
        <v>44735</v>
      </c>
      <c r="B2531" s="2">
        <v>44717</v>
      </c>
      <c r="C2531" s="2">
        <v>44730</v>
      </c>
      <c r="D2531" t="s">
        <v>433</v>
      </c>
      <c r="E2531" s="19">
        <v>218</v>
      </c>
      <c r="F2531" t="s">
        <v>402</v>
      </c>
      <c r="G2531" s="25">
        <v>841570.64</v>
      </c>
      <c r="H2531" s="67">
        <f t="shared" si="292"/>
        <v>25.903945508365165</v>
      </c>
    </row>
    <row r="2532" spans="1:8" x14ac:dyDescent="0.25">
      <c r="A2532" s="2">
        <v>44735</v>
      </c>
      <c r="B2532" s="2">
        <v>44717</v>
      </c>
      <c r="C2532" s="2">
        <v>44730</v>
      </c>
      <c r="D2532" t="s">
        <v>432</v>
      </c>
      <c r="E2532" s="19">
        <v>257</v>
      </c>
      <c r="F2532" t="s">
        <v>402</v>
      </c>
      <c r="G2532" s="25">
        <v>501714.18</v>
      </c>
      <c r="H2532" s="67">
        <f t="shared" si="292"/>
        <v>51.224384369602625</v>
      </c>
    </row>
    <row r="2533" spans="1:8" x14ac:dyDescent="0.25">
      <c r="A2533" s="2">
        <v>44735</v>
      </c>
      <c r="B2533" s="2">
        <v>44717</v>
      </c>
      <c r="C2533" s="2">
        <v>44730</v>
      </c>
      <c r="D2533" t="s">
        <v>431</v>
      </c>
      <c r="E2533" s="19">
        <v>370</v>
      </c>
      <c r="F2533" t="s">
        <v>402</v>
      </c>
      <c r="G2533" s="25">
        <v>293459.03999999998</v>
      </c>
      <c r="H2533" s="67">
        <f>(E2533/G2533)*100000</f>
        <v>126.08233162624673</v>
      </c>
    </row>
    <row r="2534" spans="1:8" x14ac:dyDescent="0.25">
      <c r="A2534" s="2">
        <v>44735</v>
      </c>
      <c r="B2534" s="2">
        <v>44717</v>
      </c>
      <c r="C2534" s="2">
        <v>44730</v>
      </c>
      <c r="D2534" t="s">
        <v>430</v>
      </c>
      <c r="E2534" s="19">
        <v>9</v>
      </c>
      <c r="F2534" t="s">
        <v>402</v>
      </c>
    </row>
    <row r="2535" spans="1:8" x14ac:dyDescent="0.25">
      <c r="A2535" s="2">
        <v>44735</v>
      </c>
      <c r="B2535" s="2">
        <v>44717</v>
      </c>
      <c r="C2535" s="2">
        <v>44730</v>
      </c>
      <c r="D2535" t="s">
        <v>491</v>
      </c>
      <c r="E2535" s="19">
        <v>636</v>
      </c>
      <c r="F2535" t="s">
        <v>1038</v>
      </c>
      <c r="G2535" s="25">
        <v>3582833.32760067</v>
      </c>
      <c r="H2535" s="67">
        <f>(E2535/G2535)*100000</f>
        <v>17.751314165259053</v>
      </c>
    </row>
    <row r="2536" spans="1:8" x14ac:dyDescent="0.25">
      <c r="A2536" s="2">
        <v>44735</v>
      </c>
      <c r="B2536" s="2">
        <v>44717</v>
      </c>
      <c r="C2536" s="2">
        <v>44730</v>
      </c>
      <c r="D2536" t="s">
        <v>493</v>
      </c>
      <c r="E2536" s="19">
        <v>556</v>
      </c>
      <c r="F2536" t="s">
        <v>1038</v>
      </c>
      <c r="G2536" s="25">
        <v>3381549.1966283699</v>
      </c>
      <c r="H2536" s="67">
        <f>(E2536/G2536)*100000</f>
        <v>16.442168002593874</v>
      </c>
    </row>
    <row r="2537" spans="1:8" x14ac:dyDescent="0.25">
      <c r="A2537" s="2">
        <v>44735</v>
      </c>
      <c r="B2537" s="2">
        <v>44717</v>
      </c>
      <c r="C2537" s="2">
        <v>44730</v>
      </c>
      <c r="D2537" t="s">
        <v>10</v>
      </c>
      <c r="E2537" s="19">
        <v>0</v>
      </c>
      <c r="F2537" t="s">
        <v>1038</v>
      </c>
    </row>
    <row r="2538" spans="1:8" x14ac:dyDescent="0.25">
      <c r="A2538" s="2">
        <v>44735</v>
      </c>
      <c r="B2538" s="2">
        <v>44717</v>
      </c>
      <c r="C2538" s="2">
        <v>44730</v>
      </c>
      <c r="D2538" t="s">
        <v>488</v>
      </c>
      <c r="E2538" s="19">
        <v>0</v>
      </c>
      <c r="F2538" t="s">
        <v>1038</v>
      </c>
    </row>
    <row r="2539" spans="1:8" x14ac:dyDescent="0.25">
      <c r="A2539" s="2">
        <v>44735</v>
      </c>
      <c r="B2539" s="2">
        <v>44717</v>
      </c>
      <c r="C2539" s="2">
        <v>44730</v>
      </c>
      <c r="D2539" t="s">
        <v>430</v>
      </c>
      <c r="E2539" s="19">
        <v>82</v>
      </c>
      <c r="F2539" t="s">
        <v>1038</v>
      </c>
    </row>
    <row r="2540" spans="1:8" x14ac:dyDescent="0.25">
      <c r="A2540" s="2">
        <v>44735</v>
      </c>
      <c r="B2540" s="2">
        <v>44717</v>
      </c>
      <c r="C2540" s="2">
        <v>44730</v>
      </c>
      <c r="D2540" t="s">
        <v>534</v>
      </c>
      <c r="E2540" s="19">
        <v>97</v>
      </c>
      <c r="F2540" t="s">
        <v>1039</v>
      </c>
      <c r="G2540" s="25">
        <v>859094.84590376099</v>
      </c>
      <c r="H2540" s="67">
        <f>(E2540/G2540)*100000</f>
        <v>11.290953549832645</v>
      </c>
    </row>
    <row r="2541" spans="1:8" x14ac:dyDescent="0.25">
      <c r="A2541" s="2">
        <v>44735</v>
      </c>
      <c r="B2541" s="2">
        <v>44717</v>
      </c>
      <c r="C2541" s="2">
        <v>44730</v>
      </c>
      <c r="D2541" t="s">
        <v>1040</v>
      </c>
      <c r="E2541" s="19">
        <v>855</v>
      </c>
      <c r="F2541" t="s">
        <v>1039</v>
      </c>
      <c r="G2541" s="25">
        <v>6102484.0653101401</v>
      </c>
      <c r="H2541" s="67">
        <f>(E2541/G2541)*100000</f>
        <v>14.010687956733685</v>
      </c>
    </row>
    <row r="2542" spans="1:8" x14ac:dyDescent="0.25">
      <c r="A2542" s="2">
        <v>44735</v>
      </c>
      <c r="B2542" s="2">
        <v>44717</v>
      </c>
      <c r="C2542" s="2">
        <v>44730</v>
      </c>
      <c r="D2542" t="s">
        <v>430</v>
      </c>
      <c r="E2542" s="19">
        <v>203</v>
      </c>
      <c r="F2542" t="s">
        <v>1039</v>
      </c>
    </row>
    <row r="2543" spans="1:8" x14ac:dyDescent="0.25">
      <c r="A2543" s="2">
        <v>44735</v>
      </c>
      <c r="B2543" s="2">
        <v>44717</v>
      </c>
      <c r="C2543" s="2">
        <v>44730</v>
      </c>
      <c r="D2543" t="s">
        <v>1041</v>
      </c>
      <c r="E2543" s="19" t="s">
        <v>487</v>
      </c>
      <c r="F2543" t="s">
        <v>1042</v>
      </c>
      <c r="G2543" s="25">
        <v>33372.236182817898</v>
      </c>
    </row>
    <row r="2544" spans="1:8" x14ac:dyDescent="0.25">
      <c r="A2544" s="2">
        <v>44735</v>
      </c>
      <c r="B2544" s="2">
        <v>44717</v>
      </c>
      <c r="C2544" s="2">
        <v>44730</v>
      </c>
      <c r="D2544" t="s">
        <v>1043</v>
      </c>
      <c r="E2544" s="19">
        <v>50</v>
      </c>
      <c r="F2544" t="s">
        <v>1042</v>
      </c>
      <c r="G2544" s="25">
        <v>500166.53766896902</v>
      </c>
      <c r="H2544" s="67">
        <f>(E2544/G2544)*100000</f>
        <v>9.9966703556430385</v>
      </c>
    </row>
    <row r="2545" spans="1:8" x14ac:dyDescent="0.25">
      <c r="A2545" s="2">
        <v>44735</v>
      </c>
      <c r="B2545" s="2">
        <v>44717</v>
      </c>
      <c r="C2545" s="2">
        <v>44730</v>
      </c>
      <c r="D2545" t="s">
        <v>1044</v>
      </c>
      <c r="E2545" s="19">
        <v>72</v>
      </c>
      <c r="F2545" t="s">
        <v>1042</v>
      </c>
      <c r="G2545" s="25">
        <v>626125.99984104198</v>
      </c>
      <c r="H2545" s="67">
        <f>(E2545/G2545)*100000</f>
        <v>11.499282894861263</v>
      </c>
    </row>
    <row r="2546" spans="1:8" x14ac:dyDescent="0.25">
      <c r="A2546" s="2">
        <v>44735</v>
      </c>
      <c r="B2546" s="2">
        <v>44717</v>
      </c>
      <c r="C2546" s="2">
        <v>44730</v>
      </c>
      <c r="D2546" t="s">
        <v>1045</v>
      </c>
      <c r="E2546" s="19">
        <v>0</v>
      </c>
      <c r="F2546" t="s">
        <v>1042</v>
      </c>
      <c r="G2546" s="25">
        <v>6429.2044896248999</v>
      </c>
      <c r="H2546" s="67">
        <f>(E2546/G2546)*100000</f>
        <v>0</v>
      </c>
    </row>
    <row r="2547" spans="1:8" x14ac:dyDescent="0.25">
      <c r="A2547" s="2">
        <v>44735</v>
      </c>
      <c r="B2547" s="2">
        <v>44717</v>
      </c>
      <c r="C2547" s="2">
        <v>44730</v>
      </c>
      <c r="D2547" t="s">
        <v>10</v>
      </c>
      <c r="E2547" s="19">
        <v>67</v>
      </c>
      <c r="F2547" t="s">
        <v>1042</v>
      </c>
    </row>
    <row r="2548" spans="1:8" x14ac:dyDescent="0.25">
      <c r="A2548" s="2">
        <v>44735</v>
      </c>
      <c r="B2548" s="2">
        <v>44717</v>
      </c>
      <c r="C2548" s="2">
        <v>44730</v>
      </c>
      <c r="D2548" t="s">
        <v>430</v>
      </c>
      <c r="E2548" s="19">
        <v>125</v>
      </c>
      <c r="F2548" t="s">
        <v>1042</v>
      </c>
    </row>
    <row r="2549" spans="1:8" x14ac:dyDescent="0.25">
      <c r="A2549" s="2">
        <v>44735</v>
      </c>
      <c r="B2549" s="2">
        <v>44717</v>
      </c>
      <c r="C2549" s="2">
        <v>44730</v>
      </c>
      <c r="D2549" t="s">
        <v>1046</v>
      </c>
      <c r="E2549" s="19">
        <v>826</v>
      </c>
      <c r="F2549" t="s">
        <v>1042</v>
      </c>
      <c r="G2549" s="25">
        <v>5614787.9454099098</v>
      </c>
      <c r="H2549" s="67">
        <f>(E2549/G2549)*100000</f>
        <v>14.711152193650609</v>
      </c>
    </row>
    <row r="2550" spans="1:8" x14ac:dyDescent="0.25">
      <c r="A2550" s="2">
        <v>44742</v>
      </c>
      <c r="B2550" s="2">
        <v>44724</v>
      </c>
      <c r="C2550" s="2">
        <v>44737</v>
      </c>
      <c r="D2550" t="s">
        <v>1035</v>
      </c>
      <c r="E2550" s="19">
        <v>42</v>
      </c>
      <c r="F2550" t="s">
        <v>402</v>
      </c>
      <c r="G2550" s="25">
        <v>884369.16814270813</v>
      </c>
      <c r="H2550" s="67">
        <f>(E2550/G2550)*100000</f>
        <v>4.7491479252047579</v>
      </c>
    </row>
    <row r="2551" spans="1:8" x14ac:dyDescent="0.25">
      <c r="A2551" s="2">
        <v>44742</v>
      </c>
      <c r="B2551" s="2">
        <v>44724</v>
      </c>
      <c r="C2551" s="2">
        <v>44737</v>
      </c>
      <c r="D2551" t="s">
        <v>1036</v>
      </c>
      <c r="E2551" s="19">
        <v>10</v>
      </c>
      <c r="F2551" t="s">
        <v>402</v>
      </c>
      <c r="G2551" s="25">
        <v>498212.35653671267</v>
      </c>
      <c r="H2551" s="67">
        <f t="shared" ref="H2551" si="293">(E2551/G2551)*100000</f>
        <v>2.0071762309378034</v>
      </c>
    </row>
    <row r="2552" spans="1:8" x14ac:dyDescent="0.25">
      <c r="A2552" s="2">
        <v>44742</v>
      </c>
      <c r="B2552" s="2">
        <v>44724</v>
      </c>
      <c r="C2552" s="2">
        <v>44737</v>
      </c>
      <c r="D2552" t="s">
        <v>1037</v>
      </c>
      <c r="E2552" s="19">
        <v>4</v>
      </c>
      <c r="F2552" t="s">
        <v>402</v>
      </c>
      <c r="G2552" s="25">
        <v>201049.50031620008</v>
      </c>
      <c r="H2552" s="67">
        <f>(E2552/G2552)*100000</f>
        <v>1.9895597818989903</v>
      </c>
    </row>
    <row r="2553" spans="1:8" x14ac:dyDescent="0.25">
      <c r="A2553" s="2">
        <v>44742</v>
      </c>
      <c r="B2553" s="2">
        <v>44724</v>
      </c>
      <c r="C2553" s="2">
        <v>44737</v>
      </c>
      <c r="D2553" t="s">
        <v>437</v>
      </c>
      <c r="E2553" s="19">
        <v>38</v>
      </c>
      <c r="F2553" t="s">
        <v>402</v>
      </c>
      <c r="G2553" s="25">
        <v>1026828.8</v>
      </c>
      <c r="H2553" s="67">
        <f t="shared" ref="H2553" si="294">(E2553/G2553)*100000</f>
        <v>3.7007142768103112</v>
      </c>
    </row>
    <row r="2554" spans="1:8" x14ac:dyDescent="0.25">
      <c r="A2554" s="2">
        <v>44742</v>
      </c>
      <c r="B2554" s="2">
        <v>44724</v>
      </c>
      <c r="C2554" s="2">
        <v>44737</v>
      </c>
      <c r="D2554" t="s">
        <v>436</v>
      </c>
      <c r="E2554" s="19">
        <v>121</v>
      </c>
      <c r="F2554" t="s">
        <v>402</v>
      </c>
      <c r="G2554" s="25">
        <v>914617.34</v>
      </c>
      <c r="H2554" s="67">
        <f>(E2554/G2554)*100000</f>
        <v>13.229576425918189</v>
      </c>
    </row>
    <row r="2555" spans="1:8" x14ac:dyDescent="0.25">
      <c r="A2555" s="2">
        <v>44742</v>
      </c>
      <c r="B2555" s="2">
        <v>44724</v>
      </c>
      <c r="C2555" s="2">
        <v>44737</v>
      </c>
      <c r="D2555" t="s">
        <v>435</v>
      </c>
      <c r="E2555" s="19">
        <v>63</v>
      </c>
      <c r="F2555" t="s">
        <v>402</v>
      </c>
      <c r="G2555" s="25">
        <v>841388.18</v>
      </c>
      <c r="H2555" s="67">
        <f t="shared" ref="H2555:H2558" si="295">(E2555/G2555)*100000</f>
        <v>7.4876259849526292</v>
      </c>
    </row>
    <row r="2556" spans="1:8" x14ac:dyDescent="0.25">
      <c r="A2556" s="2">
        <v>44742</v>
      </c>
      <c r="B2556" s="2">
        <v>44724</v>
      </c>
      <c r="C2556" s="2">
        <v>44737</v>
      </c>
      <c r="D2556" t="s">
        <v>434</v>
      </c>
      <c r="E2556" s="19">
        <v>131</v>
      </c>
      <c r="F2556" t="s">
        <v>402</v>
      </c>
      <c r="G2556" s="25">
        <v>956483.28</v>
      </c>
      <c r="H2556" s="67">
        <f t="shared" si="295"/>
        <v>13.696005224471879</v>
      </c>
    </row>
    <row r="2557" spans="1:8" x14ac:dyDescent="0.25">
      <c r="A2557" s="2">
        <v>44742</v>
      </c>
      <c r="B2557" s="2">
        <v>44724</v>
      </c>
      <c r="C2557" s="2">
        <v>44737</v>
      </c>
      <c r="D2557" t="s">
        <v>433</v>
      </c>
      <c r="E2557" s="19">
        <v>185</v>
      </c>
      <c r="F2557" t="s">
        <v>402</v>
      </c>
      <c r="G2557" s="25">
        <v>841570.64</v>
      </c>
      <c r="H2557" s="67">
        <f t="shared" si="295"/>
        <v>21.98270605067686</v>
      </c>
    </row>
    <row r="2558" spans="1:8" x14ac:dyDescent="0.25">
      <c r="A2558" s="2">
        <v>44742</v>
      </c>
      <c r="B2558" s="2">
        <v>44724</v>
      </c>
      <c r="C2558" s="2">
        <v>44737</v>
      </c>
      <c r="D2558" t="s">
        <v>432</v>
      </c>
      <c r="E2558" s="19">
        <v>243</v>
      </c>
      <c r="F2558" t="s">
        <v>402</v>
      </c>
      <c r="G2558" s="25">
        <v>501714.18</v>
      </c>
      <c r="H2558" s="67">
        <f t="shared" si="295"/>
        <v>48.433950979818832</v>
      </c>
    </row>
    <row r="2559" spans="1:8" x14ac:dyDescent="0.25">
      <c r="A2559" s="2">
        <v>44742</v>
      </c>
      <c r="B2559" s="2">
        <v>44724</v>
      </c>
      <c r="C2559" s="2">
        <v>44737</v>
      </c>
      <c r="D2559" t="s">
        <v>431</v>
      </c>
      <c r="E2559" s="19">
        <v>352</v>
      </c>
      <c r="F2559" t="s">
        <v>402</v>
      </c>
      <c r="G2559" s="25">
        <v>293459.03999999998</v>
      </c>
      <c r="H2559" s="67">
        <f>(E2559/G2559)*100000</f>
        <v>119.94859657415905</v>
      </c>
    </row>
    <row r="2560" spans="1:8" x14ac:dyDescent="0.25">
      <c r="A2560" s="2">
        <v>44742</v>
      </c>
      <c r="B2560" s="2">
        <v>44724</v>
      </c>
      <c r="C2560" s="2">
        <v>44737</v>
      </c>
      <c r="D2560" t="s">
        <v>430</v>
      </c>
      <c r="E2560" s="19">
        <v>7</v>
      </c>
      <c r="F2560" t="s">
        <v>402</v>
      </c>
    </row>
    <row r="2561" spans="1:8" x14ac:dyDescent="0.25">
      <c r="A2561" s="2">
        <v>44742</v>
      </c>
      <c r="B2561" s="2">
        <v>44724</v>
      </c>
      <c r="C2561" s="2">
        <v>44737</v>
      </c>
      <c r="D2561" t="s">
        <v>491</v>
      </c>
      <c r="E2561" s="19">
        <v>621</v>
      </c>
      <c r="F2561" t="s">
        <v>1038</v>
      </c>
      <c r="G2561" s="25">
        <v>3582833.32760067</v>
      </c>
      <c r="H2561" s="67">
        <f>(E2561/G2561)*100000</f>
        <v>17.332651095323698</v>
      </c>
    </row>
    <row r="2562" spans="1:8" x14ac:dyDescent="0.25">
      <c r="A2562" s="2">
        <v>44742</v>
      </c>
      <c r="B2562" s="2">
        <v>44724</v>
      </c>
      <c r="C2562" s="2">
        <v>44737</v>
      </c>
      <c r="D2562" t="s">
        <v>493</v>
      </c>
      <c r="E2562" s="19">
        <v>495</v>
      </c>
      <c r="F2562" t="s">
        <v>1038</v>
      </c>
      <c r="G2562" s="25">
        <v>3381549.1966283699</v>
      </c>
      <c r="H2562" s="67">
        <f>(E2562/G2562)*100000</f>
        <v>14.638261081445986</v>
      </c>
    </row>
    <row r="2563" spans="1:8" x14ac:dyDescent="0.25">
      <c r="A2563" s="2">
        <v>44742</v>
      </c>
      <c r="B2563" s="2">
        <v>44724</v>
      </c>
      <c r="C2563" s="2">
        <v>44737</v>
      </c>
      <c r="D2563" t="s">
        <v>10</v>
      </c>
      <c r="E2563" s="19">
        <v>0</v>
      </c>
      <c r="F2563" t="s">
        <v>1038</v>
      </c>
    </row>
    <row r="2564" spans="1:8" x14ac:dyDescent="0.25">
      <c r="A2564" s="2">
        <v>44742</v>
      </c>
      <c r="B2564" s="2">
        <v>44724</v>
      </c>
      <c r="C2564" s="2">
        <v>44737</v>
      </c>
      <c r="D2564" t="s">
        <v>488</v>
      </c>
      <c r="E2564" s="19">
        <v>0</v>
      </c>
      <c r="F2564" t="s">
        <v>1038</v>
      </c>
    </row>
    <row r="2565" spans="1:8" x14ac:dyDescent="0.25">
      <c r="A2565" s="2">
        <v>44742</v>
      </c>
      <c r="B2565" s="2">
        <v>44724</v>
      </c>
      <c r="C2565" s="2">
        <v>44737</v>
      </c>
      <c r="D2565" t="s">
        <v>430</v>
      </c>
      <c r="E2565" s="19">
        <v>63</v>
      </c>
      <c r="F2565" t="s">
        <v>1038</v>
      </c>
    </row>
    <row r="2566" spans="1:8" x14ac:dyDescent="0.25">
      <c r="A2566" s="2">
        <v>44742</v>
      </c>
      <c r="B2566" s="2">
        <v>44724</v>
      </c>
      <c r="C2566" s="2">
        <v>44737</v>
      </c>
      <c r="D2566" t="s">
        <v>534</v>
      </c>
      <c r="E2566" s="19">
        <v>101</v>
      </c>
      <c r="F2566" t="s">
        <v>1039</v>
      </c>
      <c r="G2566" s="25">
        <v>859094.84590376099</v>
      </c>
      <c r="H2566" s="67">
        <f>(E2566/G2566)*100000</f>
        <v>11.756559881784508</v>
      </c>
    </row>
    <row r="2567" spans="1:8" x14ac:dyDescent="0.25">
      <c r="A2567" s="2">
        <v>44742</v>
      </c>
      <c r="B2567" s="2">
        <v>44724</v>
      </c>
      <c r="C2567" s="2">
        <v>44737</v>
      </c>
      <c r="D2567" t="s">
        <v>1040</v>
      </c>
      <c r="E2567" s="19">
        <v>824</v>
      </c>
      <c r="F2567" t="s">
        <v>1039</v>
      </c>
      <c r="G2567" s="25">
        <v>6102484.0653101401</v>
      </c>
      <c r="H2567" s="67">
        <f>(E2567/G2567)*100000</f>
        <v>13.502698100992465</v>
      </c>
    </row>
    <row r="2568" spans="1:8" x14ac:dyDescent="0.25">
      <c r="A2568" s="2">
        <v>44742</v>
      </c>
      <c r="B2568" s="2">
        <v>44724</v>
      </c>
      <c r="C2568" s="2">
        <v>44737</v>
      </c>
      <c r="D2568" t="s">
        <v>430</v>
      </c>
      <c r="E2568" s="19">
        <v>159</v>
      </c>
      <c r="F2568" t="s">
        <v>1039</v>
      </c>
    </row>
    <row r="2569" spans="1:8" x14ac:dyDescent="0.25">
      <c r="A2569" s="2">
        <v>44742</v>
      </c>
      <c r="B2569" s="2">
        <v>44724</v>
      </c>
      <c r="C2569" s="2">
        <v>44737</v>
      </c>
      <c r="D2569" t="s">
        <v>1041</v>
      </c>
      <c r="E2569" s="19">
        <v>0</v>
      </c>
      <c r="F2569" t="s">
        <v>1042</v>
      </c>
      <c r="G2569" s="25">
        <v>33372.236182817898</v>
      </c>
      <c r="H2569" s="67">
        <f>(E2569/G2569)*100000</f>
        <v>0</v>
      </c>
    </row>
    <row r="2570" spans="1:8" x14ac:dyDescent="0.25">
      <c r="A2570" s="2">
        <v>44742</v>
      </c>
      <c r="B2570" s="2">
        <v>44724</v>
      </c>
      <c r="C2570" s="2">
        <v>44737</v>
      </c>
      <c r="D2570" t="s">
        <v>1043</v>
      </c>
      <c r="E2570" s="19">
        <v>46</v>
      </c>
      <c r="F2570" t="s">
        <v>1042</v>
      </c>
      <c r="G2570" s="25">
        <v>500166.53766896902</v>
      </c>
      <c r="H2570" s="67">
        <f>(E2570/G2570)*100000</f>
        <v>9.1969367271915967</v>
      </c>
    </row>
    <row r="2571" spans="1:8" x14ac:dyDescent="0.25">
      <c r="A2571" s="2">
        <v>44742</v>
      </c>
      <c r="B2571" s="2">
        <v>44724</v>
      </c>
      <c r="C2571" s="2">
        <v>44737</v>
      </c>
      <c r="D2571" t="s">
        <v>1044</v>
      </c>
      <c r="E2571" s="19">
        <v>58</v>
      </c>
      <c r="F2571" t="s">
        <v>1042</v>
      </c>
      <c r="G2571" s="25">
        <v>626125.99984104198</v>
      </c>
      <c r="H2571" s="67">
        <f>(E2571/G2571)*100000</f>
        <v>9.2633112208604622</v>
      </c>
    </row>
    <row r="2572" spans="1:8" x14ac:dyDescent="0.25">
      <c r="A2572" s="2">
        <v>44742</v>
      </c>
      <c r="B2572" s="2">
        <v>44724</v>
      </c>
      <c r="C2572" s="2">
        <v>44737</v>
      </c>
      <c r="D2572" t="s">
        <v>1045</v>
      </c>
      <c r="E2572" s="19" t="s">
        <v>487</v>
      </c>
      <c r="F2572" t="s">
        <v>1042</v>
      </c>
      <c r="G2572" s="25">
        <v>6429.2044896248999</v>
      </c>
    </row>
    <row r="2573" spans="1:8" x14ac:dyDescent="0.25">
      <c r="A2573" s="2">
        <v>44742</v>
      </c>
      <c r="B2573" s="2">
        <v>44724</v>
      </c>
      <c r="C2573" s="2">
        <v>44737</v>
      </c>
      <c r="D2573" t="s">
        <v>10</v>
      </c>
      <c r="E2573" s="19">
        <v>87</v>
      </c>
      <c r="F2573" t="s">
        <v>1042</v>
      </c>
    </row>
    <row r="2574" spans="1:8" x14ac:dyDescent="0.25">
      <c r="A2574" s="2">
        <v>44742</v>
      </c>
      <c r="B2574" s="2">
        <v>44724</v>
      </c>
      <c r="C2574" s="2">
        <v>44737</v>
      </c>
      <c r="D2574" t="s">
        <v>430</v>
      </c>
      <c r="E2574" s="19">
        <v>101</v>
      </c>
      <c r="F2574" t="s">
        <v>1042</v>
      </c>
    </row>
    <row r="2575" spans="1:8" x14ac:dyDescent="0.25">
      <c r="A2575" s="2">
        <v>44742</v>
      </c>
      <c r="B2575" s="2">
        <v>44724</v>
      </c>
      <c r="C2575" s="2">
        <v>44737</v>
      </c>
      <c r="D2575" t="s">
        <v>1046</v>
      </c>
      <c r="E2575" s="19">
        <v>803</v>
      </c>
      <c r="F2575" t="s">
        <v>1042</v>
      </c>
      <c r="G2575" s="25">
        <v>5614787.9454099098</v>
      </c>
      <c r="H2575" s="67">
        <f>(E2575/G2575)*100000</f>
        <v>14.301519626515061</v>
      </c>
    </row>
    <row r="2576" spans="1:8" x14ac:dyDescent="0.25">
      <c r="A2576" s="2">
        <v>44749</v>
      </c>
      <c r="B2576" s="2">
        <v>44731</v>
      </c>
      <c r="C2576" s="2">
        <v>44744</v>
      </c>
      <c r="D2576" t="s">
        <v>1035</v>
      </c>
      <c r="E2576" s="19">
        <v>38</v>
      </c>
      <c r="F2576" t="s">
        <v>402</v>
      </c>
      <c r="G2576" s="25">
        <v>884369.16814270813</v>
      </c>
      <c r="H2576" s="67">
        <f>(E2576/G2576)*100000</f>
        <v>4.2968481228043052</v>
      </c>
    </row>
    <row r="2577" spans="1:8" x14ac:dyDescent="0.25">
      <c r="A2577" s="2">
        <v>44749</v>
      </c>
      <c r="B2577" s="2">
        <v>44731</v>
      </c>
      <c r="C2577" s="2">
        <v>44744</v>
      </c>
      <c r="D2577" t="s">
        <v>1036</v>
      </c>
      <c r="E2577">
        <v>6</v>
      </c>
      <c r="F2577" t="s">
        <v>402</v>
      </c>
      <c r="G2577" s="25">
        <v>498212.35653671267</v>
      </c>
      <c r="H2577" s="67">
        <f t="shared" ref="H2577" si="296">(E2577/G2577)*100000</f>
        <v>1.2043057385626821</v>
      </c>
    </row>
    <row r="2578" spans="1:8" x14ac:dyDescent="0.25">
      <c r="A2578" s="2">
        <v>44749</v>
      </c>
      <c r="B2578" s="2">
        <v>44731</v>
      </c>
      <c r="C2578" s="2">
        <v>44744</v>
      </c>
      <c r="D2578" t="s">
        <v>1037</v>
      </c>
      <c r="E2578">
        <v>4</v>
      </c>
      <c r="F2578" t="s">
        <v>402</v>
      </c>
      <c r="G2578" s="25">
        <v>201049.50031620008</v>
      </c>
      <c r="H2578" s="67">
        <f>(E2578/G2578)*100000</f>
        <v>1.9895597818989903</v>
      </c>
    </row>
    <row r="2579" spans="1:8" x14ac:dyDescent="0.25">
      <c r="A2579" s="2">
        <v>44749</v>
      </c>
      <c r="B2579" s="2">
        <v>44731</v>
      </c>
      <c r="C2579" s="2">
        <v>44744</v>
      </c>
      <c r="D2579" t="s">
        <v>437</v>
      </c>
      <c r="E2579">
        <v>42</v>
      </c>
      <c r="F2579" t="s">
        <v>402</v>
      </c>
      <c r="G2579" s="25">
        <v>1026828.8</v>
      </c>
      <c r="H2579" s="67">
        <f t="shared" ref="H2579" si="297">(E2579/G2579)*100000</f>
        <v>4.0902631480535021</v>
      </c>
    </row>
    <row r="2580" spans="1:8" x14ac:dyDescent="0.25">
      <c r="A2580" s="2">
        <v>44749</v>
      </c>
      <c r="B2580" s="2">
        <v>44731</v>
      </c>
      <c r="C2580" s="2">
        <v>44744</v>
      </c>
      <c r="D2580" t="s">
        <v>436</v>
      </c>
      <c r="E2580">
        <v>99</v>
      </c>
      <c r="F2580" t="s">
        <v>402</v>
      </c>
      <c r="G2580" s="25">
        <v>914617.34</v>
      </c>
      <c r="H2580" s="67">
        <f>(E2580/G2580)*100000</f>
        <v>10.824198893933064</v>
      </c>
    </row>
    <row r="2581" spans="1:8" x14ac:dyDescent="0.25">
      <c r="A2581" s="2">
        <v>44749</v>
      </c>
      <c r="B2581" s="2">
        <v>44731</v>
      </c>
      <c r="C2581" s="2">
        <v>44744</v>
      </c>
      <c r="D2581" t="s">
        <v>435</v>
      </c>
      <c r="E2581">
        <v>69</v>
      </c>
      <c r="F2581" t="s">
        <v>402</v>
      </c>
      <c r="G2581" s="25">
        <v>841388.18</v>
      </c>
      <c r="H2581" s="67">
        <f t="shared" ref="H2581:H2584" si="298">(E2581/G2581)*100000</f>
        <v>8.200733221614783</v>
      </c>
    </row>
    <row r="2582" spans="1:8" x14ac:dyDescent="0.25">
      <c r="A2582" s="2">
        <v>44749</v>
      </c>
      <c r="B2582" s="2">
        <v>44731</v>
      </c>
      <c r="C2582" s="2">
        <v>44744</v>
      </c>
      <c r="D2582" t="s">
        <v>434</v>
      </c>
      <c r="E2582">
        <v>115</v>
      </c>
      <c r="F2582" t="s">
        <v>402</v>
      </c>
      <c r="G2582" s="25">
        <v>956483.28</v>
      </c>
      <c r="H2582" s="67">
        <f t="shared" si="298"/>
        <v>12.023210693238672</v>
      </c>
    </row>
    <row r="2583" spans="1:8" x14ac:dyDescent="0.25">
      <c r="A2583" s="2">
        <v>44749</v>
      </c>
      <c r="B2583" s="2">
        <v>44731</v>
      </c>
      <c r="C2583" s="2">
        <v>44744</v>
      </c>
      <c r="D2583" t="s">
        <v>433</v>
      </c>
      <c r="E2583">
        <v>180</v>
      </c>
      <c r="F2583" t="s">
        <v>402</v>
      </c>
      <c r="G2583" s="25">
        <v>841570.64</v>
      </c>
      <c r="H2583" s="67">
        <f t="shared" si="298"/>
        <v>21.388578860118027</v>
      </c>
    </row>
    <row r="2584" spans="1:8" x14ac:dyDescent="0.25">
      <c r="A2584" s="2">
        <v>44749</v>
      </c>
      <c r="B2584" s="2">
        <v>44731</v>
      </c>
      <c r="C2584" s="2">
        <v>44744</v>
      </c>
      <c r="D2584" t="s">
        <v>432</v>
      </c>
      <c r="E2584">
        <v>270</v>
      </c>
      <c r="F2584" t="s">
        <v>402</v>
      </c>
      <c r="G2584" s="25">
        <v>501714.18</v>
      </c>
      <c r="H2584" s="67">
        <f t="shared" si="298"/>
        <v>53.815501088687583</v>
      </c>
    </row>
    <row r="2585" spans="1:8" x14ac:dyDescent="0.25">
      <c r="A2585" s="2">
        <v>44749</v>
      </c>
      <c r="B2585" s="2">
        <v>44731</v>
      </c>
      <c r="C2585" s="2">
        <v>44744</v>
      </c>
      <c r="D2585" t="s">
        <v>431</v>
      </c>
      <c r="E2585">
        <v>379</v>
      </c>
      <c r="F2585" t="s">
        <v>402</v>
      </c>
      <c r="G2585" s="25">
        <v>293459.03999999998</v>
      </c>
      <c r="H2585" s="67">
        <f>(E2585/G2585)*100000</f>
        <v>129.14919915229058</v>
      </c>
    </row>
    <row r="2586" spans="1:8" x14ac:dyDescent="0.25">
      <c r="A2586" s="2">
        <v>44749</v>
      </c>
      <c r="B2586" s="2">
        <v>44731</v>
      </c>
      <c r="C2586" s="2">
        <v>44744</v>
      </c>
      <c r="D2586" t="s">
        <v>430</v>
      </c>
      <c r="E2586">
        <v>13</v>
      </c>
      <c r="F2586" t="s">
        <v>402</v>
      </c>
    </row>
    <row r="2587" spans="1:8" x14ac:dyDescent="0.25">
      <c r="A2587" s="2">
        <v>44749</v>
      </c>
      <c r="B2587" s="2">
        <v>44731</v>
      </c>
      <c r="C2587" s="2">
        <v>44744</v>
      </c>
      <c r="D2587" t="s">
        <v>491</v>
      </c>
      <c r="E2587">
        <v>626</v>
      </c>
      <c r="F2587" t="s">
        <v>1038</v>
      </c>
      <c r="G2587" s="25">
        <v>3582833.32760067</v>
      </c>
      <c r="H2587" s="67">
        <f>(E2587/G2587)*100000</f>
        <v>17.472205451968815</v>
      </c>
    </row>
    <row r="2588" spans="1:8" x14ac:dyDescent="0.25">
      <c r="A2588" s="2">
        <v>44749</v>
      </c>
      <c r="B2588" s="2">
        <v>44731</v>
      </c>
      <c r="C2588" s="2">
        <v>44744</v>
      </c>
      <c r="D2588" t="s">
        <v>493</v>
      </c>
      <c r="E2588">
        <v>515</v>
      </c>
      <c r="F2588" t="s">
        <v>1038</v>
      </c>
      <c r="G2588" s="25">
        <v>3381549.1966283699</v>
      </c>
      <c r="H2588" s="67">
        <f>(E2588/G2588)*100000</f>
        <v>15.22970597362562</v>
      </c>
    </row>
    <row r="2589" spans="1:8" x14ac:dyDescent="0.25">
      <c r="A2589" s="2">
        <v>44749</v>
      </c>
      <c r="B2589" s="2">
        <v>44731</v>
      </c>
      <c r="C2589" s="2">
        <v>44744</v>
      </c>
      <c r="D2589" t="s">
        <v>10</v>
      </c>
      <c r="E2589">
        <v>0</v>
      </c>
      <c r="F2589" t="s">
        <v>1038</v>
      </c>
    </row>
    <row r="2590" spans="1:8" x14ac:dyDescent="0.25">
      <c r="A2590" s="2">
        <v>44749</v>
      </c>
      <c r="B2590" s="2">
        <v>44731</v>
      </c>
      <c r="C2590" s="2">
        <v>44744</v>
      </c>
      <c r="D2590" t="s">
        <v>488</v>
      </c>
      <c r="E2590">
        <v>0</v>
      </c>
      <c r="F2590" t="s">
        <v>1038</v>
      </c>
    </row>
    <row r="2591" spans="1:8" x14ac:dyDescent="0.25">
      <c r="A2591" s="2">
        <v>44749</v>
      </c>
      <c r="B2591" s="2">
        <v>44731</v>
      </c>
      <c r="C2591" s="2">
        <v>44744</v>
      </c>
      <c r="D2591" t="s">
        <v>430</v>
      </c>
      <c r="E2591">
        <v>48</v>
      </c>
      <c r="F2591" t="s">
        <v>1038</v>
      </c>
    </row>
    <row r="2592" spans="1:8" x14ac:dyDescent="0.25">
      <c r="A2592" s="2">
        <v>44749</v>
      </c>
      <c r="B2592" s="2">
        <v>44731</v>
      </c>
      <c r="C2592" s="2">
        <v>44744</v>
      </c>
      <c r="D2592" t="s">
        <v>534</v>
      </c>
      <c r="E2592">
        <v>87</v>
      </c>
      <c r="F2592" t="s">
        <v>1039</v>
      </c>
      <c r="G2592" s="25">
        <v>859094.84590376099</v>
      </c>
      <c r="H2592" s="67">
        <f>(E2592/G2592)*100000</f>
        <v>10.126937719952991</v>
      </c>
    </row>
    <row r="2593" spans="1:8" x14ac:dyDescent="0.25">
      <c r="A2593" s="2">
        <v>44749</v>
      </c>
      <c r="B2593" s="2">
        <v>44731</v>
      </c>
      <c r="C2593" s="2">
        <v>44744</v>
      </c>
      <c r="D2593" t="s">
        <v>1040</v>
      </c>
      <c r="E2593">
        <v>866</v>
      </c>
      <c r="F2593" t="s">
        <v>1039</v>
      </c>
      <c r="G2593" s="25">
        <v>6102484.0653101401</v>
      </c>
      <c r="H2593" s="67">
        <f>(E2593/G2593)*100000</f>
        <v>14.190942421674118</v>
      </c>
    </row>
    <row r="2594" spans="1:8" x14ac:dyDescent="0.25">
      <c r="A2594" s="2">
        <v>44749</v>
      </c>
      <c r="B2594" s="2">
        <v>44731</v>
      </c>
      <c r="C2594" s="2">
        <v>44744</v>
      </c>
      <c r="D2594" t="s">
        <v>430</v>
      </c>
      <c r="E2594">
        <v>156</v>
      </c>
      <c r="F2594" t="s">
        <v>1039</v>
      </c>
    </row>
    <row r="2595" spans="1:8" x14ac:dyDescent="0.25">
      <c r="A2595" s="2">
        <v>44749</v>
      </c>
      <c r="B2595" s="2">
        <v>44731</v>
      </c>
      <c r="C2595" s="2">
        <v>44744</v>
      </c>
      <c r="D2595" t="s">
        <v>1041</v>
      </c>
      <c r="E2595" s="19" t="s">
        <v>487</v>
      </c>
      <c r="F2595" t="s">
        <v>1042</v>
      </c>
      <c r="G2595" s="25">
        <v>33372.236182817898</v>
      </c>
    </row>
    <row r="2596" spans="1:8" x14ac:dyDescent="0.25">
      <c r="A2596" s="2">
        <v>44749</v>
      </c>
      <c r="B2596" s="2">
        <v>44731</v>
      </c>
      <c r="C2596" s="2">
        <v>44744</v>
      </c>
      <c r="D2596" t="s">
        <v>1043</v>
      </c>
      <c r="E2596">
        <v>27</v>
      </c>
      <c r="F2596" t="s">
        <v>1042</v>
      </c>
      <c r="G2596" s="25">
        <v>500166.53766896902</v>
      </c>
      <c r="H2596" s="67">
        <f>(E2596/G2596)*100000</f>
        <v>5.398201992047241</v>
      </c>
    </row>
    <row r="2597" spans="1:8" x14ac:dyDescent="0.25">
      <c r="A2597" s="2">
        <v>44749</v>
      </c>
      <c r="B2597" s="2">
        <v>44731</v>
      </c>
      <c r="C2597" s="2">
        <v>44744</v>
      </c>
      <c r="D2597" t="s">
        <v>1044</v>
      </c>
      <c r="E2597">
        <v>50</v>
      </c>
      <c r="F2597" t="s">
        <v>1042</v>
      </c>
      <c r="G2597" s="25">
        <v>626125.99984104198</v>
      </c>
      <c r="H2597" s="67">
        <f>(E2597/G2597)*100000</f>
        <v>7.9856131214314336</v>
      </c>
    </row>
    <row r="2598" spans="1:8" x14ac:dyDescent="0.25">
      <c r="A2598" s="2">
        <v>44749</v>
      </c>
      <c r="B2598" s="2">
        <v>44731</v>
      </c>
      <c r="C2598" s="2">
        <v>44744</v>
      </c>
      <c r="D2598" t="s">
        <v>1045</v>
      </c>
      <c r="E2598" s="19" t="s">
        <v>487</v>
      </c>
      <c r="F2598" t="s">
        <v>1042</v>
      </c>
      <c r="G2598" s="25">
        <v>6429.2044896248999</v>
      </c>
    </row>
    <row r="2599" spans="1:8" x14ac:dyDescent="0.25">
      <c r="A2599" s="2">
        <v>44749</v>
      </c>
      <c r="B2599" s="2">
        <v>44731</v>
      </c>
      <c r="C2599" s="2">
        <v>44744</v>
      </c>
      <c r="D2599" t="s">
        <v>10</v>
      </c>
      <c r="E2599">
        <v>94</v>
      </c>
      <c r="F2599" t="s">
        <v>1042</v>
      </c>
    </row>
    <row r="2600" spans="1:8" x14ac:dyDescent="0.25">
      <c r="A2600" s="2">
        <v>44749</v>
      </c>
      <c r="B2600" s="2">
        <v>44731</v>
      </c>
      <c r="C2600" s="2">
        <v>44744</v>
      </c>
      <c r="D2600" t="s">
        <v>430</v>
      </c>
      <c r="E2600">
        <v>103</v>
      </c>
      <c r="F2600" t="s">
        <v>1042</v>
      </c>
    </row>
    <row r="2601" spans="1:8" x14ac:dyDescent="0.25">
      <c r="A2601" s="2">
        <v>44749</v>
      </c>
      <c r="B2601" s="2">
        <v>44731</v>
      </c>
      <c r="C2601" s="2">
        <v>44744</v>
      </c>
      <c r="D2601" t="s">
        <v>1046</v>
      </c>
      <c r="E2601">
        <v>873</v>
      </c>
      <c r="F2601" t="s">
        <v>1042</v>
      </c>
      <c r="G2601" s="25">
        <v>5614787.9454099098</v>
      </c>
      <c r="H2601" s="67">
        <f>(E2601/G2601)*100000</f>
        <v>15.548227439536298</v>
      </c>
    </row>
    <row r="2602" spans="1:8" x14ac:dyDescent="0.25">
      <c r="A2602" s="2">
        <v>44756</v>
      </c>
      <c r="B2602" s="2">
        <v>44738</v>
      </c>
      <c r="C2602" s="2">
        <v>44751</v>
      </c>
      <c r="D2602" t="s">
        <v>1035</v>
      </c>
      <c r="E2602" s="19">
        <v>34</v>
      </c>
      <c r="F2602" t="s">
        <v>402</v>
      </c>
      <c r="G2602" s="25">
        <v>877987.53490308998</v>
      </c>
      <c r="H2602" s="67">
        <f t="shared" ref="H2602:H2627" si="299">(E2602/G2602)*100000</f>
        <v>3.8724923359820629</v>
      </c>
    </row>
    <row r="2603" spans="1:8" x14ac:dyDescent="0.25">
      <c r="A2603" s="2">
        <v>44756</v>
      </c>
      <c r="B2603" s="2">
        <v>44738</v>
      </c>
      <c r="C2603" s="2">
        <v>44751</v>
      </c>
      <c r="D2603" t="s">
        <v>1036</v>
      </c>
      <c r="E2603" s="19">
        <v>9</v>
      </c>
      <c r="F2603" t="s">
        <v>402</v>
      </c>
      <c r="G2603" s="25">
        <v>488199.27823242999</v>
      </c>
      <c r="H2603" s="67">
        <f t="shared" si="299"/>
        <v>1.8435094850171267</v>
      </c>
    </row>
    <row r="2604" spans="1:8" x14ac:dyDescent="0.25">
      <c r="A2604" s="2">
        <v>44756</v>
      </c>
      <c r="B2604" s="2">
        <v>44738</v>
      </c>
      <c r="C2604" s="2">
        <v>44751</v>
      </c>
      <c r="D2604" t="s">
        <v>1037</v>
      </c>
      <c r="E2604" s="19">
        <v>7</v>
      </c>
      <c r="F2604" t="s">
        <v>402</v>
      </c>
      <c r="G2604" s="25">
        <v>199381.29365216999</v>
      </c>
      <c r="H2604" s="67">
        <f t="shared" si="299"/>
        <v>3.5108609598109179</v>
      </c>
    </row>
    <row r="2605" spans="1:8" x14ac:dyDescent="0.25">
      <c r="A2605" s="2">
        <v>44756</v>
      </c>
      <c r="B2605" s="2">
        <v>44738</v>
      </c>
      <c r="C2605" s="2">
        <v>44751</v>
      </c>
      <c r="D2605" t="s">
        <v>437</v>
      </c>
      <c r="E2605" s="19">
        <v>50</v>
      </c>
      <c r="F2605" t="s">
        <v>402</v>
      </c>
      <c r="G2605" s="25">
        <v>1010450.536</v>
      </c>
      <c r="H2605" s="67">
        <f t="shared" si="299"/>
        <v>4.9482877408261379</v>
      </c>
    </row>
    <row r="2606" spans="1:8" x14ac:dyDescent="0.25">
      <c r="A2606" s="2">
        <v>44756</v>
      </c>
      <c r="B2606" s="2">
        <v>44738</v>
      </c>
      <c r="C2606" s="2">
        <v>44751</v>
      </c>
      <c r="D2606" t="s">
        <v>436</v>
      </c>
      <c r="E2606" s="19">
        <v>109</v>
      </c>
      <c r="F2606" t="s">
        <v>402</v>
      </c>
      <c r="G2606" s="25">
        <v>955267.28390000004</v>
      </c>
      <c r="H2606" s="67">
        <f t="shared" si="299"/>
        <v>11.410419035287553</v>
      </c>
    </row>
    <row r="2607" spans="1:8" x14ac:dyDescent="0.25">
      <c r="A2607" s="2">
        <v>44756</v>
      </c>
      <c r="B2607" s="2">
        <v>44738</v>
      </c>
      <c r="C2607" s="2">
        <v>44751</v>
      </c>
      <c r="D2607" t="s">
        <v>435</v>
      </c>
      <c r="E2607" s="19">
        <v>74</v>
      </c>
      <c r="F2607" t="s">
        <v>402</v>
      </c>
      <c r="G2607" s="25">
        <v>852989.86710000003</v>
      </c>
      <c r="H2607" s="67">
        <f t="shared" si="299"/>
        <v>8.6753668307439149</v>
      </c>
    </row>
    <row r="2608" spans="1:8" x14ac:dyDescent="0.25">
      <c r="A2608" s="2">
        <v>44756</v>
      </c>
      <c r="B2608" s="2">
        <v>44738</v>
      </c>
      <c r="C2608" s="2">
        <v>44751</v>
      </c>
      <c r="D2608" t="s">
        <v>434</v>
      </c>
      <c r="E2608" s="19">
        <v>122</v>
      </c>
      <c r="F2608" t="s">
        <v>402</v>
      </c>
      <c r="G2608" s="25">
        <v>980161.63529999997</v>
      </c>
      <c r="H2608" s="67">
        <f t="shared" si="299"/>
        <v>12.446926670687251</v>
      </c>
    </row>
    <row r="2609" spans="1:8" x14ac:dyDescent="0.25">
      <c r="A2609" s="2">
        <v>44756</v>
      </c>
      <c r="B2609" s="2">
        <v>44738</v>
      </c>
      <c r="C2609" s="2">
        <v>44751</v>
      </c>
      <c r="D2609" t="s">
        <v>433</v>
      </c>
      <c r="E2609" s="19">
        <v>192</v>
      </c>
      <c r="F2609" t="s">
        <v>402</v>
      </c>
      <c r="G2609" s="25">
        <v>848311.77260000003</v>
      </c>
      <c r="H2609" s="67">
        <f t="shared" si="299"/>
        <v>22.633188198194762</v>
      </c>
    </row>
    <row r="2610" spans="1:8" x14ac:dyDescent="0.25">
      <c r="A2610" s="2">
        <v>44756</v>
      </c>
      <c r="B2610" s="2">
        <v>44738</v>
      </c>
      <c r="C2610" s="2">
        <v>44751</v>
      </c>
      <c r="D2610" t="s">
        <v>432</v>
      </c>
      <c r="E2610" s="19">
        <v>290</v>
      </c>
      <c r="F2610" t="s">
        <v>402</v>
      </c>
      <c r="G2610" s="25">
        <v>515462.70819999999</v>
      </c>
      <c r="H2610" s="67">
        <f t="shared" si="299"/>
        <v>56.260131991445583</v>
      </c>
    </row>
    <row r="2611" spans="1:8" x14ac:dyDescent="0.25">
      <c r="A2611" s="2">
        <v>44756</v>
      </c>
      <c r="B2611" s="2">
        <v>44738</v>
      </c>
      <c r="C2611" s="2">
        <v>44751</v>
      </c>
      <c r="D2611" t="s">
        <v>431</v>
      </c>
      <c r="E2611" s="19">
        <v>388</v>
      </c>
      <c r="F2611" t="s">
        <v>402</v>
      </c>
      <c r="G2611" s="25">
        <v>301697.90029999998</v>
      </c>
      <c r="H2611" s="67">
        <f t="shared" si="299"/>
        <v>128.60546911800964</v>
      </c>
    </row>
    <row r="2612" spans="1:8" x14ac:dyDescent="0.25">
      <c r="A2612" s="2">
        <v>44756</v>
      </c>
      <c r="B2612" s="2">
        <v>44738</v>
      </c>
      <c r="C2612" s="2">
        <v>44751</v>
      </c>
      <c r="D2612" t="s">
        <v>430</v>
      </c>
      <c r="E2612" s="19">
        <v>15</v>
      </c>
      <c r="F2612" t="s">
        <v>402</v>
      </c>
    </row>
    <row r="2613" spans="1:8" x14ac:dyDescent="0.25">
      <c r="A2613" s="162">
        <v>44756</v>
      </c>
      <c r="B2613" s="162">
        <v>44738</v>
      </c>
      <c r="C2613" s="162">
        <v>44751</v>
      </c>
      <c r="D2613" t="s">
        <v>491</v>
      </c>
      <c r="E2613">
        <v>631</v>
      </c>
      <c r="F2613" t="s">
        <v>1038</v>
      </c>
      <c r="G2613" s="25">
        <v>3618900.25598128</v>
      </c>
      <c r="H2613" s="67">
        <f t="shared" si="299"/>
        <v>17.436236297396977</v>
      </c>
    </row>
    <row r="2614" spans="1:8" x14ac:dyDescent="0.25">
      <c r="A2614" s="162">
        <v>44756</v>
      </c>
      <c r="B2614" s="162">
        <v>44738</v>
      </c>
      <c r="C2614" s="162">
        <v>44751</v>
      </c>
      <c r="D2614" t="s">
        <v>493</v>
      </c>
      <c r="E2614">
        <v>574</v>
      </c>
      <c r="F2614" t="s">
        <v>1038</v>
      </c>
      <c r="G2614" s="25">
        <v>3411016.7409626199</v>
      </c>
      <c r="H2614" s="67">
        <f t="shared" si="299"/>
        <v>16.827827114035564</v>
      </c>
    </row>
    <row r="2615" spans="1:8" x14ac:dyDescent="0.25">
      <c r="A2615" s="162">
        <v>44756</v>
      </c>
      <c r="B2615" s="162">
        <v>44738</v>
      </c>
      <c r="C2615" s="162">
        <v>44751</v>
      </c>
      <c r="D2615" t="s">
        <v>10</v>
      </c>
      <c r="E2615">
        <v>1</v>
      </c>
      <c r="F2615" t="s">
        <v>1038</v>
      </c>
    </row>
    <row r="2616" spans="1:8" x14ac:dyDescent="0.25">
      <c r="A2616" s="162">
        <v>44756</v>
      </c>
      <c r="B2616" s="162">
        <v>44738</v>
      </c>
      <c r="C2616" s="162">
        <v>44751</v>
      </c>
      <c r="D2616" t="s">
        <v>488</v>
      </c>
      <c r="E2616">
        <v>0</v>
      </c>
      <c r="F2616" t="s">
        <v>1038</v>
      </c>
    </row>
    <row r="2617" spans="1:8" x14ac:dyDescent="0.25">
      <c r="A2617" s="162">
        <v>44756</v>
      </c>
      <c r="B2617" s="162">
        <v>44738</v>
      </c>
      <c r="C2617" s="162">
        <v>44751</v>
      </c>
      <c r="D2617" t="s">
        <v>430</v>
      </c>
      <c r="E2617">
        <v>35</v>
      </c>
      <c r="F2617" t="s">
        <v>1038</v>
      </c>
    </row>
    <row r="2618" spans="1:8" x14ac:dyDescent="0.25">
      <c r="A2618" s="162">
        <v>44756</v>
      </c>
      <c r="B2618" s="162">
        <v>44738</v>
      </c>
      <c r="C2618" s="162">
        <v>44751</v>
      </c>
      <c r="D2618" t="s">
        <v>534</v>
      </c>
      <c r="E2618">
        <v>94</v>
      </c>
      <c r="F2618" t="s">
        <v>1039</v>
      </c>
      <c r="G2618" s="25">
        <v>878944.17459859001</v>
      </c>
      <c r="H2618" s="67">
        <f t="shared" si="299"/>
        <v>10.69464963948699</v>
      </c>
    </row>
    <row r="2619" spans="1:8" x14ac:dyDescent="0.25">
      <c r="A2619" s="162">
        <v>44756</v>
      </c>
      <c r="B2619" s="162">
        <v>44738</v>
      </c>
      <c r="C2619" s="162">
        <v>44751</v>
      </c>
      <c r="D2619" t="s">
        <v>1040</v>
      </c>
      <c r="E2619">
        <v>898</v>
      </c>
      <c r="F2619" t="s">
        <v>1039</v>
      </c>
      <c r="G2619" s="25">
        <v>6150972.8392720902</v>
      </c>
      <c r="H2619" s="67">
        <f t="shared" si="299"/>
        <v>14.599316619747418</v>
      </c>
    </row>
    <row r="2620" spans="1:8" x14ac:dyDescent="0.25">
      <c r="A2620" s="162">
        <v>44756</v>
      </c>
      <c r="B2620" s="162">
        <v>44738</v>
      </c>
      <c r="C2620" s="162">
        <v>44751</v>
      </c>
      <c r="D2620" t="s">
        <v>430</v>
      </c>
      <c r="E2620">
        <v>168</v>
      </c>
      <c r="F2620" t="s">
        <v>1039</v>
      </c>
    </row>
    <row r="2621" spans="1:8" x14ac:dyDescent="0.25">
      <c r="A2621" s="162">
        <v>44756</v>
      </c>
      <c r="B2621" s="162">
        <v>44738</v>
      </c>
      <c r="C2621" s="162">
        <v>44751</v>
      </c>
      <c r="D2621" t="s">
        <v>1041</v>
      </c>
      <c r="E2621" s="19" t="s">
        <v>487</v>
      </c>
      <c r="F2621" t="s">
        <v>1042</v>
      </c>
      <c r="G2621" s="25">
        <v>37760.055509090002</v>
      </c>
    </row>
    <row r="2622" spans="1:8" x14ac:dyDescent="0.25">
      <c r="A2622" s="162">
        <v>44756</v>
      </c>
      <c r="B2622" s="162">
        <v>44738</v>
      </c>
      <c r="C2622" s="162">
        <v>44751</v>
      </c>
      <c r="D2622" t="s">
        <v>1043</v>
      </c>
      <c r="E2622">
        <v>26</v>
      </c>
      <c r="F2622" t="s">
        <v>1042</v>
      </c>
      <c r="G2622" s="25">
        <v>515941.20242545998</v>
      </c>
      <c r="H2622" s="67">
        <f t="shared" si="299"/>
        <v>5.0393339159138621</v>
      </c>
    </row>
    <row r="2623" spans="1:8" x14ac:dyDescent="0.25">
      <c r="A2623" s="162">
        <v>44756</v>
      </c>
      <c r="B2623" s="162">
        <v>44738</v>
      </c>
      <c r="C2623" s="162">
        <v>44751</v>
      </c>
      <c r="D2623" t="s">
        <v>1044</v>
      </c>
      <c r="E2623">
        <v>61</v>
      </c>
      <c r="F2623" t="s">
        <v>1042</v>
      </c>
      <c r="G2623" s="25">
        <v>575849.73356968001</v>
      </c>
      <c r="H2623" s="67">
        <f t="shared" si="299"/>
        <v>10.593041282117527</v>
      </c>
    </row>
    <row r="2624" spans="1:8" x14ac:dyDescent="0.25">
      <c r="A2624" s="162">
        <v>44756</v>
      </c>
      <c r="B2624" s="162">
        <v>44738</v>
      </c>
      <c r="C2624" s="162">
        <v>44751</v>
      </c>
      <c r="D2624" t="s">
        <v>1045</v>
      </c>
      <c r="E2624">
        <v>0</v>
      </c>
      <c r="F2624" t="s">
        <v>1042</v>
      </c>
      <c r="G2624" s="25">
        <v>4246.5991789199998</v>
      </c>
      <c r="H2624" s="67">
        <f t="shared" si="299"/>
        <v>0</v>
      </c>
    </row>
    <row r="2625" spans="1:8" x14ac:dyDescent="0.25">
      <c r="A2625" s="162">
        <v>44756</v>
      </c>
      <c r="B2625" s="162">
        <v>44738</v>
      </c>
      <c r="C2625" s="162">
        <v>44751</v>
      </c>
      <c r="D2625" t="s">
        <v>10</v>
      </c>
      <c r="E2625">
        <v>99</v>
      </c>
      <c r="F2625" t="s">
        <v>1042</v>
      </c>
    </row>
    <row r="2626" spans="1:8" x14ac:dyDescent="0.25">
      <c r="A2626" s="162">
        <v>44756</v>
      </c>
      <c r="B2626" s="162">
        <v>44738</v>
      </c>
      <c r="C2626" s="162">
        <v>44751</v>
      </c>
      <c r="D2626" t="s">
        <v>430</v>
      </c>
      <c r="E2626">
        <v>123</v>
      </c>
      <c r="F2626" t="s">
        <v>1042</v>
      </c>
    </row>
    <row r="2627" spans="1:8" x14ac:dyDescent="0.25">
      <c r="A2627" s="162">
        <v>44756</v>
      </c>
      <c r="B2627" s="162">
        <v>44738</v>
      </c>
      <c r="C2627" s="162">
        <v>44751</v>
      </c>
      <c r="D2627" t="s">
        <v>1046</v>
      </c>
      <c r="E2627">
        <v>907</v>
      </c>
      <c r="F2627" t="s">
        <v>1042</v>
      </c>
      <c r="G2627" s="25">
        <v>5280912.4070873596</v>
      </c>
      <c r="H2627" s="67">
        <f t="shared" si="299"/>
        <v>17.17506237715175</v>
      </c>
    </row>
    <row r="2628" spans="1:8" x14ac:dyDescent="0.25">
      <c r="A2628" s="162">
        <v>44763</v>
      </c>
      <c r="B2628" s="162">
        <v>44745</v>
      </c>
      <c r="C2628" s="162">
        <v>44758</v>
      </c>
      <c r="D2628" s="45" t="s">
        <v>1035</v>
      </c>
      <c r="E2628">
        <v>33</v>
      </c>
      <c r="F2628" t="s">
        <v>402</v>
      </c>
      <c r="G2628" s="25">
        <v>877987.53490308998</v>
      </c>
      <c r="H2628" s="67">
        <f t="shared" ref="H2628:H2637" si="300">(E2628/G2628)*100000</f>
        <v>3.7585955025708255</v>
      </c>
    </row>
    <row r="2629" spans="1:8" x14ac:dyDescent="0.25">
      <c r="A2629" s="162">
        <v>44763</v>
      </c>
      <c r="B2629" s="162">
        <v>44745</v>
      </c>
      <c r="C2629" s="162">
        <v>44758</v>
      </c>
      <c r="D2629" s="45" t="s">
        <v>1036</v>
      </c>
      <c r="E2629">
        <v>11</v>
      </c>
      <c r="F2629" t="s">
        <v>402</v>
      </c>
      <c r="G2629" s="25">
        <v>488199.27823242999</v>
      </c>
      <c r="H2629" s="67">
        <f t="shared" si="300"/>
        <v>2.2531782594653773</v>
      </c>
    </row>
    <row r="2630" spans="1:8" x14ac:dyDescent="0.25">
      <c r="A2630" s="162">
        <v>44763</v>
      </c>
      <c r="B2630" s="162">
        <v>44745</v>
      </c>
      <c r="C2630" s="162">
        <v>44758</v>
      </c>
      <c r="D2630" s="45" t="s">
        <v>1037</v>
      </c>
      <c r="E2630">
        <v>8</v>
      </c>
      <c r="F2630" t="s">
        <v>402</v>
      </c>
      <c r="G2630" s="25">
        <v>199381.29365216999</v>
      </c>
      <c r="H2630" s="67">
        <f t="shared" si="300"/>
        <v>4.0124125254981919</v>
      </c>
    </row>
    <row r="2631" spans="1:8" x14ac:dyDescent="0.25">
      <c r="A2631" s="162">
        <v>44763</v>
      </c>
      <c r="B2631" s="162">
        <v>44745</v>
      </c>
      <c r="C2631" s="162">
        <v>44758</v>
      </c>
      <c r="D2631" s="45" t="s">
        <v>437</v>
      </c>
      <c r="E2631">
        <v>62</v>
      </c>
      <c r="F2631" t="s">
        <v>402</v>
      </c>
      <c r="G2631" s="25">
        <v>1010450.536</v>
      </c>
      <c r="H2631" s="67">
        <f t="shared" si="300"/>
        <v>6.1358767986244116</v>
      </c>
    </row>
    <row r="2632" spans="1:8" x14ac:dyDescent="0.25">
      <c r="A2632" s="162">
        <v>44763</v>
      </c>
      <c r="B2632" s="162">
        <v>44745</v>
      </c>
      <c r="C2632" s="162">
        <v>44758</v>
      </c>
      <c r="D2632" s="45" t="s">
        <v>436</v>
      </c>
      <c r="E2632">
        <v>117</v>
      </c>
      <c r="F2632" t="s">
        <v>402</v>
      </c>
      <c r="G2632" s="25">
        <v>955267.28390000004</v>
      </c>
      <c r="H2632" s="67">
        <f t="shared" si="300"/>
        <v>12.247880982831596</v>
      </c>
    </row>
    <row r="2633" spans="1:8" x14ac:dyDescent="0.25">
      <c r="A2633" s="162">
        <v>44763</v>
      </c>
      <c r="B2633" s="162">
        <v>44745</v>
      </c>
      <c r="C2633" s="162">
        <v>44758</v>
      </c>
      <c r="D2633" s="45" t="s">
        <v>435</v>
      </c>
      <c r="E2633">
        <v>67</v>
      </c>
      <c r="F2633" t="s">
        <v>402</v>
      </c>
      <c r="G2633" s="25">
        <v>852989.86710000003</v>
      </c>
      <c r="H2633" s="67">
        <f t="shared" si="300"/>
        <v>7.8547240224303003</v>
      </c>
    </row>
    <row r="2634" spans="1:8" x14ac:dyDescent="0.25">
      <c r="A2634" s="162">
        <v>44763</v>
      </c>
      <c r="B2634" s="162">
        <v>44745</v>
      </c>
      <c r="C2634" s="162">
        <v>44758</v>
      </c>
      <c r="D2634" s="45" t="s">
        <v>434</v>
      </c>
      <c r="E2634">
        <v>117</v>
      </c>
      <c r="F2634" t="s">
        <v>402</v>
      </c>
      <c r="G2634" s="25">
        <v>980161.63529999997</v>
      </c>
      <c r="H2634" s="67">
        <f t="shared" si="300"/>
        <v>11.936806725167282</v>
      </c>
    </row>
    <row r="2635" spans="1:8" x14ac:dyDescent="0.25">
      <c r="A2635" s="162">
        <v>44763</v>
      </c>
      <c r="B2635" s="162">
        <v>44745</v>
      </c>
      <c r="C2635" s="162">
        <v>44758</v>
      </c>
      <c r="D2635" s="45" t="s">
        <v>433</v>
      </c>
      <c r="E2635">
        <v>223</v>
      </c>
      <c r="F2635" t="s">
        <v>402</v>
      </c>
      <c r="G2635" s="25">
        <v>848311.77260000003</v>
      </c>
      <c r="H2635" s="67">
        <f t="shared" si="300"/>
        <v>26.28750504269496</v>
      </c>
    </row>
    <row r="2636" spans="1:8" x14ac:dyDescent="0.25">
      <c r="A2636" s="162">
        <v>44763</v>
      </c>
      <c r="B2636" s="162">
        <v>44745</v>
      </c>
      <c r="C2636" s="162">
        <v>44758</v>
      </c>
      <c r="D2636" s="45" t="s">
        <v>432</v>
      </c>
      <c r="E2636">
        <v>309</v>
      </c>
      <c r="F2636" t="s">
        <v>402</v>
      </c>
      <c r="G2636" s="25">
        <v>515462.70819999999</v>
      </c>
      <c r="H2636" s="67">
        <f t="shared" si="300"/>
        <v>59.946140639160987</v>
      </c>
    </row>
    <row r="2637" spans="1:8" x14ac:dyDescent="0.25">
      <c r="A2637" s="162">
        <v>44763</v>
      </c>
      <c r="B2637" s="162">
        <v>44745</v>
      </c>
      <c r="C2637" s="162">
        <v>44758</v>
      </c>
      <c r="D2637" s="45" t="s">
        <v>431</v>
      </c>
      <c r="E2637">
        <v>407</v>
      </c>
      <c r="F2637" t="s">
        <v>402</v>
      </c>
      <c r="G2637" s="25">
        <v>301697.90029999998</v>
      </c>
      <c r="H2637" s="67">
        <f t="shared" si="300"/>
        <v>134.90315961605651</v>
      </c>
    </row>
    <row r="2638" spans="1:8" x14ac:dyDescent="0.25">
      <c r="A2638" s="162">
        <v>44763</v>
      </c>
      <c r="B2638" s="162">
        <v>44745</v>
      </c>
      <c r="C2638" s="162">
        <v>44758</v>
      </c>
      <c r="D2638" s="45" t="s">
        <v>430</v>
      </c>
      <c r="E2638">
        <v>17</v>
      </c>
      <c r="F2638" t="s">
        <v>402</v>
      </c>
    </row>
    <row r="2639" spans="1:8" x14ac:dyDescent="0.25">
      <c r="A2639" s="162">
        <v>44763</v>
      </c>
      <c r="B2639" s="162">
        <v>44745</v>
      </c>
      <c r="C2639" s="162">
        <v>44758</v>
      </c>
      <c r="D2639" t="s">
        <v>491</v>
      </c>
      <c r="E2639">
        <v>672</v>
      </c>
      <c r="F2639" t="s">
        <v>1038</v>
      </c>
      <c r="G2639" s="25">
        <v>3618900.25598128</v>
      </c>
      <c r="H2639" s="67">
        <f t="shared" ref="H2639:H2640" si="301">(E2639/G2639)*100000</f>
        <v>18.569177166166032</v>
      </c>
    </row>
    <row r="2640" spans="1:8" x14ac:dyDescent="0.25">
      <c r="A2640" s="162">
        <v>44763</v>
      </c>
      <c r="B2640" s="162">
        <v>44745</v>
      </c>
      <c r="C2640" s="162">
        <v>44758</v>
      </c>
      <c r="D2640" t="s">
        <v>493</v>
      </c>
      <c r="E2640">
        <v>625</v>
      </c>
      <c r="F2640" t="s">
        <v>1038</v>
      </c>
      <c r="G2640" s="25">
        <v>3411016.7409626199</v>
      </c>
      <c r="H2640" s="67">
        <f t="shared" si="301"/>
        <v>18.322982484794821</v>
      </c>
    </row>
    <row r="2641" spans="1:8" x14ac:dyDescent="0.25">
      <c r="A2641" s="162">
        <v>44763</v>
      </c>
      <c r="B2641" s="162">
        <v>44745</v>
      </c>
      <c r="C2641" s="162">
        <v>44758</v>
      </c>
      <c r="D2641" t="s">
        <v>10</v>
      </c>
      <c r="E2641">
        <v>1</v>
      </c>
      <c r="F2641" t="s">
        <v>1038</v>
      </c>
    </row>
    <row r="2642" spans="1:8" x14ac:dyDescent="0.25">
      <c r="A2642" s="162">
        <v>44763</v>
      </c>
      <c r="B2642" s="162">
        <v>44745</v>
      </c>
      <c r="C2642" s="162">
        <v>44758</v>
      </c>
      <c r="D2642" t="s">
        <v>488</v>
      </c>
      <c r="E2642">
        <v>0</v>
      </c>
      <c r="F2642" t="s">
        <v>1038</v>
      </c>
    </row>
    <row r="2643" spans="1:8" x14ac:dyDescent="0.25">
      <c r="A2643" s="162">
        <v>44763</v>
      </c>
      <c r="B2643" s="162">
        <v>44745</v>
      </c>
      <c r="C2643" s="162">
        <v>44758</v>
      </c>
      <c r="D2643" t="s">
        <v>430</v>
      </c>
      <c r="E2643">
        <v>29</v>
      </c>
      <c r="F2643" t="s">
        <v>1038</v>
      </c>
    </row>
    <row r="2644" spans="1:8" x14ac:dyDescent="0.25">
      <c r="A2644" s="162">
        <v>44763</v>
      </c>
      <c r="B2644" s="162">
        <v>44745</v>
      </c>
      <c r="C2644" s="162">
        <v>44758</v>
      </c>
      <c r="D2644" t="s">
        <v>534</v>
      </c>
      <c r="E2644">
        <v>112</v>
      </c>
      <c r="F2644" t="s">
        <v>1039</v>
      </c>
      <c r="G2644" s="25">
        <v>878944.17459859001</v>
      </c>
      <c r="H2644" s="67">
        <f t="shared" ref="H2644:H2645" si="302">(E2644/G2644)*100000</f>
        <v>12.742561272580243</v>
      </c>
    </row>
    <row r="2645" spans="1:8" x14ac:dyDescent="0.25">
      <c r="A2645" s="162">
        <v>44763</v>
      </c>
      <c r="B2645" s="162">
        <v>44745</v>
      </c>
      <c r="C2645" s="162">
        <v>44758</v>
      </c>
      <c r="D2645" t="s">
        <v>1040</v>
      </c>
      <c r="E2645">
        <v>948</v>
      </c>
      <c r="F2645" t="s">
        <v>1039</v>
      </c>
      <c r="G2645" s="25">
        <v>6150972.8392720902</v>
      </c>
      <c r="H2645" s="67">
        <f t="shared" si="302"/>
        <v>15.412196164276788</v>
      </c>
    </row>
    <row r="2646" spans="1:8" x14ac:dyDescent="0.25">
      <c r="A2646" s="162">
        <v>44763</v>
      </c>
      <c r="B2646" s="162">
        <v>44745</v>
      </c>
      <c r="C2646" s="162">
        <v>44758</v>
      </c>
      <c r="D2646" t="s">
        <v>430</v>
      </c>
      <c r="E2646">
        <v>177</v>
      </c>
      <c r="F2646" t="s">
        <v>1039</v>
      </c>
    </row>
    <row r="2647" spans="1:8" x14ac:dyDescent="0.25">
      <c r="A2647" s="162">
        <v>44763</v>
      </c>
      <c r="B2647" s="162">
        <v>44745</v>
      </c>
      <c r="C2647" s="162">
        <v>44758</v>
      </c>
      <c r="D2647" t="s">
        <v>1041</v>
      </c>
      <c r="E2647" s="19" t="s">
        <v>487</v>
      </c>
      <c r="F2647" t="s">
        <v>1042</v>
      </c>
      <c r="G2647" s="25">
        <v>37760.055509090002</v>
      </c>
    </row>
    <row r="2648" spans="1:8" x14ac:dyDescent="0.25">
      <c r="A2648" s="162">
        <v>44763</v>
      </c>
      <c r="B2648" s="162">
        <v>44745</v>
      </c>
      <c r="C2648" s="162">
        <v>44758</v>
      </c>
      <c r="D2648" t="s">
        <v>1043</v>
      </c>
      <c r="E2648">
        <v>36</v>
      </c>
      <c r="F2648" t="s">
        <v>1042</v>
      </c>
      <c r="G2648" s="25">
        <v>515941.20242545998</v>
      </c>
      <c r="H2648" s="67">
        <f t="shared" ref="H2648:H2650" si="303">(E2648/G2648)*100000</f>
        <v>6.9775392681884245</v>
      </c>
    </row>
    <row r="2649" spans="1:8" x14ac:dyDescent="0.25">
      <c r="A2649" s="162">
        <v>44763</v>
      </c>
      <c r="B2649" s="162">
        <v>44745</v>
      </c>
      <c r="C2649" s="162">
        <v>44758</v>
      </c>
      <c r="D2649" t="s">
        <v>1044</v>
      </c>
      <c r="E2649">
        <v>88</v>
      </c>
      <c r="F2649" t="s">
        <v>1042</v>
      </c>
      <c r="G2649" s="25">
        <v>575849.73356968001</v>
      </c>
      <c r="H2649" s="67">
        <f t="shared" si="303"/>
        <v>15.281764472562992</v>
      </c>
    </row>
    <row r="2650" spans="1:8" x14ac:dyDescent="0.25">
      <c r="A2650" s="162">
        <v>44763</v>
      </c>
      <c r="B2650" s="162">
        <v>44745</v>
      </c>
      <c r="C2650" s="162">
        <v>44758</v>
      </c>
      <c r="D2650" t="s">
        <v>1045</v>
      </c>
      <c r="E2650">
        <v>0</v>
      </c>
      <c r="F2650" t="s">
        <v>1042</v>
      </c>
      <c r="G2650" s="25">
        <v>4246.5991789199998</v>
      </c>
      <c r="H2650" s="67">
        <f t="shared" si="303"/>
        <v>0</v>
      </c>
    </row>
    <row r="2651" spans="1:8" x14ac:dyDescent="0.25">
      <c r="A2651" s="162">
        <v>44763</v>
      </c>
      <c r="B2651" s="162">
        <v>44745</v>
      </c>
      <c r="C2651" s="162">
        <v>44758</v>
      </c>
      <c r="D2651" t="s">
        <v>10</v>
      </c>
      <c r="E2651">
        <v>110</v>
      </c>
      <c r="F2651" t="s">
        <v>1042</v>
      </c>
    </row>
    <row r="2652" spans="1:8" x14ac:dyDescent="0.25">
      <c r="A2652" s="162">
        <v>44763</v>
      </c>
      <c r="B2652" s="162">
        <v>44745</v>
      </c>
      <c r="C2652" s="162">
        <v>44758</v>
      </c>
      <c r="D2652" t="s">
        <v>430</v>
      </c>
      <c r="E2652">
        <v>124</v>
      </c>
      <c r="F2652" t="s">
        <v>1042</v>
      </c>
    </row>
    <row r="2653" spans="1:8" x14ac:dyDescent="0.25">
      <c r="A2653" s="162">
        <v>44763</v>
      </c>
      <c r="B2653" s="162">
        <v>44745</v>
      </c>
      <c r="C2653" s="162">
        <v>44758</v>
      </c>
      <c r="D2653" t="s">
        <v>1046</v>
      </c>
      <c r="E2653">
        <v>973</v>
      </c>
      <c r="F2653" t="s">
        <v>1042</v>
      </c>
      <c r="G2653" s="25">
        <v>5280912.4070873596</v>
      </c>
      <c r="H2653" s="67">
        <f t="shared" ref="H2653:H2663" si="304">(E2653/G2653)*100000</f>
        <v>18.424846409006232</v>
      </c>
    </row>
    <row r="2654" spans="1:8" x14ac:dyDescent="0.25">
      <c r="A2654" s="2">
        <v>44770</v>
      </c>
      <c r="B2654" s="2">
        <v>44752</v>
      </c>
      <c r="C2654" s="2">
        <v>44765</v>
      </c>
      <c r="D2654" t="s">
        <v>1035</v>
      </c>
      <c r="E2654" s="19">
        <v>33</v>
      </c>
      <c r="F2654" t="s">
        <v>402</v>
      </c>
      <c r="G2654" s="25">
        <v>877987.53490308998</v>
      </c>
      <c r="H2654" s="67">
        <f t="shared" si="304"/>
        <v>3.7585955025708255</v>
      </c>
    </row>
    <row r="2655" spans="1:8" x14ac:dyDescent="0.25">
      <c r="A2655" s="2">
        <v>44770</v>
      </c>
      <c r="B2655" s="2">
        <v>44752</v>
      </c>
      <c r="C2655" s="2">
        <v>44765</v>
      </c>
      <c r="D2655" t="s">
        <v>1036</v>
      </c>
      <c r="E2655" s="19">
        <v>8</v>
      </c>
      <c r="F2655" t="s">
        <v>402</v>
      </c>
      <c r="G2655" s="25">
        <v>488199.27823242999</v>
      </c>
      <c r="H2655" s="67">
        <f t="shared" si="304"/>
        <v>1.6386750977930014</v>
      </c>
    </row>
    <row r="2656" spans="1:8" x14ac:dyDescent="0.25">
      <c r="A2656" s="2">
        <v>44770</v>
      </c>
      <c r="B2656" s="2">
        <v>44752</v>
      </c>
      <c r="C2656" s="2">
        <v>44765</v>
      </c>
      <c r="D2656" t="s">
        <v>1037</v>
      </c>
      <c r="E2656" s="19">
        <v>4</v>
      </c>
      <c r="F2656" t="s">
        <v>402</v>
      </c>
      <c r="G2656" s="25">
        <v>199381.29365216999</v>
      </c>
      <c r="H2656" s="67">
        <f t="shared" si="304"/>
        <v>2.006206262749096</v>
      </c>
    </row>
    <row r="2657" spans="1:8" x14ac:dyDescent="0.25">
      <c r="A2657" s="2">
        <v>44770</v>
      </c>
      <c r="B2657" s="2">
        <v>44752</v>
      </c>
      <c r="C2657" s="2">
        <v>44765</v>
      </c>
      <c r="D2657" t="s">
        <v>437</v>
      </c>
      <c r="E2657" s="19">
        <v>70</v>
      </c>
      <c r="F2657" t="s">
        <v>402</v>
      </c>
      <c r="G2657" s="25">
        <v>1010450.536</v>
      </c>
      <c r="H2657" s="67">
        <f t="shared" si="304"/>
        <v>6.9276028371565923</v>
      </c>
    </row>
    <row r="2658" spans="1:8" x14ac:dyDescent="0.25">
      <c r="A2658" s="2">
        <v>44770</v>
      </c>
      <c r="B2658" s="2">
        <v>44752</v>
      </c>
      <c r="C2658" s="2">
        <v>44765</v>
      </c>
      <c r="D2658" t="s">
        <v>436</v>
      </c>
      <c r="E2658" s="19">
        <v>96</v>
      </c>
      <c r="F2658" t="s">
        <v>402</v>
      </c>
      <c r="G2658" s="25">
        <v>955267.28390000004</v>
      </c>
      <c r="H2658" s="67">
        <f t="shared" si="304"/>
        <v>10.049543370528488</v>
      </c>
    </row>
    <row r="2659" spans="1:8" x14ac:dyDescent="0.25">
      <c r="A2659" s="2">
        <v>44770</v>
      </c>
      <c r="B2659" s="2">
        <v>44752</v>
      </c>
      <c r="C2659" s="2">
        <v>44765</v>
      </c>
      <c r="D2659" t="s">
        <v>435</v>
      </c>
      <c r="E2659" s="19">
        <v>68</v>
      </c>
      <c r="F2659" t="s">
        <v>402</v>
      </c>
      <c r="G2659" s="25">
        <v>852989.86710000003</v>
      </c>
      <c r="H2659" s="67">
        <f t="shared" si="304"/>
        <v>7.9719587093322462</v>
      </c>
    </row>
    <row r="2660" spans="1:8" x14ac:dyDescent="0.25">
      <c r="A2660" s="2">
        <v>44770</v>
      </c>
      <c r="B2660" s="2">
        <v>44752</v>
      </c>
      <c r="C2660" s="2">
        <v>44765</v>
      </c>
      <c r="D2660" t="s">
        <v>434</v>
      </c>
      <c r="E2660" s="19">
        <v>144</v>
      </c>
      <c r="F2660" t="s">
        <v>402</v>
      </c>
      <c r="G2660" s="25">
        <v>980161.63529999997</v>
      </c>
      <c r="H2660" s="67">
        <f t="shared" si="304"/>
        <v>14.691454430975115</v>
      </c>
    </row>
    <row r="2661" spans="1:8" x14ac:dyDescent="0.25">
      <c r="A2661" s="2">
        <v>44770</v>
      </c>
      <c r="B2661" s="2">
        <v>44752</v>
      </c>
      <c r="C2661" s="2">
        <v>44765</v>
      </c>
      <c r="D2661" t="s">
        <v>433</v>
      </c>
      <c r="E2661" s="19">
        <v>251</v>
      </c>
      <c r="F2661" t="s">
        <v>402</v>
      </c>
      <c r="G2661" s="25">
        <v>848311.77260000003</v>
      </c>
      <c r="H2661" s="67">
        <f t="shared" si="304"/>
        <v>29.58817832159836</v>
      </c>
    </row>
    <row r="2662" spans="1:8" x14ac:dyDescent="0.25">
      <c r="A2662" s="2">
        <v>44770</v>
      </c>
      <c r="B2662" s="2">
        <v>44752</v>
      </c>
      <c r="C2662" s="2">
        <v>44765</v>
      </c>
      <c r="D2662" t="s">
        <v>432</v>
      </c>
      <c r="E2662" s="19">
        <v>325</v>
      </c>
      <c r="F2662" t="s">
        <v>402</v>
      </c>
      <c r="G2662" s="25">
        <v>515462.70819999999</v>
      </c>
      <c r="H2662" s="67">
        <f t="shared" si="304"/>
        <v>63.050147921447639</v>
      </c>
    </row>
    <row r="2663" spans="1:8" x14ac:dyDescent="0.25">
      <c r="A2663" s="2">
        <v>44770</v>
      </c>
      <c r="B2663" s="2">
        <v>44752</v>
      </c>
      <c r="C2663" s="2">
        <v>44765</v>
      </c>
      <c r="D2663" t="s">
        <v>431</v>
      </c>
      <c r="E2663" s="19">
        <v>465</v>
      </c>
      <c r="F2663" t="s">
        <v>402</v>
      </c>
      <c r="G2663" s="25">
        <v>301697.90029999998</v>
      </c>
      <c r="H2663" s="67">
        <f t="shared" si="304"/>
        <v>154.12768850483113</v>
      </c>
    </row>
    <row r="2664" spans="1:8" x14ac:dyDescent="0.25">
      <c r="A2664" s="2">
        <v>44770</v>
      </c>
      <c r="B2664" s="2">
        <v>44752</v>
      </c>
      <c r="C2664" s="2">
        <v>44765</v>
      </c>
      <c r="D2664" t="s">
        <v>430</v>
      </c>
      <c r="E2664" s="19">
        <v>17</v>
      </c>
      <c r="F2664" t="s">
        <v>402</v>
      </c>
    </row>
    <row r="2665" spans="1:8" x14ac:dyDescent="0.25">
      <c r="A2665" s="2">
        <v>44770</v>
      </c>
      <c r="B2665" s="2">
        <v>44752</v>
      </c>
      <c r="C2665" s="2">
        <v>44765</v>
      </c>
      <c r="D2665" t="s">
        <v>491</v>
      </c>
      <c r="E2665" s="19">
        <v>751</v>
      </c>
      <c r="F2665" t="s">
        <v>1038</v>
      </c>
      <c r="G2665" s="25">
        <v>3618900.25598128</v>
      </c>
      <c r="H2665" s="67">
        <f t="shared" ref="H2665:H2666" si="305">(E2665/G2665)*100000</f>
        <v>20.752160791355198</v>
      </c>
    </row>
    <row r="2666" spans="1:8" x14ac:dyDescent="0.25">
      <c r="A2666" s="2">
        <v>44770</v>
      </c>
      <c r="B2666" s="2">
        <v>44752</v>
      </c>
      <c r="C2666" s="2">
        <v>44765</v>
      </c>
      <c r="D2666" t="s">
        <v>493</v>
      </c>
      <c r="E2666" s="19">
        <v>653</v>
      </c>
      <c r="F2666" t="s">
        <v>1038</v>
      </c>
      <c r="G2666" s="25">
        <v>3411016.7409626199</v>
      </c>
      <c r="H2666" s="67">
        <f t="shared" si="305"/>
        <v>19.14385210011363</v>
      </c>
    </row>
    <row r="2667" spans="1:8" x14ac:dyDescent="0.25">
      <c r="A2667" s="2">
        <v>44770</v>
      </c>
      <c r="B2667" s="2">
        <v>44752</v>
      </c>
      <c r="C2667" s="2">
        <v>44765</v>
      </c>
      <c r="D2667" t="s">
        <v>10</v>
      </c>
      <c r="E2667" s="19">
        <v>0</v>
      </c>
      <c r="F2667" t="s">
        <v>1038</v>
      </c>
    </row>
    <row r="2668" spans="1:8" x14ac:dyDescent="0.25">
      <c r="A2668" s="2">
        <v>44770</v>
      </c>
      <c r="B2668" s="2">
        <v>44752</v>
      </c>
      <c r="C2668" s="2">
        <v>44765</v>
      </c>
      <c r="D2668" t="s">
        <v>488</v>
      </c>
      <c r="E2668" s="19">
        <v>0</v>
      </c>
      <c r="F2668" t="s">
        <v>1038</v>
      </c>
    </row>
    <row r="2669" spans="1:8" x14ac:dyDescent="0.25">
      <c r="A2669" s="2">
        <v>44770</v>
      </c>
      <c r="B2669" s="2">
        <v>44752</v>
      </c>
      <c r="C2669" s="2">
        <v>44765</v>
      </c>
      <c r="D2669" t="s">
        <v>430</v>
      </c>
      <c r="E2669" s="19">
        <v>42</v>
      </c>
      <c r="F2669" t="s">
        <v>1038</v>
      </c>
    </row>
    <row r="2670" spans="1:8" x14ac:dyDescent="0.25">
      <c r="A2670" s="2">
        <v>44770</v>
      </c>
      <c r="B2670" s="2">
        <v>44752</v>
      </c>
      <c r="C2670" s="2">
        <v>44765</v>
      </c>
      <c r="D2670" t="s">
        <v>534</v>
      </c>
      <c r="E2670" s="19">
        <v>142</v>
      </c>
      <c r="F2670" t="s">
        <v>1039</v>
      </c>
      <c r="G2670" s="25">
        <v>878944.17459859001</v>
      </c>
      <c r="H2670" s="67">
        <f t="shared" ref="H2670:H2671" si="306">(E2670/G2670)*100000</f>
        <v>16.155747327735664</v>
      </c>
    </row>
    <row r="2671" spans="1:8" x14ac:dyDescent="0.25">
      <c r="A2671" s="2">
        <v>44770</v>
      </c>
      <c r="B2671" s="2">
        <v>44752</v>
      </c>
      <c r="C2671" s="2">
        <v>44765</v>
      </c>
      <c r="D2671" t="s">
        <v>1040</v>
      </c>
      <c r="E2671" s="19">
        <v>1008</v>
      </c>
      <c r="F2671" t="s">
        <v>1039</v>
      </c>
      <c r="G2671" s="25">
        <v>6150972.8392720902</v>
      </c>
      <c r="H2671" s="67">
        <f t="shared" si="306"/>
        <v>16.387651617712024</v>
      </c>
    </row>
    <row r="2672" spans="1:8" x14ac:dyDescent="0.25">
      <c r="A2672" s="2">
        <v>44770</v>
      </c>
      <c r="B2672" s="2">
        <v>44752</v>
      </c>
      <c r="C2672" s="2">
        <v>44765</v>
      </c>
      <c r="D2672" t="s">
        <v>430</v>
      </c>
      <c r="E2672" s="19">
        <v>210</v>
      </c>
      <c r="F2672" t="s">
        <v>1039</v>
      </c>
    </row>
    <row r="2673" spans="1:8" x14ac:dyDescent="0.25">
      <c r="A2673" s="2">
        <v>44770</v>
      </c>
      <c r="B2673" s="2">
        <v>44752</v>
      </c>
      <c r="C2673" s="2">
        <v>44765</v>
      </c>
      <c r="D2673" t="s">
        <v>1041</v>
      </c>
      <c r="E2673" s="19" t="s">
        <v>487</v>
      </c>
      <c r="F2673" t="s">
        <v>1042</v>
      </c>
      <c r="G2673" s="25">
        <v>37760.055509090002</v>
      </c>
    </row>
    <row r="2674" spans="1:8" x14ac:dyDescent="0.25">
      <c r="A2674" s="2">
        <v>44770</v>
      </c>
      <c r="B2674" s="2">
        <v>44752</v>
      </c>
      <c r="C2674" s="2">
        <v>44765</v>
      </c>
      <c r="D2674" t="s">
        <v>1043</v>
      </c>
      <c r="E2674" s="19">
        <v>38</v>
      </c>
      <c r="F2674" t="s">
        <v>1042</v>
      </c>
      <c r="G2674" s="25">
        <v>515941.20242545998</v>
      </c>
      <c r="H2674" s="67">
        <f t="shared" ref="H2674:H2676" si="307">(E2674/G2674)*100000</f>
        <v>7.3651803386433379</v>
      </c>
    </row>
    <row r="2675" spans="1:8" x14ac:dyDescent="0.25">
      <c r="A2675" s="2">
        <v>44770</v>
      </c>
      <c r="B2675" s="2">
        <v>44752</v>
      </c>
      <c r="C2675" s="2">
        <v>44765</v>
      </c>
      <c r="D2675" t="s">
        <v>1044</v>
      </c>
      <c r="E2675" s="19">
        <v>100</v>
      </c>
      <c r="F2675" t="s">
        <v>1042</v>
      </c>
      <c r="G2675" s="25">
        <v>575849.73356968001</v>
      </c>
      <c r="H2675" s="67">
        <f t="shared" si="307"/>
        <v>17.365641446094308</v>
      </c>
    </row>
    <row r="2676" spans="1:8" x14ac:dyDescent="0.25">
      <c r="A2676" s="2">
        <v>44770</v>
      </c>
      <c r="B2676" s="2">
        <v>44752</v>
      </c>
      <c r="C2676" s="2">
        <v>44765</v>
      </c>
      <c r="D2676" t="s">
        <v>1045</v>
      </c>
      <c r="E2676" s="19">
        <v>0</v>
      </c>
      <c r="F2676" t="s">
        <v>1042</v>
      </c>
      <c r="G2676" s="25">
        <v>4246.5991789199998</v>
      </c>
      <c r="H2676" s="67">
        <f t="shared" si="307"/>
        <v>0</v>
      </c>
    </row>
    <row r="2677" spans="1:8" x14ac:dyDescent="0.25">
      <c r="A2677" s="2">
        <v>44770</v>
      </c>
      <c r="B2677" s="2">
        <v>44752</v>
      </c>
      <c r="C2677" s="2">
        <v>44765</v>
      </c>
      <c r="D2677" t="s">
        <v>10</v>
      </c>
      <c r="E2677" s="19">
        <v>100</v>
      </c>
      <c r="F2677" t="s">
        <v>1042</v>
      </c>
    </row>
    <row r="2678" spans="1:8" x14ac:dyDescent="0.25">
      <c r="A2678" s="2">
        <v>44770</v>
      </c>
      <c r="B2678" s="2">
        <v>44752</v>
      </c>
      <c r="C2678" s="2">
        <v>44765</v>
      </c>
      <c r="D2678" t="s">
        <v>430</v>
      </c>
      <c r="E2678" s="19">
        <v>137</v>
      </c>
      <c r="F2678" t="s">
        <v>1042</v>
      </c>
    </row>
    <row r="2679" spans="1:8" x14ac:dyDescent="0.25">
      <c r="A2679" s="2">
        <v>44770</v>
      </c>
      <c r="B2679" s="2">
        <v>44752</v>
      </c>
      <c r="C2679" s="2">
        <v>44765</v>
      </c>
      <c r="D2679" t="s">
        <v>1046</v>
      </c>
      <c r="E2679" s="19">
        <v>1095</v>
      </c>
      <c r="F2679" t="s">
        <v>1042</v>
      </c>
      <c r="G2679" s="25">
        <v>5280912.4070873596</v>
      </c>
      <c r="H2679" s="67">
        <f t="shared" ref="H2679:H2741" si="308">(E2679/G2679)*100000</f>
        <v>20.73505325576755</v>
      </c>
    </row>
    <row r="2680" spans="1:8" x14ac:dyDescent="0.25">
      <c r="A2680" s="2">
        <v>44777</v>
      </c>
      <c r="B2680" s="2">
        <v>44759</v>
      </c>
      <c r="C2680" s="2">
        <v>44772</v>
      </c>
      <c r="D2680" t="s">
        <v>1035</v>
      </c>
      <c r="E2680" s="19">
        <v>33</v>
      </c>
      <c r="F2680" t="s">
        <v>402</v>
      </c>
      <c r="G2680" s="25">
        <v>877987.53490308998</v>
      </c>
      <c r="H2680" s="67">
        <f t="shared" si="308"/>
        <v>3.7585955025708255</v>
      </c>
    </row>
    <row r="2681" spans="1:8" x14ac:dyDescent="0.25">
      <c r="A2681" s="2">
        <v>44777</v>
      </c>
      <c r="B2681" s="2">
        <v>44759</v>
      </c>
      <c r="C2681" s="2">
        <v>44772</v>
      </c>
      <c r="D2681" t="s">
        <v>1036</v>
      </c>
      <c r="E2681" s="19">
        <v>5</v>
      </c>
      <c r="F2681" t="s">
        <v>402</v>
      </c>
      <c r="G2681" s="25">
        <v>488199.27823242999</v>
      </c>
      <c r="H2681" s="67">
        <f t="shared" si="308"/>
        <v>1.0241719361206258</v>
      </c>
    </row>
    <row r="2682" spans="1:8" x14ac:dyDescent="0.25">
      <c r="A2682" s="2">
        <v>44777</v>
      </c>
      <c r="B2682" s="2">
        <v>44759</v>
      </c>
      <c r="C2682" s="2">
        <v>44772</v>
      </c>
      <c r="D2682" t="s">
        <v>1037</v>
      </c>
      <c r="E2682" s="19">
        <v>7</v>
      </c>
      <c r="F2682" t="s">
        <v>402</v>
      </c>
      <c r="G2682" s="25">
        <v>199381.29365216999</v>
      </c>
      <c r="H2682" s="67">
        <f t="shared" si="308"/>
        <v>3.5108609598109179</v>
      </c>
    </row>
    <row r="2683" spans="1:8" x14ac:dyDescent="0.25">
      <c r="A2683" s="2">
        <v>44777</v>
      </c>
      <c r="B2683" s="2">
        <v>44759</v>
      </c>
      <c r="C2683" s="2">
        <v>44772</v>
      </c>
      <c r="D2683" t="s">
        <v>437</v>
      </c>
      <c r="E2683" s="19">
        <v>69</v>
      </c>
      <c r="F2683" t="s">
        <v>402</v>
      </c>
      <c r="G2683" s="25">
        <v>1010450.536</v>
      </c>
      <c r="H2683" s="67">
        <f t="shared" si="308"/>
        <v>6.8286370823400704</v>
      </c>
    </row>
    <row r="2684" spans="1:8" x14ac:dyDescent="0.25">
      <c r="A2684" s="2">
        <v>44777</v>
      </c>
      <c r="B2684" s="2">
        <v>44759</v>
      </c>
      <c r="C2684" s="2">
        <v>44772</v>
      </c>
      <c r="D2684" t="s">
        <v>436</v>
      </c>
      <c r="E2684" s="19">
        <v>84</v>
      </c>
      <c r="F2684" t="s">
        <v>402</v>
      </c>
      <c r="G2684" s="25">
        <v>955267.28390000004</v>
      </c>
      <c r="H2684" s="67">
        <f t="shared" si="308"/>
        <v>8.7933504492124257</v>
      </c>
    </row>
    <row r="2685" spans="1:8" x14ac:dyDescent="0.25">
      <c r="A2685" s="2">
        <v>44777</v>
      </c>
      <c r="B2685" s="2">
        <v>44759</v>
      </c>
      <c r="C2685" s="2">
        <v>44772</v>
      </c>
      <c r="D2685" t="s">
        <v>435</v>
      </c>
      <c r="E2685" s="19">
        <v>86</v>
      </c>
      <c r="F2685" t="s">
        <v>402</v>
      </c>
      <c r="G2685" s="25">
        <v>852989.86710000003</v>
      </c>
      <c r="H2685" s="67">
        <f t="shared" si="308"/>
        <v>10.082183073567252</v>
      </c>
    </row>
    <row r="2686" spans="1:8" x14ac:dyDescent="0.25">
      <c r="A2686" s="2">
        <v>44777</v>
      </c>
      <c r="B2686" s="2">
        <v>44759</v>
      </c>
      <c r="C2686" s="2">
        <v>44772</v>
      </c>
      <c r="D2686" t="s">
        <v>434</v>
      </c>
      <c r="E2686" s="19">
        <v>139</v>
      </c>
      <c r="F2686" t="s">
        <v>402</v>
      </c>
      <c r="G2686" s="25">
        <v>980161.63529999997</v>
      </c>
      <c r="H2686" s="67">
        <f t="shared" si="308"/>
        <v>14.181334485455146</v>
      </c>
    </row>
    <row r="2687" spans="1:8" x14ac:dyDescent="0.25">
      <c r="A2687" s="2">
        <v>44777</v>
      </c>
      <c r="B2687" s="2">
        <v>44759</v>
      </c>
      <c r="C2687" s="2">
        <v>44772</v>
      </c>
      <c r="D2687" t="s">
        <v>433</v>
      </c>
      <c r="E2687" s="19">
        <v>276</v>
      </c>
      <c r="F2687" t="s">
        <v>402</v>
      </c>
      <c r="G2687" s="25">
        <v>848311.77260000003</v>
      </c>
      <c r="H2687" s="67">
        <f t="shared" si="308"/>
        <v>32.535208034904976</v>
      </c>
    </row>
    <row r="2688" spans="1:8" x14ac:dyDescent="0.25">
      <c r="A2688" s="2">
        <v>44777</v>
      </c>
      <c r="B2688" s="2">
        <v>44759</v>
      </c>
      <c r="C2688" s="2">
        <v>44772</v>
      </c>
      <c r="D2688" t="s">
        <v>432</v>
      </c>
      <c r="E2688" s="19">
        <v>324</v>
      </c>
      <c r="F2688" t="s">
        <v>402</v>
      </c>
      <c r="G2688" s="25">
        <v>515462.70819999999</v>
      </c>
      <c r="H2688" s="67">
        <f t="shared" si="308"/>
        <v>62.856147466304719</v>
      </c>
    </row>
    <row r="2689" spans="1:8" x14ac:dyDescent="0.25">
      <c r="A2689" s="2">
        <v>44777</v>
      </c>
      <c r="B2689" s="2">
        <v>44759</v>
      </c>
      <c r="C2689" s="2">
        <v>44772</v>
      </c>
      <c r="D2689" t="s">
        <v>431</v>
      </c>
      <c r="E2689" s="19">
        <v>441</v>
      </c>
      <c r="F2689" t="s">
        <v>402</v>
      </c>
      <c r="G2689" s="25">
        <v>301697.90029999998</v>
      </c>
      <c r="H2689" s="67">
        <f t="shared" si="308"/>
        <v>146.17271103361406</v>
      </c>
    </row>
    <row r="2690" spans="1:8" x14ac:dyDescent="0.25">
      <c r="A2690" s="2">
        <v>44777</v>
      </c>
      <c r="B2690" s="2">
        <v>44759</v>
      </c>
      <c r="C2690" s="2">
        <v>44772</v>
      </c>
      <c r="D2690" t="s">
        <v>430</v>
      </c>
      <c r="E2690" s="19">
        <v>13</v>
      </c>
      <c r="F2690" t="s">
        <v>402</v>
      </c>
    </row>
    <row r="2691" spans="1:8" x14ac:dyDescent="0.25">
      <c r="A2691" s="2">
        <v>44777</v>
      </c>
      <c r="B2691" s="2">
        <v>44759</v>
      </c>
      <c r="C2691" s="2">
        <v>44772</v>
      </c>
      <c r="D2691" t="s">
        <v>491</v>
      </c>
      <c r="E2691" s="19">
        <v>778</v>
      </c>
      <c r="F2691" t="s">
        <v>1038</v>
      </c>
      <c r="G2691" s="25">
        <v>3618900.25598128</v>
      </c>
      <c r="H2691" s="67">
        <f t="shared" si="308"/>
        <v>21.498243802495796</v>
      </c>
    </row>
    <row r="2692" spans="1:8" x14ac:dyDescent="0.25">
      <c r="A2692" s="2">
        <v>44777</v>
      </c>
      <c r="B2692" s="2">
        <v>44759</v>
      </c>
      <c r="C2692" s="2">
        <v>44772</v>
      </c>
      <c r="D2692" t="s">
        <v>493</v>
      </c>
      <c r="E2692" s="19">
        <v>620</v>
      </c>
      <c r="F2692" t="s">
        <v>1038</v>
      </c>
      <c r="G2692" s="25">
        <v>3411016.7409626199</v>
      </c>
      <c r="H2692" s="67">
        <f t="shared" si="308"/>
        <v>18.176398624916462</v>
      </c>
    </row>
    <row r="2693" spans="1:8" x14ac:dyDescent="0.25">
      <c r="A2693" s="2">
        <v>44777</v>
      </c>
      <c r="B2693" s="2">
        <v>44759</v>
      </c>
      <c r="C2693" s="2">
        <v>44772</v>
      </c>
      <c r="D2693" t="s">
        <v>10</v>
      </c>
      <c r="E2693" s="19">
        <v>0</v>
      </c>
      <c r="F2693" t="s">
        <v>1038</v>
      </c>
    </row>
    <row r="2694" spans="1:8" x14ac:dyDescent="0.25">
      <c r="A2694" s="2">
        <v>44777</v>
      </c>
      <c r="B2694" s="2">
        <v>44759</v>
      </c>
      <c r="C2694" s="2">
        <v>44772</v>
      </c>
      <c r="D2694" t="s">
        <v>488</v>
      </c>
      <c r="E2694" s="19">
        <v>0</v>
      </c>
      <c r="F2694" t="s">
        <v>1038</v>
      </c>
    </row>
    <row r="2695" spans="1:8" x14ac:dyDescent="0.25">
      <c r="A2695" s="2">
        <v>44777</v>
      </c>
      <c r="B2695" s="2">
        <v>44759</v>
      </c>
      <c r="C2695" s="2">
        <v>44772</v>
      </c>
      <c r="D2695" t="s">
        <v>430</v>
      </c>
      <c r="E2695" s="19">
        <v>40</v>
      </c>
      <c r="F2695" t="s">
        <v>1038</v>
      </c>
    </row>
    <row r="2696" spans="1:8" x14ac:dyDescent="0.25">
      <c r="A2696" s="2">
        <v>44777</v>
      </c>
      <c r="B2696" s="2">
        <v>44759</v>
      </c>
      <c r="C2696" s="2">
        <v>44772</v>
      </c>
      <c r="D2696" t="s">
        <v>534</v>
      </c>
      <c r="E2696" s="19">
        <v>150</v>
      </c>
      <c r="F2696" t="s">
        <v>1039</v>
      </c>
      <c r="G2696" s="25">
        <v>878944.17459859001</v>
      </c>
      <c r="H2696" s="67">
        <f t="shared" si="308"/>
        <v>17.065930275777113</v>
      </c>
    </row>
    <row r="2697" spans="1:8" x14ac:dyDescent="0.25">
      <c r="A2697" s="2">
        <v>44777</v>
      </c>
      <c r="B2697" s="2">
        <v>44759</v>
      </c>
      <c r="C2697" s="2">
        <v>44772</v>
      </c>
      <c r="D2697" t="s">
        <v>1040</v>
      </c>
      <c r="E2697" s="19">
        <v>1004</v>
      </c>
      <c r="F2697" t="s">
        <v>1039</v>
      </c>
      <c r="G2697" s="25">
        <v>6150972.8392720902</v>
      </c>
      <c r="H2697" s="67">
        <f t="shared" si="308"/>
        <v>16.322621254149677</v>
      </c>
    </row>
    <row r="2698" spans="1:8" x14ac:dyDescent="0.25">
      <c r="A2698" s="2">
        <v>44777</v>
      </c>
      <c r="B2698" s="2">
        <v>44759</v>
      </c>
      <c r="C2698" s="2">
        <v>44772</v>
      </c>
      <c r="D2698" t="s">
        <v>430</v>
      </c>
      <c r="E2698" s="19">
        <v>220</v>
      </c>
      <c r="F2698" t="s">
        <v>1039</v>
      </c>
    </row>
    <row r="2699" spans="1:8" x14ac:dyDescent="0.25">
      <c r="A2699" s="2">
        <v>44777</v>
      </c>
      <c r="B2699" s="2">
        <v>44759</v>
      </c>
      <c r="C2699" s="2">
        <v>44772</v>
      </c>
      <c r="D2699" t="s">
        <v>1041</v>
      </c>
      <c r="E2699" s="19" t="s">
        <v>487</v>
      </c>
      <c r="F2699" t="s">
        <v>1042</v>
      </c>
      <c r="G2699" s="25">
        <v>37760.055509090002</v>
      </c>
    </row>
    <row r="2700" spans="1:8" x14ac:dyDescent="0.25">
      <c r="A2700" s="2">
        <v>44777</v>
      </c>
      <c r="B2700" s="2">
        <v>44759</v>
      </c>
      <c r="C2700" s="2">
        <v>44772</v>
      </c>
      <c r="D2700" t="s">
        <v>1043</v>
      </c>
      <c r="E2700" s="19">
        <v>40</v>
      </c>
      <c r="F2700" t="s">
        <v>1042</v>
      </c>
      <c r="G2700" s="25">
        <v>515941.20242545998</v>
      </c>
      <c r="H2700" s="67">
        <f t="shared" si="308"/>
        <v>7.7528214090982495</v>
      </c>
    </row>
    <row r="2701" spans="1:8" x14ac:dyDescent="0.25">
      <c r="A2701" s="2">
        <v>44777</v>
      </c>
      <c r="B2701" s="2">
        <v>44759</v>
      </c>
      <c r="C2701" s="2">
        <v>44772</v>
      </c>
      <c r="D2701" t="s">
        <v>1044</v>
      </c>
      <c r="E2701" s="19">
        <v>83</v>
      </c>
      <c r="F2701" t="s">
        <v>1042</v>
      </c>
      <c r="G2701" s="25">
        <v>575849.73356968001</v>
      </c>
      <c r="H2701" s="67">
        <f t="shared" si="308"/>
        <v>14.413482400258275</v>
      </c>
    </row>
    <row r="2702" spans="1:8" x14ac:dyDescent="0.25">
      <c r="A2702" s="2">
        <v>44777</v>
      </c>
      <c r="B2702" s="2">
        <v>44759</v>
      </c>
      <c r="C2702" s="2">
        <v>44772</v>
      </c>
      <c r="D2702" t="s">
        <v>1045</v>
      </c>
      <c r="E2702" s="19">
        <v>0</v>
      </c>
      <c r="F2702" t="s">
        <v>1042</v>
      </c>
      <c r="G2702" s="25">
        <v>4246.5991789199998</v>
      </c>
      <c r="H2702" s="67">
        <f t="shared" si="308"/>
        <v>0</v>
      </c>
    </row>
    <row r="2703" spans="1:8" x14ac:dyDescent="0.25">
      <c r="A2703" s="2">
        <v>44777</v>
      </c>
      <c r="B2703" s="2">
        <v>44759</v>
      </c>
      <c r="C2703" s="2">
        <v>44772</v>
      </c>
      <c r="D2703" t="s">
        <v>10</v>
      </c>
      <c r="E2703" s="19">
        <v>104</v>
      </c>
      <c r="F2703" t="s">
        <v>1042</v>
      </c>
    </row>
    <row r="2704" spans="1:8" x14ac:dyDescent="0.25">
      <c r="A2704" s="2">
        <v>44777</v>
      </c>
      <c r="B2704" s="2">
        <v>44759</v>
      </c>
      <c r="C2704" s="2">
        <v>44772</v>
      </c>
      <c r="D2704" t="s">
        <v>430</v>
      </c>
      <c r="E2704" s="19">
        <v>133</v>
      </c>
      <c r="F2704" t="s">
        <v>1042</v>
      </c>
    </row>
    <row r="2705" spans="1:8" x14ac:dyDescent="0.25">
      <c r="A2705" s="2">
        <v>44777</v>
      </c>
      <c r="B2705" s="2">
        <v>44759</v>
      </c>
      <c r="C2705" s="2">
        <v>44772</v>
      </c>
      <c r="D2705" t="s">
        <v>1046</v>
      </c>
      <c r="E2705" s="19">
        <v>1085</v>
      </c>
      <c r="F2705" t="s">
        <v>1042</v>
      </c>
      <c r="G2705" s="25">
        <v>5280912.4070873596</v>
      </c>
      <c r="H2705" s="67">
        <f t="shared" si="308"/>
        <v>20.545692038819901</v>
      </c>
    </row>
    <row r="2706" spans="1:8" x14ac:dyDescent="0.25">
      <c r="A2706" s="2">
        <v>44784</v>
      </c>
      <c r="B2706" s="2">
        <v>44766</v>
      </c>
      <c r="C2706" s="2">
        <v>44779</v>
      </c>
      <c r="D2706" t="s">
        <v>1035</v>
      </c>
      <c r="E2706">
        <v>29</v>
      </c>
      <c r="F2706" t="s">
        <v>402</v>
      </c>
      <c r="G2706" s="25">
        <v>877987.53490308998</v>
      </c>
      <c r="H2706" s="67">
        <f t="shared" si="308"/>
        <v>3.303008168925877</v>
      </c>
    </row>
    <row r="2707" spans="1:8" x14ac:dyDescent="0.25">
      <c r="A2707" s="2">
        <v>44784</v>
      </c>
      <c r="B2707" s="2">
        <v>44766</v>
      </c>
      <c r="C2707" s="2">
        <v>44779</v>
      </c>
      <c r="D2707" s="45" t="s">
        <v>1036</v>
      </c>
      <c r="E2707">
        <v>13</v>
      </c>
      <c r="F2707" t="s">
        <v>402</v>
      </c>
      <c r="G2707" s="25">
        <v>488199.27823242999</v>
      </c>
      <c r="H2707" s="67">
        <f t="shared" si="308"/>
        <v>2.6628470339136276</v>
      </c>
    </row>
    <row r="2708" spans="1:8" x14ac:dyDescent="0.25">
      <c r="A2708" s="2">
        <v>44784</v>
      </c>
      <c r="B2708" s="2">
        <v>44766</v>
      </c>
      <c r="C2708" s="2">
        <v>44779</v>
      </c>
      <c r="D2708" s="45" t="s">
        <v>1037</v>
      </c>
      <c r="E2708">
        <v>10</v>
      </c>
      <c r="F2708" t="s">
        <v>402</v>
      </c>
      <c r="G2708" s="25">
        <v>199381.29365216999</v>
      </c>
      <c r="H2708" s="67">
        <f t="shared" si="308"/>
        <v>5.0155156568727399</v>
      </c>
    </row>
    <row r="2709" spans="1:8" x14ac:dyDescent="0.25">
      <c r="A2709" s="2">
        <v>44784</v>
      </c>
      <c r="B2709" s="2">
        <v>44766</v>
      </c>
      <c r="C2709" s="2">
        <v>44779</v>
      </c>
      <c r="D2709" s="45" t="s">
        <v>437</v>
      </c>
      <c r="E2709">
        <v>70</v>
      </c>
      <c r="F2709" t="s">
        <v>402</v>
      </c>
      <c r="G2709" s="25">
        <v>1010450.536</v>
      </c>
      <c r="H2709" s="67">
        <f t="shared" si="308"/>
        <v>6.9276028371565923</v>
      </c>
    </row>
    <row r="2710" spans="1:8" x14ac:dyDescent="0.25">
      <c r="A2710" s="2">
        <v>44784</v>
      </c>
      <c r="B2710" s="2">
        <v>44766</v>
      </c>
      <c r="C2710" s="2">
        <v>44779</v>
      </c>
      <c r="D2710" s="45" t="s">
        <v>436</v>
      </c>
      <c r="E2710">
        <v>78</v>
      </c>
      <c r="F2710" t="s">
        <v>402</v>
      </c>
      <c r="G2710" s="25">
        <v>955267.28390000004</v>
      </c>
      <c r="H2710" s="67">
        <f t="shared" si="308"/>
        <v>8.1652539885543955</v>
      </c>
    </row>
    <row r="2711" spans="1:8" x14ac:dyDescent="0.25">
      <c r="A2711" s="2">
        <v>44784</v>
      </c>
      <c r="B2711" s="2">
        <v>44766</v>
      </c>
      <c r="C2711" s="2">
        <v>44779</v>
      </c>
      <c r="D2711" s="45" t="s">
        <v>435</v>
      </c>
      <c r="E2711">
        <v>103</v>
      </c>
      <c r="F2711" t="s">
        <v>402</v>
      </c>
      <c r="G2711" s="25">
        <v>852989.86710000003</v>
      </c>
      <c r="H2711" s="67">
        <f t="shared" si="308"/>
        <v>12.075172750900313</v>
      </c>
    </row>
    <row r="2712" spans="1:8" x14ac:dyDescent="0.25">
      <c r="A2712" s="2">
        <v>44784</v>
      </c>
      <c r="B2712" s="2">
        <v>44766</v>
      </c>
      <c r="C2712" s="2">
        <v>44779</v>
      </c>
      <c r="D2712" s="45" t="s">
        <v>434</v>
      </c>
      <c r="E2712">
        <v>109</v>
      </c>
      <c r="F2712" t="s">
        <v>402</v>
      </c>
      <c r="G2712" s="25">
        <v>980161.63529999997</v>
      </c>
      <c r="H2712" s="67">
        <f t="shared" si="308"/>
        <v>11.120614812335331</v>
      </c>
    </row>
    <row r="2713" spans="1:8" x14ac:dyDescent="0.25">
      <c r="A2713" s="2">
        <v>44784</v>
      </c>
      <c r="B2713" s="2">
        <v>44766</v>
      </c>
      <c r="C2713" s="2">
        <v>44779</v>
      </c>
      <c r="D2713" s="45" t="s">
        <v>433</v>
      </c>
      <c r="E2713">
        <v>266</v>
      </c>
      <c r="F2713" t="s">
        <v>402</v>
      </c>
      <c r="G2713" s="25">
        <v>848311.77260000003</v>
      </c>
      <c r="H2713" s="67">
        <f t="shared" si="308"/>
        <v>31.356396149582327</v>
      </c>
    </row>
    <row r="2714" spans="1:8" x14ac:dyDescent="0.25">
      <c r="A2714" s="2">
        <v>44784</v>
      </c>
      <c r="B2714" s="2">
        <v>44766</v>
      </c>
      <c r="C2714" s="2">
        <v>44779</v>
      </c>
      <c r="D2714" s="45" t="s">
        <v>432</v>
      </c>
      <c r="E2714">
        <v>300</v>
      </c>
      <c r="F2714" t="s">
        <v>402</v>
      </c>
      <c r="G2714" s="25">
        <v>515462.70819999999</v>
      </c>
      <c r="H2714" s="67">
        <f t="shared" si="308"/>
        <v>58.200136542874745</v>
      </c>
    </row>
    <row r="2715" spans="1:8" x14ac:dyDescent="0.25">
      <c r="A2715" s="2">
        <v>44784</v>
      </c>
      <c r="B2715" s="2">
        <v>44766</v>
      </c>
      <c r="C2715" s="2">
        <v>44779</v>
      </c>
      <c r="D2715" s="45" t="s">
        <v>431</v>
      </c>
      <c r="E2715">
        <v>385</v>
      </c>
      <c r="F2715" t="s">
        <v>402</v>
      </c>
      <c r="G2715" s="25">
        <v>301697.90029999998</v>
      </c>
      <c r="H2715" s="67">
        <f t="shared" si="308"/>
        <v>127.61109693410751</v>
      </c>
    </row>
    <row r="2716" spans="1:8" x14ac:dyDescent="0.25">
      <c r="A2716" s="2">
        <v>44784</v>
      </c>
      <c r="B2716" s="2">
        <v>44766</v>
      </c>
      <c r="C2716" s="2">
        <v>44779</v>
      </c>
      <c r="D2716" t="s">
        <v>430</v>
      </c>
      <c r="E2716">
        <v>20</v>
      </c>
      <c r="F2716" t="s">
        <v>402</v>
      </c>
    </row>
    <row r="2717" spans="1:8" x14ac:dyDescent="0.25">
      <c r="A2717" s="2">
        <v>44784</v>
      </c>
      <c r="B2717" s="2">
        <v>44766</v>
      </c>
      <c r="C2717" s="2">
        <v>44779</v>
      </c>
      <c r="D2717" t="s">
        <v>491</v>
      </c>
      <c r="E2717">
        <v>719</v>
      </c>
      <c r="F2717" t="s">
        <v>1038</v>
      </c>
      <c r="G2717" s="25">
        <v>3618900.25598128</v>
      </c>
      <c r="H2717" s="67">
        <f t="shared" si="308"/>
        <v>19.867914259633004</v>
      </c>
    </row>
    <row r="2718" spans="1:8" x14ac:dyDescent="0.25">
      <c r="A2718" s="2">
        <v>44784</v>
      </c>
      <c r="B2718" s="2">
        <v>44766</v>
      </c>
      <c r="C2718" s="2">
        <v>44779</v>
      </c>
      <c r="D2718" t="s">
        <v>493</v>
      </c>
      <c r="E2718">
        <v>607</v>
      </c>
      <c r="F2718" t="s">
        <v>1038</v>
      </c>
      <c r="G2718" s="25">
        <v>3411016.7409626199</v>
      </c>
      <c r="H2718" s="67">
        <f t="shared" si="308"/>
        <v>17.795280589232732</v>
      </c>
    </row>
    <row r="2719" spans="1:8" x14ac:dyDescent="0.25">
      <c r="A2719" s="2">
        <v>44784</v>
      </c>
      <c r="B2719" s="2">
        <v>44766</v>
      </c>
      <c r="C2719" s="2">
        <v>44779</v>
      </c>
      <c r="D2719" t="s">
        <v>10</v>
      </c>
      <c r="E2719">
        <v>3</v>
      </c>
      <c r="F2719" t="s">
        <v>1038</v>
      </c>
    </row>
    <row r="2720" spans="1:8" x14ac:dyDescent="0.25">
      <c r="A2720" s="2">
        <v>44784</v>
      </c>
      <c r="B2720" s="2">
        <v>44766</v>
      </c>
      <c r="C2720" s="2">
        <v>44779</v>
      </c>
      <c r="D2720" t="s">
        <v>488</v>
      </c>
      <c r="E2720">
        <v>0</v>
      </c>
      <c r="F2720" t="s">
        <v>1038</v>
      </c>
    </row>
    <row r="2721" spans="1:8" x14ac:dyDescent="0.25">
      <c r="A2721" s="2">
        <v>44784</v>
      </c>
      <c r="B2721" s="2">
        <v>44766</v>
      </c>
      <c r="C2721" s="2">
        <v>44779</v>
      </c>
      <c r="D2721" t="s">
        <v>430</v>
      </c>
      <c r="E2721">
        <v>37</v>
      </c>
      <c r="F2721" t="s">
        <v>1038</v>
      </c>
    </row>
    <row r="2722" spans="1:8" x14ac:dyDescent="0.25">
      <c r="A2722" s="2">
        <v>44784</v>
      </c>
      <c r="B2722" s="2">
        <v>44766</v>
      </c>
      <c r="C2722" s="2">
        <v>44779</v>
      </c>
      <c r="D2722" t="s">
        <v>534</v>
      </c>
      <c r="E2722">
        <v>120</v>
      </c>
      <c r="F2722" t="s">
        <v>1039</v>
      </c>
      <c r="G2722" s="25">
        <v>878944.17459859001</v>
      </c>
      <c r="H2722" s="67">
        <f t="shared" si="308"/>
        <v>13.652744220621688</v>
      </c>
    </row>
    <row r="2723" spans="1:8" x14ac:dyDescent="0.25">
      <c r="A2723" s="2">
        <v>44784</v>
      </c>
      <c r="B2723" s="2">
        <v>44766</v>
      </c>
      <c r="C2723" s="2">
        <v>44779</v>
      </c>
      <c r="D2723" t="s">
        <v>1040</v>
      </c>
      <c r="E2723">
        <v>958</v>
      </c>
      <c r="F2723" t="s">
        <v>1039</v>
      </c>
      <c r="G2723" s="25">
        <v>6150972.8392720902</v>
      </c>
      <c r="H2723" s="67">
        <f t="shared" si="308"/>
        <v>15.574772073182659</v>
      </c>
    </row>
    <row r="2724" spans="1:8" x14ac:dyDescent="0.25">
      <c r="A2724" s="2">
        <v>44784</v>
      </c>
      <c r="B2724" s="2">
        <v>44766</v>
      </c>
      <c r="C2724" s="2">
        <v>44779</v>
      </c>
      <c r="D2724" t="s">
        <v>430</v>
      </c>
      <c r="E2724">
        <v>210</v>
      </c>
      <c r="F2724" t="s">
        <v>1039</v>
      </c>
    </row>
    <row r="2725" spans="1:8" x14ac:dyDescent="0.25">
      <c r="A2725" s="2">
        <v>44784</v>
      </c>
      <c r="B2725" s="2">
        <v>44766</v>
      </c>
      <c r="C2725" s="2">
        <v>44779</v>
      </c>
      <c r="D2725" t="s">
        <v>1041</v>
      </c>
      <c r="E2725" s="19" t="s">
        <v>487</v>
      </c>
      <c r="F2725" t="s">
        <v>1042</v>
      </c>
      <c r="G2725" s="25">
        <v>37760.055509090002</v>
      </c>
    </row>
    <row r="2726" spans="1:8" x14ac:dyDescent="0.25">
      <c r="A2726" s="2">
        <v>44784</v>
      </c>
      <c r="B2726" s="2">
        <v>44766</v>
      </c>
      <c r="C2726" s="2">
        <v>44779</v>
      </c>
      <c r="D2726" t="s">
        <v>1043</v>
      </c>
      <c r="E2726">
        <v>45</v>
      </c>
      <c r="F2726" t="s">
        <v>1042</v>
      </c>
      <c r="G2726" s="25">
        <v>515941.20242545998</v>
      </c>
      <c r="H2726" s="67">
        <f t="shared" si="308"/>
        <v>8.7219240852355302</v>
      </c>
    </row>
    <row r="2727" spans="1:8" x14ac:dyDescent="0.25">
      <c r="A2727" s="2">
        <v>44784</v>
      </c>
      <c r="B2727" s="2">
        <v>44766</v>
      </c>
      <c r="C2727" s="2">
        <v>44779</v>
      </c>
      <c r="D2727" t="s">
        <v>1044</v>
      </c>
      <c r="E2727">
        <v>87</v>
      </c>
      <c r="F2727" t="s">
        <v>1042</v>
      </c>
      <c r="G2727" s="25">
        <v>575849.73356968001</v>
      </c>
      <c r="H2727" s="67">
        <f t="shared" si="308"/>
        <v>15.108108058102047</v>
      </c>
    </row>
    <row r="2728" spans="1:8" x14ac:dyDescent="0.25">
      <c r="A2728" s="2">
        <v>44784</v>
      </c>
      <c r="B2728" s="2">
        <v>44766</v>
      </c>
      <c r="C2728" s="2">
        <v>44779</v>
      </c>
      <c r="D2728" t="s">
        <v>1045</v>
      </c>
      <c r="E2728">
        <v>0</v>
      </c>
      <c r="F2728" t="s">
        <v>1042</v>
      </c>
      <c r="G2728" s="25">
        <v>4246.5991789199998</v>
      </c>
      <c r="H2728" s="67">
        <f t="shared" si="308"/>
        <v>0</v>
      </c>
    </row>
    <row r="2729" spans="1:8" x14ac:dyDescent="0.25">
      <c r="A2729" s="2">
        <v>44784</v>
      </c>
      <c r="B2729" s="2">
        <v>44766</v>
      </c>
      <c r="C2729" s="2">
        <v>44779</v>
      </c>
      <c r="D2729" t="s">
        <v>10</v>
      </c>
      <c r="E2729">
        <v>114</v>
      </c>
      <c r="F2729" t="s">
        <v>1042</v>
      </c>
    </row>
    <row r="2730" spans="1:8" x14ac:dyDescent="0.25">
      <c r="A2730" s="2">
        <v>44784</v>
      </c>
      <c r="B2730" s="2">
        <v>44766</v>
      </c>
      <c r="C2730" s="2">
        <v>44779</v>
      </c>
      <c r="D2730" t="s">
        <v>430</v>
      </c>
      <c r="E2730">
        <v>122</v>
      </c>
      <c r="F2730" t="s">
        <v>1042</v>
      </c>
    </row>
    <row r="2731" spans="1:8" x14ac:dyDescent="0.25">
      <c r="A2731" s="2">
        <v>44784</v>
      </c>
      <c r="B2731" s="2">
        <v>44766</v>
      </c>
      <c r="C2731" s="2">
        <v>44779</v>
      </c>
      <c r="D2731" t="s">
        <v>1046</v>
      </c>
      <c r="E2731">
        <v>959</v>
      </c>
      <c r="F2731" t="s">
        <v>1042</v>
      </c>
      <c r="G2731" s="25">
        <v>5280912.4070873596</v>
      </c>
      <c r="H2731" s="67">
        <f t="shared" si="308"/>
        <v>18.159740705279525</v>
      </c>
    </row>
    <row r="2732" spans="1:8" x14ac:dyDescent="0.25">
      <c r="A2732" s="2">
        <v>44791</v>
      </c>
      <c r="B2732" s="2">
        <v>44773</v>
      </c>
      <c r="C2732" s="2">
        <v>44786</v>
      </c>
      <c r="D2732" t="s">
        <v>1035</v>
      </c>
      <c r="E2732" s="19">
        <v>33</v>
      </c>
      <c r="F2732" t="s">
        <v>402</v>
      </c>
      <c r="G2732" s="25">
        <v>877987.53490308998</v>
      </c>
      <c r="H2732" s="67">
        <f t="shared" si="308"/>
        <v>3.7585955025708255</v>
      </c>
    </row>
    <row r="2733" spans="1:8" x14ac:dyDescent="0.25">
      <c r="A2733" s="2">
        <v>44791</v>
      </c>
      <c r="B2733" s="2">
        <v>44773</v>
      </c>
      <c r="C2733" s="2">
        <v>44786</v>
      </c>
      <c r="D2733" s="45" t="s">
        <v>1036</v>
      </c>
      <c r="E2733" s="19">
        <v>12</v>
      </c>
      <c r="F2733" t="s">
        <v>402</v>
      </c>
      <c r="G2733" s="25">
        <v>488199.27823242999</v>
      </c>
      <c r="H2733" s="67">
        <f t="shared" si="308"/>
        <v>2.4580126466895025</v>
      </c>
    </row>
    <row r="2734" spans="1:8" x14ac:dyDescent="0.25">
      <c r="A2734" s="2">
        <v>44791</v>
      </c>
      <c r="B2734" s="2">
        <v>44773</v>
      </c>
      <c r="C2734" s="2">
        <v>44786</v>
      </c>
      <c r="D2734" s="45" t="s">
        <v>1037</v>
      </c>
      <c r="E2734" s="19">
        <v>7</v>
      </c>
      <c r="F2734" t="s">
        <v>402</v>
      </c>
      <c r="G2734" s="25">
        <v>199381.29365216999</v>
      </c>
      <c r="H2734" s="67">
        <f t="shared" si="308"/>
        <v>3.5108609598109179</v>
      </c>
    </row>
    <row r="2735" spans="1:8" x14ac:dyDescent="0.25">
      <c r="A2735" s="2">
        <v>44791</v>
      </c>
      <c r="B2735" s="2">
        <v>44773</v>
      </c>
      <c r="C2735" s="2">
        <v>44786</v>
      </c>
      <c r="D2735" s="45" t="s">
        <v>437</v>
      </c>
      <c r="E2735" s="19">
        <v>60</v>
      </c>
      <c r="F2735" t="s">
        <v>402</v>
      </c>
      <c r="G2735" s="25">
        <v>1010450.536</v>
      </c>
      <c r="H2735" s="67">
        <f t="shared" si="308"/>
        <v>5.937945288991366</v>
      </c>
    </row>
    <row r="2736" spans="1:8" x14ac:dyDescent="0.25">
      <c r="A2736" s="2">
        <v>44791</v>
      </c>
      <c r="B2736" s="2">
        <v>44773</v>
      </c>
      <c r="C2736" s="2">
        <v>44786</v>
      </c>
      <c r="D2736" s="45" t="s">
        <v>436</v>
      </c>
      <c r="E2736" s="19">
        <v>71</v>
      </c>
      <c r="F2736" t="s">
        <v>402</v>
      </c>
      <c r="G2736" s="25">
        <v>955267.28390000004</v>
      </c>
      <c r="H2736" s="67">
        <f t="shared" si="308"/>
        <v>7.4324747844533601</v>
      </c>
    </row>
    <row r="2737" spans="1:8" x14ac:dyDescent="0.25">
      <c r="A2737" s="2">
        <v>44791</v>
      </c>
      <c r="B2737" s="2">
        <v>44773</v>
      </c>
      <c r="C2737" s="2">
        <v>44786</v>
      </c>
      <c r="D2737" s="45" t="s">
        <v>435</v>
      </c>
      <c r="E2737" s="19">
        <v>85</v>
      </c>
      <c r="F2737" t="s">
        <v>402</v>
      </c>
      <c r="G2737" s="25">
        <v>852989.86710000003</v>
      </c>
      <c r="H2737" s="67">
        <f t="shared" si="308"/>
        <v>9.9649483866653057</v>
      </c>
    </row>
    <row r="2738" spans="1:8" x14ac:dyDescent="0.25">
      <c r="A2738" s="2">
        <v>44791</v>
      </c>
      <c r="B2738" s="2">
        <v>44773</v>
      </c>
      <c r="C2738" s="2">
        <v>44786</v>
      </c>
      <c r="D2738" s="45" t="s">
        <v>434</v>
      </c>
      <c r="E2738" s="19">
        <v>128</v>
      </c>
      <c r="F2738" t="s">
        <v>402</v>
      </c>
      <c r="G2738" s="25">
        <v>980161.63529999997</v>
      </c>
      <c r="H2738" s="67">
        <f t="shared" si="308"/>
        <v>13.059070605311215</v>
      </c>
    </row>
    <row r="2739" spans="1:8" x14ac:dyDescent="0.25">
      <c r="A2739" s="2">
        <v>44791</v>
      </c>
      <c r="B2739" s="2">
        <v>44773</v>
      </c>
      <c r="C2739" s="2">
        <v>44786</v>
      </c>
      <c r="D2739" s="45" t="s">
        <v>433</v>
      </c>
      <c r="E2739" s="19">
        <v>233</v>
      </c>
      <c r="F2739" t="s">
        <v>402</v>
      </c>
      <c r="G2739" s="25">
        <v>848311.77260000003</v>
      </c>
      <c r="H2739" s="67">
        <f t="shared" si="308"/>
        <v>27.466316928017605</v>
      </c>
    </row>
    <row r="2740" spans="1:8" x14ac:dyDescent="0.25">
      <c r="A2740" s="2">
        <v>44791</v>
      </c>
      <c r="B2740" s="2">
        <v>44773</v>
      </c>
      <c r="C2740" s="2">
        <v>44786</v>
      </c>
      <c r="D2740" s="45" t="s">
        <v>432</v>
      </c>
      <c r="E2740" s="19">
        <v>269</v>
      </c>
      <c r="F2740" t="s">
        <v>402</v>
      </c>
      <c r="G2740" s="25">
        <v>515462.70819999999</v>
      </c>
      <c r="H2740" s="67">
        <f t="shared" si="308"/>
        <v>52.186122433444346</v>
      </c>
    </row>
    <row r="2741" spans="1:8" x14ac:dyDescent="0.25">
      <c r="A2741" s="2">
        <v>44791</v>
      </c>
      <c r="B2741" s="2">
        <v>44773</v>
      </c>
      <c r="C2741" s="2">
        <v>44786</v>
      </c>
      <c r="D2741" s="45" t="s">
        <v>431</v>
      </c>
      <c r="E2741" s="19">
        <v>401</v>
      </c>
      <c r="F2741" t="s">
        <v>402</v>
      </c>
      <c r="G2741" s="25">
        <v>301697.90029999998</v>
      </c>
      <c r="H2741" s="67">
        <f t="shared" si="308"/>
        <v>132.91441524825223</v>
      </c>
    </row>
    <row r="2742" spans="1:8" x14ac:dyDescent="0.25">
      <c r="A2742" s="2">
        <v>44791</v>
      </c>
      <c r="B2742" s="2">
        <v>44773</v>
      </c>
      <c r="C2742" s="2">
        <v>44786</v>
      </c>
      <c r="D2742" t="s">
        <v>430</v>
      </c>
      <c r="E2742" s="19">
        <v>21</v>
      </c>
      <c r="F2742" t="s">
        <v>402</v>
      </c>
    </row>
    <row r="2743" spans="1:8" x14ac:dyDescent="0.25">
      <c r="A2743" s="2">
        <v>44791</v>
      </c>
      <c r="B2743" s="2">
        <v>44773</v>
      </c>
      <c r="C2743" s="2">
        <v>44786</v>
      </c>
      <c r="D2743" t="s">
        <v>491</v>
      </c>
      <c r="E2743" s="19">
        <v>636</v>
      </c>
      <c r="F2743" t="s">
        <v>1038</v>
      </c>
      <c r="G2743" s="25">
        <v>3618900.25598128</v>
      </c>
      <c r="H2743" s="67">
        <f t="shared" ref="H2743:H2805" si="309">(E2743/G2743)*100000</f>
        <v>17.574399817978566</v>
      </c>
    </row>
    <row r="2744" spans="1:8" x14ac:dyDescent="0.25">
      <c r="A2744" s="2">
        <v>44791</v>
      </c>
      <c r="B2744" s="2">
        <v>44773</v>
      </c>
      <c r="C2744" s="2">
        <v>44786</v>
      </c>
      <c r="D2744" t="s">
        <v>493</v>
      </c>
      <c r="E2744" s="19">
        <v>612</v>
      </c>
      <c r="F2744" t="s">
        <v>1038</v>
      </c>
      <c r="G2744" s="25">
        <v>3411016.7409626199</v>
      </c>
      <c r="H2744" s="67">
        <f t="shared" si="309"/>
        <v>17.94186444911109</v>
      </c>
    </row>
    <row r="2745" spans="1:8" x14ac:dyDescent="0.25">
      <c r="A2745" s="2">
        <v>44791</v>
      </c>
      <c r="B2745" s="2">
        <v>44773</v>
      </c>
      <c r="C2745" s="2">
        <v>44786</v>
      </c>
      <c r="D2745" t="s">
        <v>10</v>
      </c>
      <c r="E2745" s="19">
        <v>3</v>
      </c>
      <c r="F2745" t="s">
        <v>1038</v>
      </c>
    </row>
    <row r="2746" spans="1:8" x14ac:dyDescent="0.25">
      <c r="A2746" s="2">
        <v>44791</v>
      </c>
      <c r="B2746" s="2">
        <v>44773</v>
      </c>
      <c r="C2746" s="2">
        <v>44786</v>
      </c>
      <c r="D2746" t="s">
        <v>488</v>
      </c>
      <c r="E2746" s="19" t="s">
        <v>487</v>
      </c>
      <c r="F2746" t="s">
        <v>1038</v>
      </c>
    </row>
    <row r="2747" spans="1:8" x14ac:dyDescent="0.25">
      <c r="A2747" s="2">
        <v>44791</v>
      </c>
      <c r="B2747" s="2">
        <v>44773</v>
      </c>
      <c r="C2747" s="2">
        <v>44786</v>
      </c>
      <c r="D2747" t="s">
        <v>430</v>
      </c>
      <c r="E2747" s="19">
        <v>38</v>
      </c>
      <c r="F2747" t="s">
        <v>1038</v>
      </c>
    </row>
    <row r="2748" spans="1:8" x14ac:dyDescent="0.25">
      <c r="A2748" s="2">
        <v>44791</v>
      </c>
      <c r="B2748" s="2">
        <v>44773</v>
      </c>
      <c r="C2748" s="2">
        <v>44786</v>
      </c>
      <c r="D2748" t="s">
        <v>534</v>
      </c>
      <c r="E2748" s="19">
        <v>87</v>
      </c>
      <c r="F2748" t="s">
        <v>1039</v>
      </c>
      <c r="G2748" s="25">
        <v>878944.17459859001</v>
      </c>
      <c r="H2748" s="67">
        <f t="shared" si="309"/>
        <v>9.8982395599507242</v>
      </c>
    </row>
    <row r="2749" spans="1:8" x14ac:dyDescent="0.25">
      <c r="A2749" s="2">
        <v>44791</v>
      </c>
      <c r="B2749" s="2">
        <v>44773</v>
      </c>
      <c r="C2749" s="2">
        <v>44786</v>
      </c>
      <c r="D2749" t="s">
        <v>1040</v>
      </c>
      <c r="E2749" s="19">
        <v>948</v>
      </c>
      <c r="F2749" t="s">
        <v>1039</v>
      </c>
      <c r="G2749" s="25">
        <v>6150972.8392720902</v>
      </c>
      <c r="H2749" s="67">
        <f t="shared" si="309"/>
        <v>15.412196164276788</v>
      </c>
    </row>
    <row r="2750" spans="1:8" x14ac:dyDescent="0.25">
      <c r="A2750" s="2">
        <v>44791</v>
      </c>
      <c r="B2750" s="2">
        <v>44773</v>
      </c>
      <c r="C2750" s="2">
        <v>44786</v>
      </c>
      <c r="D2750" t="s">
        <v>430</v>
      </c>
      <c r="E2750" s="19">
        <v>202</v>
      </c>
      <c r="F2750" t="s">
        <v>1039</v>
      </c>
    </row>
    <row r="2751" spans="1:8" x14ac:dyDescent="0.25">
      <c r="A2751" s="2">
        <v>44791</v>
      </c>
      <c r="B2751" s="2">
        <v>44773</v>
      </c>
      <c r="C2751" s="2">
        <v>44786</v>
      </c>
      <c r="D2751" t="s">
        <v>1041</v>
      </c>
      <c r="E2751" s="19" t="s">
        <v>487</v>
      </c>
      <c r="F2751" t="s">
        <v>1042</v>
      </c>
      <c r="G2751" s="25">
        <v>37760.055509090002</v>
      </c>
    </row>
    <row r="2752" spans="1:8" x14ac:dyDescent="0.25">
      <c r="A2752" s="2">
        <v>44791</v>
      </c>
      <c r="B2752" s="2">
        <v>44773</v>
      </c>
      <c r="C2752" s="2">
        <v>44786</v>
      </c>
      <c r="D2752" t="s">
        <v>1043</v>
      </c>
      <c r="E2752" s="19">
        <v>38</v>
      </c>
      <c r="F2752" t="s">
        <v>1042</v>
      </c>
      <c r="G2752" s="25">
        <v>515941.20242545998</v>
      </c>
      <c r="H2752" s="67">
        <f t="shared" si="309"/>
        <v>7.3651803386433379</v>
      </c>
    </row>
    <row r="2753" spans="1:8" x14ac:dyDescent="0.25">
      <c r="A2753" s="2">
        <v>44791</v>
      </c>
      <c r="B2753" s="2">
        <v>44773</v>
      </c>
      <c r="C2753" s="2">
        <v>44786</v>
      </c>
      <c r="D2753" t="s">
        <v>1044</v>
      </c>
      <c r="E2753" s="19">
        <v>100</v>
      </c>
      <c r="F2753" t="s">
        <v>1042</v>
      </c>
      <c r="G2753" s="25">
        <v>575849.73356968001</v>
      </c>
      <c r="H2753" s="67">
        <f t="shared" si="309"/>
        <v>17.365641446094308</v>
      </c>
    </row>
    <row r="2754" spans="1:8" x14ac:dyDescent="0.25">
      <c r="A2754" s="2">
        <v>44791</v>
      </c>
      <c r="B2754" s="2">
        <v>44773</v>
      </c>
      <c r="C2754" s="2">
        <v>44786</v>
      </c>
      <c r="D2754" t="s">
        <v>1045</v>
      </c>
      <c r="E2754" s="19">
        <v>0</v>
      </c>
      <c r="F2754" t="s">
        <v>1042</v>
      </c>
      <c r="G2754" s="25">
        <v>4246.5991789199998</v>
      </c>
      <c r="H2754" s="67">
        <f t="shared" si="309"/>
        <v>0</v>
      </c>
    </row>
    <row r="2755" spans="1:8" x14ac:dyDescent="0.25">
      <c r="A2755" s="2">
        <v>44791</v>
      </c>
      <c r="B2755" s="2">
        <v>44773</v>
      </c>
      <c r="C2755" s="2">
        <v>44786</v>
      </c>
      <c r="D2755" t="s">
        <v>10</v>
      </c>
      <c r="E2755" s="19">
        <v>104</v>
      </c>
      <c r="F2755" t="s">
        <v>1042</v>
      </c>
    </row>
    <row r="2756" spans="1:8" x14ac:dyDescent="0.25">
      <c r="A2756" s="2">
        <v>44791</v>
      </c>
      <c r="B2756" s="2">
        <v>44773</v>
      </c>
      <c r="C2756" s="2">
        <v>44786</v>
      </c>
      <c r="D2756" t="s">
        <v>430</v>
      </c>
      <c r="E2756" s="19">
        <v>120</v>
      </c>
      <c r="F2756" t="s">
        <v>1042</v>
      </c>
    </row>
    <row r="2757" spans="1:8" x14ac:dyDescent="0.25">
      <c r="A2757" s="2">
        <v>44791</v>
      </c>
      <c r="B2757" s="2">
        <v>44773</v>
      </c>
      <c r="C2757" s="2">
        <v>44786</v>
      </c>
      <c r="D2757" t="s">
        <v>1046</v>
      </c>
      <c r="E2757" s="19">
        <v>892</v>
      </c>
      <c r="F2757" t="s">
        <v>1042</v>
      </c>
      <c r="G2757" s="25">
        <v>5280912.4070873596</v>
      </c>
      <c r="H2757" s="67">
        <f t="shared" si="309"/>
        <v>16.891020551730278</v>
      </c>
    </row>
    <row r="2758" spans="1:8" x14ac:dyDescent="0.25">
      <c r="A2758" s="2">
        <v>44798</v>
      </c>
      <c r="B2758" s="2">
        <v>44780</v>
      </c>
      <c r="C2758" s="2">
        <v>44793</v>
      </c>
      <c r="D2758" t="s">
        <v>1035</v>
      </c>
      <c r="E2758" s="19">
        <v>40</v>
      </c>
      <c r="F2758" t="s">
        <v>402</v>
      </c>
      <c r="G2758" s="25">
        <v>877987.53490308998</v>
      </c>
      <c r="H2758" s="67">
        <f t="shared" si="309"/>
        <v>4.5558733364494861</v>
      </c>
    </row>
    <row r="2759" spans="1:8" x14ac:dyDescent="0.25">
      <c r="A2759" s="2">
        <v>44798</v>
      </c>
      <c r="B2759" s="2">
        <v>44780</v>
      </c>
      <c r="C2759" s="2">
        <v>44793</v>
      </c>
      <c r="D2759" s="45" t="s">
        <v>1036</v>
      </c>
      <c r="E2759" s="19">
        <v>8</v>
      </c>
      <c r="F2759" t="s">
        <v>402</v>
      </c>
      <c r="G2759" s="25">
        <v>488199.27823242999</v>
      </c>
      <c r="H2759" s="67">
        <f t="shared" si="309"/>
        <v>1.6386750977930014</v>
      </c>
    </row>
    <row r="2760" spans="1:8" x14ac:dyDescent="0.25">
      <c r="A2760" s="2">
        <v>44798</v>
      </c>
      <c r="B2760" s="2">
        <v>44780</v>
      </c>
      <c r="C2760" s="2">
        <v>44793</v>
      </c>
      <c r="D2760" s="45" t="s">
        <v>1037</v>
      </c>
      <c r="E2760" s="19">
        <v>3</v>
      </c>
      <c r="F2760" t="s">
        <v>402</v>
      </c>
      <c r="G2760" s="25">
        <v>199381.29365216999</v>
      </c>
      <c r="H2760" s="67">
        <f t="shared" si="309"/>
        <v>1.504654697061822</v>
      </c>
    </row>
    <row r="2761" spans="1:8" x14ac:dyDescent="0.25">
      <c r="A2761" s="2">
        <v>44798</v>
      </c>
      <c r="B2761" s="2">
        <v>44780</v>
      </c>
      <c r="C2761" s="2">
        <v>44793</v>
      </c>
      <c r="D2761" s="45" t="s">
        <v>437</v>
      </c>
      <c r="E2761" s="19">
        <v>48</v>
      </c>
      <c r="F2761" t="s">
        <v>402</v>
      </c>
      <c r="G2761" s="25">
        <v>1010450.536</v>
      </c>
      <c r="H2761" s="67">
        <f t="shared" si="309"/>
        <v>4.7503562311930922</v>
      </c>
    </row>
    <row r="2762" spans="1:8" x14ac:dyDescent="0.25">
      <c r="A2762" s="2">
        <v>44798</v>
      </c>
      <c r="B2762" s="2">
        <v>44780</v>
      </c>
      <c r="C2762" s="2">
        <v>44793</v>
      </c>
      <c r="D2762" s="45" t="s">
        <v>436</v>
      </c>
      <c r="E2762" s="19">
        <v>80</v>
      </c>
      <c r="F2762" t="s">
        <v>402</v>
      </c>
      <c r="G2762" s="25">
        <v>955267.28390000004</v>
      </c>
      <c r="H2762" s="67">
        <f t="shared" si="309"/>
        <v>8.3746194754404062</v>
      </c>
    </row>
    <row r="2763" spans="1:8" x14ac:dyDescent="0.25">
      <c r="A2763" s="2">
        <v>44798</v>
      </c>
      <c r="B2763" s="2">
        <v>44780</v>
      </c>
      <c r="C2763" s="2">
        <v>44793</v>
      </c>
      <c r="D2763" s="45" t="s">
        <v>435</v>
      </c>
      <c r="E2763" s="19">
        <v>69</v>
      </c>
      <c r="F2763" t="s">
        <v>402</v>
      </c>
      <c r="G2763" s="25">
        <v>852989.86710000003</v>
      </c>
      <c r="H2763" s="67">
        <f t="shared" si="309"/>
        <v>8.0891933962341902</v>
      </c>
    </row>
    <row r="2764" spans="1:8" x14ac:dyDescent="0.25">
      <c r="A2764" s="2">
        <v>44798</v>
      </c>
      <c r="B2764" s="2">
        <v>44780</v>
      </c>
      <c r="C2764" s="2">
        <v>44793</v>
      </c>
      <c r="D2764" s="45" t="s">
        <v>434</v>
      </c>
      <c r="E2764" s="19">
        <v>152</v>
      </c>
      <c r="F2764" t="s">
        <v>402</v>
      </c>
      <c r="G2764" s="25">
        <v>980161.63529999997</v>
      </c>
      <c r="H2764" s="67">
        <f t="shared" si="309"/>
        <v>15.507646343807066</v>
      </c>
    </row>
    <row r="2765" spans="1:8" x14ac:dyDescent="0.25">
      <c r="A2765" s="2">
        <v>44798</v>
      </c>
      <c r="B2765" s="2">
        <v>44780</v>
      </c>
      <c r="C2765" s="2">
        <v>44793</v>
      </c>
      <c r="D2765" s="45" t="s">
        <v>433</v>
      </c>
      <c r="E2765" s="19">
        <v>224</v>
      </c>
      <c r="F2765" t="s">
        <v>402</v>
      </c>
      <c r="G2765" s="25">
        <v>848311.77260000003</v>
      </c>
      <c r="H2765" s="67">
        <f t="shared" si="309"/>
        <v>26.405386231227226</v>
      </c>
    </row>
    <row r="2766" spans="1:8" x14ac:dyDescent="0.25">
      <c r="A2766" s="2">
        <v>44798</v>
      </c>
      <c r="B2766" s="2">
        <v>44780</v>
      </c>
      <c r="C2766" s="2">
        <v>44793</v>
      </c>
      <c r="D2766" s="45" t="s">
        <v>432</v>
      </c>
      <c r="E2766" s="19">
        <v>277</v>
      </c>
      <c r="F2766" t="s">
        <v>402</v>
      </c>
      <c r="G2766" s="25">
        <v>515462.70819999999</v>
      </c>
      <c r="H2766" s="67">
        <f t="shared" si="309"/>
        <v>53.738126074587676</v>
      </c>
    </row>
    <row r="2767" spans="1:8" x14ac:dyDescent="0.25">
      <c r="A2767" s="2">
        <v>44798</v>
      </c>
      <c r="B2767" s="2">
        <v>44780</v>
      </c>
      <c r="C2767" s="2">
        <v>44793</v>
      </c>
      <c r="D2767" s="45" t="s">
        <v>431</v>
      </c>
      <c r="E2767" s="19">
        <v>398</v>
      </c>
      <c r="F2767" t="s">
        <v>402</v>
      </c>
      <c r="G2767" s="25">
        <v>301697.90029999998</v>
      </c>
      <c r="H2767" s="67">
        <f t="shared" si="309"/>
        <v>131.9200430643501</v>
      </c>
    </row>
    <row r="2768" spans="1:8" x14ac:dyDescent="0.25">
      <c r="A2768" s="2">
        <v>44798</v>
      </c>
      <c r="B2768" s="2">
        <v>44780</v>
      </c>
      <c r="C2768" s="2">
        <v>44793</v>
      </c>
      <c r="D2768" t="s">
        <v>430</v>
      </c>
      <c r="E2768" s="19">
        <v>14</v>
      </c>
      <c r="F2768" t="s">
        <v>402</v>
      </c>
    </row>
    <row r="2769" spans="1:8" x14ac:dyDescent="0.25">
      <c r="A2769" s="2">
        <v>44798</v>
      </c>
      <c r="B2769" s="2">
        <v>44780</v>
      </c>
      <c r="C2769" s="2">
        <v>44793</v>
      </c>
      <c r="D2769" t="s">
        <v>491</v>
      </c>
      <c r="E2769" s="19">
        <v>618</v>
      </c>
      <c r="F2769" t="s">
        <v>1038</v>
      </c>
      <c r="G2769" s="25">
        <v>3618900.25598128</v>
      </c>
      <c r="H2769" s="67">
        <f t="shared" si="309"/>
        <v>17.077011143884835</v>
      </c>
    </row>
    <row r="2770" spans="1:8" x14ac:dyDescent="0.25">
      <c r="A2770" s="2">
        <v>44798</v>
      </c>
      <c r="B2770" s="2">
        <v>44780</v>
      </c>
      <c r="C2770" s="2">
        <v>44793</v>
      </c>
      <c r="D2770" t="s">
        <v>493</v>
      </c>
      <c r="E2770" s="19">
        <v>600</v>
      </c>
      <c r="F2770" t="s">
        <v>1038</v>
      </c>
      <c r="G2770" s="25">
        <v>3411016.7409626199</v>
      </c>
      <c r="H2770" s="67">
        <f t="shared" si="309"/>
        <v>17.590063185403029</v>
      </c>
    </row>
    <row r="2771" spans="1:8" x14ac:dyDescent="0.25">
      <c r="A2771" s="2">
        <v>44798</v>
      </c>
      <c r="B2771" s="2">
        <v>44780</v>
      </c>
      <c r="C2771" s="2">
        <v>44793</v>
      </c>
      <c r="D2771" t="s">
        <v>10</v>
      </c>
      <c r="E2771" s="19">
        <v>2</v>
      </c>
      <c r="F2771" t="s">
        <v>1038</v>
      </c>
    </row>
    <row r="2772" spans="1:8" x14ac:dyDescent="0.25">
      <c r="A2772" s="2">
        <v>44798</v>
      </c>
      <c r="B2772" s="2">
        <v>44780</v>
      </c>
      <c r="C2772" s="2">
        <v>44793</v>
      </c>
      <c r="D2772" t="s">
        <v>488</v>
      </c>
      <c r="E2772" s="19" t="s">
        <v>487</v>
      </c>
      <c r="F2772" t="s">
        <v>1038</v>
      </c>
    </row>
    <row r="2773" spans="1:8" x14ac:dyDescent="0.25">
      <c r="A2773" s="2">
        <v>44798</v>
      </c>
      <c r="B2773" s="2">
        <v>44780</v>
      </c>
      <c r="C2773" s="2">
        <v>44793</v>
      </c>
      <c r="D2773" t="s">
        <v>430</v>
      </c>
      <c r="E2773" s="19">
        <v>62</v>
      </c>
      <c r="F2773" t="s">
        <v>1038</v>
      </c>
    </row>
    <row r="2774" spans="1:8" x14ac:dyDescent="0.25">
      <c r="A2774" s="2">
        <v>44798</v>
      </c>
      <c r="B2774" s="2">
        <v>44780</v>
      </c>
      <c r="C2774" s="2">
        <v>44793</v>
      </c>
      <c r="D2774" t="s">
        <v>534</v>
      </c>
      <c r="E2774" s="19">
        <v>96</v>
      </c>
      <c r="F2774" t="s">
        <v>1039</v>
      </c>
      <c r="G2774" s="25">
        <v>878944.17459859001</v>
      </c>
      <c r="H2774" s="67">
        <f t="shared" si="309"/>
        <v>10.922195376497351</v>
      </c>
    </row>
    <row r="2775" spans="1:8" x14ac:dyDescent="0.25">
      <c r="A2775" s="2">
        <v>44798</v>
      </c>
      <c r="B2775" s="2">
        <v>44780</v>
      </c>
      <c r="C2775" s="2">
        <v>44793</v>
      </c>
      <c r="D2775" t="s">
        <v>1040</v>
      </c>
      <c r="E2775" s="19">
        <v>964</v>
      </c>
      <c r="F2775" t="s">
        <v>1039</v>
      </c>
      <c r="G2775" s="25">
        <v>6150972.8392720902</v>
      </c>
      <c r="H2775" s="67">
        <f t="shared" si="309"/>
        <v>15.672317618526183</v>
      </c>
    </row>
    <row r="2776" spans="1:8" x14ac:dyDescent="0.25">
      <c r="A2776" s="2">
        <v>44798</v>
      </c>
      <c r="B2776" s="2">
        <v>44780</v>
      </c>
      <c r="C2776" s="2">
        <v>44793</v>
      </c>
      <c r="D2776" t="s">
        <v>430</v>
      </c>
      <c r="E2776" s="19">
        <v>187</v>
      </c>
      <c r="F2776" t="s">
        <v>1039</v>
      </c>
    </row>
    <row r="2777" spans="1:8" x14ac:dyDescent="0.25">
      <c r="A2777" s="2">
        <v>44798</v>
      </c>
      <c r="B2777" s="2">
        <v>44780</v>
      </c>
      <c r="C2777" s="2">
        <v>44793</v>
      </c>
      <c r="D2777" t="s">
        <v>1041</v>
      </c>
      <c r="E2777" s="19" t="s">
        <v>487</v>
      </c>
      <c r="F2777" t="s">
        <v>1042</v>
      </c>
      <c r="G2777" s="25">
        <v>37760.055509090002</v>
      </c>
    </row>
    <row r="2778" spans="1:8" x14ac:dyDescent="0.25">
      <c r="A2778" s="2">
        <v>44798</v>
      </c>
      <c r="B2778" s="2">
        <v>44780</v>
      </c>
      <c r="C2778" s="2">
        <v>44793</v>
      </c>
      <c r="D2778" t="s">
        <v>1043</v>
      </c>
      <c r="E2778" s="19">
        <v>27</v>
      </c>
      <c r="F2778" t="s">
        <v>1042</v>
      </c>
      <c r="G2778" s="25">
        <v>515941.20242545998</v>
      </c>
      <c r="H2778" s="67">
        <f t="shared" si="309"/>
        <v>5.2331544511413179</v>
      </c>
    </row>
    <row r="2779" spans="1:8" x14ac:dyDescent="0.25">
      <c r="A2779" s="2">
        <v>44798</v>
      </c>
      <c r="B2779" s="2">
        <v>44780</v>
      </c>
      <c r="C2779" s="2">
        <v>44793</v>
      </c>
      <c r="D2779" t="s">
        <v>1044</v>
      </c>
      <c r="E2779" s="19">
        <v>87</v>
      </c>
      <c r="F2779" t="s">
        <v>1042</v>
      </c>
      <c r="G2779" s="25">
        <v>575849.73356968001</v>
      </c>
      <c r="H2779" s="67">
        <f t="shared" si="309"/>
        <v>15.108108058102047</v>
      </c>
    </row>
    <row r="2780" spans="1:8" x14ac:dyDescent="0.25">
      <c r="A2780" s="2">
        <v>44798</v>
      </c>
      <c r="B2780" s="2">
        <v>44780</v>
      </c>
      <c r="C2780" s="2">
        <v>44793</v>
      </c>
      <c r="D2780" t="s">
        <v>1045</v>
      </c>
      <c r="E2780" s="19">
        <v>0</v>
      </c>
      <c r="F2780" t="s">
        <v>1042</v>
      </c>
      <c r="G2780" s="25">
        <v>4246.5991789199998</v>
      </c>
      <c r="H2780" s="67">
        <f t="shared" si="309"/>
        <v>0</v>
      </c>
    </row>
    <row r="2781" spans="1:8" x14ac:dyDescent="0.25">
      <c r="A2781" s="2">
        <v>44798</v>
      </c>
      <c r="B2781" s="2">
        <v>44780</v>
      </c>
      <c r="C2781" s="2">
        <v>44793</v>
      </c>
      <c r="D2781" t="s">
        <v>10</v>
      </c>
      <c r="E2781" s="19">
        <v>113</v>
      </c>
      <c r="F2781" t="s">
        <v>1042</v>
      </c>
    </row>
    <row r="2782" spans="1:8" x14ac:dyDescent="0.25">
      <c r="A2782" s="2">
        <v>44798</v>
      </c>
      <c r="B2782" s="2">
        <v>44780</v>
      </c>
      <c r="C2782" s="2">
        <v>44793</v>
      </c>
      <c r="D2782" t="s">
        <v>430</v>
      </c>
      <c r="E2782" s="19">
        <v>101</v>
      </c>
      <c r="F2782" t="s">
        <v>1042</v>
      </c>
    </row>
    <row r="2783" spans="1:8" x14ac:dyDescent="0.25">
      <c r="A2783" s="2">
        <v>44798</v>
      </c>
      <c r="B2783" s="2">
        <v>44780</v>
      </c>
      <c r="C2783" s="2">
        <v>44793</v>
      </c>
      <c r="D2783" t="s">
        <v>1046</v>
      </c>
      <c r="E2783" s="19">
        <v>930</v>
      </c>
      <c r="F2783" t="s">
        <v>1042</v>
      </c>
      <c r="G2783" s="25">
        <v>5280912.4070873596</v>
      </c>
      <c r="H2783" s="67">
        <f t="shared" si="309"/>
        <v>17.610593176131342</v>
      </c>
    </row>
    <row r="2784" spans="1:8" x14ac:dyDescent="0.25">
      <c r="A2784" s="2">
        <v>44805</v>
      </c>
      <c r="B2784" s="2">
        <v>44787</v>
      </c>
      <c r="C2784" s="2">
        <v>44800</v>
      </c>
      <c r="D2784" t="s">
        <v>1035</v>
      </c>
      <c r="E2784" s="19">
        <v>41</v>
      </c>
      <c r="F2784" t="s">
        <v>402</v>
      </c>
      <c r="G2784" s="25">
        <v>877987.53490308998</v>
      </c>
      <c r="H2784" s="67">
        <f t="shared" si="309"/>
        <v>4.6697701698607226</v>
      </c>
    </row>
    <row r="2785" spans="1:8" x14ac:dyDescent="0.25">
      <c r="A2785" s="2">
        <v>44805</v>
      </c>
      <c r="B2785" s="2">
        <v>44787</v>
      </c>
      <c r="C2785" s="2">
        <v>44800</v>
      </c>
      <c r="D2785" s="45" t="s">
        <v>1036</v>
      </c>
      <c r="E2785" s="19">
        <v>10</v>
      </c>
      <c r="F2785" t="s">
        <v>402</v>
      </c>
      <c r="G2785" s="25">
        <v>488199.27823242999</v>
      </c>
      <c r="H2785" s="67">
        <f t="shared" si="309"/>
        <v>2.0483438722412517</v>
      </c>
    </row>
    <row r="2786" spans="1:8" x14ac:dyDescent="0.25">
      <c r="A2786" s="2">
        <v>44805</v>
      </c>
      <c r="B2786" s="2">
        <v>44787</v>
      </c>
      <c r="C2786" s="2">
        <v>44800</v>
      </c>
      <c r="D2786" s="45" t="s">
        <v>1037</v>
      </c>
      <c r="E2786" s="19">
        <v>4</v>
      </c>
      <c r="F2786" t="s">
        <v>402</v>
      </c>
      <c r="G2786" s="25">
        <v>199381.29365216999</v>
      </c>
      <c r="H2786" s="67">
        <f t="shared" si="309"/>
        <v>2.006206262749096</v>
      </c>
    </row>
    <row r="2787" spans="1:8" x14ac:dyDescent="0.25">
      <c r="A2787" s="2">
        <v>44805</v>
      </c>
      <c r="B2787" s="2">
        <v>44787</v>
      </c>
      <c r="C2787" s="2">
        <v>44800</v>
      </c>
      <c r="D2787" s="45" t="s">
        <v>437</v>
      </c>
      <c r="E2787" s="19">
        <v>58</v>
      </c>
      <c r="F2787" t="s">
        <v>402</v>
      </c>
      <c r="G2787" s="25">
        <v>1010450.536</v>
      </c>
      <c r="H2787" s="67">
        <f t="shared" si="309"/>
        <v>5.7400137793583195</v>
      </c>
    </row>
    <row r="2788" spans="1:8" x14ac:dyDescent="0.25">
      <c r="A2788" s="2">
        <v>44805</v>
      </c>
      <c r="B2788" s="2">
        <v>44787</v>
      </c>
      <c r="C2788" s="2">
        <v>44800</v>
      </c>
      <c r="D2788" s="45" t="s">
        <v>436</v>
      </c>
      <c r="E2788" s="19">
        <v>86</v>
      </c>
      <c r="F2788" t="s">
        <v>402</v>
      </c>
      <c r="G2788" s="25">
        <v>955267.28390000004</v>
      </c>
      <c r="H2788" s="67">
        <f t="shared" si="309"/>
        <v>9.0027159360984363</v>
      </c>
    </row>
    <row r="2789" spans="1:8" x14ac:dyDescent="0.25">
      <c r="A2789" s="2">
        <v>44805</v>
      </c>
      <c r="B2789" s="2">
        <v>44787</v>
      </c>
      <c r="C2789" s="2">
        <v>44800</v>
      </c>
      <c r="D2789" s="45" t="s">
        <v>435</v>
      </c>
      <c r="E2789" s="19">
        <v>67</v>
      </c>
      <c r="F2789" t="s">
        <v>402</v>
      </c>
      <c r="G2789" s="25">
        <v>852989.86710000003</v>
      </c>
      <c r="H2789" s="67">
        <f t="shared" si="309"/>
        <v>7.8547240224303003</v>
      </c>
    </row>
    <row r="2790" spans="1:8" x14ac:dyDescent="0.25">
      <c r="A2790" s="2">
        <v>44805</v>
      </c>
      <c r="B2790" s="2">
        <v>44787</v>
      </c>
      <c r="C2790" s="2">
        <v>44800</v>
      </c>
      <c r="D2790" s="45" t="s">
        <v>434</v>
      </c>
      <c r="E2790" s="19">
        <v>150</v>
      </c>
      <c r="F2790" t="s">
        <v>402</v>
      </c>
      <c r="G2790" s="25">
        <v>980161.63529999997</v>
      </c>
      <c r="H2790" s="67">
        <f t="shared" si="309"/>
        <v>15.303598365599079</v>
      </c>
    </row>
    <row r="2791" spans="1:8" x14ac:dyDescent="0.25">
      <c r="A2791" s="2">
        <v>44805</v>
      </c>
      <c r="B2791" s="2">
        <v>44787</v>
      </c>
      <c r="C2791" s="2">
        <v>44800</v>
      </c>
      <c r="D2791" s="45" t="s">
        <v>433</v>
      </c>
      <c r="E2791" s="19">
        <v>229</v>
      </c>
      <c r="F2791" t="s">
        <v>402</v>
      </c>
      <c r="G2791" s="25">
        <v>848311.77260000003</v>
      </c>
      <c r="H2791" s="67">
        <f t="shared" si="309"/>
        <v>26.994792173888545</v>
      </c>
    </row>
    <row r="2792" spans="1:8" x14ac:dyDescent="0.25">
      <c r="A2792" s="2">
        <v>44805</v>
      </c>
      <c r="B2792" s="2">
        <v>44787</v>
      </c>
      <c r="C2792" s="2">
        <v>44800</v>
      </c>
      <c r="D2792" s="45" t="s">
        <v>432</v>
      </c>
      <c r="E2792" s="19">
        <v>308</v>
      </c>
      <c r="F2792" t="s">
        <v>402</v>
      </c>
      <c r="G2792" s="25">
        <v>515462.70819999999</v>
      </c>
      <c r="H2792" s="67">
        <f t="shared" si="309"/>
        <v>59.752140184018067</v>
      </c>
    </row>
    <row r="2793" spans="1:8" x14ac:dyDescent="0.25">
      <c r="A2793" s="2">
        <v>44805</v>
      </c>
      <c r="B2793" s="2">
        <v>44787</v>
      </c>
      <c r="C2793" s="2">
        <v>44800</v>
      </c>
      <c r="D2793" s="45" t="s">
        <v>431</v>
      </c>
      <c r="E2793" s="19">
        <v>370</v>
      </c>
      <c r="F2793" t="s">
        <v>402</v>
      </c>
      <c r="G2793" s="25">
        <v>301697.90029999998</v>
      </c>
      <c r="H2793" s="67">
        <f t="shared" si="309"/>
        <v>122.63923601459683</v>
      </c>
    </row>
    <row r="2794" spans="1:8" x14ac:dyDescent="0.25">
      <c r="A2794" s="2">
        <v>44805</v>
      </c>
      <c r="B2794" s="2">
        <v>44787</v>
      </c>
      <c r="C2794" s="2">
        <v>44800</v>
      </c>
      <c r="D2794" t="s">
        <v>430</v>
      </c>
      <c r="E2794" s="19">
        <v>20</v>
      </c>
      <c r="F2794" t="s">
        <v>402</v>
      </c>
    </row>
    <row r="2795" spans="1:8" x14ac:dyDescent="0.25">
      <c r="A2795" s="2">
        <v>44805</v>
      </c>
      <c r="B2795" s="2">
        <v>44787</v>
      </c>
      <c r="C2795" s="2">
        <v>44800</v>
      </c>
      <c r="D2795" t="s">
        <v>491</v>
      </c>
      <c r="E2795" s="19">
        <v>659</v>
      </c>
      <c r="F2795" t="s">
        <v>1038</v>
      </c>
      <c r="G2795" s="25">
        <v>3618900.25598128</v>
      </c>
      <c r="H2795" s="67">
        <f t="shared" si="309"/>
        <v>18.209952012653893</v>
      </c>
    </row>
    <row r="2796" spans="1:8" x14ac:dyDescent="0.25">
      <c r="A2796" s="2">
        <v>44805</v>
      </c>
      <c r="B2796" s="2">
        <v>44787</v>
      </c>
      <c r="C2796" s="2">
        <v>44800</v>
      </c>
      <c r="D2796" t="s">
        <v>493</v>
      </c>
      <c r="E2796" s="19">
        <v>611</v>
      </c>
      <c r="F2796" t="s">
        <v>1038</v>
      </c>
      <c r="G2796" s="25">
        <v>3411016.7409626199</v>
      </c>
      <c r="H2796" s="67">
        <f t="shared" si="309"/>
        <v>17.912547677135418</v>
      </c>
    </row>
    <row r="2797" spans="1:8" x14ac:dyDescent="0.25">
      <c r="A2797" s="2">
        <v>44805</v>
      </c>
      <c r="B2797" s="2">
        <v>44787</v>
      </c>
      <c r="C2797" s="2">
        <v>44800</v>
      </c>
      <c r="D2797" t="s">
        <v>10</v>
      </c>
      <c r="E2797" s="19">
        <v>2</v>
      </c>
      <c r="F2797" t="s">
        <v>1038</v>
      </c>
    </row>
    <row r="2798" spans="1:8" x14ac:dyDescent="0.25">
      <c r="A2798" s="2">
        <v>44805</v>
      </c>
      <c r="B2798" s="2">
        <v>44787</v>
      </c>
      <c r="C2798" s="2">
        <v>44800</v>
      </c>
      <c r="D2798" t="s">
        <v>488</v>
      </c>
      <c r="E2798" s="19" t="s">
        <v>487</v>
      </c>
      <c r="F2798" t="s">
        <v>1038</v>
      </c>
    </row>
    <row r="2799" spans="1:8" x14ac:dyDescent="0.25">
      <c r="A2799" s="2">
        <v>44805</v>
      </c>
      <c r="B2799" s="2">
        <v>44787</v>
      </c>
      <c r="C2799" s="2">
        <v>44800</v>
      </c>
      <c r="D2799" t="s">
        <v>430</v>
      </c>
      <c r="E2799" s="19">
        <v>98</v>
      </c>
      <c r="F2799" t="s">
        <v>1038</v>
      </c>
    </row>
    <row r="2800" spans="1:8" x14ac:dyDescent="0.25">
      <c r="A2800" s="2">
        <v>44805</v>
      </c>
      <c r="B2800" s="2">
        <v>44787</v>
      </c>
      <c r="C2800" s="2">
        <v>44800</v>
      </c>
      <c r="D2800" t="s">
        <v>534</v>
      </c>
      <c r="E2800" s="19">
        <v>111</v>
      </c>
      <c r="F2800" t="s">
        <v>1039</v>
      </c>
      <c r="G2800" s="25">
        <v>878944.17459859001</v>
      </c>
      <c r="H2800" s="67">
        <f t="shared" si="309"/>
        <v>12.628788404075062</v>
      </c>
    </row>
    <row r="2801" spans="1:8" x14ac:dyDescent="0.25">
      <c r="A2801" s="2">
        <v>44805</v>
      </c>
      <c r="B2801" s="2">
        <v>44787</v>
      </c>
      <c r="C2801" s="2">
        <v>44800</v>
      </c>
      <c r="D2801" t="s">
        <v>1040</v>
      </c>
      <c r="E2801" s="19">
        <v>971</v>
      </c>
      <c r="F2801" t="s">
        <v>1039</v>
      </c>
      <c r="G2801" s="25">
        <v>6150972.8392720902</v>
      </c>
      <c r="H2801" s="67">
        <f t="shared" si="309"/>
        <v>15.786120754760294</v>
      </c>
    </row>
    <row r="2802" spans="1:8" x14ac:dyDescent="0.25">
      <c r="A2802" s="2">
        <v>44805</v>
      </c>
      <c r="B2802" s="2">
        <v>44787</v>
      </c>
      <c r="C2802" s="2">
        <v>44800</v>
      </c>
      <c r="D2802" t="s">
        <v>430</v>
      </c>
      <c r="E2802" s="19">
        <v>205</v>
      </c>
      <c r="F2802" t="s">
        <v>1039</v>
      </c>
    </row>
    <row r="2803" spans="1:8" x14ac:dyDescent="0.25">
      <c r="A2803" s="2">
        <v>44805</v>
      </c>
      <c r="B2803" s="2">
        <v>44787</v>
      </c>
      <c r="C2803" s="2">
        <v>44800</v>
      </c>
      <c r="D2803" t="s">
        <v>1041</v>
      </c>
      <c r="E2803" s="19">
        <v>0</v>
      </c>
      <c r="F2803" t="s">
        <v>1042</v>
      </c>
      <c r="G2803" s="25">
        <v>37760.055509090002</v>
      </c>
      <c r="H2803" s="67">
        <f t="shared" si="309"/>
        <v>0</v>
      </c>
    </row>
    <row r="2804" spans="1:8" x14ac:dyDescent="0.25">
      <c r="A2804" s="2">
        <v>44805</v>
      </c>
      <c r="B2804" s="2">
        <v>44787</v>
      </c>
      <c r="C2804" s="2">
        <v>44800</v>
      </c>
      <c r="D2804" t="s">
        <v>1043</v>
      </c>
      <c r="E2804" s="19">
        <v>29</v>
      </c>
      <c r="F2804" t="s">
        <v>1042</v>
      </c>
      <c r="G2804" s="25">
        <v>515941.20242545998</v>
      </c>
      <c r="H2804" s="67">
        <f t="shared" si="309"/>
        <v>5.6207955215962313</v>
      </c>
    </row>
    <row r="2805" spans="1:8" x14ac:dyDescent="0.25">
      <c r="A2805" s="2">
        <v>44805</v>
      </c>
      <c r="B2805" s="2">
        <v>44787</v>
      </c>
      <c r="C2805" s="2">
        <v>44800</v>
      </c>
      <c r="D2805" t="s">
        <v>1044</v>
      </c>
      <c r="E2805" s="19">
        <v>85</v>
      </c>
      <c r="F2805" t="s">
        <v>1042</v>
      </c>
      <c r="G2805" s="25">
        <v>575849.73356968001</v>
      </c>
      <c r="H2805" s="67">
        <f t="shared" si="309"/>
        <v>14.760795229180161</v>
      </c>
    </row>
    <row r="2806" spans="1:8" x14ac:dyDescent="0.25">
      <c r="A2806" s="2">
        <v>44805</v>
      </c>
      <c r="B2806" s="2">
        <v>44787</v>
      </c>
      <c r="C2806" s="2">
        <v>44800</v>
      </c>
      <c r="D2806" t="s">
        <v>1045</v>
      </c>
      <c r="E2806" s="19" t="s">
        <v>487</v>
      </c>
      <c r="F2806" t="s">
        <v>1042</v>
      </c>
      <c r="G2806" s="25">
        <v>4246.5991789199998</v>
      </c>
    </row>
    <row r="2807" spans="1:8" x14ac:dyDescent="0.25">
      <c r="A2807" s="2">
        <v>44805</v>
      </c>
      <c r="B2807" s="2">
        <v>44787</v>
      </c>
      <c r="C2807" s="2">
        <v>44800</v>
      </c>
      <c r="D2807" t="s">
        <v>10</v>
      </c>
      <c r="E2807" s="19">
        <v>128</v>
      </c>
      <c r="F2807" t="s">
        <v>1042</v>
      </c>
    </row>
    <row r="2808" spans="1:8" x14ac:dyDescent="0.25">
      <c r="A2808" s="2">
        <v>44805</v>
      </c>
      <c r="B2808" s="2">
        <v>44787</v>
      </c>
      <c r="C2808" s="2">
        <v>44800</v>
      </c>
      <c r="D2808" t="s">
        <v>430</v>
      </c>
      <c r="E2808" s="19">
        <v>127</v>
      </c>
      <c r="F2808" t="s">
        <v>1042</v>
      </c>
    </row>
    <row r="2809" spans="1:8" x14ac:dyDescent="0.25">
      <c r="A2809" s="2">
        <v>44805</v>
      </c>
      <c r="B2809" s="2">
        <v>44787</v>
      </c>
      <c r="C2809" s="2">
        <v>44800</v>
      </c>
      <c r="D2809" t="s">
        <v>1046</v>
      </c>
      <c r="E2809" s="19">
        <v>943</v>
      </c>
      <c r="F2809" t="s">
        <v>1042</v>
      </c>
      <c r="G2809" s="25">
        <v>5280912.4070873596</v>
      </c>
      <c r="H2809" s="67">
        <f t="shared" ref="H2809:H2871" si="310">(E2809/G2809)*100000</f>
        <v>17.856762758163288</v>
      </c>
    </row>
    <row r="2810" spans="1:8" x14ac:dyDescent="0.25">
      <c r="A2810" s="2">
        <v>44812</v>
      </c>
      <c r="B2810" s="2">
        <v>44794</v>
      </c>
      <c r="C2810" s="2">
        <v>44807</v>
      </c>
      <c r="D2810" t="s">
        <v>1035</v>
      </c>
      <c r="E2810" s="19">
        <v>45</v>
      </c>
      <c r="F2810" t="s">
        <v>402</v>
      </c>
      <c r="G2810" s="25">
        <v>877987.53490308998</v>
      </c>
      <c r="H2810" s="67">
        <f t="shared" si="310"/>
        <v>5.1253575035056711</v>
      </c>
    </row>
    <row r="2811" spans="1:8" x14ac:dyDescent="0.25">
      <c r="A2811" s="2">
        <v>44812</v>
      </c>
      <c r="B2811" s="2">
        <v>44794</v>
      </c>
      <c r="C2811" s="2">
        <v>44807</v>
      </c>
      <c r="D2811" s="45" t="s">
        <v>1036</v>
      </c>
      <c r="E2811">
        <v>12</v>
      </c>
      <c r="F2811" t="s">
        <v>402</v>
      </c>
      <c r="G2811" s="25">
        <v>488199.27823242999</v>
      </c>
      <c r="H2811" s="67">
        <f t="shared" si="310"/>
        <v>2.4580126466895025</v>
      </c>
    </row>
    <row r="2812" spans="1:8" x14ac:dyDescent="0.25">
      <c r="A2812" s="2">
        <v>44812</v>
      </c>
      <c r="B2812" s="2">
        <v>44794</v>
      </c>
      <c r="C2812" s="2">
        <v>44807</v>
      </c>
      <c r="D2812" s="45" t="s">
        <v>1037</v>
      </c>
      <c r="E2812">
        <v>10</v>
      </c>
      <c r="F2812" t="s">
        <v>402</v>
      </c>
      <c r="G2812" s="25">
        <v>199381.29365216999</v>
      </c>
      <c r="H2812" s="67">
        <f t="shared" si="310"/>
        <v>5.0155156568727399</v>
      </c>
    </row>
    <row r="2813" spans="1:8" x14ac:dyDescent="0.25">
      <c r="A2813" s="2">
        <v>44812</v>
      </c>
      <c r="B2813" s="2">
        <v>44794</v>
      </c>
      <c r="C2813" s="2">
        <v>44807</v>
      </c>
      <c r="D2813" s="45" t="s">
        <v>437</v>
      </c>
      <c r="E2813">
        <v>65</v>
      </c>
      <c r="F2813" t="s">
        <v>402</v>
      </c>
      <c r="G2813" s="25">
        <v>1010450.536</v>
      </c>
      <c r="H2813" s="67">
        <f t="shared" si="310"/>
        <v>6.43277406307398</v>
      </c>
    </row>
    <row r="2814" spans="1:8" x14ac:dyDescent="0.25">
      <c r="A2814" s="2">
        <v>44812</v>
      </c>
      <c r="B2814" s="2">
        <v>44794</v>
      </c>
      <c r="C2814" s="2">
        <v>44807</v>
      </c>
      <c r="D2814" s="45" t="s">
        <v>436</v>
      </c>
      <c r="E2814">
        <v>90</v>
      </c>
      <c r="F2814" t="s">
        <v>402</v>
      </c>
      <c r="G2814" s="25">
        <v>955267.28390000004</v>
      </c>
      <c r="H2814" s="67">
        <f t="shared" si="310"/>
        <v>9.4214469098704576</v>
      </c>
    </row>
    <row r="2815" spans="1:8" x14ac:dyDescent="0.25">
      <c r="A2815" s="2">
        <v>44812</v>
      </c>
      <c r="B2815" s="2">
        <v>44794</v>
      </c>
      <c r="C2815" s="2">
        <v>44807</v>
      </c>
      <c r="D2815" s="45" t="s">
        <v>435</v>
      </c>
      <c r="E2815">
        <v>69</v>
      </c>
      <c r="F2815" t="s">
        <v>402</v>
      </c>
      <c r="G2815" s="25">
        <v>852989.86710000003</v>
      </c>
      <c r="H2815" s="67">
        <f t="shared" si="310"/>
        <v>8.0891933962341902</v>
      </c>
    </row>
    <row r="2816" spans="1:8" x14ac:dyDescent="0.25">
      <c r="A2816" s="2">
        <v>44812</v>
      </c>
      <c r="B2816" s="2">
        <v>44794</v>
      </c>
      <c r="C2816" s="2">
        <v>44807</v>
      </c>
      <c r="D2816" s="45" t="s">
        <v>434</v>
      </c>
      <c r="E2816">
        <v>132</v>
      </c>
      <c r="F2816" t="s">
        <v>402</v>
      </c>
      <c r="G2816" s="25">
        <v>980161.63529999997</v>
      </c>
      <c r="H2816" s="67">
        <f t="shared" si="310"/>
        <v>13.467166561727188</v>
      </c>
    </row>
    <row r="2817" spans="1:8" x14ac:dyDescent="0.25">
      <c r="A2817" s="2">
        <v>44812</v>
      </c>
      <c r="B2817" s="2">
        <v>44794</v>
      </c>
      <c r="C2817" s="2">
        <v>44807</v>
      </c>
      <c r="D2817" s="45" t="s">
        <v>433</v>
      </c>
      <c r="E2817">
        <v>224</v>
      </c>
      <c r="F2817" t="s">
        <v>402</v>
      </c>
      <c r="G2817" s="25">
        <v>848311.77260000003</v>
      </c>
      <c r="H2817" s="67">
        <f t="shared" si="310"/>
        <v>26.405386231227226</v>
      </c>
    </row>
    <row r="2818" spans="1:8" x14ac:dyDescent="0.25">
      <c r="A2818" s="2">
        <v>44812</v>
      </c>
      <c r="B2818" s="2">
        <v>44794</v>
      </c>
      <c r="C2818" s="2">
        <v>44807</v>
      </c>
      <c r="D2818" s="45" t="s">
        <v>432</v>
      </c>
      <c r="E2818">
        <v>294</v>
      </c>
      <c r="F2818" t="s">
        <v>402</v>
      </c>
      <c r="G2818" s="25">
        <v>515462.70819999999</v>
      </c>
      <c r="H2818" s="67">
        <f t="shared" si="310"/>
        <v>57.036133812017248</v>
      </c>
    </row>
    <row r="2819" spans="1:8" x14ac:dyDescent="0.25">
      <c r="A2819" s="2">
        <v>44812</v>
      </c>
      <c r="B2819" s="2">
        <v>44794</v>
      </c>
      <c r="C2819" s="2">
        <v>44807</v>
      </c>
      <c r="D2819" s="45" t="s">
        <v>431</v>
      </c>
      <c r="E2819">
        <v>366</v>
      </c>
      <c r="F2819" t="s">
        <v>402</v>
      </c>
      <c r="G2819" s="25">
        <v>301697.90029999998</v>
      </c>
      <c r="H2819" s="67">
        <f t="shared" si="310"/>
        <v>121.31340643606065</v>
      </c>
    </row>
    <row r="2820" spans="1:8" x14ac:dyDescent="0.25">
      <c r="A2820" s="2">
        <v>44812</v>
      </c>
      <c r="B2820" s="2">
        <v>44794</v>
      </c>
      <c r="C2820" s="2">
        <v>44807</v>
      </c>
      <c r="D2820" t="s">
        <v>430</v>
      </c>
      <c r="E2820" s="19">
        <v>24</v>
      </c>
      <c r="F2820" t="s">
        <v>402</v>
      </c>
    </row>
    <row r="2821" spans="1:8" x14ac:dyDescent="0.25">
      <c r="A2821" s="2">
        <v>44812</v>
      </c>
      <c r="B2821" s="2">
        <v>44794</v>
      </c>
      <c r="C2821" s="2">
        <v>44807</v>
      </c>
      <c r="D2821" t="s">
        <v>491</v>
      </c>
      <c r="E2821" s="19">
        <v>658</v>
      </c>
      <c r="F2821" t="s">
        <v>1038</v>
      </c>
      <c r="G2821" s="25">
        <v>3618900.25598128</v>
      </c>
      <c r="H2821" s="67">
        <f t="shared" si="310"/>
        <v>18.182319308537576</v>
      </c>
    </row>
    <row r="2822" spans="1:8" x14ac:dyDescent="0.25">
      <c r="A2822" s="2">
        <v>44812</v>
      </c>
      <c r="B2822" s="2">
        <v>44794</v>
      </c>
      <c r="C2822" s="2">
        <v>44807</v>
      </c>
      <c r="D2822" t="s">
        <v>493</v>
      </c>
      <c r="E2822" s="19">
        <v>605</v>
      </c>
      <c r="F2822" t="s">
        <v>1038</v>
      </c>
      <c r="G2822" s="25">
        <v>3411016.7409626199</v>
      </c>
      <c r="H2822" s="67">
        <f t="shared" si="310"/>
        <v>17.736647045281387</v>
      </c>
    </row>
    <row r="2823" spans="1:8" x14ac:dyDescent="0.25">
      <c r="A2823" s="2">
        <v>44812</v>
      </c>
      <c r="B2823" s="2">
        <v>44794</v>
      </c>
      <c r="C2823" s="2">
        <v>44807</v>
      </c>
      <c r="D2823" t="s">
        <v>10</v>
      </c>
      <c r="E2823" s="19">
        <v>0</v>
      </c>
      <c r="F2823" t="s">
        <v>1038</v>
      </c>
    </row>
    <row r="2824" spans="1:8" x14ac:dyDescent="0.25">
      <c r="A2824" s="2">
        <v>44812</v>
      </c>
      <c r="B2824" s="2">
        <v>44794</v>
      </c>
      <c r="C2824" s="2">
        <v>44807</v>
      </c>
      <c r="D2824" t="s">
        <v>488</v>
      </c>
      <c r="E2824" s="19" t="s">
        <v>487</v>
      </c>
      <c r="F2824" t="s">
        <v>1038</v>
      </c>
    </row>
    <row r="2825" spans="1:8" x14ac:dyDescent="0.25">
      <c r="A2825" s="2">
        <v>44812</v>
      </c>
      <c r="B2825" s="2">
        <v>44794</v>
      </c>
      <c r="C2825" s="2">
        <v>44807</v>
      </c>
      <c r="D2825" t="s">
        <v>430</v>
      </c>
      <c r="E2825" s="19">
        <v>89</v>
      </c>
      <c r="F2825" t="s">
        <v>1038</v>
      </c>
    </row>
    <row r="2826" spans="1:8" x14ac:dyDescent="0.25">
      <c r="A2826" s="2">
        <v>44812</v>
      </c>
      <c r="B2826" s="2">
        <v>44794</v>
      </c>
      <c r="C2826" s="2">
        <v>44807</v>
      </c>
      <c r="D2826" t="s">
        <v>534</v>
      </c>
      <c r="E2826" s="19">
        <v>108</v>
      </c>
      <c r="F2826" t="s">
        <v>1039</v>
      </c>
      <c r="G2826" s="25">
        <v>878944.17459859001</v>
      </c>
      <c r="H2826" s="67">
        <f t="shared" si="310"/>
        <v>12.287469798559519</v>
      </c>
    </row>
    <row r="2827" spans="1:8" x14ac:dyDescent="0.25">
      <c r="A2827" s="2">
        <v>44812</v>
      </c>
      <c r="B2827" s="2">
        <v>44794</v>
      </c>
      <c r="C2827" s="2">
        <v>44807</v>
      </c>
      <c r="D2827" t="s">
        <v>1040</v>
      </c>
      <c r="E2827" s="19">
        <v>955</v>
      </c>
      <c r="F2827" t="s">
        <v>1039</v>
      </c>
      <c r="G2827" s="25">
        <v>6150972.8392720902</v>
      </c>
      <c r="H2827" s="67">
        <f t="shared" si="310"/>
        <v>15.525999300510898</v>
      </c>
    </row>
    <row r="2828" spans="1:8" x14ac:dyDescent="0.25">
      <c r="A2828" s="2">
        <v>44812</v>
      </c>
      <c r="B2828" s="2">
        <v>44794</v>
      </c>
      <c r="C2828" s="2">
        <v>44807</v>
      </c>
      <c r="D2828" t="s">
        <v>430</v>
      </c>
      <c r="E2828" s="19">
        <v>212</v>
      </c>
      <c r="F2828" t="s">
        <v>1039</v>
      </c>
    </row>
    <row r="2829" spans="1:8" x14ac:dyDescent="0.25">
      <c r="A2829" s="2">
        <v>44812</v>
      </c>
      <c r="B2829" s="2">
        <v>44794</v>
      </c>
      <c r="C2829" s="2">
        <v>44807</v>
      </c>
      <c r="D2829" t="s">
        <v>1041</v>
      </c>
      <c r="E2829" s="19">
        <v>0</v>
      </c>
      <c r="F2829" t="s">
        <v>1042</v>
      </c>
      <c r="G2829" s="25">
        <v>37760.055509090002</v>
      </c>
      <c r="H2829" s="67">
        <f t="shared" si="310"/>
        <v>0</v>
      </c>
    </row>
    <row r="2830" spans="1:8" x14ac:dyDescent="0.25">
      <c r="A2830" s="2">
        <v>44812</v>
      </c>
      <c r="B2830" s="2">
        <v>44794</v>
      </c>
      <c r="C2830" s="2">
        <v>44807</v>
      </c>
      <c r="D2830" t="s">
        <v>1043</v>
      </c>
      <c r="E2830" s="19">
        <v>30</v>
      </c>
      <c r="F2830" t="s">
        <v>1042</v>
      </c>
      <c r="G2830" s="25">
        <v>515941.20242545998</v>
      </c>
      <c r="H2830" s="67">
        <f t="shared" si="310"/>
        <v>5.8146160568236871</v>
      </c>
    </row>
    <row r="2831" spans="1:8" x14ac:dyDescent="0.25">
      <c r="A2831" s="2">
        <v>44812</v>
      </c>
      <c r="B2831" s="2">
        <v>44794</v>
      </c>
      <c r="C2831" s="2">
        <v>44807</v>
      </c>
      <c r="D2831" t="s">
        <v>1044</v>
      </c>
      <c r="E2831" s="19">
        <v>92</v>
      </c>
      <c r="F2831" t="s">
        <v>1042</v>
      </c>
      <c r="G2831" s="25">
        <v>575849.73356968001</v>
      </c>
      <c r="H2831" s="67">
        <f t="shared" si="310"/>
        <v>15.976390130406765</v>
      </c>
    </row>
    <row r="2832" spans="1:8" x14ac:dyDescent="0.25">
      <c r="A2832" s="2">
        <v>44812</v>
      </c>
      <c r="B2832" s="2">
        <v>44794</v>
      </c>
      <c r="C2832" s="2">
        <v>44807</v>
      </c>
      <c r="D2832" t="s">
        <v>1045</v>
      </c>
      <c r="E2832" s="19" t="s">
        <v>487</v>
      </c>
      <c r="F2832" t="s">
        <v>1042</v>
      </c>
      <c r="G2832" s="25">
        <v>4246.5991789199998</v>
      </c>
    </row>
    <row r="2833" spans="1:8" x14ac:dyDescent="0.25">
      <c r="A2833" s="2">
        <v>44812</v>
      </c>
      <c r="B2833" s="2">
        <v>44794</v>
      </c>
      <c r="C2833" s="2">
        <v>44807</v>
      </c>
      <c r="D2833" t="s">
        <v>10</v>
      </c>
      <c r="E2833" s="19">
        <v>126</v>
      </c>
      <c r="F2833" t="s">
        <v>1042</v>
      </c>
    </row>
    <row r="2834" spans="1:8" x14ac:dyDescent="0.25">
      <c r="A2834" s="2">
        <v>44812</v>
      </c>
      <c r="B2834" s="2">
        <v>44794</v>
      </c>
      <c r="C2834" s="2">
        <v>44807</v>
      </c>
      <c r="D2834" t="s">
        <v>430</v>
      </c>
      <c r="E2834" s="19">
        <v>143</v>
      </c>
      <c r="F2834" t="s">
        <v>1042</v>
      </c>
    </row>
    <row r="2835" spans="1:8" x14ac:dyDescent="0.25">
      <c r="A2835" s="2">
        <v>44812</v>
      </c>
      <c r="B2835" s="2">
        <v>44794</v>
      </c>
      <c r="C2835" s="2">
        <v>44807</v>
      </c>
      <c r="D2835" t="s">
        <v>1046</v>
      </c>
      <c r="E2835" s="19">
        <v>900</v>
      </c>
      <c r="F2835" t="s">
        <v>1042</v>
      </c>
      <c r="G2835" s="25">
        <v>5280912.4070873596</v>
      </c>
      <c r="H2835" s="67">
        <f t="shared" si="310"/>
        <v>17.042509525288395</v>
      </c>
    </row>
    <row r="2836" spans="1:8" x14ac:dyDescent="0.25">
      <c r="A2836" s="2">
        <v>44819</v>
      </c>
      <c r="B2836" s="2">
        <v>44801</v>
      </c>
      <c r="C2836" s="2">
        <v>44814</v>
      </c>
      <c r="D2836" t="s">
        <v>1035</v>
      </c>
      <c r="E2836" s="19">
        <v>38</v>
      </c>
      <c r="F2836" t="s">
        <v>402</v>
      </c>
      <c r="G2836" s="25">
        <v>877987.53490308998</v>
      </c>
      <c r="H2836" s="67">
        <f t="shared" si="310"/>
        <v>4.3280796696270123</v>
      </c>
    </row>
    <row r="2837" spans="1:8" x14ac:dyDescent="0.25">
      <c r="A2837" s="2">
        <v>44819</v>
      </c>
      <c r="B2837" s="2">
        <v>44801</v>
      </c>
      <c r="C2837" s="2">
        <v>44814</v>
      </c>
      <c r="D2837" s="45" t="s">
        <v>1036</v>
      </c>
      <c r="E2837" s="19">
        <v>10</v>
      </c>
      <c r="F2837" t="s">
        <v>402</v>
      </c>
      <c r="G2837" s="25">
        <v>488199.27823242999</v>
      </c>
      <c r="H2837" s="67">
        <f t="shared" si="310"/>
        <v>2.0483438722412517</v>
      </c>
    </row>
    <row r="2838" spans="1:8" x14ac:dyDescent="0.25">
      <c r="A2838" s="2">
        <v>44819</v>
      </c>
      <c r="B2838" s="2">
        <v>44801</v>
      </c>
      <c r="C2838" s="2">
        <v>44814</v>
      </c>
      <c r="D2838" s="45" t="s">
        <v>1037</v>
      </c>
      <c r="E2838" s="19">
        <v>11</v>
      </c>
      <c r="F2838" t="s">
        <v>402</v>
      </c>
      <c r="G2838" s="25">
        <v>199381.29365216999</v>
      </c>
      <c r="H2838" s="67">
        <f t="shared" si="310"/>
        <v>5.5170672225600139</v>
      </c>
    </row>
    <row r="2839" spans="1:8" x14ac:dyDescent="0.25">
      <c r="A2839" s="2">
        <v>44819</v>
      </c>
      <c r="B2839" s="2">
        <v>44801</v>
      </c>
      <c r="C2839" s="2">
        <v>44814</v>
      </c>
      <c r="D2839" s="45" t="s">
        <v>437</v>
      </c>
      <c r="E2839" s="19">
        <v>61</v>
      </c>
      <c r="F2839" t="s">
        <v>402</v>
      </c>
      <c r="G2839" s="25">
        <v>1010450.536</v>
      </c>
      <c r="H2839" s="67">
        <f t="shared" si="310"/>
        <v>6.0369110438078888</v>
      </c>
    </row>
    <row r="2840" spans="1:8" x14ac:dyDescent="0.25">
      <c r="A2840" s="2">
        <v>44819</v>
      </c>
      <c r="B2840" s="2">
        <v>44801</v>
      </c>
      <c r="C2840" s="2">
        <v>44814</v>
      </c>
      <c r="D2840" s="45" t="s">
        <v>436</v>
      </c>
      <c r="E2840" s="19">
        <v>99</v>
      </c>
      <c r="F2840" t="s">
        <v>402</v>
      </c>
      <c r="G2840" s="25">
        <v>955267.28390000004</v>
      </c>
      <c r="H2840" s="67">
        <f t="shared" si="310"/>
        <v>10.363591600857502</v>
      </c>
    </row>
    <row r="2841" spans="1:8" x14ac:dyDescent="0.25">
      <c r="A2841" s="2">
        <v>44819</v>
      </c>
      <c r="B2841" s="2">
        <v>44801</v>
      </c>
      <c r="C2841" s="2">
        <v>44814</v>
      </c>
      <c r="D2841" s="45" t="s">
        <v>435</v>
      </c>
      <c r="E2841" s="19">
        <v>75</v>
      </c>
      <c r="F2841" t="s">
        <v>402</v>
      </c>
      <c r="G2841" s="25">
        <v>852989.86710000003</v>
      </c>
      <c r="H2841" s="67">
        <f t="shared" si="310"/>
        <v>8.7926015176458581</v>
      </c>
    </row>
    <row r="2842" spans="1:8" x14ac:dyDescent="0.25">
      <c r="A2842" s="2">
        <v>44819</v>
      </c>
      <c r="B2842" s="2">
        <v>44801</v>
      </c>
      <c r="C2842" s="2">
        <v>44814</v>
      </c>
      <c r="D2842" s="45" t="s">
        <v>434</v>
      </c>
      <c r="E2842" s="19">
        <v>123</v>
      </c>
      <c r="F2842" t="s">
        <v>402</v>
      </c>
      <c r="G2842" s="25">
        <v>980161.63529999997</v>
      </c>
      <c r="H2842" s="67">
        <f t="shared" si="310"/>
        <v>12.548950659791243</v>
      </c>
    </row>
    <row r="2843" spans="1:8" x14ac:dyDescent="0.25">
      <c r="A2843" s="2">
        <v>44819</v>
      </c>
      <c r="B2843" s="2">
        <v>44801</v>
      </c>
      <c r="C2843" s="2">
        <v>44814</v>
      </c>
      <c r="D2843" s="45" t="s">
        <v>433</v>
      </c>
      <c r="E2843" s="19">
        <v>218</v>
      </c>
      <c r="F2843" t="s">
        <v>402</v>
      </c>
      <c r="G2843" s="25">
        <v>848311.77260000003</v>
      </c>
      <c r="H2843" s="67">
        <f t="shared" si="310"/>
        <v>25.698099100033641</v>
      </c>
    </row>
    <row r="2844" spans="1:8" x14ac:dyDescent="0.25">
      <c r="A2844" s="2">
        <v>44819</v>
      </c>
      <c r="B2844" s="2">
        <v>44801</v>
      </c>
      <c r="C2844" s="2">
        <v>44814</v>
      </c>
      <c r="D2844" s="45" t="s">
        <v>432</v>
      </c>
      <c r="E2844" s="19">
        <v>259</v>
      </c>
      <c r="F2844" t="s">
        <v>402</v>
      </c>
      <c r="G2844" s="25">
        <v>515462.70819999999</v>
      </c>
      <c r="H2844" s="67">
        <f t="shared" si="310"/>
        <v>50.246117882015199</v>
      </c>
    </row>
    <row r="2845" spans="1:8" x14ac:dyDescent="0.25">
      <c r="A2845" s="2">
        <v>44819</v>
      </c>
      <c r="B2845" s="2">
        <v>44801</v>
      </c>
      <c r="C2845" s="2">
        <v>44814</v>
      </c>
      <c r="D2845" s="45" t="s">
        <v>431</v>
      </c>
      <c r="E2845" s="19">
        <v>384</v>
      </c>
      <c r="F2845" t="s">
        <v>402</v>
      </c>
      <c r="G2845" s="25">
        <v>301697.90029999998</v>
      </c>
      <c r="H2845" s="67">
        <f t="shared" si="310"/>
        <v>127.27963953947346</v>
      </c>
    </row>
    <row r="2846" spans="1:8" x14ac:dyDescent="0.25">
      <c r="A2846" s="2">
        <v>44819</v>
      </c>
      <c r="B2846" s="2">
        <v>44801</v>
      </c>
      <c r="C2846" s="2">
        <v>44814</v>
      </c>
      <c r="D2846" t="s">
        <v>430</v>
      </c>
      <c r="E2846" s="19">
        <v>18</v>
      </c>
      <c r="F2846" t="s">
        <v>402</v>
      </c>
    </row>
    <row r="2847" spans="1:8" x14ac:dyDescent="0.25">
      <c r="A2847" s="2">
        <v>44819</v>
      </c>
      <c r="B2847" s="2">
        <v>44801</v>
      </c>
      <c r="C2847" s="2">
        <v>44814</v>
      </c>
      <c r="D2847" t="s">
        <v>491</v>
      </c>
      <c r="E2847" s="19">
        <v>631</v>
      </c>
      <c r="F2847" t="s">
        <v>1038</v>
      </c>
      <c r="G2847" s="25">
        <v>3618900.25598128</v>
      </c>
      <c r="H2847" s="67">
        <f t="shared" si="310"/>
        <v>17.436236297396977</v>
      </c>
    </row>
    <row r="2848" spans="1:8" x14ac:dyDescent="0.25">
      <c r="A2848" s="2">
        <v>44819</v>
      </c>
      <c r="B2848" s="2">
        <v>44801</v>
      </c>
      <c r="C2848" s="2">
        <v>44814</v>
      </c>
      <c r="D2848" t="s">
        <v>493</v>
      </c>
      <c r="E2848" s="19">
        <v>589</v>
      </c>
      <c r="F2848" t="s">
        <v>1038</v>
      </c>
      <c r="G2848" s="25">
        <v>3411016.7409626199</v>
      </c>
      <c r="H2848" s="67">
        <f t="shared" si="310"/>
        <v>17.267578693670639</v>
      </c>
    </row>
    <row r="2849" spans="1:8" x14ac:dyDescent="0.25">
      <c r="A2849" s="2">
        <v>44819</v>
      </c>
      <c r="B2849" s="2">
        <v>44801</v>
      </c>
      <c r="C2849" s="2">
        <v>44814</v>
      </c>
      <c r="D2849" t="s">
        <v>10</v>
      </c>
      <c r="E2849" s="19">
        <v>0</v>
      </c>
      <c r="F2849" t="s">
        <v>1038</v>
      </c>
    </row>
    <row r="2850" spans="1:8" x14ac:dyDescent="0.25">
      <c r="A2850" s="2">
        <v>44819</v>
      </c>
      <c r="B2850" s="2">
        <v>44801</v>
      </c>
      <c r="C2850" s="2">
        <v>44814</v>
      </c>
      <c r="D2850" t="s">
        <v>488</v>
      </c>
      <c r="E2850" s="19" t="s">
        <v>487</v>
      </c>
      <c r="F2850" t="s">
        <v>1038</v>
      </c>
    </row>
    <row r="2851" spans="1:8" x14ac:dyDescent="0.25">
      <c r="A2851" s="2">
        <v>44819</v>
      </c>
      <c r="B2851" s="2">
        <v>44801</v>
      </c>
      <c r="C2851" s="2">
        <v>44814</v>
      </c>
      <c r="D2851" t="s">
        <v>430</v>
      </c>
      <c r="E2851" s="19">
        <v>69</v>
      </c>
      <c r="F2851" t="s">
        <v>1038</v>
      </c>
    </row>
    <row r="2852" spans="1:8" x14ac:dyDescent="0.25">
      <c r="A2852" s="2">
        <v>44819</v>
      </c>
      <c r="B2852" s="2">
        <v>44801</v>
      </c>
      <c r="C2852" s="2">
        <v>44814</v>
      </c>
      <c r="D2852" t="s">
        <v>534</v>
      </c>
      <c r="E2852" s="19">
        <v>97</v>
      </c>
      <c r="F2852" t="s">
        <v>1039</v>
      </c>
      <c r="G2852" s="25">
        <v>878944.17459859001</v>
      </c>
      <c r="H2852" s="67">
        <f t="shared" si="310"/>
        <v>11.035968245002531</v>
      </c>
    </row>
    <row r="2853" spans="1:8" x14ac:dyDescent="0.25">
      <c r="A2853" s="2">
        <v>44819</v>
      </c>
      <c r="B2853" s="2">
        <v>44801</v>
      </c>
      <c r="C2853" s="2">
        <v>44814</v>
      </c>
      <c r="D2853" t="s">
        <v>1040</v>
      </c>
      <c r="E2853" s="19">
        <v>936</v>
      </c>
      <c r="F2853" t="s">
        <v>1039</v>
      </c>
      <c r="G2853" s="25">
        <v>6150972.8392720902</v>
      </c>
      <c r="H2853" s="67">
        <f t="shared" si="310"/>
        <v>15.217105073589739</v>
      </c>
    </row>
    <row r="2854" spans="1:8" x14ac:dyDescent="0.25">
      <c r="A2854" s="2">
        <v>44819</v>
      </c>
      <c r="B2854" s="2">
        <v>44801</v>
      </c>
      <c r="C2854" s="2">
        <v>44814</v>
      </c>
      <c r="D2854" t="s">
        <v>430</v>
      </c>
      <c r="E2854" s="19">
        <v>193</v>
      </c>
      <c r="F2854" t="s">
        <v>1039</v>
      </c>
    </row>
    <row r="2855" spans="1:8" x14ac:dyDescent="0.25">
      <c r="A2855" s="2">
        <v>44819</v>
      </c>
      <c r="B2855" s="2">
        <v>44801</v>
      </c>
      <c r="C2855" s="2">
        <v>44814</v>
      </c>
      <c r="D2855" t="s">
        <v>1041</v>
      </c>
      <c r="E2855" s="19" t="s">
        <v>487</v>
      </c>
      <c r="F2855" t="s">
        <v>1042</v>
      </c>
      <c r="G2855" s="25">
        <v>37760.055509090002</v>
      </c>
    </row>
    <row r="2856" spans="1:8" x14ac:dyDescent="0.25">
      <c r="A2856" s="2">
        <v>44819</v>
      </c>
      <c r="B2856" s="2">
        <v>44801</v>
      </c>
      <c r="C2856" s="2">
        <v>44814</v>
      </c>
      <c r="D2856" t="s">
        <v>1043</v>
      </c>
      <c r="E2856" s="19">
        <v>26</v>
      </c>
      <c r="F2856" t="s">
        <v>1042</v>
      </c>
      <c r="G2856" s="25">
        <v>515941.20242545998</v>
      </c>
      <c r="H2856" s="67">
        <f t="shared" si="310"/>
        <v>5.0393339159138621</v>
      </c>
    </row>
    <row r="2857" spans="1:8" x14ac:dyDescent="0.25">
      <c r="A2857" s="2">
        <v>44819</v>
      </c>
      <c r="B2857" s="2">
        <v>44801</v>
      </c>
      <c r="C2857" s="2">
        <v>44814</v>
      </c>
      <c r="D2857" t="s">
        <v>1044</v>
      </c>
      <c r="E2857" s="19">
        <v>86</v>
      </c>
      <c r="F2857" t="s">
        <v>1042</v>
      </c>
      <c r="G2857" s="25">
        <v>575849.73356968001</v>
      </c>
      <c r="H2857" s="67">
        <f t="shared" si="310"/>
        <v>14.934451643641104</v>
      </c>
    </row>
    <row r="2858" spans="1:8" x14ac:dyDescent="0.25">
      <c r="A2858" s="2">
        <v>44819</v>
      </c>
      <c r="B2858" s="2">
        <v>44801</v>
      </c>
      <c r="C2858" s="2">
        <v>44814</v>
      </c>
      <c r="D2858" t="s">
        <v>1045</v>
      </c>
      <c r="E2858" s="19" t="s">
        <v>487</v>
      </c>
      <c r="F2858" t="s">
        <v>1042</v>
      </c>
      <c r="G2858" s="25">
        <v>4246.5991789199998</v>
      </c>
    </row>
    <row r="2859" spans="1:8" x14ac:dyDescent="0.25">
      <c r="A2859" s="2">
        <v>44819</v>
      </c>
      <c r="B2859" s="2">
        <v>44801</v>
      </c>
      <c r="C2859" s="2">
        <v>44814</v>
      </c>
      <c r="D2859" t="s">
        <v>10</v>
      </c>
      <c r="E2859" s="19">
        <v>113</v>
      </c>
      <c r="F2859" t="s">
        <v>1042</v>
      </c>
    </row>
    <row r="2860" spans="1:8" x14ac:dyDescent="0.25">
      <c r="A2860" s="2">
        <v>44819</v>
      </c>
      <c r="B2860" s="2">
        <v>44801</v>
      </c>
      <c r="C2860" s="2">
        <v>44814</v>
      </c>
      <c r="D2860" t="s">
        <v>430</v>
      </c>
      <c r="E2860" s="19">
        <v>117</v>
      </c>
      <c r="F2860" t="s">
        <v>1042</v>
      </c>
    </row>
    <row r="2861" spans="1:8" x14ac:dyDescent="0.25">
      <c r="A2861" s="2">
        <v>44819</v>
      </c>
      <c r="B2861" s="2">
        <v>44801</v>
      </c>
      <c r="C2861" s="2">
        <v>44814</v>
      </c>
      <c r="D2861" t="s">
        <v>1046</v>
      </c>
      <c r="E2861" s="19">
        <v>903</v>
      </c>
      <c r="F2861" t="s">
        <v>1042</v>
      </c>
      <c r="G2861" s="25">
        <v>5280912.4070873596</v>
      </c>
      <c r="H2861" s="67">
        <f t="shared" si="310"/>
        <v>17.099317890372692</v>
      </c>
    </row>
    <row r="2862" spans="1:8" x14ac:dyDescent="0.25">
      <c r="A2862" s="2">
        <v>44826</v>
      </c>
      <c r="B2862" s="2">
        <v>44808</v>
      </c>
      <c r="C2862" s="2">
        <v>44821</v>
      </c>
      <c r="D2862" t="s">
        <v>1035</v>
      </c>
      <c r="E2862" s="19">
        <v>37</v>
      </c>
      <c r="F2862" t="s">
        <v>402</v>
      </c>
      <c r="G2862" s="25">
        <v>877987.53490308998</v>
      </c>
      <c r="H2862" s="67">
        <f t="shared" si="310"/>
        <v>4.2141828362157749</v>
      </c>
    </row>
    <row r="2863" spans="1:8" x14ac:dyDescent="0.25">
      <c r="A2863" s="2">
        <v>44826</v>
      </c>
      <c r="B2863" s="2">
        <v>44808</v>
      </c>
      <c r="C2863" s="2">
        <v>44821</v>
      </c>
      <c r="D2863" s="45" t="s">
        <v>1036</v>
      </c>
      <c r="E2863" s="19">
        <v>9</v>
      </c>
      <c r="F2863" t="s">
        <v>402</v>
      </c>
      <c r="G2863" s="25">
        <v>488199.27823242999</v>
      </c>
      <c r="H2863" s="67">
        <f t="shared" si="310"/>
        <v>1.8435094850171267</v>
      </c>
    </row>
    <row r="2864" spans="1:8" x14ac:dyDescent="0.25">
      <c r="A2864" s="2">
        <v>44826</v>
      </c>
      <c r="B2864" s="2">
        <v>44808</v>
      </c>
      <c r="C2864" s="2">
        <v>44821</v>
      </c>
      <c r="D2864" s="45" t="s">
        <v>1037</v>
      </c>
      <c r="E2864" s="19">
        <v>8</v>
      </c>
      <c r="F2864" t="s">
        <v>402</v>
      </c>
      <c r="G2864" s="25">
        <v>199381.29365216999</v>
      </c>
      <c r="H2864" s="67">
        <f t="shared" si="310"/>
        <v>4.0124125254981919</v>
      </c>
    </row>
    <row r="2865" spans="1:8" x14ac:dyDescent="0.25">
      <c r="A2865" s="2">
        <v>44826</v>
      </c>
      <c r="B2865" s="2">
        <v>44808</v>
      </c>
      <c r="C2865" s="2">
        <v>44821</v>
      </c>
      <c r="D2865" s="45" t="s">
        <v>437</v>
      </c>
      <c r="E2865" s="19">
        <v>50</v>
      </c>
      <c r="F2865" t="s">
        <v>402</v>
      </c>
      <c r="G2865" s="25">
        <v>1010450.536</v>
      </c>
      <c r="H2865" s="67">
        <f t="shared" si="310"/>
        <v>4.9482877408261379</v>
      </c>
    </row>
    <row r="2866" spans="1:8" x14ac:dyDescent="0.25">
      <c r="A2866" s="2">
        <v>44826</v>
      </c>
      <c r="B2866" s="2">
        <v>44808</v>
      </c>
      <c r="C2866" s="2">
        <v>44821</v>
      </c>
      <c r="D2866" s="45" t="s">
        <v>436</v>
      </c>
      <c r="E2866" s="19">
        <v>111</v>
      </c>
      <c r="F2866" t="s">
        <v>402</v>
      </c>
      <c r="G2866" s="25">
        <v>955267.28390000004</v>
      </c>
      <c r="H2866" s="67">
        <f t="shared" si="310"/>
        <v>11.619784522173562</v>
      </c>
    </row>
    <row r="2867" spans="1:8" x14ac:dyDescent="0.25">
      <c r="A2867" s="2">
        <v>44826</v>
      </c>
      <c r="B2867" s="2">
        <v>44808</v>
      </c>
      <c r="C2867" s="2">
        <v>44821</v>
      </c>
      <c r="D2867" s="45" t="s">
        <v>435</v>
      </c>
      <c r="E2867" s="19">
        <v>72</v>
      </c>
      <c r="F2867" t="s">
        <v>402</v>
      </c>
      <c r="G2867" s="25">
        <v>852989.86710000003</v>
      </c>
      <c r="H2867" s="67">
        <f t="shared" si="310"/>
        <v>8.440897456940025</v>
      </c>
    </row>
    <row r="2868" spans="1:8" x14ac:dyDescent="0.25">
      <c r="A2868" s="2">
        <v>44826</v>
      </c>
      <c r="B2868" s="2">
        <v>44808</v>
      </c>
      <c r="C2868" s="2">
        <v>44821</v>
      </c>
      <c r="D2868" s="45" t="s">
        <v>434</v>
      </c>
      <c r="E2868" s="19">
        <v>127</v>
      </c>
      <c r="F2868" t="s">
        <v>402</v>
      </c>
      <c r="G2868" s="25">
        <v>980161.63529999997</v>
      </c>
      <c r="H2868" s="67">
        <f t="shared" si="310"/>
        <v>12.95704661620722</v>
      </c>
    </row>
    <row r="2869" spans="1:8" x14ac:dyDescent="0.25">
      <c r="A2869" s="2">
        <v>44826</v>
      </c>
      <c r="B2869" s="2">
        <v>44808</v>
      </c>
      <c r="C2869" s="2">
        <v>44821</v>
      </c>
      <c r="D2869" s="45" t="s">
        <v>433</v>
      </c>
      <c r="E2869" s="19">
        <v>220</v>
      </c>
      <c r="F2869" t="s">
        <v>402</v>
      </c>
      <c r="G2869" s="25">
        <v>848311.77260000003</v>
      </c>
      <c r="H2869" s="67">
        <f t="shared" si="310"/>
        <v>25.933861477098166</v>
      </c>
    </row>
    <row r="2870" spans="1:8" x14ac:dyDescent="0.25">
      <c r="A2870" s="2">
        <v>44826</v>
      </c>
      <c r="B2870" s="2">
        <v>44808</v>
      </c>
      <c r="C2870" s="2">
        <v>44821</v>
      </c>
      <c r="D2870" s="45" t="s">
        <v>432</v>
      </c>
      <c r="E2870" s="19">
        <v>280</v>
      </c>
      <c r="F2870" t="s">
        <v>402</v>
      </c>
      <c r="G2870" s="25">
        <v>515462.70819999999</v>
      </c>
      <c r="H2870" s="67">
        <f t="shared" si="310"/>
        <v>54.320127440016428</v>
      </c>
    </row>
    <row r="2871" spans="1:8" x14ac:dyDescent="0.25">
      <c r="A2871" s="2">
        <v>44826</v>
      </c>
      <c r="B2871" s="2">
        <v>44808</v>
      </c>
      <c r="C2871" s="2">
        <v>44821</v>
      </c>
      <c r="D2871" s="45" t="s">
        <v>431</v>
      </c>
      <c r="E2871" s="19">
        <v>420</v>
      </c>
      <c r="F2871" t="s">
        <v>402</v>
      </c>
      <c r="G2871" s="25">
        <v>301697.90029999998</v>
      </c>
      <c r="H2871" s="67">
        <f t="shared" si="310"/>
        <v>139.2121057462991</v>
      </c>
    </row>
    <row r="2872" spans="1:8" x14ac:dyDescent="0.25">
      <c r="A2872" s="2">
        <v>44826</v>
      </c>
      <c r="B2872" s="2">
        <v>44808</v>
      </c>
      <c r="C2872" s="2">
        <v>44821</v>
      </c>
      <c r="D2872" t="s">
        <v>430</v>
      </c>
      <c r="E2872" s="19">
        <v>19</v>
      </c>
      <c r="F2872" t="s">
        <v>402</v>
      </c>
    </row>
    <row r="2873" spans="1:8" x14ac:dyDescent="0.25">
      <c r="A2873" s="2">
        <v>44826</v>
      </c>
      <c r="B2873" s="2">
        <v>44808</v>
      </c>
      <c r="C2873" s="2">
        <v>44821</v>
      </c>
      <c r="D2873" t="s">
        <v>491</v>
      </c>
      <c r="E2873" s="19">
        <v>660</v>
      </c>
      <c r="F2873" t="s">
        <v>1038</v>
      </c>
      <c r="G2873" s="25">
        <v>3618900.25598128</v>
      </c>
      <c r="H2873" s="67">
        <f t="shared" ref="H2873:H2935" si="311">(E2873/G2873)*100000</f>
        <v>18.237584716770211</v>
      </c>
    </row>
    <row r="2874" spans="1:8" x14ac:dyDescent="0.25">
      <c r="A2874" s="2">
        <v>44826</v>
      </c>
      <c r="B2874" s="2">
        <v>44808</v>
      </c>
      <c r="C2874" s="2">
        <v>44821</v>
      </c>
      <c r="D2874" t="s">
        <v>493</v>
      </c>
      <c r="E2874" s="19">
        <v>594</v>
      </c>
      <c r="F2874" t="s">
        <v>1038</v>
      </c>
      <c r="G2874" s="25">
        <v>3411016.7409626199</v>
      </c>
      <c r="H2874" s="67">
        <f t="shared" si="311"/>
        <v>17.414162553548998</v>
      </c>
    </row>
    <row r="2875" spans="1:8" x14ac:dyDescent="0.25">
      <c r="A2875" s="2">
        <v>44826</v>
      </c>
      <c r="B2875" s="2">
        <v>44808</v>
      </c>
      <c r="C2875" s="2">
        <v>44821</v>
      </c>
      <c r="D2875" t="s">
        <v>10</v>
      </c>
      <c r="E2875" s="19">
        <v>1</v>
      </c>
      <c r="F2875" t="s">
        <v>1038</v>
      </c>
    </row>
    <row r="2876" spans="1:8" x14ac:dyDescent="0.25">
      <c r="A2876" s="2">
        <v>44826</v>
      </c>
      <c r="B2876" s="2">
        <v>44808</v>
      </c>
      <c r="C2876" s="2">
        <v>44821</v>
      </c>
      <c r="D2876" t="s">
        <v>488</v>
      </c>
      <c r="E2876" s="19">
        <v>0</v>
      </c>
      <c r="F2876" t="s">
        <v>1038</v>
      </c>
    </row>
    <row r="2877" spans="1:8" x14ac:dyDescent="0.25">
      <c r="A2877" s="2">
        <v>44826</v>
      </c>
      <c r="B2877" s="2">
        <v>44808</v>
      </c>
      <c r="C2877" s="2">
        <v>44821</v>
      </c>
      <c r="D2877" t="s">
        <v>430</v>
      </c>
      <c r="E2877" s="19">
        <v>86</v>
      </c>
      <c r="F2877" t="s">
        <v>1038</v>
      </c>
    </row>
    <row r="2878" spans="1:8" x14ac:dyDescent="0.25">
      <c r="A2878" s="2">
        <v>44826</v>
      </c>
      <c r="B2878" s="2">
        <v>44808</v>
      </c>
      <c r="C2878" s="2">
        <v>44821</v>
      </c>
      <c r="D2878" t="s">
        <v>534</v>
      </c>
      <c r="E2878" s="19">
        <v>100</v>
      </c>
      <c r="F2878" t="s">
        <v>1039</v>
      </c>
      <c r="G2878" s="25">
        <v>878944.17459859001</v>
      </c>
      <c r="H2878" s="67">
        <f t="shared" si="311"/>
        <v>11.377286850518074</v>
      </c>
    </row>
    <row r="2879" spans="1:8" x14ac:dyDescent="0.25">
      <c r="A2879" s="2">
        <v>44826</v>
      </c>
      <c r="B2879" s="2">
        <v>44808</v>
      </c>
      <c r="C2879" s="2">
        <v>44821</v>
      </c>
      <c r="D2879" t="s">
        <v>1040</v>
      </c>
      <c r="E2879" s="19">
        <v>962</v>
      </c>
      <c r="F2879" t="s">
        <v>1039</v>
      </c>
      <c r="G2879" s="25">
        <v>6150972.8392720902</v>
      </c>
      <c r="H2879" s="67">
        <f t="shared" si="311"/>
        <v>15.639802436745009</v>
      </c>
    </row>
    <row r="2880" spans="1:8" x14ac:dyDescent="0.25">
      <c r="A2880" s="2">
        <v>44826</v>
      </c>
      <c r="B2880" s="2">
        <v>44808</v>
      </c>
      <c r="C2880" s="2">
        <v>44821</v>
      </c>
      <c r="D2880" t="s">
        <v>430</v>
      </c>
      <c r="E2880" s="19">
        <v>204</v>
      </c>
      <c r="F2880" t="s">
        <v>1039</v>
      </c>
    </row>
    <row r="2881" spans="1:8" x14ac:dyDescent="0.25">
      <c r="A2881" s="2">
        <v>44826</v>
      </c>
      <c r="B2881" s="2">
        <v>44808</v>
      </c>
      <c r="C2881" s="2">
        <v>44821</v>
      </c>
      <c r="D2881" t="s">
        <v>1041</v>
      </c>
      <c r="E2881" s="19" t="s">
        <v>487</v>
      </c>
      <c r="F2881" t="s">
        <v>1042</v>
      </c>
      <c r="G2881" s="25">
        <v>37760.055509090002</v>
      </c>
    </row>
    <row r="2882" spans="1:8" x14ac:dyDescent="0.25">
      <c r="A2882" s="2">
        <v>44826</v>
      </c>
      <c r="B2882" s="2">
        <v>44808</v>
      </c>
      <c r="C2882" s="2">
        <v>44821</v>
      </c>
      <c r="D2882" t="s">
        <v>1043</v>
      </c>
      <c r="E2882" s="19">
        <v>29</v>
      </c>
      <c r="F2882" t="s">
        <v>1042</v>
      </c>
      <c r="G2882" s="25">
        <v>515941.20242545998</v>
      </c>
      <c r="H2882" s="67">
        <f t="shared" si="311"/>
        <v>5.6207955215962313</v>
      </c>
    </row>
    <row r="2883" spans="1:8" x14ac:dyDescent="0.25">
      <c r="A2883" s="2">
        <v>44826</v>
      </c>
      <c r="B2883" s="2">
        <v>44808</v>
      </c>
      <c r="C2883" s="2">
        <v>44821</v>
      </c>
      <c r="D2883" t="s">
        <v>1044</v>
      </c>
      <c r="E2883" s="19">
        <v>91</v>
      </c>
      <c r="F2883" t="s">
        <v>1042</v>
      </c>
      <c r="G2883" s="25">
        <v>575849.73356968001</v>
      </c>
      <c r="H2883" s="67">
        <f t="shared" si="311"/>
        <v>15.802733715945822</v>
      </c>
    </row>
    <row r="2884" spans="1:8" x14ac:dyDescent="0.25">
      <c r="A2884" s="2">
        <v>44826</v>
      </c>
      <c r="B2884" s="2">
        <v>44808</v>
      </c>
      <c r="C2884" s="2">
        <v>44821</v>
      </c>
      <c r="D2884" t="s">
        <v>1045</v>
      </c>
      <c r="E2884" s="19" t="s">
        <v>487</v>
      </c>
      <c r="F2884" t="s">
        <v>1042</v>
      </c>
      <c r="G2884" s="25">
        <v>4246.5991789199998</v>
      </c>
    </row>
    <row r="2885" spans="1:8" x14ac:dyDescent="0.25">
      <c r="A2885" s="2">
        <v>44826</v>
      </c>
      <c r="B2885" s="2">
        <v>44808</v>
      </c>
      <c r="C2885" s="2">
        <v>44821</v>
      </c>
      <c r="D2885" t="s">
        <v>10</v>
      </c>
      <c r="E2885" s="19">
        <v>104</v>
      </c>
      <c r="F2885" t="s">
        <v>1042</v>
      </c>
    </row>
    <row r="2886" spans="1:8" x14ac:dyDescent="0.25">
      <c r="A2886" s="2">
        <v>44826</v>
      </c>
      <c r="B2886" s="2">
        <v>44808</v>
      </c>
      <c r="C2886" s="2">
        <v>44821</v>
      </c>
      <c r="D2886" t="s">
        <v>430</v>
      </c>
      <c r="E2886" s="19">
        <v>134</v>
      </c>
      <c r="F2886" t="s">
        <v>1042</v>
      </c>
    </row>
    <row r="2887" spans="1:8" x14ac:dyDescent="0.25">
      <c r="A2887" s="2">
        <v>44826</v>
      </c>
      <c r="B2887" s="2">
        <v>44808</v>
      </c>
      <c r="C2887" s="2">
        <v>44821</v>
      </c>
      <c r="D2887" t="s">
        <v>1046</v>
      </c>
      <c r="E2887" s="19">
        <v>925</v>
      </c>
      <c r="F2887" t="s">
        <v>1042</v>
      </c>
      <c r="G2887" s="25">
        <v>5280912.4070873596</v>
      </c>
      <c r="H2887" s="67">
        <f t="shared" si="311"/>
        <v>17.515912567657519</v>
      </c>
    </row>
    <row r="2888" spans="1:8" x14ac:dyDescent="0.25">
      <c r="A2888" s="2">
        <v>44833</v>
      </c>
      <c r="B2888" s="2">
        <v>44815</v>
      </c>
      <c r="C2888" s="2">
        <v>44828</v>
      </c>
      <c r="D2888" t="s">
        <v>1035</v>
      </c>
      <c r="E2888" s="19">
        <v>43</v>
      </c>
      <c r="F2888" t="s">
        <v>402</v>
      </c>
      <c r="G2888" s="25">
        <v>877987.53490308998</v>
      </c>
      <c r="H2888" s="67">
        <f t="shared" si="311"/>
        <v>4.8975638366831973</v>
      </c>
    </row>
    <row r="2889" spans="1:8" x14ac:dyDescent="0.25">
      <c r="A2889" s="2">
        <v>44833</v>
      </c>
      <c r="B2889" s="2">
        <v>44815</v>
      </c>
      <c r="C2889" s="2">
        <v>44828</v>
      </c>
      <c r="D2889" s="45" t="s">
        <v>1036</v>
      </c>
      <c r="E2889" s="19">
        <v>12</v>
      </c>
      <c r="F2889" t="s">
        <v>402</v>
      </c>
      <c r="G2889" s="25">
        <v>488199.27823242999</v>
      </c>
      <c r="H2889" s="67">
        <f t="shared" si="311"/>
        <v>2.4580126466895025</v>
      </c>
    </row>
    <row r="2890" spans="1:8" x14ac:dyDescent="0.25">
      <c r="A2890" s="2">
        <v>44833</v>
      </c>
      <c r="B2890" s="2">
        <v>44815</v>
      </c>
      <c r="C2890" s="2">
        <v>44828</v>
      </c>
      <c r="D2890" s="45" t="s">
        <v>1037</v>
      </c>
      <c r="E2890" s="19">
        <v>11</v>
      </c>
      <c r="F2890" t="s">
        <v>402</v>
      </c>
      <c r="G2890" s="25">
        <v>199381.29365216999</v>
      </c>
      <c r="H2890" s="67">
        <f t="shared" si="311"/>
        <v>5.5170672225600139</v>
      </c>
    </row>
    <row r="2891" spans="1:8" x14ac:dyDescent="0.25">
      <c r="A2891" s="2">
        <v>44833</v>
      </c>
      <c r="B2891" s="2">
        <v>44815</v>
      </c>
      <c r="C2891" s="2">
        <v>44828</v>
      </c>
      <c r="D2891" s="45" t="s">
        <v>437</v>
      </c>
      <c r="E2891" s="19">
        <v>46</v>
      </c>
      <c r="F2891" t="s">
        <v>402</v>
      </c>
      <c r="G2891" s="25">
        <v>1010450.536</v>
      </c>
      <c r="H2891" s="67">
        <f t="shared" si="311"/>
        <v>4.5524247215600466</v>
      </c>
    </row>
    <row r="2892" spans="1:8" x14ac:dyDescent="0.25">
      <c r="A2892" s="2">
        <v>44833</v>
      </c>
      <c r="B2892" s="2">
        <v>44815</v>
      </c>
      <c r="C2892" s="2">
        <v>44828</v>
      </c>
      <c r="D2892" s="45" t="s">
        <v>436</v>
      </c>
      <c r="E2892" s="19">
        <v>107</v>
      </c>
      <c r="F2892" t="s">
        <v>402</v>
      </c>
      <c r="G2892" s="25">
        <v>955267.28390000004</v>
      </c>
      <c r="H2892" s="67">
        <f t="shared" si="311"/>
        <v>11.201053548401545</v>
      </c>
    </row>
    <row r="2893" spans="1:8" x14ac:dyDescent="0.25">
      <c r="A2893" s="2">
        <v>44833</v>
      </c>
      <c r="B2893" s="2">
        <v>44815</v>
      </c>
      <c r="C2893" s="2">
        <v>44828</v>
      </c>
      <c r="D2893" s="45" t="s">
        <v>435</v>
      </c>
      <c r="E2893" s="19">
        <v>68</v>
      </c>
      <c r="F2893" t="s">
        <v>402</v>
      </c>
      <c r="G2893" s="25">
        <v>852989.86710000003</v>
      </c>
      <c r="H2893" s="67">
        <f t="shared" si="311"/>
        <v>7.9719587093322462</v>
      </c>
    </row>
    <row r="2894" spans="1:8" x14ac:dyDescent="0.25">
      <c r="A2894" s="2">
        <v>44833</v>
      </c>
      <c r="B2894" s="2">
        <v>44815</v>
      </c>
      <c r="C2894" s="2">
        <v>44828</v>
      </c>
      <c r="D2894" s="45" t="s">
        <v>434</v>
      </c>
      <c r="E2894" s="19">
        <v>124</v>
      </c>
      <c r="F2894" t="s">
        <v>402</v>
      </c>
      <c r="G2894" s="25">
        <v>980161.63529999997</v>
      </c>
      <c r="H2894" s="67">
        <f t="shared" si="311"/>
        <v>12.650974648895238</v>
      </c>
    </row>
    <row r="2895" spans="1:8" x14ac:dyDescent="0.25">
      <c r="A2895" s="2">
        <v>44833</v>
      </c>
      <c r="B2895" s="2">
        <v>44815</v>
      </c>
      <c r="C2895" s="2">
        <v>44828</v>
      </c>
      <c r="D2895" s="45" t="s">
        <v>433</v>
      </c>
      <c r="E2895" s="19">
        <v>241</v>
      </c>
      <c r="F2895" t="s">
        <v>402</v>
      </c>
      <c r="G2895" s="25">
        <v>848311.77260000003</v>
      </c>
      <c r="H2895" s="67">
        <f t="shared" si="311"/>
        <v>28.409366436275715</v>
      </c>
    </row>
    <row r="2896" spans="1:8" x14ac:dyDescent="0.25">
      <c r="A2896" s="2">
        <v>44833</v>
      </c>
      <c r="B2896" s="2">
        <v>44815</v>
      </c>
      <c r="C2896" s="2">
        <v>44828</v>
      </c>
      <c r="D2896" s="45" t="s">
        <v>432</v>
      </c>
      <c r="E2896" s="19">
        <v>341</v>
      </c>
      <c r="F2896" t="s">
        <v>402</v>
      </c>
      <c r="G2896" s="25">
        <v>515462.70819999999</v>
      </c>
      <c r="H2896" s="67">
        <f t="shared" si="311"/>
        <v>66.154155203734291</v>
      </c>
    </row>
    <row r="2897" spans="1:8" x14ac:dyDescent="0.25">
      <c r="A2897" s="2">
        <v>44833</v>
      </c>
      <c r="B2897" s="2">
        <v>44815</v>
      </c>
      <c r="C2897" s="2">
        <v>44828</v>
      </c>
      <c r="D2897" s="45" t="s">
        <v>431</v>
      </c>
      <c r="E2897" s="19">
        <v>468</v>
      </c>
      <c r="F2897" t="s">
        <v>402</v>
      </c>
      <c r="G2897" s="25">
        <v>301697.90029999998</v>
      </c>
      <c r="H2897" s="67">
        <f t="shared" si="311"/>
        <v>155.12206068873328</v>
      </c>
    </row>
    <row r="2898" spans="1:8" x14ac:dyDescent="0.25">
      <c r="A2898" s="2">
        <v>44833</v>
      </c>
      <c r="B2898" s="2">
        <v>44815</v>
      </c>
      <c r="C2898" s="2">
        <v>44828</v>
      </c>
      <c r="D2898" t="s">
        <v>430</v>
      </c>
      <c r="E2898" s="19">
        <v>26</v>
      </c>
      <c r="F2898" t="s">
        <v>402</v>
      </c>
    </row>
    <row r="2899" spans="1:8" x14ac:dyDescent="0.25">
      <c r="A2899" s="2">
        <v>44833</v>
      </c>
      <c r="B2899" s="2">
        <v>44815</v>
      </c>
      <c r="C2899" s="2">
        <v>44828</v>
      </c>
      <c r="D2899" t="s">
        <v>491</v>
      </c>
      <c r="E2899" s="19">
        <v>715</v>
      </c>
      <c r="F2899" t="s">
        <v>1038</v>
      </c>
      <c r="G2899" s="25">
        <v>3618900.25598128</v>
      </c>
      <c r="H2899" s="67">
        <f t="shared" si="311"/>
        <v>19.757383443167729</v>
      </c>
    </row>
    <row r="2900" spans="1:8" x14ac:dyDescent="0.25">
      <c r="A2900" s="2">
        <v>44833</v>
      </c>
      <c r="B2900" s="2">
        <v>44815</v>
      </c>
      <c r="C2900" s="2">
        <v>44828</v>
      </c>
      <c r="D2900" t="s">
        <v>493</v>
      </c>
      <c r="E2900" s="19">
        <v>650</v>
      </c>
      <c r="F2900" t="s">
        <v>1038</v>
      </c>
      <c r="G2900" s="25">
        <v>3411016.7409626199</v>
      </c>
      <c r="H2900" s="67">
        <f t="shared" si="311"/>
        <v>19.055901784186613</v>
      </c>
    </row>
    <row r="2901" spans="1:8" x14ac:dyDescent="0.25">
      <c r="A2901" s="2">
        <v>44833</v>
      </c>
      <c r="B2901" s="2">
        <v>44815</v>
      </c>
      <c r="C2901" s="2">
        <v>44828</v>
      </c>
      <c r="D2901" t="s">
        <v>10</v>
      </c>
      <c r="E2901" s="19" t="s">
        <v>487</v>
      </c>
      <c r="F2901" t="s">
        <v>1038</v>
      </c>
    </row>
    <row r="2902" spans="1:8" x14ac:dyDescent="0.25">
      <c r="A2902" s="2">
        <v>44833</v>
      </c>
      <c r="B2902" s="2">
        <v>44815</v>
      </c>
      <c r="C2902" s="2">
        <v>44828</v>
      </c>
      <c r="D2902" t="s">
        <v>488</v>
      </c>
      <c r="E2902" s="19">
        <v>0</v>
      </c>
      <c r="F2902" t="s">
        <v>1038</v>
      </c>
    </row>
    <row r="2903" spans="1:8" x14ac:dyDescent="0.25">
      <c r="A2903" s="2">
        <v>44833</v>
      </c>
      <c r="B2903" s="2">
        <v>44815</v>
      </c>
      <c r="C2903" s="2">
        <v>44828</v>
      </c>
      <c r="D2903" t="s">
        <v>430</v>
      </c>
      <c r="E2903" s="19">
        <v>82</v>
      </c>
      <c r="F2903" t="s">
        <v>1038</v>
      </c>
    </row>
    <row r="2904" spans="1:8" x14ac:dyDescent="0.25">
      <c r="A2904" s="2">
        <v>44833</v>
      </c>
      <c r="B2904" s="2">
        <v>44815</v>
      </c>
      <c r="C2904" s="2">
        <v>44828</v>
      </c>
      <c r="D2904" t="s">
        <v>534</v>
      </c>
      <c r="E2904">
        <v>104</v>
      </c>
      <c r="F2904" t="s">
        <v>1039</v>
      </c>
      <c r="G2904" s="25">
        <v>878944.17459859001</v>
      </c>
      <c r="H2904" s="67">
        <f t="shared" si="311"/>
        <v>11.832378324538796</v>
      </c>
    </row>
    <row r="2905" spans="1:8" x14ac:dyDescent="0.25">
      <c r="A2905" s="2">
        <v>44833</v>
      </c>
      <c r="B2905" s="2">
        <v>44815</v>
      </c>
      <c r="C2905" s="2">
        <v>44828</v>
      </c>
      <c r="D2905" t="s">
        <v>1040</v>
      </c>
      <c r="E2905">
        <v>1075</v>
      </c>
      <c r="F2905" t="s">
        <v>1039</v>
      </c>
      <c r="G2905" s="25">
        <v>6150972.8392720902</v>
      </c>
      <c r="H2905" s="67">
        <f t="shared" si="311"/>
        <v>17.476910207381376</v>
      </c>
    </row>
    <row r="2906" spans="1:8" x14ac:dyDescent="0.25">
      <c r="A2906" s="2">
        <v>44833</v>
      </c>
      <c r="B2906" s="2">
        <v>44815</v>
      </c>
      <c r="C2906" s="2">
        <v>44828</v>
      </c>
      <c r="D2906" t="s">
        <v>430</v>
      </c>
      <c r="E2906">
        <v>205</v>
      </c>
      <c r="F2906" t="s">
        <v>1039</v>
      </c>
    </row>
    <row r="2907" spans="1:8" x14ac:dyDescent="0.25">
      <c r="A2907" s="2">
        <v>44833</v>
      </c>
      <c r="B2907" s="2">
        <v>44815</v>
      </c>
      <c r="C2907" s="2">
        <v>44828</v>
      </c>
      <c r="D2907" t="s">
        <v>1041</v>
      </c>
      <c r="E2907" s="19" t="s">
        <v>487</v>
      </c>
      <c r="F2907" t="s">
        <v>1042</v>
      </c>
      <c r="G2907" s="25">
        <v>37760.055509090002</v>
      </c>
    </row>
    <row r="2908" spans="1:8" x14ac:dyDescent="0.25">
      <c r="A2908" s="2">
        <v>44833</v>
      </c>
      <c r="B2908" s="2">
        <v>44815</v>
      </c>
      <c r="C2908" s="2">
        <v>44828</v>
      </c>
      <c r="D2908" t="s">
        <v>1043</v>
      </c>
      <c r="E2908" s="19">
        <v>37</v>
      </c>
      <c r="F2908" t="s">
        <v>1042</v>
      </c>
      <c r="G2908" s="25">
        <v>515941.20242545998</v>
      </c>
      <c r="H2908" s="67">
        <f t="shared" si="311"/>
        <v>7.1713598034158812</v>
      </c>
    </row>
    <row r="2909" spans="1:8" x14ac:dyDescent="0.25">
      <c r="A2909" s="2">
        <v>44833</v>
      </c>
      <c r="B2909" s="2">
        <v>44815</v>
      </c>
      <c r="C2909" s="2">
        <v>44828</v>
      </c>
      <c r="D2909" t="s">
        <v>1044</v>
      </c>
      <c r="E2909" s="19">
        <v>88</v>
      </c>
      <c r="F2909" t="s">
        <v>1042</v>
      </c>
      <c r="G2909" s="25">
        <v>575849.73356968001</v>
      </c>
      <c r="H2909" s="67">
        <f t="shared" si="311"/>
        <v>15.281764472562992</v>
      </c>
    </row>
    <row r="2910" spans="1:8" x14ac:dyDescent="0.25">
      <c r="A2910" s="2">
        <v>44833</v>
      </c>
      <c r="B2910" s="2">
        <v>44815</v>
      </c>
      <c r="C2910" s="2">
        <v>44828</v>
      </c>
      <c r="D2910" t="s">
        <v>1045</v>
      </c>
      <c r="E2910" s="19" t="s">
        <v>487</v>
      </c>
      <c r="F2910" t="s">
        <v>1042</v>
      </c>
      <c r="G2910" s="25">
        <v>4246.5991789199998</v>
      </c>
    </row>
    <row r="2911" spans="1:8" x14ac:dyDescent="0.25">
      <c r="A2911" s="2">
        <v>44833</v>
      </c>
      <c r="B2911" s="2">
        <v>44815</v>
      </c>
      <c r="C2911" s="2">
        <v>44828</v>
      </c>
      <c r="D2911" t="s">
        <v>10</v>
      </c>
      <c r="E2911" s="19">
        <v>92</v>
      </c>
      <c r="F2911" t="s">
        <v>1042</v>
      </c>
    </row>
    <row r="2912" spans="1:8" x14ac:dyDescent="0.25">
      <c r="A2912" s="2">
        <v>44833</v>
      </c>
      <c r="B2912" s="2">
        <v>44815</v>
      </c>
      <c r="C2912" s="2">
        <v>44828</v>
      </c>
      <c r="D2912" t="s">
        <v>430</v>
      </c>
      <c r="E2912" s="19">
        <v>147</v>
      </c>
      <c r="F2912" t="s">
        <v>1042</v>
      </c>
    </row>
    <row r="2913" spans="1:8" x14ac:dyDescent="0.25">
      <c r="A2913" s="2">
        <v>44833</v>
      </c>
      <c r="B2913" s="2">
        <v>44815</v>
      </c>
      <c r="C2913" s="2">
        <v>44828</v>
      </c>
      <c r="D2913" t="s">
        <v>1046</v>
      </c>
      <c r="E2913" s="19">
        <v>1023</v>
      </c>
      <c r="F2913" t="s">
        <v>1042</v>
      </c>
      <c r="G2913" s="25">
        <v>5280912.4070873596</v>
      </c>
      <c r="H2913" s="67">
        <f t="shared" si="311"/>
        <v>19.371652493744477</v>
      </c>
    </row>
    <row r="2914" spans="1:8" x14ac:dyDescent="0.25">
      <c r="A2914" s="2">
        <v>44840</v>
      </c>
      <c r="B2914" s="2">
        <v>44822</v>
      </c>
      <c r="C2914" s="2">
        <v>44835</v>
      </c>
      <c r="D2914" t="s">
        <v>1035</v>
      </c>
      <c r="E2914">
        <v>40</v>
      </c>
      <c r="F2914" t="s">
        <v>402</v>
      </c>
      <c r="G2914" s="25">
        <v>877987.53490308998</v>
      </c>
      <c r="H2914" s="67">
        <f t="shared" si="311"/>
        <v>4.5558733364494861</v>
      </c>
    </row>
    <row r="2915" spans="1:8" x14ac:dyDescent="0.25">
      <c r="A2915" s="2">
        <v>44840</v>
      </c>
      <c r="B2915" s="2">
        <v>44822</v>
      </c>
      <c r="C2915" s="2">
        <v>44835</v>
      </c>
      <c r="D2915" s="45" t="s">
        <v>1036</v>
      </c>
      <c r="E2915">
        <v>14</v>
      </c>
      <c r="F2915" t="s">
        <v>402</v>
      </c>
      <c r="G2915" s="25">
        <v>488199.27823242999</v>
      </c>
      <c r="H2915" s="67">
        <f t="shared" si="311"/>
        <v>2.8676814211377528</v>
      </c>
    </row>
    <row r="2916" spans="1:8" x14ac:dyDescent="0.25">
      <c r="A2916" s="2">
        <v>44840</v>
      </c>
      <c r="B2916" s="2">
        <v>44822</v>
      </c>
      <c r="C2916" s="2">
        <v>44835</v>
      </c>
      <c r="D2916" s="45" t="s">
        <v>1037</v>
      </c>
      <c r="E2916">
        <v>10</v>
      </c>
      <c r="F2916" t="s">
        <v>402</v>
      </c>
      <c r="G2916" s="25">
        <v>199381.29365216999</v>
      </c>
      <c r="H2916" s="67">
        <f t="shared" si="311"/>
        <v>5.0155156568727399</v>
      </c>
    </row>
    <row r="2917" spans="1:8" x14ac:dyDescent="0.25">
      <c r="A2917" s="2">
        <v>44840</v>
      </c>
      <c r="B2917" s="2">
        <v>44822</v>
      </c>
      <c r="C2917" s="2">
        <v>44835</v>
      </c>
      <c r="D2917" s="45" t="s">
        <v>437</v>
      </c>
      <c r="E2917">
        <v>54</v>
      </c>
      <c r="F2917" t="s">
        <v>402</v>
      </c>
      <c r="G2917" s="25">
        <v>1010450.536</v>
      </c>
      <c r="H2917" s="67">
        <f t="shared" si="311"/>
        <v>5.3441507600922291</v>
      </c>
    </row>
    <row r="2918" spans="1:8" x14ac:dyDescent="0.25">
      <c r="A2918" s="2">
        <v>44840</v>
      </c>
      <c r="B2918" s="2">
        <v>44822</v>
      </c>
      <c r="C2918" s="2">
        <v>44835</v>
      </c>
      <c r="D2918" s="45" t="s">
        <v>436</v>
      </c>
      <c r="E2918">
        <v>98</v>
      </c>
      <c r="F2918" t="s">
        <v>402</v>
      </c>
      <c r="G2918" s="25">
        <v>955267.28390000004</v>
      </c>
      <c r="H2918" s="67">
        <f t="shared" si="311"/>
        <v>10.258908857414498</v>
      </c>
    </row>
    <row r="2919" spans="1:8" x14ac:dyDescent="0.25">
      <c r="A2919" s="2">
        <v>44840</v>
      </c>
      <c r="B2919" s="2">
        <v>44822</v>
      </c>
      <c r="C2919" s="2">
        <v>44835</v>
      </c>
      <c r="D2919" s="45" t="s">
        <v>435</v>
      </c>
      <c r="E2919">
        <v>70</v>
      </c>
      <c r="F2919" t="s">
        <v>402</v>
      </c>
      <c r="G2919" s="25">
        <v>852989.86710000003</v>
      </c>
      <c r="H2919" s="67">
        <f t="shared" si="311"/>
        <v>8.2064280831361351</v>
      </c>
    </row>
    <row r="2920" spans="1:8" x14ac:dyDescent="0.25">
      <c r="A2920" s="2">
        <v>44840</v>
      </c>
      <c r="B2920" s="2">
        <v>44822</v>
      </c>
      <c r="C2920" s="2">
        <v>44835</v>
      </c>
      <c r="D2920" s="45" t="s">
        <v>434</v>
      </c>
      <c r="E2920">
        <v>133</v>
      </c>
      <c r="F2920" t="s">
        <v>402</v>
      </c>
      <c r="G2920" s="25">
        <v>980161.63529999997</v>
      </c>
      <c r="H2920" s="67">
        <f t="shared" si="311"/>
        <v>13.569190550831184</v>
      </c>
    </row>
    <row r="2921" spans="1:8" x14ac:dyDescent="0.25">
      <c r="A2921" s="2">
        <v>44840</v>
      </c>
      <c r="B2921" s="2">
        <v>44822</v>
      </c>
      <c r="C2921" s="2">
        <v>44835</v>
      </c>
      <c r="D2921" s="45" t="s">
        <v>433</v>
      </c>
      <c r="E2921">
        <v>246</v>
      </c>
      <c r="F2921" t="s">
        <v>402</v>
      </c>
      <c r="G2921" s="25">
        <v>848311.77260000003</v>
      </c>
      <c r="H2921" s="67">
        <f t="shared" si="311"/>
        <v>28.998772378937041</v>
      </c>
    </row>
    <row r="2922" spans="1:8" x14ac:dyDescent="0.25">
      <c r="A2922" s="2">
        <v>44840</v>
      </c>
      <c r="B2922" s="2">
        <v>44822</v>
      </c>
      <c r="C2922" s="2">
        <v>44835</v>
      </c>
      <c r="D2922" s="45" t="s">
        <v>432</v>
      </c>
      <c r="E2922">
        <v>385</v>
      </c>
      <c r="F2922" t="s">
        <v>402</v>
      </c>
      <c r="G2922" s="25">
        <v>515462.70819999999</v>
      </c>
      <c r="H2922" s="67">
        <f t="shared" si="311"/>
        <v>74.690175230022575</v>
      </c>
    </row>
    <row r="2923" spans="1:8" x14ac:dyDescent="0.25">
      <c r="A2923" s="2">
        <v>44840</v>
      </c>
      <c r="B2923" s="2">
        <v>44822</v>
      </c>
      <c r="C2923" s="2">
        <v>44835</v>
      </c>
      <c r="D2923" s="45" t="s">
        <v>431</v>
      </c>
      <c r="E2923">
        <v>518</v>
      </c>
      <c r="F2923" t="s">
        <v>402</v>
      </c>
      <c r="G2923" s="25">
        <v>301697.90029999998</v>
      </c>
      <c r="H2923" s="67">
        <f t="shared" si="311"/>
        <v>171.69493042043555</v>
      </c>
    </row>
    <row r="2924" spans="1:8" x14ac:dyDescent="0.25">
      <c r="A2924" s="2">
        <v>44840</v>
      </c>
      <c r="B2924" s="2">
        <v>44822</v>
      </c>
      <c r="C2924" s="2">
        <v>44835</v>
      </c>
      <c r="D2924" t="s">
        <v>430</v>
      </c>
      <c r="E2924">
        <v>30</v>
      </c>
      <c r="F2924" t="s">
        <v>402</v>
      </c>
    </row>
    <row r="2925" spans="1:8" x14ac:dyDescent="0.25">
      <c r="A2925" s="2">
        <v>44840</v>
      </c>
      <c r="B2925" s="2">
        <v>44822</v>
      </c>
      <c r="C2925" s="2">
        <v>44835</v>
      </c>
      <c r="D2925" t="s">
        <v>491</v>
      </c>
      <c r="E2925" s="19">
        <v>783</v>
      </c>
      <c r="F2925" t="s">
        <v>1038</v>
      </c>
      <c r="G2925" s="25">
        <v>3618900.25598128</v>
      </c>
      <c r="H2925" s="67">
        <f t="shared" si="311"/>
        <v>21.636407323077389</v>
      </c>
    </row>
    <row r="2926" spans="1:8" x14ac:dyDescent="0.25">
      <c r="A2926" s="2">
        <v>44840</v>
      </c>
      <c r="B2926" s="2">
        <v>44822</v>
      </c>
      <c r="C2926" s="2">
        <v>44835</v>
      </c>
      <c r="D2926" t="s">
        <v>493</v>
      </c>
      <c r="E2926" s="19">
        <v>700</v>
      </c>
      <c r="F2926" t="s">
        <v>1038</v>
      </c>
      <c r="G2926" s="25">
        <v>3411016.7409626199</v>
      </c>
      <c r="H2926" s="67">
        <f t="shared" si="311"/>
        <v>20.521740382970201</v>
      </c>
    </row>
    <row r="2927" spans="1:8" x14ac:dyDescent="0.25">
      <c r="A2927" s="2">
        <v>44840</v>
      </c>
      <c r="B2927" s="2">
        <v>44822</v>
      </c>
      <c r="C2927" s="2">
        <v>44835</v>
      </c>
      <c r="D2927" t="s">
        <v>10</v>
      </c>
      <c r="E2927" s="19">
        <v>0</v>
      </c>
      <c r="F2927" t="s">
        <v>1038</v>
      </c>
    </row>
    <row r="2928" spans="1:8" x14ac:dyDescent="0.25">
      <c r="A2928" s="2">
        <v>44840</v>
      </c>
      <c r="B2928" s="2">
        <v>44822</v>
      </c>
      <c r="C2928" s="2">
        <v>44835</v>
      </c>
      <c r="D2928" t="s">
        <v>488</v>
      </c>
      <c r="E2928" s="19">
        <v>0</v>
      </c>
      <c r="F2928" t="s">
        <v>1038</v>
      </c>
    </row>
    <row r="2929" spans="1:8" x14ac:dyDescent="0.25">
      <c r="A2929" s="2">
        <v>44840</v>
      </c>
      <c r="B2929" s="2">
        <v>44822</v>
      </c>
      <c r="C2929" s="2">
        <v>44835</v>
      </c>
      <c r="D2929" t="s">
        <v>430</v>
      </c>
      <c r="E2929" s="19">
        <v>79</v>
      </c>
      <c r="F2929" t="s">
        <v>1038</v>
      </c>
    </row>
    <row r="2930" spans="1:8" x14ac:dyDescent="0.25">
      <c r="A2930" s="2">
        <v>44840</v>
      </c>
      <c r="B2930" s="2">
        <v>44822</v>
      </c>
      <c r="C2930" s="2">
        <v>44835</v>
      </c>
      <c r="D2930" t="s">
        <v>534</v>
      </c>
      <c r="E2930">
        <v>95</v>
      </c>
      <c r="F2930" t="s">
        <v>1039</v>
      </c>
      <c r="G2930" s="25">
        <v>878944.17459859001</v>
      </c>
      <c r="H2930" s="67">
        <f t="shared" si="311"/>
        <v>10.808422507992171</v>
      </c>
    </row>
    <row r="2931" spans="1:8" x14ac:dyDescent="0.25">
      <c r="A2931" s="2">
        <v>44840</v>
      </c>
      <c r="B2931" s="2">
        <v>44822</v>
      </c>
      <c r="C2931" s="2">
        <v>44835</v>
      </c>
      <c r="D2931" t="s">
        <v>1040</v>
      </c>
      <c r="E2931">
        <v>1182</v>
      </c>
      <c r="F2931" t="s">
        <v>1039</v>
      </c>
      <c r="G2931" s="25">
        <v>6150972.8392720902</v>
      </c>
      <c r="H2931" s="67">
        <f t="shared" si="311"/>
        <v>19.21647243267422</v>
      </c>
    </row>
    <row r="2932" spans="1:8" x14ac:dyDescent="0.25">
      <c r="A2932" s="2">
        <v>44840</v>
      </c>
      <c r="B2932" s="2">
        <v>44822</v>
      </c>
      <c r="C2932" s="2">
        <v>44835</v>
      </c>
      <c r="D2932" t="s">
        <v>430</v>
      </c>
      <c r="E2932">
        <v>208</v>
      </c>
      <c r="F2932" t="s">
        <v>1039</v>
      </c>
    </row>
    <row r="2933" spans="1:8" x14ac:dyDescent="0.25">
      <c r="A2933" s="2">
        <v>44840</v>
      </c>
      <c r="B2933" s="2">
        <v>44822</v>
      </c>
      <c r="C2933" s="2">
        <v>44835</v>
      </c>
      <c r="D2933" t="s">
        <v>1041</v>
      </c>
      <c r="E2933" s="19" t="s">
        <v>487</v>
      </c>
      <c r="F2933" t="s">
        <v>1042</v>
      </c>
      <c r="G2933" s="25">
        <v>37760.055509090002</v>
      </c>
    </row>
    <row r="2934" spans="1:8" x14ac:dyDescent="0.25">
      <c r="A2934" s="2">
        <v>44840</v>
      </c>
      <c r="B2934" s="2">
        <v>44822</v>
      </c>
      <c r="C2934" s="2">
        <v>44835</v>
      </c>
      <c r="D2934" t="s">
        <v>1043</v>
      </c>
      <c r="E2934">
        <v>39</v>
      </c>
      <c r="F2934" t="s">
        <v>1042</v>
      </c>
      <c r="G2934" s="25">
        <v>515941.20242545998</v>
      </c>
      <c r="H2934" s="67">
        <f t="shared" si="311"/>
        <v>7.5590008738707928</v>
      </c>
    </row>
    <row r="2935" spans="1:8" x14ac:dyDescent="0.25">
      <c r="A2935" s="2">
        <v>44840</v>
      </c>
      <c r="B2935" s="2">
        <v>44822</v>
      </c>
      <c r="C2935" s="2">
        <v>44835</v>
      </c>
      <c r="D2935" t="s">
        <v>1044</v>
      </c>
      <c r="E2935">
        <v>93</v>
      </c>
      <c r="F2935" t="s">
        <v>1042</v>
      </c>
      <c r="G2935" s="25">
        <v>575849.73356968001</v>
      </c>
      <c r="H2935" s="67">
        <f t="shared" si="311"/>
        <v>16.150046544867706</v>
      </c>
    </row>
    <row r="2936" spans="1:8" x14ac:dyDescent="0.25">
      <c r="A2936" s="2">
        <v>44840</v>
      </c>
      <c r="B2936" s="2">
        <v>44822</v>
      </c>
      <c r="C2936" s="2">
        <v>44835</v>
      </c>
      <c r="D2936" t="s">
        <v>1045</v>
      </c>
      <c r="E2936" s="19" t="s">
        <v>487</v>
      </c>
      <c r="F2936" t="s">
        <v>1042</v>
      </c>
      <c r="G2936" s="25">
        <v>4246.5991789199998</v>
      </c>
    </row>
    <row r="2937" spans="1:8" x14ac:dyDescent="0.25">
      <c r="A2937" s="2">
        <v>44840</v>
      </c>
      <c r="B2937" s="2">
        <v>44822</v>
      </c>
      <c r="C2937" s="2">
        <v>44835</v>
      </c>
      <c r="D2937" t="s">
        <v>10</v>
      </c>
      <c r="E2937">
        <v>97</v>
      </c>
      <c r="F2937" t="s">
        <v>1042</v>
      </c>
    </row>
    <row r="2938" spans="1:8" x14ac:dyDescent="0.25">
      <c r="A2938" s="2">
        <v>44840</v>
      </c>
      <c r="B2938" s="2">
        <v>44822</v>
      </c>
      <c r="C2938" s="2">
        <v>44835</v>
      </c>
      <c r="D2938" t="s">
        <v>430</v>
      </c>
      <c r="E2938">
        <v>144</v>
      </c>
      <c r="F2938" t="s">
        <v>1042</v>
      </c>
    </row>
    <row r="2939" spans="1:8" x14ac:dyDescent="0.25">
      <c r="A2939" s="2">
        <v>44840</v>
      </c>
      <c r="B2939" s="2">
        <v>44822</v>
      </c>
      <c r="C2939" s="2">
        <v>44835</v>
      </c>
      <c r="D2939" t="s">
        <v>1046</v>
      </c>
      <c r="E2939">
        <v>1154</v>
      </c>
      <c r="F2939" t="s">
        <v>1042</v>
      </c>
      <c r="G2939" s="25">
        <v>5280912.4070873596</v>
      </c>
      <c r="H2939" s="67">
        <f t="shared" ref="H2939:H3001" si="312">(E2939/G2939)*100000</f>
        <v>21.852284435758676</v>
      </c>
    </row>
    <row r="2940" spans="1:8" x14ac:dyDescent="0.25">
      <c r="A2940" s="2">
        <v>44847</v>
      </c>
      <c r="B2940" s="2">
        <v>44829</v>
      </c>
      <c r="C2940" s="2">
        <v>44842</v>
      </c>
      <c r="D2940" t="s">
        <v>1035</v>
      </c>
      <c r="E2940">
        <v>26</v>
      </c>
      <c r="F2940" t="s">
        <v>402</v>
      </c>
      <c r="G2940" s="25">
        <v>877987.53490308998</v>
      </c>
      <c r="H2940" s="67">
        <f t="shared" si="312"/>
        <v>2.9613176686921658</v>
      </c>
    </row>
    <row r="2941" spans="1:8" x14ac:dyDescent="0.25">
      <c r="A2941" s="2">
        <v>44847</v>
      </c>
      <c r="B2941" s="2">
        <v>44829</v>
      </c>
      <c r="C2941" s="2">
        <v>44842</v>
      </c>
      <c r="D2941" s="45" t="s">
        <v>1036</v>
      </c>
      <c r="E2941">
        <v>12</v>
      </c>
      <c r="F2941" t="s">
        <v>402</v>
      </c>
      <c r="G2941" s="25">
        <v>488199.27823242999</v>
      </c>
      <c r="H2941" s="67">
        <f t="shared" si="312"/>
        <v>2.4580126466895025</v>
      </c>
    </row>
    <row r="2942" spans="1:8" x14ac:dyDescent="0.25">
      <c r="A2942" s="2">
        <v>44847</v>
      </c>
      <c r="B2942" s="2">
        <v>44829</v>
      </c>
      <c r="C2942" s="2">
        <v>44842</v>
      </c>
      <c r="D2942" s="45" t="s">
        <v>1037</v>
      </c>
      <c r="E2942">
        <v>7</v>
      </c>
      <c r="F2942" t="s">
        <v>402</v>
      </c>
      <c r="G2942" s="25">
        <v>199381.29365216999</v>
      </c>
      <c r="H2942" s="67">
        <f t="shared" si="312"/>
        <v>3.5108609598109179</v>
      </c>
    </row>
    <row r="2943" spans="1:8" x14ac:dyDescent="0.25">
      <c r="A2943" s="2">
        <v>44847</v>
      </c>
      <c r="B2943" s="2">
        <v>44829</v>
      </c>
      <c r="C2943" s="2">
        <v>44842</v>
      </c>
      <c r="D2943" s="45" t="s">
        <v>437</v>
      </c>
      <c r="E2943">
        <v>57</v>
      </c>
      <c r="F2943" t="s">
        <v>402</v>
      </c>
      <c r="G2943" s="25">
        <v>1010450.536</v>
      </c>
      <c r="H2943" s="67">
        <f t="shared" si="312"/>
        <v>5.6410480245417975</v>
      </c>
    </row>
    <row r="2944" spans="1:8" x14ac:dyDescent="0.25">
      <c r="A2944" s="2">
        <v>44847</v>
      </c>
      <c r="B2944" s="2">
        <v>44829</v>
      </c>
      <c r="C2944" s="2">
        <v>44842</v>
      </c>
      <c r="D2944" s="45" t="s">
        <v>436</v>
      </c>
      <c r="E2944">
        <v>114</v>
      </c>
      <c r="F2944" t="s">
        <v>402</v>
      </c>
      <c r="G2944" s="25">
        <v>955267.28390000004</v>
      </c>
      <c r="H2944" s="67">
        <f t="shared" si="312"/>
        <v>11.93383275250258</v>
      </c>
    </row>
    <row r="2945" spans="1:8" x14ac:dyDescent="0.25">
      <c r="A2945" s="2">
        <v>44847</v>
      </c>
      <c r="B2945" s="2">
        <v>44829</v>
      </c>
      <c r="C2945" s="2">
        <v>44842</v>
      </c>
      <c r="D2945" s="45" t="s">
        <v>435</v>
      </c>
      <c r="E2945">
        <v>71</v>
      </c>
      <c r="F2945" t="s">
        <v>402</v>
      </c>
      <c r="G2945" s="25">
        <v>852989.86710000003</v>
      </c>
      <c r="H2945" s="67">
        <f t="shared" si="312"/>
        <v>8.3236627700380801</v>
      </c>
    </row>
    <row r="2946" spans="1:8" x14ac:dyDescent="0.25">
      <c r="A2946" s="2">
        <v>44847</v>
      </c>
      <c r="B2946" s="2">
        <v>44829</v>
      </c>
      <c r="C2946" s="2">
        <v>44842</v>
      </c>
      <c r="D2946" s="45" t="s">
        <v>434</v>
      </c>
      <c r="E2946">
        <v>144</v>
      </c>
      <c r="F2946" t="s">
        <v>402</v>
      </c>
      <c r="G2946" s="25">
        <v>980161.63529999997</v>
      </c>
      <c r="H2946" s="67">
        <f t="shared" si="312"/>
        <v>14.691454430975115</v>
      </c>
    </row>
    <row r="2947" spans="1:8" x14ac:dyDescent="0.25">
      <c r="A2947" s="2">
        <v>44847</v>
      </c>
      <c r="B2947" s="2">
        <v>44829</v>
      </c>
      <c r="C2947" s="2">
        <v>44842</v>
      </c>
      <c r="D2947" s="45" t="s">
        <v>433</v>
      </c>
      <c r="E2947">
        <v>275</v>
      </c>
      <c r="F2947" t="s">
        <v>402</v>
      </c>
      <c r="G2947" s="25">
        <v>848311.77260000003</v>
      </c>
      <c r="H2947" s="67">
        <f t="shared" si="312"/>
        <v>32.41732684637271</v>
      </c>
    </row>
    <row r="2948" spans="1:8" x14ac:dyDescent="0.25">
      <c r="A2948" s="2">
        <v>44847</v>
      </c>
      <c r="B2948" s="2">
        <v>44829</v>
      </c>
      <c r="C2948" s="2">
        <v>44842</v>
      </c>
      <c r="D2948" s="45" t="s">
        <v>432</v>
      </c>
      <c r="E2948">
        <v>408</v>
      </c>
      <c r="F2948" t="s">
        <v>402</v>
      </c>
      <c r="G2948" s="25">
        <v>515462.70819999999</v>
      </c>
      <c r="H2948" s="67">
        <f t="shared" si="312"/>
        <v>79.152185698309651</v>
      </c>
    </row>
    <row r="2949" spans="1:8" x14ac:dyDescent="0.25">
      <c r="A2949" s="2">
        <v>44847</v>
      </c>
      <c r="B2949" s="2">
        <v>44829</v>
      </c>
      <c r="C2949" s="2">
        <v>44842</v>
      </c>
      <c r="D2949" s="45" t="s">
        <v>431</v>
      </c>
      <c r="E2949">
        <v>552</v>
      </c>
      <c r="F2949" t="s">
        <v>402</v>
      </c>
      <c r="G2949" s="25">
        <v>301697.90029999998</v>
      </c>
      <c r="H2949" s="67">
        <f t="shared" si="312"/>
        <v>182.96448183799311</v>
      </c>
    </row>
    <row r="2950" spans="1:8" x14ac:dyDescent="0.25">
      <c r="A2950" s="2">
        <v>44847</v>
      </c>
      <c r="B2950" s="2">
        <v>44829</v>
      </c>
      <c r="C2950" s="2">
        <v>44842</v>
      </c>
      <c r="D2950" t="s">
        <v>430</v>
      </c>
      <c r="E2950">
        <v>22</v>
      </c>
      <c r="F2950" t="s">
        <v>402</v>
      </c>
    </row>
    <row r="2951" spans="1:8" x14ac:dyDescent="0.25">
      <c r="A2951" s="2">
        <v>44847</v>
      </c>
      <c r="B2951" s="2">
        <v>44829</v>
      </c>
      <c r="C2951" s="2">
        <v>44842</v>
      </c>
      <c r="D2951" t="s">
        <v>491</v>
      </c>
      <c r="E2951">
        <v>854</v>
      </c>
      <c r="F2951" t="s">
        <v>1038</v>
      </c>
      <c r="G2951" s="25">
        <v>3618900.25598128</v>
      </c>
      <c r="H2951" s="67">
        <f t="shared" si="312"/>
        <v>23.598329315336002</v>
      </c>
    </row>
    <row r="2952" spans="1:8" x14ac:dyDescent="0.25">
      <c r="A2952" s="2">
        <v>44847</v>
      </c>
      <c r="B2952" s="2">
        <v>44829</v>
      </c>
      <c r="C2952" s="2">
        <v>44842</v>
      </c>
      <c r="D2952" t="s">
        <v>493</v>
      </c>
      <c r="E2952">
        <v>731</v>
      </c>
      <c r="F2952" t="s">
        <v>1038</v>
      </c>
      <c r="G2952" s="25">
        <v>3411016.7409626199</v>
      </c>
      <c r="H2952" s="67">
        <f t="shared" si="312"/>
        <v>21.430560314216024</v>
      </c>
    </row>
    <row r="2953" spans="1:8" x14ac:dyDescent="0.25">
      <c r="A2953" s="2">
        <v>44847</v>
      </c>
      <c r="B2953" s="2">
        <v>44829</v>
      </c>
      <c r="C2953" s="2">
        <v>44842</v>
      </c>
      <c r="D2953" t="s">
        <v>10</v>
      </c>
      <c r="E2953">
        <v>0</v>
      </c>
      <c r="F2953" t="s">
        <v>1038</v>
      </c>
    </row>
    <row r="2954" spans="1:8" x14ac:dyDescent="0.25">
      <c r="A2954" s="2">
        <v>44847</v>
      </c>
      <c r="B2954" s="2">
        <v>44829</v>
      </c>
      <c r="C2954" s="2">
        <v>44842</v>
      </c>
      <c r="D2954" t="s">
        <v>488</v>
      </c>
      <c r="E2954">
        <v>0</v>
      </c>
      <c r="F2954" t="s">
        <v>1038</v>
      </c>
    </row>
    <row r="2955" spans="1:8" x14ac:dyDescent="0.25">
      <c r="A2955" s="2">
        <v>44847</v>
      </c>
      <c r="B2955" s="2">
        <v>44829</v>
      </c>
      <c r="C2955" s="2">
        <v>44842</v>
      </c>
      <c r="D2955" t="s">
        <v>430</v>
      </c>
      <c r="E2955">
        <v>103</v>
      </c>
      <c r="F2955" t="s">
        <v>1038</v>
      </c>
    </row>
    <row r="2956" spans="1:8" x14ac:dyDescent="0.25">
      <c r="A2956" s="2">
        <v>44847</v>
      </c>
      <c r="B2956" s="2">
        <v>44829</v>
      </c>
      <c r="C2956" s="2">
        <v>44842</v>
      </c>
      <c r="D2956" t="s">
        <v>534</v>
      </c>
      <c r="E2956">
        <v>101</v>
      </c>
      <c r="F2956" t="s">
        <v>1039</v>
      </c>
      <c r="G2956" s="25">
        <v>878944.17459859001</v>
      </c>
      <c r="H2956" s="67">
        <f t="shared" si="312"/>
        <v>11.491059719023255</v>
      </c>
    </row>
    <row r="2957" spans="1:8" x14ac:dyDescent="0.25">
      <c r="A2957" s="2">
        <v>44847</v>
      </c>
      <c r="B2957" s="2">
        <v>44829</v>
      </c>
      <c r="C2957" s="2">
        <v>44842</v>
      </c>
      <c r="D2957" t="s">
        <v>1040</v>
      </c>
      <c r="E2957">
        <v>1262</v>
      </c>
      <c r="F2957" t="s">
        <v>1039</v>
      </c>
      <c r="G2957" s="25">
        <v>6150972.8392720902</v>
      </c>
      <c r="H2957" s="67">
        <f t="shared" si="312"/>
        <v>20.517079703921208</v>
      </c>
    </row>
    <row r="2958" spans="1:8" x14ac:dyDescent="0.25">
      <c r="A2958" s="2">
        <v>44847</v>
      </c>
      <c r="B2958" s="2">
        <v>44829</v>
      </c>
      <c r="C2958" s="2">
        <v>44842</v>
      </c>
      <c r="D2958" t="s">
        <v>430</v>
      </c>
      <c r="E2958">
        <v>229</v>
      </c>
      <c r="F2958" t="s">
        <v>1039</v>
      </c>
    </row>
    <row r="2959" spans="1:8" x14ac:dyDescent="0.25">
      <c r="A2959" s="2">
        <v>44847</v>
      </c>
      <c r="B2959" s="2">
        <v>44829</v>
      </c>
      <c r="C2959" s="2">
        <v>44842</v>
      </c>
      <c r="D2959" t="s">
        <v>1041</v>
      </c>
      <c r="E2959" s="19" t="s">
        <v>487</v>
      </c>
      <c r="F2959" t="s">
        <v>1042</v>
      </c>
      <c r="G2959" s="25">
        <v>37760.055509090002</v>
      </c>
    </row>
    <row r="2960" spans="1:8" x14ac:dyDescent="0.25">
      <c r="A2960" s="2">
        <v>44847</v>
      </c>
      <c r="B2960" s="2">
        <v>44829</v>
      </c>
      <c r="C2960" s="2">
        <v>44842</v>
      </c>
      <c r="D2960" t="s">
        <v>1043</v>
      </c>
      <c r="E2960">
        <v>46</v>
      </c>
      <c r="F2960" t="s">
        <v>1042</v>
      </c>
      <c r="G2960" s="25">
        <v>515941.20242545998</v>
      </c>
      <c r="H2960" s="67">
        <f t="shared" si="312"/>
        <v>8.9157446204629878</v>
      </c>
    </row>
    <row r="2961" spans="1:8" x14ac:dyDescent="0.25">
      <c r="A2961" s="2">
        <v>44847</v>
      </c>
      <c r="B2961" s="2">
        <v>44829</v>
      </c>
      <c r="C2961" s="2">
        <v>44842</v>
      </c>
      <c r="D2961" t="s">
        <v>1044</v>
      </c>
      <c r="E2961">
        <v>103</v>
      </c>
      <c r="F2961" t="s">
        <v>1042</v>
      </c>
      <c r="G2961" s="25">
        <v>575849.73356968001</v>
      </c>
      <c r="H2961" s="67">
        <f t="shared" si="312"/>
        <v>17.886610689477138</v>
      </c>
    </row>
    <row r="2962" spans="1:8" x14ac:dyDescent="0.25">
      <c r="A2962" s="2">
        <v>44847</v>
      </c>
      <c r="B2962" s="2">
        <v>44829</v>
      </c>
      <c r="C2962" s="2">
        <v>44842</v>
      </c>
      <c r="D2962" t="s">
        <v>1045</v>
      </c>
      <c r="E2962">
        <v>0</v>
      </c>
      <c r="F2962" t="s">
        <v>1042</v>
      </c>
      <c r="G2962" s="25">
        <v>4246.5991789199998</v>
      </c>
      <c r="H2962" s="67">
        <f t="shared" si="312"/>
        <v>0</v>
      </c>
    </row>
    <row r="2963" spans="1:8" x14ac:dyDescent="0.25">
      <c r="A2963" s="2">
        <v>44847</v>
      </c>
      <c r="B2963" s="2">
        <v>44829</v>
      </c>
      <c r="C2963" s="2">
        <v>44842</v>
      </c>
      <c r="D2963" t="s">
        <v>10</v>
      </c>
      <c r="E2963">
        <v>115</v>
      </c>
      <c r="F2963" t="s">
        <v>1042</v>
      </c>
    </row>
    <row r="2964" spans="1:8" x14ac:dyDescent="0.25">
      <c r="A2964" s="2">
        <v>44847</v>
      </c>
      <c r="B2964" s="2">
        <v>44829</v>
      </c>
      <c r="C2964" s="2">
        <v>44842</v>
      </c>
      <c r="D2964" t="s">
        <v>430</v>
      </c>
      <c r="E2964">
        <v>148</v>
      </c>
      <c r="F2964" t="s">
        <v>1042</v>
      </c>
    </row>
    <row r="2965" spans="1:8" x14ac:dyDescent="0.25">
      <c r="A2965" s="2">
        <v>44847</v>
      </c>
      <c r="B2965" s="2">
        <v>44829</v>
      </c>
      <c r="C2965" s="2">
        <v>44842</v>
      </c>
      <c r="D2965" t="s">
        <v>1046</v>
      </c>
      <c r="E2965">
        <v>1218</v>
      </c>
      <c r="F2965" t="s">
        <v>1042</v>
      </c>
      <c r="G2965" s="25">
        <v>5280912.4070873596</v>
      </c>
      <c r="H2965" s="67">
        <f t="shared" si="312"/>
        <v>23.064196224223629</v>
      </c>
    </row>
    <row r="2966" spans="1:8" x14ac:dyDescent="0.25">
      <c r="A2966" s="2">
        <v>44854</v>
      </c>
      <c r="B2966" s="2">
        <v>44836</v>
      </c>
      <c r="C2966" s="2">
        <v>44849</v>
      </c>
      <c r="D2966" t="s">
        <v>1035</v>
      </c>
      <c r="E2966">
        <v>19</v>
      </c>
      <c r="F2966" t="s">
        <v>402</v>
      </c>
      <c r="G2966" s="25">
        <v>877987.53490308998</v>
      </c>
      <c r="H2966" s="67">
        <f t="shared" si="312"/>
        <v>2.1640398348135061</v>
      </c>
    </row>
    <row r="2967" spans="1:8" x14ac:dyDescent="0.25">
      <c r="A2967" s="2">
        <v>44854</v>
      </c>
      <c r="B2967" s="2">
        <v>44836</v>
      </c>
      <c r="C2967" s="2">
        <v>44849</v>
      </c>
      <c r="D2967" s="45" t="s">
        <v>1036</v>
      </c>
      <c r="E2967">
        <v>6</v>
      </c>
      <c r="F2967" t="s">
        <v>402</v>
      </c>
      <c r="G2967" s="25">
        <v>488199.27823242999</v>
      </c>
      <c r="H2967" s="67">
        <f t="shared" si="312"/>
        <v>1.2290063233447512</v>
      </c>
    </row>
    <row r="2968" spans="1:8" x14ac:dyDescent="0.25">
      <c r="A2968" s="2">
        <v>44854</v>
      </c>
      <c r="B2968" s="2">
        <v>44836</v>
      </c>
      <c r="C2968" s="2">
        <v>44849</v>
      </c>
      <c r="D2968" s="45" t="s">
        <v>1037</v>
      </c>
      <c r="E2968">
        <v>9</v>
      </c>
      <c r="F2968" t="s">
        <v>402</v>
      </c>
      <c r="G2968" s="25">
        <v>199381.29365216999</v>
      </c>
      <c r="H2968" s="67">
        <f t="shared" si="312"/>
        <v>4.5139640911854659</v>
      </c>
    </row>
    <row r="2969" spans="1:8" x14ac:dyDescent="0.25">
      <c r="A2969" s="2">
        <v>44854</v>
      </c>
      <c r="B2969" s="2">
        <v>44836</v>
      </c>
      <c r="C2969" s="2">
        <v>44849</v>
      </c>
      <c r="D2969" s="45" t="s">
        <v>437</v>
      </c>
      <c r="E2969">
        <v>48</v>
      </c>
      <c r="F2969" t="s">
        <v>402</v>
      </c>
      <c r="G2969" s="25">
        <v>1010450.536</v>
      </c>
      <c r="H2969" s="67">
        <f t="shared" si="312"/>
        <v>4.7503562311930922</v>
      </c>
    </row>
    <row r="2970" spans="1:8" x14ac:dyDescent="0.25">
      <c r="A2970" s="2">
        <v>44854</v>
      </c>
      <c r="B2970" s="2">
        <v>44836</v>
      </c>
      <c r="C2970" s="2">
        <v>44849</v>
      </c>
      <c r="D2970" s="45" t="s">
        <v>436</v>
      </c>
      <c r="E2970">
        <v>122</v>
      </c>
      <c r="F2970" t="s">
        <v>402</v>
      </c>
      <c r="G2970" s="25">
        <v>955267.28390000004</v>
      </c>
      <c r="H2970" s="67">
        <f t="shared" si="312"/>
        <v>12.771294700046621</v>
      </c>
    </row>
    <row r="2971" spans="1:8" x14ac:dyDescent="0.25">
      <c r="A2971" s="2">
        <v>44854</v>
      </c>
      <c r="B2971" s="2">
        <v>44836</v>
      </c>
      <c r="C2971" s="2">
        <v>44849</v>
      </c>
      <c r="D2971" s="45" t="s">
        <v>435</v>
      </c>
      <c r="E2971">
        <v>79</v>
      </c>
      <c r="F2971" t="s">
        <v>402</v>
      </c>
      <c r="G2971" s="25">
        <v>852989.86710000003</v>
      </c>
      <c r="H2971" s="67">
        <f t="shared" si="312"/>
        <v>9.2615402652536396</v>
      </c>
    </row>
    <row r="2972" spans="1:8" x14ac:dyDescent="0.25">
      <c r="A2972" s="2">
        <v>44854</v>
      </c>
      <c r="B2972" s="2">
        <v>44836</v>
      </c>
      <c r="C2972" s="2">
        <v>44849</v>
      </c>
      <c r="D2972" s="45" t="s">
        <v>434</v>
      </c>
      <c r="E2972">
        <v>144</v>
      </c>
      <c r="F2972" t="s">
        <v>402</v>
      </c>
      <c r="G2972" s="25">
        <v>980161.63529999997</v>
      </c>
      <c r="H2972" s="67">
        <f t="shared" si="312"/>
        <v>14.691454430975115</v>
      </c>
    </row>
    <row r="2973" spans="1:8" x14ac:dyDescent="0.25">
      <c r="A2973" s="2">
        <v>44854</v>
      </c>
      <c r="B2973" s="2">
        <v>44836</v>
      </c>
      <c r="C2973" s="2">
        <v>44849</v>
      </c>
      <c r="D2973" s="45" t="s">
        <v>433</v>
      </c>
      <c r="E2973">
        <v>312</v>
      </c>
      <c r="F2973" t="s">
        <v>402</v>
      </c>
      <c r="G2973" s="25">
        <v>848311.77260000003</v>
      </c>
      <c r="H2973" s="67">
        <f t="shared" si="312"/>
        <v>36.778930822066492</v>
      </c>
    </row>
    <row r="2974" spans="1:8" x14ac:dyDescent="0.25">
      <c r="A2974" s="2">
        <v>44854</v>
      </c>
      <c r="B2974" s="2">
        <v>44836</v>
      </c>
      <c r="C2974" s="2">
        <v>44849</v>
      </c>
      <c r="D2974" s="45" t="s">
        <v>432</v>
      </c>
      <c r="E2974">
        <v>433</v>
      </c>
      <c r="F2974" t="s">
        <v>402</v>
      </c>
      <c r="G2974" s="25">
        <v>515462.70819999999</v>
      </c>
      <c r="H2974" s="67">
        <f t="shared" si="312"/>
        <v>84.002197076882553</v>
      </c>
    </row>
    <row r="2975" spans="1:8" x14ac:dyDescent="0.25">
      <c r="A2975" s="2">
        <v>44854</v>
      </c>
      <c r="B2975" s="2">
        <v>44836</v>
      </c>
      <c r="C2975" s="2">
        <v>44849</v>
      </c>
      <c r="D2975" s="45" t="s">
        <v>431</v>
      </c>
      <c r="E2975">
        <v>571</v>
      </c>
      <c r="F2975" t="s">
        <v>402</v>
      </c>
      <c r="G2975" s="25">
        <v>301697.90029999998</v>
      </c>
      <c r="H2975" s="67">
        <f t="shared" si="312"/>
        <v>189.26217233603998</v>
      </c>
    </row>
    <row r="2976" spans="1:8" x14ac:dyDescent="0.25">
      <c r="A2976" s="2">
        <v>44854</v>
      </c>
      <c r="B2976" s="2">
        <v>44836</v>
      </c>
      <c r="C2976" s="2">
        <v>44849</v>
      </c>
      <c r="D2976" t="s">
        <v>430</v>
      </c>
      <c r="E2976">
        <v>19</v>
      </c>
      <c r="F2976" t="s">
        <v>402</v>
      </c>
    </row>
    <row r="2977" spans="1:8" x14ac:dyDescent="0.25">
      <c r="A2977" s="2">
        <v>44854</v>
      </c>
      <c r="B2977" s="2">
        <v>44836</v>
      </c>
      <c r="C2977" s="2">
        <v>44849</v>
      </c>
      <c r="D2977" t="s">
        <v>491</v>
      </c>
      <c r="E2977">
        <v>857</v>
      </c>
      <c r="F2977" t="s">
        <v>1038</v>
      </c>
      <c r="G2977" s="25">
        <v>3618900.25598128</v>
      </c>
      <c r="H2977" s="67">
        <f t="shared" si="312"/>
        <v>23.681227427684956</v>
      </c>
    </row>
    <row r="2978" spans="1:8" x14ac:dyDescent="0.25">
      <c r="A2978" s="2">
        <v>44854</v>
      </c>
      <c r="B2978" s="2">
        <v>44836</v>
      </c>
      <c r="C2978" s="2">
        <v>44849</v>
      </c>
      <c r="D2978" t="s">
        <v>493</v>
      </c>
      <c r="E2978">
        <v>761</v>
      </c>
      <c r="F2978" t="s">
        <v>1038</v>
      </c>
      <c r="G2978" s="25">
        <v>3411016.7409626199</v>
      </c>
      <c r="H2978" s="67">
        <f t="shared" si="312"/>
        <v>22.310063473486174</v>
      </c>
    </row>
    <row r="2979" spans="1:8" x14ac:dyDescent="0.25">
      <c r="A2979" s="2">
        <v>44854</v>
      </c>
      <c r="B2979" s="2">
        <v>44836</v>
      </c>
      <c r="C2979" s="2">
        <v>44849</v>
      </c>
      <c r="D2979" t="s">
        <v>10</v>
      </c>
      <c r="E2979">
        <v>1</v>
      </c>
      <c r="F2979" t="s">
        <v>1038</v>
      </c>
    </row>
    <row r="2980" spans="1:8" x14ac:dyDescent="0.25">
      <c r="A2980" s="2">
        <v>44854</v>
      </c>
      <c r="B2980" s="2">
        <v>44836</v>
      </c>
      <c r="C2980" s="2">
        <v>44849</v>
      </c>
      <c r="D2980" t="s">
        <v>488</v>
      </c>
      <c r="E2980">
        <v>0</v>
      </c>
      <c r="F2980" t="s">
        <v>1038</v>
      </c>
    </row>
    <row r="2981" spans="1:8" x14ac:dyDescent="0.25">
      <c r="A2981" s="2">
        <v>44854</v>
      </c>
      <c r="B2981" s="2">
        <v>44836</v>
      </c>
      <c r="C2981" s="2">
        <v>44849</v>
      </c>
      <c r="D2981" t="s">
        <v>430</v>
      </c>
      <c r="E2981">
        <v>159</v>
      </c>
      <c r="F2981" t="s">
        <v>1038</v>
      </c>
    </row>
    <row r="2982" spans="1:8" x14ac:dyDescent="0.25">
      <c r="A2982" s="2">
        <v>44854</v>
      </c>
      <c r="B2982" s="2">
        <v>44836</v>
      </c>
      <c r="C2982" s="2">
        <v>44849</v>
      </c>
      <c r="D2982" t="s">
        <v>534</v>
      </c>
      <c r="E2982">
        <v>106</v>
      </c>
      <c r="F2982" t="s">
        <v>1039</v>
      </c>
      <c r="G2982" s="25">
        <v>878944.17459859001</v>
      </c>
      <c r="H2982" s="67">
        <f t="shared" si="312"/>
        <v>12.059924061549157</v>
      </c>
    </row>
    <row r="2983" spans="1:8" x14ac:dyDescent="0.25">
      <c r="A2983" s="2">
        <v>44854</v>
      </c>
      <c r="B2983" s="2">
        <v>44836</v>
      </c>
      <c r="C2983" s="2">
        <v>44849</v>
      </c>
      <c r="D2983" t="s">
        <v>1040</v>
      </c>
      <c r="E2983">
        <v>1315</v>
      </c>
      <c r="F2983" t="s">
        <v>1039</v>
      </c>
      <c r="G2983" s="25">
        <v>6150972.8392720902</v>
      </c>
      <c r="H2983" s="67">
        <f t="shared" si="312"/>
        <v>21.378732021122335</v>
      </c>
    </row>
    <row r="2984" spans="1:8" x14ac:dyDescent="0.25">
      <c r="A2984" s="2">
        <v>44854</v>
      </c>
      <c r="B2984" s="2">
        <v>44836</v>
      </c>
      <c r="C2984" s="2">
        <v>44849</v>
      </c>
      <c r="D2984" t="s">
        <v>430</v>
      </c>
      <c r="E2984">
        <v>253</v>
      </c>
      <c r="F2984" t="s">
        <v>1039</v>
      </c>
    </row>
    <row r="2985" spans="1:8" x14ac:dyDescent="0.25">
      <c r="A2985" s="2">
        <v>44854</v>
      </c>
      <c r="B2985" s="2">
        <v>44836</v>
      </c>
      <c r="C2985" s="2">
        <v>44849</v>
      </c>
      <c r="D2985" t="s">
        <v>1041</v>
      </c>
      <c r="E2985" s="19" t="s">
        <v>487</v>
      </c>
      <c r="F2985" t="s">
        <v>1042</v>
      </c>
      <c r="G2985" s="25">
        <v>37760.055509090002</v>
      </c>
    </row>
    <row r="2986" spans="1:8" x14ac:dyDescent="0.25">
      <c r="A2986" s="2">
        <v>44854</v>
      </c>
      <c r="B2986" s="2">
        <v>44836</v>
      </c>
      <c r="C2986" s="2">
        <v>44849</v>
      </c>
      <c r="D2986" t="s">
        <v>1043</v>
      </c>
      <c r="E2986">
        <v>43</v>
      </c>
      <c r="F2986" t="s">
        <v>1042</v>
      </c>
      <c r="G2986" s="25">
        <v>515941.20242545998</v>
      </c>
      <c r="H2986" s="67">
        <f t="shared" si="312"/>
        <v>8.3342830147806186</v>
      </c>
    </row>
    <row r="2987" spans="1:8" x14ac:dyDescent="0.25">
      <c r="A2987" s="2">
        <v>44854</v>
      </c>
      <c r="B2987" s="2">
        <v>44836</v>
      </c>
      <c r="C2987" s="2">
        <v>44849</v>
      </c>
      <c r="D2987" t="s">
        <v>1044</v>
      </c>
      <c r="E2987">
        <v>88</v>
      </c>
      <c r="F2987" t="s">
        <v>1042</v>
      </c>
      <c r="G2987" s="25">
        <v>575849.73356968001</v>
      </c>
      <c r="H2987" s="67">
        <f t="shared" si="312"/>
        <v>15.281764472562992</v>
      </c>
    </row>
    <row r="2988" spans="1:8" x14ac:dyDescent="0.25">
      <c r="A2988" s="2">
        <v>44854</v>
      </c>
      <c r="B2988" s="2">
        <v>44836</v>
      </c>
      <c r="C2988" s="2">
        <v>44849</v>
      </c>
      <c r="D2988" t="s">
        <v>1045</v>
      </c>
      <c r="E2988">
        <v>0</v>
      </c>
      <c r="F2988" t="s">
        <v>1042</v>
      </c>
      <c r="G2988" s="25">
        <v>4246.5991789199998</v>
      </c>
      <c r="H2988" s="67">
        <f t="shared" si="312"/>
        <v>0</v>
      </c>
    </row>
    <row r="2989" spans="1:8" x14ac:dyDescent="0.25">
      <c r="A2989" s="2">
        <v>44854</v>
      </c>
      <c r="B2989" s="2">
        <v>44836</v>
      </c>
      <c r="C2989" s="2">
        <v>44849</v>
      </c>
      <c r="D2989" t="s">
        <v>10</v>
      </c>
      <c r="E2989">
        <v>104</v>
      </c>
      <c r="F2989" t="s">
        <v>1042</v>
      </c>
    </row>
    <row r="2990" spans="1:8" x14ac:dyDescent="0.25">
      <c r="A2990" s="2">
        <v>44854</v>
      </c>
      <c r="B2990" s="2">
        <v>44836</v>
      </c>
      <c r="C2990" s="2">
        <v>44849</v>
      </c>
      <c r="D2990" t="s">
        <v>430</v>
      </c>
      <c r="E2990">
        <v>166</v>
      </c>
      <c r="F2990" t="s">
        <v>1042</v>
      </c>
    </row>
    <row r="2991" spans="1:8" x14ac:dyDescent="0.25">
      <c r="A2991" s="2">
        <v>44854</v>
      </c>
      <c r="B2991" s="2">
        <v>44836</v>
      </c>
      <c r="C2991" s="2">
        <v>44849</v>
      </c>
      <c r="D2991" t="s">
        <v>1046</v>
      </c>
      <c r="E2991">
        <v>1278</v>
      </c>
      <c r="F2991" t="s">
        <v>1042</v>
      </c>
      <c r="G2991" s="25">
        <v>5280912.4070873596</v>
      </c>
      <c r="H2991" s="67">
        <f t="shared" si="312"/>
        <v>24.200363525909523</v>
      </c>
    </row>
    <row r="2992" spans="1:8" x14ac:dyDescent="0.25">
      <c r="A2992" s="2">
        <v>44861</v>
      </c>
      <c r="B2992" s="2">
        <v>44843</v>
      </c>
      <c r="C2992" s="2">
        <v>44856</v>
      </c>
      <c r="D2992" t="s">
        <v>1035</v>
      </c>
      <c r="E2992" s="19">
        <v>28</v>
      </c>
      <c r="F2992" t="s">
        <v>402</v>
      </c>
      <c r="G2992" s="25">
        <v>877987.53490308998</v>
      </c>
      <c r="H2992" s="67">
        <f t="shared" si="312"/>
        <v>3.1891113355146401</v>
      </c>
    </row>
    <row r="2993" spans="1:8" x14ac:dyDescent="0.25">
      <c r="A2993" s="2">
        <v>44861</v>
      </c>
      <c r="B2993" s="2">
        <v>44843</v>
      </c>
      <c r="C2993" s="2">
        <v>44856</v>
      </c>
      <c r="D2993" s="45" t="s">
        <v>1036</v>
      </c>
      <c r="E2993" s="19">
        <v>7</v>
      </c>
      <c r="F2993" t="s">
        <v>402</v>
      </c>
      <c r="G2993" s="25">
        <v>488199.27823242999</v>
      </c>
      <c r="H2993" s="67">
        <f t="shared" si="312"/>
        <v>1.4338407105688764</v>
      </c>
    </row>
    <row r="2994" spans="1:8" x14ac:dyDescent="0.25">
      <c r="A2994" s="2">
        <v>44861</v>
      </c>
      <c r="B2994" s="2">
        <v>44843</v>
      </c>
      <c r="C2994" s="2">
        <v>44856</v>
      </c>
      <c r="D2994" s="45" t="s">
        <v>1037</v>
      </c>
      <c r="E2994" s="19">
        <v>12</v>
      </c>
      <c r="F2994" t="s">
        <v>402</v>
      </c>
      <c r="G2994" s="25">
        <v>199381.29365216999</v>
      </c>
      <c r="H2994" s="67">
        <f t="shared" si="312"/>
        <v>6.0186187882472879</v>
      </c>
    </row>
    <row r="2995" spans="1:8" x14ac:dyDescent="0.25">
      <c r="A2995" s="2">
        <v>44861</v>
      </c>
      <c r="B2995" s="2">
        <v>44843</v>
      </c>
      <c r="C2995" s="2">
        <v>44856</v>
      </c>
      <c r="D2995" s="45" t="s">
        <v>437</v>
      </c>
      <c r="E2995" s="19">
        <v>48</v>
      </c>
      <c r="F2995" t="s">
        <v>402</v>
      </c>
      <c r="G2995" s="25">
        <v>1010450.536</v>
      </c>
      <c r="H2995" s="67">
        <f t="shared" si="312"/>
        <v>4.7503562311930922</v>
      </c>
    </row>
    <row r="2996" spans="1:8" x14ac:dyDescent="0.25">
      <c r="A2996" s="2">
        <v>44861</v>
      </c>
      <c r="B2996" s="2">
        <v>44843</v>
      </c>
      <c r="C2996" s="2">
        <v>44856</v>
      </c>
      <c r="D2996" s="45" t="s">
        <v>436</v>
      </c>
      <c r="E2996" s="19">
        <v>111</v>
      </c>
      <c r="F2996" t="s">
        <v>402</v>
      </c>
      <c r="G2996" s="25">
        <v>955267.28390000004</v>
      </c>
      <c r="H2996" s="67">
        <f t="shared" si="312"/>
        <v>11.619784522173562</v>
      </c>
    </row>
    <row r="2997" spans="1:8" x14ac:dyDescent="0.25">
      <c r="A2997" s="2">
        <v>44861</v>
      </c>
      <c r="B2997" s="2">
        <v>44843</v>
      </c>
      <c r="C2997" s="2">
        <v>44856</v>
      </c>
      <c r="D2997" s="45" t="s">
        <v>435</v>
      </c>
      <c r="E2997" s="19">
        <v>85</v>
      </c>
      <c r="F2997" t="s">
        <v>402</v>
      </c>
      <c r="G2997" s="25">
        <v>852989.86710000003</v>
      </c>
      <c r="H2997" s="67">
        <f t="shared" si="312"/>
        <v>9.9649483866653057</v>
      </c>
    </row>
    <row r="2998" spans="1:8" x14ac:dyDescent="0.25">
      <c r="A2998" s="2">
        <v>44861</v>
      </c>
      <c r="B2998" s="2">
        <v>44843</v>
      </c>
      <c r="C2998" s="2">
        <v>44856</v>
      </c>
      <c r="D2998" s="45" t="s">
        <v>434</v>
      </c>
      <c r="E2998" s="19">
        <v>140</v>
      </c>
      <c r="F2998" t="s">
        <v>402</v>
      </c>
      <c r="G2998" s="25">
        <v>980161.63529999997</v>
      </c>
      <c r="H2998" s="67">
        <f t="shared" si="312"/>
        <v>14.283358474559138</v>
      </c>
    </row>
    <row r="2999" spans="1:8" x14ac:dyDescent="0.25">
      <c r="A2999" s="2">
        <v>44861</v>
      </c>
      <c r="B2999" s="2">
        <v>44843</v>
      </c>
      <c r="C2999" s="2">
        <v>44856</v>
      </c>
      <c r="D2999" s="45" t="s">
        <v>433</v>
      </c>
      <c r="E2999" s="19">
        <v>287</v>
      </c>
      <c r="F2999" t="s">
        <v>402</v>
      </c>
      <c r="G2999" s="25">
        <v>848311.77260000003</v>
      </c>
      <c r="H2999" s="67">
        <f t="shared" si="312"/>
        <v>33.83190110875988</v>
      </c>
    </row>
    <row r="3000" spans="1:8" x14ac:dyDescent="0.25">
      <c r="A3000" s="2">
        <v>44861</v>
      </c>
      <c r="B3000" s="2">
        <v>44843</v>
      </c>
      <c r="C3000" s="2">
        <v>44856</v>
      </c>
      <c r="D3000" s="45" t="s">
        <v>432</v>
      </c>
      <c r="E3000" s="19">
        <v>425</v>
      </c>
      <c r="F3000" t="s">
        <v>402</v>
      </c>
      <c r="G3000" s="25">
        <v>515462.70819999999</v>
      </c>
      <c r="H3000" s="67">
        <f t="shared" si="312"/>
        <v>82.450193435739223</v>
      </c>
    </row>
    <row r="3001" spans="1:8" x14ac:dyDescent="0.25">
      <c r="A3001" s="2">
        <v>44861</v>
      </c>
      <c r="B3001" s="2">
        <v>44843</v>
      </c>
      <c r="C3001" s="2">
        <v>44856</v>
      </c>
      <c r="D3001" s="45" t="s">
        <v>431</v>
      </c>
      <c r="E3001" s="19">
        <v>604</v>
      </c>
      <c r="F3001" t="s">
        <v>402</v>
      </c>
      <c r="G3001" s="25">
        <v>301697.90029999998</v>
      </c>
      <c r="H3001" s="67">
        <f t="shared" si="312"/>
        <v>200.20026635896349</v>
      </c>
    </row>
    <row r="3002" spans="1:8" x14ac:dyDescent="0.25">
      <c r="A3002" s="2">
        <v>44861</v>
      </c>
      <c r="B3002" s="2">
        <v>44843</v>
      </c>
      <c r="C3002" s="2">
        <v>44856</v>
      </c>
      <c r="D3002" t="s">
        <v>430</v>
      </c>
      <c r="E3002" s="19">
        <v>16</v>
      </c>
      <c r="F3002" t="s">
        <v>402</v>
      </c>
    </row>
    <row r="3003" spans="1:8" x14ac:dyDescent="0.25">
      <c r="A3003" s="2">
        <v>44861</v>
      </c>
      <c r="B3003" s="2">
        <v>44843</v>
      </c>
      <c r="C3003" s="2">
        <v>44856</v>
      </c>
      <c r="D3003" t="s">
        <v>491</v>
      </c>
      <c r="E3003" s="19">
        <v>850</v>
      </c>
      <c r="F3003" t="s">
        <v>1038</v>
      </c>
      <c r="G3003" s="25">
        <v>3618900.25598128</v>
      </c>
      <c r="H3003" s="67">
        <f t="shared" ref="H3003:H3065" si="313">(E3003/G3003)*100000</f>
        <v>23.487798498870728</v>
      </c>
    </row>
    <row r="3004" spans="1:8" x14ac:dyDescent="0.25">
      <c r="A3004" s="2">
        <v>44861</v>
      </c>
      <c r="B3004" s="2">
        <v>44843</v>
      </c>
      <c r="C3004" s="2">
        <v>44856</v>
      </c>
      <c r="D3004" t="s">
        <v>493</v>
      </c>
      <c r="E3004" s="19">
        <v>726</v>
      </c>
      <c r="F3004" t="s">
        <v>1038</v>
      </c>
      <c r="G3004" s="25">
        <v>3411016.7409626199</v>
      </c>
      <c r="H3004" s="67">
        <f t="shared" si="313"/>
        <v>21.283976454337665</v>
      </c>
    </row>
    <row r="3005" spans="1:8" x14ac:dyDescent="0.25">
      <c r="A3005" s="2">
        <v>44861</v>
      </c>
      <c r="B3005" s="2">
        <v>44843</v>
      </c>
      <c r="C3005" s="2">
        <v>44856</v>
      </c>
      <c r="D3005" t="s">
        <v>10</v>
      </c>
      <c r="E3005" s="19">
        <v>2</v>
      </c>
      <c r="F3005" t="s">
        <v>1038</v>
      </c>
    </row>
    <row r="3006" spans="1:8" x14ac:dyDescent="0.25">
      <c r="A3006" s="2">
        <v>44861</v>
      </c>
      <c r="B3006" s="2">
        <v>44843</v>
      </c>
      <c r="C3006" s="2">
        <v>44856</v>
      </c>
      <c r="D3006" t="s">
        <v>488</v>
      </c>
      <c r="E3006" s="19">
        <v>0</v>
      </c>
      <c r="F3006" t="s">
        <v>1038</v>
      </c>
    </row>
    <row r="3007" spans="1:8" x14ac:dyDescent="0.25">
      <c r="A3007" s="2">
        <v>44861</v>
      </c>
      <c r="B3007" s="2">
        <v>44843</v>
      </c>
      <c r="C3007" s="2">
        <v>44856</v>
      </c>
      <c r="D3007" t="s">
        <v>430</v>
      </c>
      <c r="E3007" s="19">
        <v>199</v>
      </c>
      <c r="F3007" t="s">
        <v>1038</v>
      </c>
    </row>
    <row r="3008" spans="1:8" x14ac:dyDescent="0.25">
      <c r="A3008" s="2">
        <v>44861</v>
      </c>
      <c r="B3008" s="2">
        <v>44843</v>
      </c>
      <c r="C3008" s="2">
        <v>44856</v>
      </c>
      <c r="D3008" t="s">
        <v>534</v>
      </c>
      <c r="E3008">
        <v>108</v>
      </c>
      <c r="F3008" t="s">
        <v>1039</v>
      </c>
      <c r="G3008" s="25">
        <v>878944.17459859001</v>
      </c>
      <c r="H3008" s="67">
        <f t="shared" si="313"/>
        <v>12.287469798559519</v>
      </c>
    </row>
    <row r="3009" spans="1:8" x14ac:dyDescent="0.25">
      <c r="A3009" s="2">
        <v>44861</v>
      </c>
      <c r="B3009" s="2">
        <v>44843</v>
      </c>
      <c r="C3009" s="2">
        <v>44856</v>
      </c>
      <c r="D3009" t="s">
        <v>1040</v>
      </c>
      <c r="E3009">
        <v>1295</v>
      </c>
      <c r="F3009" t="s">
        <v>1039</v>
      </c>
      <c r="G3009" s="25">
        <v>6150972.8392720902</v>
      </c>
      <c r="H3009" s="67">
        <f t="shared" si="313"/>
        <v>21.053580203310588</v>
      </c>
    </row>
    <row r="3010" spans="1:8" x14ac:dyDescent="0.25">
      <c r="A3010" s="2">
        <v>44861</v>
      </c>
      <c r="B3010" s="2">
        <v>44843</v>
      </c>
      <c r="C3010" s="2">
        <v>44856</v>
      </c>
      <c r="D3010" t="s">
        <v>430</v>
      </c>
      <c r="E3010">
        <v>268</v>
      </c>
      <c r="F3010" t="s">
        <v>1039</v>
      </c>
    </row>
    <row r="3011" spans="1:8" x14ac:dyDescent="0.25">
      <c r="A3011" s="2">
        <v>44861</v>
      </c>
      <c r="B3011" s="2">
        <v>44843</v>
      </c>
      <c r="C3011" s="2">
        <v>44856</v>
      </c>
      <c r="D3011" t="s">
        <v>1041</v>
      </c>
      <c r="E3011" s="19" t="s">
        <v>487</v>
      </c>
      <c r="F3011" t="s">
        <v>1042</v>
      </c>
      <c r="G3011" s="25">
        <v>37760.055509090002</v>
      </c>
    </row>
    <row r="3012" spans="1:8" x14ac:dyDescent="0.25">
      <c r="A3012" s="2">
        <v>44861</v>
      </c>
      <c r="B3012" s="2">
        <v>44843</v>
      </c>
      <c r="C3012" s="2">
        <v>44856</v>
      </c>
      <c r="D3012" t="s">
        <v>1043</v>
      </c>
      <c r="E3012" s="19">
        <v>31</v>
      </c>
      <c r="F3012" t="s">
        <v>1042</v>
      </c>
      <c r="G3012" s="25">
        <v>515941.20242545998</v>
      </c>
      <c r="H3012" s="67">
        <f t="shared" si="313"/>
        <v>6.0084365920511438</v>
      </c>
    </row>
    <row r="3013" spans="1:8" x14ac:dyDescent="0.25">
      <c r="A3013" s="2">
        <v>44861</v>
      </c>
      <c r="B3013" s="2">
        <v>44843</v>
      </c>
      <c r="C3013" s="2">
        <v>44856</v>
      </c>
      <c r="D3013" t="s">
        <v>1044</v>
      </c>
      <c r="E3013" s="19">
        <v>92</v>
      </c>
      <c r="F3013" t="s">
        <v>1042</v>
      </c>
      <c r="G3013" s="25">
        <v>575849.73356968001</v>
      </c>
      <c r="H3013" s="67">
        <f t="shared" si="313"/>
        <v>15.976390130406765</v>
      </c>
    </row>
    <row r="3014" spans="1:8" x14ac:dyDescent="0.25">
      <c r="A3014" s="2">
        <v>44861</v>
      </c>
      <c r="B3014" s="2">
        <v>44843</v>
      </c>
      <c r="C3014" s="2">
        <v>44856</v>
      </c>
      <c r="D3014" t="s">
        <v>1045</v>
      </c>
      <c r="E3014" s="19">
        <v>0</v>
      </c>
      <c r="F3014" t="s">
        <v>1042</v>
      </c>
      <c r="G3014" s="25">
        <v>4246.5991789199998</v>
      </c>
      <c r="H3014" s="67">
        <f t="shared" si="313"/>
        <v>0</v>
      </c>
    </row>
    <row r="3015" spans="1:8" x14ac:dyDescent="0.25">
      <c r="A3015" s="2">
        <v>44861</v>
      </c>
      <c r="B3015" s="2">
        <v>44843</v>
      </c>
      <c r="C3015" s="2">
        <v>44856</v>
      </c>
      <c r="D3015" t="s">
        <v>10</v>
      </c>
      <c r="E3015" s="19">
        <v>99</v>
      </c>
      <c r="F3015" t="s">
        <v>1042</v>
      </c>
    </row>
    <row r="3016" spans="1:8" x14ac:dyDescent="0.25">
      <c r="A3016" s="2">
        <v>44861</v>
      </c>
      <c r="B3016" s="2">
        <v>44843</v>
      </c>
      <c r="C3016" s="2">
        <v>44856</v>
      </c>
      <c r="D3016" t="s">
        <v>430</v>
      </c>
      <c r="E3016" s="19">
        <v>174</v>
      </c>
      <c r="F3016" t="s">
        <v>1042</v>
      </c>
    </row>
    <row r="3017" spans="1:8" x14ac:dyDescent="0.25">
      <c r="A3017" s="2">
        <v>44861</v>
      </c>
      <c r="B3017" s="2">
        <v>44843</v>
      </c>
      <c r="C3017" s="2">
        <v>44856</v>
      </c>
      <c r="D3017" t="s">
        <v>1046</v>
      </c>
      <c r="E3017" s="19">
        <v>1288</v>
      </c>
      <c r="F3017" t="s">
        <v>1042</v>
      </c>
      <c r="G3017" s="25">
        <v>5280912.4070873596</v>
      </c>
      <c r="H3017" s="67">
        <f t="shared" si="313"/>
        <v>24.389724742857172</v>
      </c>
    </row>
    <row r="3018" spans="1:8" x14ac:dyDescent="0.25">
      <c r="A3018" s="2">
        <v>44868</v>
      </c>
      <c r="B3018" s="2">
        <v>44850</v>
      </c>
      <c r="C3018" s="2">
        <v>44863</v>
      </c>
      <c r="D3018" t="s">
        <v>1035</v>
      </c>
      <c r="E3018">
        <v>28</v>
      </c>
      <c r="F3018" t="s">
        <v>402</v>
      </c>
      <c r="G3018" s="25">
        <v>877987.53490308998</v>
      </c>
      <c r="H3018" s="67">
        <f t="shared" si="313"/>
        <v>3.1891113355146401</v>
      </c>
    </row>
    <row r="3019" spans="1:8" x14ac:dyDescent="0.25">
      <c r="A3019" s="2">
        <v>44868</v>
      </c>
      <c r="B3019" s="2">
        <v>44850</v>
      </c>
      <c r="C3019" s="2">
        <v>44863</v>
      </c>
      <c r="D3019" s="45" t="s">
        <v>1036</v>
      </c>
      <c r="E3019">
        <v>6</v>
      </c>
      <c r="F3019" t="s">
        <v>402</v>
      </c>
      <c r="G3019" s="25">
        <v>488199.27823242999</v>
      </c>
      <c r="H3019" s="67">
        <f t="shared" si="313"/>
        <v>1.2290063233447512</v>
      </c>
    </row>
    <row r="3020" spans="1:8" x14ac:dyDescent="0.25">
      <c r="A3020" s="2">
        <v>44868</v>
      </c>
      <c r="B3020" s="2">
        <v>44850</v>
      </c>
      <c r="C3020" s="2">
        <v>44863</v>
      </c>
      <c r="D3020" s="45" t="s">
        <v>1037</v>
      </c>
      <c r="E3020">
        <v>7</v>
      </c>
      <c r="F3020" t="s">
        <v>402</v>
      </c>
      <c r="G3020" s="25">
        <v>199381.29365216999</v>
      </c>
      <c r="H3020" s="67">
        <f t="shared" si="313"/>
        <v>3.5108609598109179</v>
      </c>
    </row>
    <row r="3021" spans="1:8" x14ac:dyDescent="0.25">
      <c r="A3021" s="2">
        <v>44868</v>
      </c>
      <c r="B3021" s="2">
        <v>44850</v>
      </c>
      <c r="C3021" s="2">
        <v>44863</v>
      </c>
      <c r="D3021" s="45" t="s">
        <v>437</v>
      </c>
      <c r="E3021">
        <v>55</v>
      </c>
      <c r="F3021" t="s">
        <v>402</v>
      </c>
      <c r="G3021" s="25">
        <v>1010450.536</v>
      </c>
      <c r="H3021" s="67">
        <f t="shared" si="313"/>
        <v>5.4431165149087519</v>
      </c>
    </row>
    <row r="3022" spans="1:8" x14ac:dyDescent="0.25">
      <c r="A3022" s="2">
        <v>44868</v>
      </c>
      <c r="B3022" s="2">
        <v>44850</v>
      </c>
      <c r="C3022" s="2">
        <v>44863</v>
      </c>
      <c r="D3022" s="45" t="s">
        <v>436</v>
      </c>
      <c r="E3022">
        <v>92</v>
      </c>
      <c r="F3022" t="s">
        <v>402</v>
      </c>
      <c r="G3022" s="25">
        <v>955267.28390000004</v>
      </c>
      <c r="H3022" s="67">
        <f t="shared" si="313"/>
        <v>9.6308123967564683</v>
      </c>
    </row>
    <row r="3023" spans="1:8" x14ac:dyDescent="0.25">
      <c r="A3023" s="2">
        <v>44868</v>
      </c>
      <c r="B3023" s="2">
        <v>44850</v>
      </c>
      <c r="C3023" s="2">
        <v>44863</v>
      </c>
      <c r="D3023" s="45" t="s">
        <v>435</v>
      </c>
      <c r="E3023">
        <v>68</v>
      </c>
      <c r="F3023" t="s">
        <v>402</v>
      </c>
      <c r="G3023" s="25">
        <v>852989.86710000003</v>
      </c>
      <c r="H3023" s="67">
        <f t="shared" si="313"/>
        <v>7.9719587093322462</v>
      </c>
    </row>
    <row r="3024" spans="1:8" x14ac:dyDescent="0.25">
      <c r="A3024" s="2">
        <v>44868</v>
      </c>
      <c r="B3024" s="2">
        <v>44850</v>
      </c>
      <c r="C3024" s="2">
        <v>44863</v>
      </c>
      <c r="D3024" s="45" t="s">
        <v>434</v>
      </c>
      <c r="E3024">
        <v>138</v>
      </c>
      <c r="F3024" t="s">
        <v>402</v>
      </c>
      <c r="G3024" s="25">
        <v>980161.63529999997</v>
      </c>
      <c r="H3024" s="67">
        <f t="shared" si="313"/>
        <v>14.079310496351152</v>
      </c>
    </row>
    <row r="3025" spans="1:8" x14ac:dyDescent="0.25">
      <c r="A3025" s="2">
        <v>44868</v>
      </c>
      <c r="B3025" s="2">
        <v>44850</v>
      </c>
      <c r="C3025" s="2">
        <v>44863</v>
      </c>
      <c r="D3025" s="45" t="s">
        <v>433</v>
      </c>
      <c r="E3025">
        <v>264</v>
      </c>
      <c r="F3025" t="s">
        <v>402</v>
      </c>
      <c r="G3025" s="25">
        <v>848311.77260000003</v>
      </c>
      <c r="H3025" s="67">
        <f t="shared" si="313"/>
        <v>31.120633772517799</v>
      </c>
    </row>
    <row r="3026" spans="1:8" x14ac:dyDescent="0.25">
      <c r="A3026" s="2">
        <v>44868</v>
      </c>
      <c r="B3026" s="2">
        <v>44850</v>
      </c>
      <c r="C3026" s="2">
        <v>44863</v>
      </c>
      <c r="D3026" s="45" t="s">
        <v>432</v>
      </c>
      <c r="E3026">
        <v>373</v>
      </c>
      <c r="F3026" t="s">
        <v>402</v>
      </c>
      <c r="G3026" s="25">
        <v>515462.70819999999</v>
      </c>
      <c r="H3026" s="67">
        <f t="shared" si="313"/>
        <v>72.362169768307595</v>
      </c>
    </row>
    <row r="3027" spans="1:8" x14ac:dyDescent="0.25">
      <c r="A3027" s="2">
        <v>44868</v>
      </c>
      <c r="B3027" s="2">
        <v>44850</v>
      </c>
      <c r="C3027" s="2">
        <v>44863</v>
      </c>
      <c r="D3027" s="45" t="s">
        <v>431</v>
      </c>
      <c r="E3027">
        <v>564</v>
      </c>
      <c r="F3027" t="s">
        <v>402</v>
      </c>
      <c r="G3027" s="25">
        <v>301697.90029999998</v>
      </c>
      <c r="H3027" s="67">
        <f t="shared" si="313"/>
        <v>186.94197057360165</v>
      </c>
    </row>
    <row r="3028" spans="1:8" x14ac:dyDescent="0.25">
      <c r="A3028" s="2">
        <v>44868</v>
      </c>
      <c r="B3028" s="2">
        <v>44850</v>
      </c>
      <c r="C3028" s="2">
        <v>44863</v>
      </c>
      <c r="D3028" t="s">
        <v>430</v>
      </c>
      <c r="E3028">
        <v>13</v>
      </c>
      <c r="F3028" t="s">
        <v>402</v>
      </c>
    </row>
    <row r="3029" spans="1:8" x14ac:dyDescent="0.25">
      <c r="A3029" s="2">
        <v>44868</v>
      </c>
      <c r="B3029" s="2">
        <v>44850</v>
      </c>
      <c r="C3029" s="2">
        <v>44863</v>
      </c>
      <c r="D3029" t="s">
        <v>491</v>
      </c>
      <c r="E3029">
        <v>780</v>
      </c>
      <c r="F3029" t="s">
        <v>1038</v>
      </c>
      <c r="G3029" s="25">
        <v>3618900.25598128</v>
      </c>
      <c r="H3029" s="67">
        <f t="shared" si="313"/>
        <v>21.553509210728432</v>
      </c>
    </row>
    <row r="3030" spans="1:8" x14ac:dyDescent="0.25">
      <c r="A3030" s="2">
        <v>44868</v>
      </c>
      <c r="B3030" s="2">
        <v>44850</v>
      </c>
      <c r="C3030" s="2">
        <v>44863</v>
      </c>
      <c r="D3030" t="s">
        <v>493</v>
      </c>
      <c r="E3030">
        <v>663</v>
      </c>
      <c r="F3030" t="s">
        <v>1038</v>
      </c>
      <c r="G3030" s="25">
        <v>3411016.7409626199</v>
      </c>
      <c r="H3030" s="67">
        <f t="shared" si="313"/>
        <v>19.437019819870347</v>
      </c>
    </row>
    <row r="3031" spans="1:8" x14ac:dyDescent="0.25">
      <c r="A3031" s="2">
        <v>44868</v>
      </c>
      <c r="B3031" s="2">
        <v>44850</v>
      </c>
      <c r="C3031" s="2">
        <v>44863</v>
      </c>
      <c r="D3031" t="s">
        <v>10</v>
      </c>
      <c r="E3031">
        <v>1</v>
      </c>
      <c r="F3031" t="s">
        <v>1038</v>
      </c>
    </row>
    <row r="3032" spans="1:8" x14ac:dyDescent="0.25">
      <c r="A3032" s="2">
        <v>44868</v>
      </c>
      <c r="B3032" s="2">
        <v>44850</v>
      </c>
      <c r="C3032" s="2">
        <v>44863</v>
      </c>
      <c r="D3032" t="s">
        <v>488</v>
      </c>
      <c r="E3032" s="19" t="s">
        <v>487</v>
      </c>
      <c r="F3032" t="s">
        <v>1038</v>
      </c>
    </row>
    <row r="3033" spans="1:8" x14ac:dyDescent="0.25">
      <c r="A3033" s="2">
        <v>44868</v>
      </c>
      <c r="B3033" s="2">
        <v>44850</v>
      </c>
      <c r="C3033" s="2">
        <v>44863</v>
      </c>
      <c r="D3033" t="s">
        <v>430</v>
      </c>
      <c r="E3033">
        <v>174</v>
      </c>
      <c r="F3033" t="s">
        <v>1038</v>
      </c>
    </row>
    <row r="3034" spans="1:8" x14ac:dyDescent="0.25">
      <c r="A3034" s="2">
        <v>44868</v>
      </c>
      <c r="B3034" s="2">
        <v>44850</v>
      </c>
      <c r="C3034" s="2">
        <v>44863</v>
      </c>
      <c r="D3034" t="s">
        <v>534</v>
      </c>
      <c r="E3034">
        <v>100</v>
      </c>
      <c r="F3034" t="s">
        <v>1039</v>
      </c>
      <c r="G3034" s="25">
        <v>878944.17459859001</v>
      </c>
      <c r="H3034" s="67">
        <f t="shared" si="313"/>
        <v>11.377286850518074</v>
      </c>
    </row>
    <row r="3035" spans="1:8" x14ac:dyDescent="0.25">
      <c r="A3035" s="2">
        <v>44868</v>
      </c>
      <c r="B3035" s="2">
        <v>44850</v>
      </c>
      <c r="C3035" s="2">
        <v>44863</v>
      </c>
      <c r="D3035" t="s">
        <v>1040</v>
      </c>
      <c r="E3035">
        <v>1175</v>
      </c>
      <c r="F3035" t="s">
        <v>1039</v>
      </c>
      <c r="G3035" s="25">
        <v>6150972.8392720902</v>
      </c>
      <c r="H3035" s="67">
        <f t="shared" si="313"/>
        <v>19.102669296440109</v>
      </c>
    </row>
    <row r="3036" spans="1:8" x14ac:dyDescent="0.25">
      <c r="A3036" s="2">
        <v>44868</v>
      </c>
      <c r="B3036" s="2">
        <v>44850</v>
      </c>
      <c r="C3036" s="2">
        <v>44863</v>
      </c>
      <c r="D3036" t="s">
        <v>430</v>
      </c>
      <c r="E3036">
        <v>249</v>
      </c>
      <c r="F3036" t="s">
        <v>1039</v>
      </c>
    </row>
    <row r="3037" spans="1:8" x14ac:dyDescent="0.25">
      <c r="A3037" s="2">
        <v>44868</v>
      </c>
      <c r="B3037" s="2">
        <v>44850</v>
      </c>
      <c r="C3037" s="2">
        <v>44863</v>
      </c>
      <c r="D3037" t="s">
        <v>1041</v>
      </c>
      <c r="E3037" s="19" t="s">
        <v>487</v>
      </c>
      <c r="F3037" t="s">
        <v>1042</v>
      </c>
      <c r="G3037" s="25">
        <v>37760.055509090002</v>
      </c>
    </row>
    <row r="3038" spans="1:8" x14ac:dyDescent="0.25">
      <c r="A3038" s="2">
        <v>44868</v>
      </c>
      <c r="B3038" s="2">
        <v>44850</v>
      </c>
      <c r="C3038" s="2">
        <v>44863</v>
      </c>
      <c r="D3038" t="s">
        <v>1043</v>
      </c>
      <c r="E3038">
        <v>44</v>
      </c>
      <c r="F3038" t="s">
        <v>1042</v>
      </c>
      <c r="G3038" s="25">
        <v>515941.20242545998</v>
      </c>
      <c r="H3038" s="67">
        <f t="shared" si="313"/>
        <v>8.5281035500080744</v>
      </c>
    </row>
    <row r="3039" spans="1:8" x14ac:dyDescent="0.25">
      <c r="A3039" s="2">
        <v>44868</v>
      </c>
      <c r="B3039" s="2">
        <v>44850</v>
      </c>
      <c r="C3039" s="2">
        <v>44863</v>
      </c>
      <c r="D3039" t="s">
        <v>1044</v>
      </c>
      <c r="E3039">
        <v>89</v>
      </c>
      <c r="F3039" t="s">
        <v>1042</v>
      </c>
      <c r="G3039" s="25">
        <v>575849.73356968001</v>
      </c>
      <c r="H3039" s="67">
        <f t="shared" si="313"/>
        <v>15.455420887023935</v>
      </c>
    </row>
    <row r="3040" spans="1:8" x14ac:dyDescent="0.25">
      <c r="A3040" s="2">
        <v>44868</v>
      </c>
      <c r="B3040" s="2">
        <v>44850</v>
      </c>
      <c r="C3040" s="2">
        <v>44863</v>
      </c>
      <c r="D3040" t="s">
        <v>1045</v>
      </c>
      <c r="E3040">
        <v>0</v>
      </c>
      <c r="F3040" t="s">
        <v>1042</v>
      </c>
      <c r="G3040" s="25">
        <v>4246.5991789199998</v>
      </c>
      <c r="H3040" s="67">
        <f t="shared" si="313"/>
        <v>0</v>
      </c>
    </row>
    <row r="3041" spans="1:8" x14ac:dyDescent="0.25">
      <c r="A3041" s="2">
        <v>44868</v>
      </c>
      <c r="B3041" s="2">
        <v>44850</v>
      </c>
      <c r="C3041" s="2">
        <v>44863</v>
      </c>
      <c r="D3041" t="s">
        <v>10</v>
      </c>
      <c r="E3041">
        <v>97</v>
      </c>
      <c r="F3041" t="s">
        <v>1042</v>
      </c>
    </row>
    <row r="3042" spans="1:8" x14ac:dyDescent="0.25">
      <c r="A3042" s="2">
        <v>44868</v>
      </c>
      <c r="B3042" s="2">
        <v>44850</v>
      </c>
      <c r="C3042" s="2">
        <v>44863</v>
      </c>
      <c r="D3042" t="s">
        <v>430</v>
      </c>
      <c r="E3042">
        <v>156</v>
      </c>
      <c r="F3042" t="s">
        <v>1042</v>
      </c>
    </row>
    <row r="3043" spans="1:8" x14ac:dyDescent="0.25">
      <c r="A3043" s="2">
        <v>44868</v>
      </c>
      <c r="B3043" s="2">
        <v>44850</v>
      </c>
      <c r="C3043" s="2">
        <v>44863</v>
      </c>
      <c r="D3043" t="s">
        <v>1046</v>
      </c>
      <c r="E3043">
        <v>1155</v>
      </c>
      <c r="F3043" t="s">
        <v>1042</v>
      </c>
      <c r="G3043" s="25">
        <v>5280912.4070873596</v>
      </c>
      <c r="H3043" s="67">
        <f t="shared" si="313"/>
        <v>21.871220557453441</v>
      </c>
    </row>
    <row r="3044" spans="1:8" x14ac:dyDescent="0.25">
      <c r="A3044" s="2">
        <v>44875</v>
      </c>
      <c r="B3044" s="2">
        <v>44857</v>
      </c>
      <c r="C3044" s="2">
        <v>44870</v>
      </c>
      <c r="D3044" t="s">
        <v>1035</v>
      </c>
      <c r="E3044">
        <v>31</v>
      </c>
      <c r="F3044" t="s">
        <v>402</v>
      </c>
      <c r="G3044" s="25">
        <v>877987.53490308998</v>
      </c>
      <c r="H3044" s="67">
        <f t="shared" si="313"/>
        <v>3.5308018357483517</v>
      </c>
    </row>
    <row r="3045" spans="1:8" x14ac:dyDescent="0.25">
      <c r="A3045" s="2">
        <v>44875</v>
      </c>
      <c r="B3045" s="2">
        <v>44857</v>
      </c>
      <c r="C3045" s="2">
        <v>44870</v>
      </c>
      <c r="D3045" s="45" t="s">
        <v>1036</v>
      </c>
      <c r="E3045">
        <v>3</v>
      </c>
      <c r="F3045" t="s">
        <v>402</v>
      </c>
      <c r="G3045" s="25">
        <v>488199.27823242999</v>
      </c>
      <c r="H3045" s="67">
        <f t="shared" si="313"/>
        <v>0.61450316167237562</v>
      </c>
    </row>
    <row r="3046" spans="1:8" x14ac:dyDescent="0.25">
      <c r="A3046" s="2">
        <v>44875</v>
      </c>
      <c r="B3046" s="2">
        <v>44857</v>
      </c>
      <c r="C3046" s="2">
        <v>44870</v>
      </c>
      <c r="D3046" s="45" t="s">
        <v>1037</v>
      </c>
      <c r="E3046">
        <v>1</v>
      </c>
      <c r="F3046" t="s">
        <v>402</v>
      </c>
      <c r="G3046" s="25">
        <v>199381.29365216999</v>
      </c>
      <c r="H3046" s="67">
        <f t="shared" si="313"/>
        <v>0.50155156568727399</v>
      </c>
    </row>
    <row r="3047" spans="1:8" x14ac:dyDescent="0.25">
      <c r="A3047" s="2">
        <v>44875</v>
      </c>
      <c r="B3047" s="2">
        <v>44857</v>
      </c>
      <c r="C3047" s="2">
        <v>44870</v>
      </c>
      <c r="D3047" s="45" t="s">
        <v>437</v>
      </c>
      <c r="E3047">
        <v>50</v>
      </c>
      <c r="F3047" t="s">
        <v>402</v>
      </c>
      <c r="G3047" s="25">
        <v>1010450.536</v>
      </c>
      <c r="H3047" s="67">
        <f t="shared" si="313"/>
        <v>4.9482877408261379</v>
      </c>
    </row>
    <row r="3048" spans="1:8" x14ac:dyDescent="0.25">
      <c r="A3048" s="2">
        <v>44875</v>
      </c>
      <c r="B3048" s="2">
        <v>44857</v>
      </c>
      <c r="C3048" s="2">
        <v>44870</v>
      </c>
      <c r="D3048" s="45" t="s">
        <v>436</v>
      </c>
      <c r="E3048">
        <v>73</v>
      </c>
      <c r="F3048" t="s">
        <v>402</v>
      </c>
      <c r="G3048" s="25">
        <v>955267.28390000004</v>
      </c>
      <c r="H3048" s="67">
        <f t="shared" si="313"/>
        <v>7.6418402713393707</v>
      </c>
    </row>
    <row r="3049" spans="1:8" x14ac:dyDescent="0.25">
      <c r="A3049" s="2">
        <v>44875</v>
      </c>
      <c r="B3049" s="2">
        <v>44857</v>
      </c>
      <c r="C3049" s="2">
        <v>44870</v>
      </c>
      <c r="D3049" s="45" t="s">
        <v>435</v>
      </c>
      <c r="E3049">
        <v>50</v>
      </c>
      <c r="F3049" t="s">
        <v>402</v>
      </c>
      <c r="G3049" s="25">
        <v>852989.86710000003</v>
      </c>
      <c r="H3049" s="67">
        <f t="shared" si="313"/>
        <v>5.861734345097239</v>
      </c>
    </row>
    <row r="3050" spans="1:8" x14ac:dyDescent="0.25">
      <c r="A3050" s="2">
        <v>44875</v>
      </c>
      <c r="B3050" s="2">
        <v>44857</v>
      </c>
      <c r="C3050" s="2">
        <v>44870</v>
      </c>
      <c r="D3050" s="45" t="s">
        <v>434</v>
      </c>
      <c r="E3050">
        <v>122</v>
      </c>
      <c r="F3050" t="s">
        <v>402</v>
      </c>
      <c r="G3050" s="25">
        <v>980161.63529999997</v>
      </c>
      <c r="H3050" s="67">
        <f t="shared" si="313"/>
        <v>12.446926670687251</v>
      </c>
    </row>
    <row r="3051" spans="1:8" x14ac:dyDescent="0.25">
      <c r="A3051" s="2">
        <v>44875</v>
      </c>
      <c r="B3051" s="2">
        <v>44857</v>
      </c>
      <c r="C3051" s="2">
        <v>44870</v>
      </c>
      <c r="D3051" s="45" t="s">
        <v>433</v>
      </c>
      <c r="E3051">
        <v>218</v>
      </c>
      <c r="F3051" t="s">
        <v>402</v>
      </c>
      <c r="G3051" s="25">
        <v>848311.77260000003</v>
      </c>
      <c r="H3051" s="67">
        <f t="shared" si="313"/>
        <v>25.698099100033641</v>
      </c>
    </row>
    <row r="3052" spans="1:8" x14ac:dyDescent="0.25">
      <c r="A3052" s="2">
        <v>44875</v>
      </c>
      <c r="B3052" s="2">
        <v>44857</v>
      </c>
      <c r="C3052" s="2">
        <v>44870</v>
      </c>
      <c r="D3052" s="45" t="s">
        <v>432</v>
      </c>
      <c r="E3052">
        <v>332</v>
      </c>
      <c r="F3052" t="s">
        <v>402</v>
      </c>
      <c r="G3052" s="25">
        <v>515462.70819999999</v>
      </c>
      <c r="H3052" s="67">
        <f t="shared" si="313"/>
        <v>64.408151107448049</v>
      </c>
    </row>
    <row r="3053" spans="1:8" x14ac:dyDescent="0.25">
      <c r="A3053" s="2">
        <v>44875</v>
      </c>
      <c r="B3053" s="2">
        <v>44857</v>
      </c>
      <c r="C3053" s="2">
        <v>44870</v>
      </c>
      <c r="D3053" s="45" t="s">
        <v>431</v>
      </c>
      <c r="E3053">
        <v>498</v>
      </c>
      <c r="F3053" t="s">
        <v>402</v>
      </c>
      <c r="G3053" s="25">
        <v>301697.90029999998</v>
      </c>
      <c r="H3053" s="67">
        <f t="shared" si="313"/>
        <v>165.06578252775464</v>
      </c>
    </row>
    <row r="3054" spans="1:8" x14ac:dyDescent="0.25">
      <c r="A3054" s="2">
        <v>44875</v>
      </c>
      <c r="B3054" s="2">
        <v>44857</v>
      </c>
      <c r="C3054" s="2">
        <v>44870</v>
      </c>
      <c r="D3054" t="s">
        <v>430</v>
      </c>
      <c r="E3054">
        <v>23</v>
      </c>
      <c r="F3054" t="s">
        <v>402</v>
      </c>
    </row>
    <row r="3055" spans="1:8" x14ac:dyDescent="0.25">
      <c r="A3055" s="2">
        <v>44875</v>
      </c>
      <c r="B3055" s="2">
        <v>44857</v>
      </c>
      <c r="C3055" s="2">
        <v>44870</v>
      </c>
      <c r="D3055" t="s">
        <v>491</v>
      </c>
      <c r="E3055" s="19">
        <v>638</v>
      </c>
      <c r="F3055" t="s">
        <v>1038</v>
      </c>
      <c r="G3055" s="25">
        <v>3618900.25598128</v>
      </c>
      <c r="H3055" s="67">
        <f t="shared" si="313"/>
        <v>17.629665226211205</v>
      </c>
    </row>
    <row r="3056" spans="1:8" x14ac:dyDescent="0.25">
      <c r="A3056" s="2">
        <v>44875</v>
      </c>
      <c r="B3056" s="2">
        <v>44857</v>
      </c>
      <c r="C3056" s="2">
        <v>44870</v>
      </c>
      <c r="D3056" t="s">
        <v>493</v>
      </c>
      <c r="E3056" s="19">
        <v>610</v>
      </c>
      <c r="F3056" t="s">
        <v>1038</v>
      </c>
      <c r="G3056" s="25">
        <v>3411016.7409626199</v>
      </c>
      <c r="H3056" s="67">
        <f t="shared" si="313"/>
        <v>17.883230905159746</v>
      </c>
    </row>
    <row r="3057" spans="1:8" x14ac:dyDescent="0.25">
      <c r="A3057" s="2">
        <v>44875</v>
      </c>
      <c r="B3057" s="2">
        <v>44857</v>
      </c>
      <c r="C3057" s="2">
        <v>44870</v>
      </c>
      <c r="D3057" t="s">
        <v>10</v>
      </c>
      <c r="E3057" s="19">
        <v>1</v>
      </c>
      <c r="F3057" t="s">
        <v>1038</v>
      </c>
    </row>
    <row r="3058" spans="1:8" x14ac:dyDescent="0.25">
      <c r="A3058" s="2">
        <v>44875</v>
      </c>
      <c r="B3058" s="2">
        <v>44857</v>
      </c>
      <c r="C3058" s="2">
        <v>44870</v>
      </c>
      <c r="D3058" t="s">
        <v>488</v>
      </c>
      <c r="E3058" s="19" t="s">
        <v>487</v>
      </c>
      <c r="F3058" t="s">
        <v>1038</v>
      </c>
    </row>
    <row r="3059" spans="1:8" x14ac:dyDescent="0.25">
      <c r="A3059" s="2">
        <v>44875</v>
      </c>
      <c r="B3059" s="2">
        <v>44857</v>
      </c>
      <c r="C3059" s="2">
        <v>44870</v>
      </c>
      <c r="D3059" t="s">
        <v>430</v>
      </c>
      <c r="E3059" s="19">
        <v>150</v>
      </c>
      <c r="F3059" t="s">
        <v>1038</v>
      </c>
    </row>
    <row r="3060" spans="1:8" x14ac:dyDescent="0.25">
      <c r="A3060" s="2">
        <v>44875</v>
      </c>
      <c r="B3060" s="2">
        <v>44857</v>
      </c>
      <c r="C3060" s="2">
        <v>44870</v>
      </c>
      <c r="D3060" t="s">
        <v>534</v>
      </c>
      <c r="E3060" s="19">
        <v>87</v>
      </c>
      <c r="F3060" t="s">
        <v>1039</v>
      </c>
      <c r="G3060" s="25">
        <v>878944.17459859001</v>
      </c>
      <c r="H3060" s="67">
        <f t="shared" si="313"/>
        <v>9.8982395599507242</v>
      </c>
    </row>
    <row r="3061" spans="1:8" x14ac:dyDescent="0.25">
      <c r="A3061" s="2">
        <v>44875</v>
      </c>
      <c r="B3061" s="2">
        <v>44857</v>
      </c>
      <c r="C3061" s="2">
        <v>44870</v>
      </c>
      <c r="D3061" t="s">
        <v>1040</v>
      </c>
      <c r="E3061" s="19">
        <v>1031</v>
      </c>
      <c r="F3061" t="s">
        <v>1039</v>
      </c>
      <c r="G3061" s="25">
        <v>6150972.8392720902</v>
      </c>
      <c r="H3061" s="67">
        <f t="shared" si="313"/>
        <v>16.761576208195535</v>
      </c>
    </row>
    <row r="3062" spans="1:8" x14ac:dyDescent="0.25">
      <c r="A3062" s="2">
        <v>44875</v>
      </c>
      <c r="B3062" s="2">
        <v>44857</v>
      </c>
      <c r="C3062" s="2">
        <v>44870</v>
      </c>
      <c r="D3062" t="s">
        <v>430</v>
      </c>
      <c r="E3062" s="19">
        <v>198</v>
      </c>
      <c r="F3062" t="s">
        <v>1039</v>
      </c>
    </row>
    <row r="3063" spans="1:8" x14ac:dyDescent="0.25">
      <c r="A3063" s="2">
        <v>44875</v>
      </c>
      <c r="B3063" s="2">
        <v>44857</v>
      </c>
      <c r="C3063" s="2">
        <v>44870</v>
      </c>
      <c r="D3063" t="s">
        <v>1041</v>
      </c>
      <c r="E3063" s="19" t="s">
        <v>487</v>
      </c>
      <c r="F3063" t="s">
        <v>1042</v>
      </c>
      <c r="G3063" s="25">
        <v>37760.055509090002</v>
      </c>
    </row>
    <row r="3064" spans="1:8" x14ac:dyDescent="0.25">
      <c r="A3064" s="2">
        <v>44875</v>
      </c>
      <c r="B3064" s="2">
        <v>44857</v>
      </c>
      <c r="C3064" s="2">
        <v>44870</v>
      </c>
      <c r="D3064" t="s">
        <v>1043</v>
      </c>
      <c r="E3064" s="19">
        <v>48</v>
      </c>
      <c r="F3064" t="s">
        <v>1042</v>
      </c>
      <c r="G3064" s="25">
        <v>515941.20242545998</v>
      </c>
      <c r="H3064" s="67">
        <f t="shared" si="313"/>
        <v>9.3033856909178994</v>
      </c>
    </row>
    <row r="3065" spans="1:8" x14ac:dyDescent="0.25">
      <c r="A3065" s="2">
        <v>44875</v>
      </c>
      <c r="B3065" s="2">
        <v>44857</v>
      </c>
      <c r="C3065" s="2">
        <v>44870</v>
      </c>
      <c r="D3065" t="s">
        <v>1044</v>
      </c>
      <c r="E3065" s="19">
        <v>73</v>
      </c>
      <c r="F3065" t="s">
        <v>1042</v>
      </c>
      <c r="G3065" s="25">
        <v>575849.73356968001</v>
      </c>
      <c r="H3065" s="67">
        <f t="shared" si="313"/>
        <v>12.676918255648845</v>
      </c>
    </row>
    <row r="3066" spans="1:8" x14ac:dyDescent="0.25">
      <c r="A3066" s="2">
        <v>44875</v>
      </c>
      <c r="B3066" s="2">
        <v>44857</v>
      </c>
      <c r="C3066" s="2">
        <v>44870</v>
      </c>
      <c r="D3066" t="s">
        <v>1045</v>
      </c>
      <c r="E3066" s="19" t="s">
        <v>487</v>
      </c>
      <c r="F3066" t="s">
        <v>1042</v>
      </c>
      <c r="G3066" s="25">
        <v>4246.5991789199998</v>
      </c>
    </row>
    <row r="3067" spans="1:8" x14ac:dyDescent="0.25">
      <c r="A3067" s="2">
        <v>44875</v>
      </c>
      <c r="B3067" s="2">
        <v>44857</v>
      </c>
      <c r="C3067" s="2">
        <v>44870</v>
      </c>
      <c r="D3067" t="s">
        <v>10</v>
      </c>
      <c r="E3067" s="19">
        <v>82</v>
      </c>
      <c r="F3067" t="s">
        <v>1042</v>
      </c>
    </row>
    <row r="3068" spans="1:8" x14ac:dyDescent="0.25">
      <c r="A3068" s="2">
        <v>44875</v>
      </c>
      <c r="B3068" s="2">
        <v>44857</v>
      </c>
      <c r="C3068" s="2">
        <v>44870</v>
      </c>
      <c r="D3068" t="s">
        <v>430</v>
      </c>
      <c r="E3068" s="19">
        <v>131</v>
      </c>
      <c r="F3068" t="s">
        <v>1042</v>
      </c>
    </row>
    <row r="3069" spans="1:8" x14ac:dyDescent="0.25">
      <c r="A3069" s="2">
        <v>44875</v>
      </c>
      <c r="B3069" s="2">
        <v>44857</v>
      </c>
      <c r="C3069" s="2">
        <v>44870</v>
      </c>
      <c r="D3069" t="s">
        <v>1046</v>
      </c>
      <c r="E3069" s="19">
        <v>1004</v>
      </c>
      <c r="F3069" t="s">
        <v>1042</v>
      </c>
      <c r="G3069" s="25">
        <v>5280912.4070873596</v>
      </c>
      <c r="H3069" s="67">
        <f t="shared" ref="H3069:H3091" si="314">(E3069/G3069)*100000</f>
        <v>19.011866181543944</v>
      </c>
    </row>
    <row r="3070" spans="1:8" x14ac:dyDescent="0.25">
      <c r="A3070" s="2">
        <v>44882</v>
      </c>
      <c r="B3070" s="2">
        <v>44864</v>
      </c>
      <c r="C3070" s="2">
        <v>44877</v>
      </c>
      <c r="D3070" t="s">
        <v>1035</v>
      </c>
      <c r="E3070">
        <v>36</v>
      </c>
      <c r="F3070" t="s">
        <v>402</v>
      </c>
      <c r="G3070" s="25">
        <v>877987.53490308998</v>
      </c>
      <c r="H3070" s="67">
        <f t="shared" si="314"/>
        <v>4.1002860028045376</v>
      </c>
    </row>
    <row r="3071" spans="1:8" x14ac:dyDescent="0.25">
      <c r="A3071" s="2">
        <v>44882</v>
      </c>
      <c r="B3071" s="2">
        <v>44864</v>
      </c>
      <c r="C3071" s="2">
        <v>44877</v>
      </c>
      <c r="D3071" s="45" t="s">
        <v>1036</v>
      </c>
      <c r="E3071">
        <v>4</v>
      </c>
      <c r="F3071" t="s">
        <v>402</v>
      </c>
      <c r="G3071" s="25">
        <v>488199.27823242999</v>
      </c>
      <c r="H3071" s="67">
        <f t="shared" si="314"/>
        <v>0.81933754889650068</v>
      </c>
    </row>
    <row r="3072" spans="1:8" x14ac:dyDescent="0.25">
      <c r="A3072" s="2">
        <v>44882</v>
      </c>
      <c r="B3072" s="2">
        <v>44864</v>
      </c>
      <c r="C3072" s="2">
        <v>44877</v>
      </c>
      <c r="D3072" s="45" t="s">
        <v>1037</v>
      </c>
      <c r="E3072">
        <v>1</v>
      </c>
      <c r="F3072" t="s">
        <v>402</v>
      </c>
      <c r="G3072" s="25">
        <v>199381.29365216999</v>
      </c>
      <c r="H3072" s="67">
        <f t="shared" si="314"/>
        <v>0.50155156568727399</v>
      </c>
    </row>
    <row r="3073" spans="1:8" x14ac:dyDescent="0.25">
      <c r="A3073" s="2">
        <v>44882</v>
      </c>
      <c r="B3073" s="2">
        <v>44864</v>
      </c>
      <c r="C3073" s="2">
        <v>44877</v>
      </c>
      <c r="D3073" s="45" t="s">
        <v>437</v>
      </c>
      <c r="E3073">
        <v>38</v>
      </c>
      <c r="F3073" t="s">
        <v>402</v>
      </c>
      <c r="G3073" s="25">
        <v>1010450.536</v>
      </c>
      <c r="H3073" s="67">
        <f t="shared" si="314"/>
        <v>3.760698683027865</v>
      </c>
    </row>
    <row r="3074" spans="1:8" x14ac:dyDescent="0.25">
      <c r="A3074" s="2">
        <v>44882</v>
      </c>
      <c r="B3074" s="2">
        <v>44864</v>
      </c>
      <c r="C3074" s="2">
        <v>44877</v>
      </c>
      <c r="D3074" s="45" t="s">
        <v>436</v>
      </c>
      <c r="E3074">
        <v>72</v>
      </c>
      <c r="F3074" t="s">
        <v>402</v>
      </c>
      <c r="G3074" s="25">
        <v>955267.28390000004</v>
      </c>
      <c r="H3074" s="67">
        <f t="shared" si="314"/>
        <v>7.5371575278963663</v>
      </c>
    </row>
    <row r="3075" spans="1:8" x14ac:dyDescent="0.25">
      <c r="A3075" s="2">
        <v>44882</v>
      </c>
      <c r="B3075" s="2">
        <v>44864</v>
      </c>
      <c r="C3075" s="2">
        <v>44877</v>
      </c>
      <c r="D3075" s="45" t="s">
        <v>435</v>
      </c>
      <c r="E3075">
        <v>57</v>
      </c>
      <c r="F3075" t="s">
        <v>402</v>
      </c>
      <c r="G3075" s="25">
        <v>852989.86710000003</v>
      </c>
      <c r="H3075" s="67">
        <f t="shared" si="314"/>
        <v>6.6823771534108527</v>
      </c>
    </row>
    <row r="3076" spans="1:8" x14ac:dyDescent="0.25">
      <c r="A3076" s="2">
        <v>44882</v>
      </c>
      <c r="B3076" s="2">
        <v>44864</v>
      </c>
      <c r="C3076" s="2">
        <v>44877</v>
      </c>
      <c r="D3076" s="45" t="s">
        <v>434</v>
      </c>
      <c r="E3076">
        <v>117</v>
      </c>
      <c r="F3076" t="s">
        <v>402</v>
      </c>
      <c r="G3076" s="25">
        <v>980161.63529999997</v>
      </c>
      <c r="H3076" s="67">
        <f t="shared" si="314"/>
        <v>11.936806725167282</v>
      </c>
    </row>
    <row r="3077" spans="1:8" x14ac:dyDescent="0.25">
      <c r="A3077" s="2">
        <v>44882</v>
      </c>
      <c r="B3077" s="2">
        <v>44864</v>
      </c>
      <c r="C3077" s="2">
        <v>44877</v>
      </c>
      <c r="D3077" s="45" t="s">
        <v>433</v>
      </c>
      <c r="E3077">
        <v>175</v>
      </c>
      <c r="F3077" t="s">
        <v>402</v>
      </c>
      <c r="G3077" s="25">
        <v>848311.77260000003</v>
      </c>
      <c r="H3077" s="67">
        <f t="shared" si="314"/>
        <v>20.62920799314627</v>
      </c>
    </row>
    <row r="3078" spans="1:8" x14ac:dyDescent="0.25">
      <c r="A3078" s="2">
        <v>44882</v>
      </c>
      <c r="B3078" s="2">
        <v>44864</v>
      </c>
      <c r="C3078" s="2">
        <v>44877</v>
      </c>
      <c r="D3078" s="45" t="s">
        <v>432</v>
      </c>
      <c r="E3078">
        <v>298</v>
      </c>
      <c r="F3078" t="s">
        <v>402</v>
      </c>
      <c r="G3078" s="25">
        <v>515462.70819999999</v>
      </c>
      <c r="H3078" s="67">
        <f t="shared" si="314"/>
        <v>57.812135632588905</v>
      </c>
    </row>
    <row r="3079" spans="1:8" x14ac:dyDescent="0.25">
      <c r="A3079" s="2">
        <v>44882</v>
      </c>
      <c r="B3079" s="2">
        <v>44864</v>
      </c>
      <c r="C3079" s="2">
        <v>44877</v>
      </c>
      <c r="D3079" s="45" t="s">
        <v>431</v>
      </c>
      <c r="E3079">
        <v>471</v>
      </c>
      <c r="F3079" t="s">
        <v>402</v>
      </c>
      <c r="G3079" s="25">
        <v>301697.90029999998</v>
      </c>
      <c r="H3079" s="67">
        <f t="shared" si="314"/>
        <v>156.11643287263541</v>
      </c>
    </row>
    <row r="3080" spans="1:8" x14ac:dyDescent="0.25">
      <c r="A3080" s="2">
        <v>44882</v>
      </c>
      <c r="B3080" s="2">
        <v>44864</v>
      </c>
      <c r="C3080" s="2">
        <v>44877</v>
      </c>
      <c r="D3080" t="s">
        <v>430</v>
      </c>
      <c r="E3080">
        <v>19</v>
      </c>
      <c r="F3080" t="s">
        <v>402</v>
      </c>
    </row>
    <row r="3081" spans="1:8" x14ac:dyDescent="0.25">
      <c r="A3081" s="2">
        <v>44882</v>
      </c>
      <c r="B3081" s="2">
        <v>44864</v>
      </c>
      <c r="C3081" s="2">
        <v>44877</v>
      </c>
      <c r="D3081" t="s">
        <v>491</v>
      </c>
      <c r="E3081">
        <v>597</v>
      </c>
      <c r="F3081" t="s">
        <v>1038</v>
      </c>
      <c r="G3081" s="25">
        <v>3618900.25598128</v>
      </c>
      <c r="H3081" s="67">
        <f t="shared" si="314"/>
        <v>16.496724357442144</v>
      </c>
    </row>
    <row r="3082" spans="1:8" x14ac:dyDescent="0.25">
      <c r="A3082" s="2">
        <v>44882</v>
      </c>
      <c r="B3082" s="2">
        <v>44864</v>
      </c>
      <c r="C3082" s="2">
        <v>44877</v>
      </c>
      <c r="D3082" t="s">
        <v>493</v>
      </c>
      <c r="E3082">
        <v>528</v>
      </c>
      <c r="F3082" t="s">
        <v>1038</v>
      </c>
      <c r="G3082" s="25">
        <v>3411016.7409626199</v>
      </c>
      <c r="H3082" s="67">
        <f t="shared" si="314"/>
        <v>15.479255603154666</v>
      </c>
    </row>
    <row r="3083" spans="1:8" x14ac:dyDescent="0.25">
      <c r="A3083" s="2">
        <v>44882</v>
      </c>
      <c r="B3083" s="2">
        <v>44864</v>
      </c>
      <c r="C3083" s="2">
        <v>44877</v>
      </c>
      <c r="D3083" t="s">
        <v>10</v>
      </c>
      <c r="E3083">
        <v>1</v>
      </c>
      <c r="F3083" t="s">
        <v>1038</v>
      </c>
    </row>
    <row r="3084" spans="1:8" x14ac:dyDescent="0.25">
      <c r="A3084" s="2">
        <v>44882</v>
      </c>
      <c r="B3084" s="2">
        <v>44864</v>
      </c>
      <c r="C3084" s="2">
        <v>44877</v>
      </c>
      <c r="D3084" t="s">
        <v>488</v>
      </c>
      <c r="E3084">
        <v>0</v>
      </c>
      <c r="F3084" t="s">
        <v>1038</v>
      </c>
    </row>
    <row r="3085" spans="1:8" x14ac:dyDescent="0.25">
      <c r="A3085" s="2">
        <v>44882</v>
      </c>
      <c r="B3085" s="2">
        <v>44864</v>
      </c>
      <c r="C3085" s="2">
        <v>44877</v>
      </c>
      <c r="D3085" t="s">
        <v>430</v>
      </c>
      <c r="E3085">
        <v>148</v>
      </c>
      <c r="F3085" t="s">
        <v>1038</v>
      </c>
    </row>
    <row r="3086" spans="1:8" x14ac:dyDescent="0.25">
      <c r="A3086" s="2">
        <v>44882</v>
      </c>
      <c r="B3086" s="2">
        <v>44864</v>
      </c>
      <c r="C3086" s="2">
        <v>44877</v>
      </c>
      <c r="D3086" t="s">
        <v>534</v>
      </c>
      <c r="E3086">
        <v>76</v>
      </c>
      <c r="F3086" t="s">
        <v>1039</v>
      </c>
      <c r="G3086" s="25">
        <v>878944.17459859001</v>
      </c>
      <c r="H3086" s="67">
        <f t="shared" si="314"/>
        <v>8.6467380063937362</v>
      </c>
    </row>
    <row r="3087" spans="1:8" x14ac:dyDescent="0.25">
      <c r="A3087" s="2">
        <v>44882</v>
      </c>
      <c r="B3087" s="2">
        <v>44864</v>
      </c>
      <c r="C3087" s="2">
        <v>44877</v>
      </c>
      <c r="D3087" t="s">
        <v>1040</v>
      </c>
      <c r="E3087">
        <v>958</v>
      </c>
      <c r="F3087" t="s">
        <v>1039</v>
      </c>
      <c r="G3087" s="25">
        <v>6150972.8392720902</v>
      </c>
      <c r="H3087" s="67">
        <f t="shared" si="314"/>
        <v>15.574772073182659</v>
      </c>
    </row>
    <row r="3088" spans="1:8" x14ac:dyDescent="0.25">
      <c r="A3088" s="2">
        <v>44882</v>
      </c>
      <c r="B3088" s="2">
        <v>44864</v>
      </c>
      <c r="C3088" s="2">
        <v>44877</v>
      </c>
      <c r="D3088" t="s">
        <v>430</v>
      </c>
      <c r="E3088">
        <v>174</v>
      </c>
      <c r="F3088" t="s">
        <v>1039</v>
      </c>
    </row>
    <row r="3089" spans="1:8" x14ac:dyDescent="0.25">
      <c r="A3089" s="2">
        <v>44882</v>
      </c>
      <c r="B3089" s="2">
        <v>44864</v>
      </c>
      <c r="C3089" s="2">
        <v>44877</v>
      </c>
      <c r="D3089" t="s">
        <v>1041</v>
      </c>
      <c r="E3089" s="19" t="s">
        <v>487</v>
      </c>
      <c r="F3089" t="s">
        <v>1042</v>
      </c>
      <c r="G3089" s="25">
        <v>37760.055509090002</v>
      </c>
    </row>
    <row r="3090" spans="1:8" x14ac:dyDescent="0.25">
      <c r="A3090" s="2">
        <v>44882</v>
      </c>
      <c r="B3090" s="2">
        <v>44864</v>
      </c>
      <c r="C3090" s="2">
        <v>44877</v>
      </c>
      <c r="D3090" t="s">
        <v>1043</v>
      </c>
      <c r="E3090" s="19">
        <v>31</v>
      </c>
      <c r="F3090" t="s">
        <v>1042</v>
      </c>
      <c r="G3090" s="25">
        <v>515941.20242545998</v>
      </c>
      <c r="H3090" s="67">
        <f t="shared" si="314"/>
        <v>6.0084365920511438</v>
      </c>
    </row>
    <row r="3091" spans="1:8" x14ac:dyDescent="0.25">
      <c r="A3091" s="2">
        <v>44882</v>
      </c>
      <c r="B3091" s="2">
        <v>44864</v>
      </c>
      <c r="C3091" s="2">
        <v>44877</v>
      </c>
      <c r="D3091" t="s">
        <v>1044</v>
      </c>
      <c r="E3091" s="19">
        <v>69</v>
      </c>
      <c r="F3091" t="s">
        <v>1042</v>
      </c>
      <c r="G3091" s="25">
        <v>575849.73356968001</v>
      </c>
      <c r="H3091" s="67">
        <f t="shared" si="314"/>
        <v>11.982292597805072</v>
      </c>
    </row>
    <row r="3092" spans="1:8" x14ac:dyDescent="0.25">
      <c r="A3092" s="2">
        <v>44882</v>
      </c>
      <c r="B3092" s="2">
        <v>44864</v>
      </c>
      <c r="C3092" s="2">
        <v>44877</v>
      </c>
      <c r="D3092" t="s">
        <v>1045</v>
      </c>
      <c r="E3092" s="19" t="s">
        <v>487</v>
      </c>
      <c r="F3092" t="s">
        <v>1042</v>
      </c>
      <c r="G3092" s="25">
        <v>4246.5991789199998</v>
      </c>
    </row>
    <row r="3093" spans="1:8" x14ac:dyDescent="0.25">
      <c r="A3093" s="2">
        <v>44882</v>
      </c>
      <c r="B3093" s="2">
        <v>44864</v>
      </c>
      <c r="C3093" s="2">
        <v>44877</v>
      </c>
      <c r="D3093" t="s">
        <v>10</v>
      </c>
      <c r="E3093" s="19">
        <v>73</v>
      </c>
      <c r="F3093" t="s">
        <v>1042</v>
      </c>
    </row>
    <row r="3094" spans="1:8" x14ac:dyDescent="0.25">
      <c r="A3094" s="2">
        <v>44882</v>
      </c>
      <c r="B3094" s="2">
        <v>44864</v>
      </c>
      <c r="C3094" s="2">
        <v>44877</v>
      </c>
      <c r="D3094" t="s">
        <v>430</v>
      </c>
      <c r="E3094">
        <v>109</v>
      </c>
      <c r="F3094" t="s">
        <v>1042</v>
      </c>
    </row>
    <row r="3095" spans="1:8" x14ac:dyDescent="0.25">
      <c r="A3095" s="2">
        <v>44882</v>
      </c>
      <c r="B3095" s="2">
        <v>44864</v>
      </c>
      <c r="C3095" s="2">
        <v>44877</v>
      </c>
      <c r="D3095" t="s">
        <v>1046</v>
      </c>
      <c r="E3095">
        <v>944</v>
      </c>
      <c r="F3095" t="s">
        <v>1042</v>
      </c>
      <c r="G3095" s="25">
        <v>5280912.4070873596</v>
      </c>
      <c r="H3095" s="67">
        <f t="shared" ref="H3095:H3157" si="315">(E3095/G3095)*100000</f>
        <v>17.875698879858053</v>
      </c>
    </row>
    <row r="3096" spans="1:8" x14ac:dyDescent="0.25">
      <c r="A3096" s="2">
        <v>44889</v>
      </c>
      <c r="B3096" s="2">
        <v>44871</v>
      </c>
      <c r="C3096" s="2">
        <v>44884</v>
      </c>
      <c r="D3096" t="s">
        <v>1035</v>
      </c>
      <c r="E3096">
        <v>30</v>
      </c>
      <c r="F3096" t="s">
        <v>402</v>
      </c>
      <c r="G3096" s="25">
        <v>877987.53490308998</v>
      </c>
      <c r="H3096" s="67">
        <f t="shared" si="315"/>
        <v>3.4169050023371144</v>
      </c>
    </row>
    <row r="3097" spans="1:8" x14ac:dyDescent="0.25">
      <c r="A3097" s="2">
        <v>44889</v>
      </c>
      <c r="B3097" s="2">
        <v>44871</v>
      </c>
      <c r="C3097" s="2">
        <v>44884</v>
      </c>
      <c r="D3097" s="45" t="s">
        <v>1036</v>
      </c>
      <c r="E3097">
        <v>4</v>
      </c>
      <c r="F3097" t="s">
        <v>402</v>
      </c>
      <c r="G3097" s="25">
        <v>488199.27823242999</v>
      </c>
      <c r="H3097" s="67">
        <f t="shared" si="315"/>
        <v>0.81933754889650068</v>
      </c>
    </row>
    <row r="3098" spans="1:8" x14ac:dyDescent="0.25">
      <c r="A3098" s="2">
        <v>44889</v>
      </c>
      <c r="B3098" s="2">
        <v>44871</v>
      </c>
      <c r="C3098" s="2">
        <v>44884</v>
      </c>
      <c r="D3098" s="45" t="s">
        <v>1037</v>
      </c>
      <c r="E3098">
        <v>2</v>
      </c>
      <c r="F3098" t="s">
        <v>402</v>
      </c>
      <c r="G3098" s="25">
        <v>199381.29365216999</v>
      </c>
      <c r="H3098" s="67">
        <f t="shared" si="315"/>
        <v>1.003103131374548</v>
      </c>
    </row>
    <row r="3099" spans="1:8" x14ac:dyDescent="0.25">
      <c r="A3099" s="2">
        <v>44889</v>
      </c>
      <c r="B3099" s="2">
        <v>44871</v>
      </c>
      <c r="C3099" s="2">
        <v>44884</v>
      </c>
      <c r="D3099" s="45" t="s">
        <v>437</v>
      </c>
      <c r="E3099">
        <v>41</v>
      </c>
      <c r="F3099" t="s">
        <v>402</v>
      </c>
      <c r="G3099" s="25">
        <v>1010450.536</v>
      </c>
      <c r="H3099" s="67">
        <f t="shared" si="315"/>
        <v>4.0575959474774335</v>
      </c>
    </row>
    <row r="3100" spans="1:8" x14ac:dyDescent="0.25">
      <c r="A3100" s="2">
        <v>44889</v>
      </c>
      <c r="B3100" s="2">
        <v>44871</v>
      </c>
      <c r="C3100" s="2">
        <v>44884</v>
      </c>
      <c r="D3100" s="45" t="s">
        <v>436</v>
      </c>
      <c r="E3100">
        <v>73</v>
      </c>
      <c r="F3100" t="s">
        <v>402</v>
      </c>
      <c r="G3100" s="25">
        <v>955267.28390000004</v>
      </c>
      <c r="H3100" s="67">
        <f t="shared" si="315"/>
        <v>7.6418402713393707</v>
      </c>
    </row>
    <row r="3101" spans="1:8" x14ac:dyDescent="0.25">
      <c r="A3101" s="2">
        <v>44889</v>
      </c>
      <c r="B3101" s="2">
        <v>44871</v>
      </c>
      <c r="C3101" s="2">
        <v>44884</v>
      </c>
      <c r="D3101" s="45" t="s">
        <v>435</v>
      </c>
      <c r="E3101">
        <v>59</v>
      </c>
      <c r="F3101" t="s">
        <v>402</v>
      </c>
      <c r="G3101" s="25">
        <v>852989.86710000003</v>
      </c>
      <c r="H3101" s="67">
        <f t="shared" si="315"/>
        <v>6.9168465272147426</v>
      </c>
    </row>
    <row r="3102" spans="1:8" x14ac:dyDescent="0.25">
      <c r="A3102" s="2">
        <v>44889</v>
      </c>
      <c r="B3102" s="2">
        <v>44871</v>
      </c>
      <c r="C3102" s="2">
        <v>44884</v>
      </c>
      <c r="D3102" s="45" t="s">
        <v>434</v>
      </c>
      <c r="E3102">
        <v>113</v>
      </c>
      <c r="F3102" t="s">
        <v>402</v>
      </c>
      <c r="G3102" s="25">
        <v>980161.63529999997</v>
      </c>
      <c r="H3102" s="67">
        <f t="shared" si="315"/>
        <v>11.528710768751306</v>
      </c>
    </row>
    <row r="3103" spans="1:8" x14ac:dyDescent="0.25">
      <c r="A3103" s="2">
        <v>44889</v>
      </c>
      <c r="B3103" s="2">
        <v>44871</v>
      </c>
      <c r="C3103" s="2">
        <v>44884</v>
      </c>
      <c r="D3103" s="45" t="s">
        <v>433</v>
      </c>
      <c r="E3103">
        <v>183</v>
      </c>
      <c r="F3103" t="s">
        <v>402</v>
      </c>
      <c r="G3103" s="25">
        <v>848311.77260000003</v>
      </c>
      <c r="H3103" s="67">
        <f t="shared" si="315"/>
        <v>21.572257501404383</v>
      </c>
    </row>
    <row r="3104" spans="1:8" x14ac:dyDescent="0.25">
      <c r="A3104" s="2">
        <v>44889</v>
      </c>
      <c r="B3104" s="2">
        <v>44871</v>
      </c>
      <c r="C3104" s="2">
        <v>44884</v>
      </c>
      <c r="D3104" s="45" t="s">
        <v>432</v>
      </c>
      <c r="E3104">
        <v>266</v>
      </c>
      <c r="F3104" t="s">
        <v>402</v>
      </c>
      <c r="G3104" s="25">
        <v>515462.70819999999</v>
      </c>
      <c r="H3104" s="67">
        <f t="shared" si="315"/>
        <v>51.604121068015601</v>
      </c>
    </row>
    <row r="3105" spans="1:8" x14ac:dyDescent="0.25">
      <c r="A3105" s="2">
        <v>44889</v>
      </c>
      <c r="B3105" s="2">
        <v>44871</v>
      </c>
      <c r="C3105" s="2">
        <v>44884</v>
      </c>
      <c r="D3105" s="45" t="s">
        <v>431</v>
      </c>
      <c r="E3105">
        <v>436</v>
      </c>
      <c r="F3105" t="s">
        <v>402</v>
      </c>
      <c r="G3105" s="25">
        <v>301697.90029999998</v>
      </c>
      <c r="H3105" s="67">
        <f t="shared" si="315"/>
        <v>144.51542406044382</v>
      </c>
    </row>
    <row r="3106" spans="1:8" x14ac:dyDescent="0.25">
      <c r="A3106" s="2">
        <v>44889</v>
      </c>
      <c r="B3106" s="2">
        <v>44871</v>
      </c>
      <c r="C3106" s="2">
        <v>44884</v>
      </c>
      <c r="D3106" t="s">
        <v>430</v>
      </c>
      <c r="E3106">
        <v>19</v>
      </c>
      <c r="F3106" t="s">
        <v>402</v>
      </c>
    </row>
    <row r="3107" spans="1:8" x14ac:dyDescent="0.25">
      <c r="A3107" s="2">
        <v>44889</v>
      </c>
      <c r="B3107" s="2">
        <v>44871</v>
      </c>
      <c r="C3107" s="2">
        <v>44884</v>
      </c>
      <c r="D3107" t="s">
        <v>491</v>
      </c>
      <c r="E3107">
        <v>582</v>
      </c>
      <c r="F3107" t="s">
        <v>1038</v>
      </c>
      <c r="G3107" s="25">
        <v>3618900.25598128</v>
      </c>
      <c r="H3107" s="67">
        <f t="shared" si="315"/>
        <v>16.08223379569737</v>
      </c>
    </row>
    <row r="3108" spans="1:8" x14ac:dyDescent="0.25">
      <c r="A3108" s="2">
        <v>44889</v>
      </c>
      <c r="B3108" s="2">
        <v>44871</v>
      </c>
      <c r="C3108" s="2">
        <v>44884</v>
      </c>
      <c r="D3108" t="s">
        <v>493</v>
      </c>
      <c r="E3108">
        <v>495</v>
      </c>
      <c r="F3108" t="s">
        <v>1038</v>
      </c>
      <c r="G3108" s="25">
        <v>3411016.7409626199</v>
      </c>
      <c r="H3108" s="67">
        <f t="shared" si="315"/>
        <v>14.511802127957498</v>
      </c>
    </row>
    <row r="3109" spans="1:8" x14ac:dyDescent="0.25">
      <c r="A3109" s="2">
        <v>44889</v>
      </c>
      <c r="B3109" s="2">
        <v>44871</v>
      </c>
      <c r="C3109" s="2">
        <v>44884</v>
      </c>
      <c r="D3109" t="s">
        <v>10</v>
      </c>
      <c r="E3109">
        <v>1</v>
      </c>
      <c r="F3109" t="s">
        <v>1038</v>
      </c>
    </row>
    <row r="3110" spans="1:8" x14ac:dyDescent="0.25">
      <c r="A3110" s="2">
        <v>44889</v>
      </c>
      <c r="B3110" s="2">
        <v>44871</v>
      </c>
      <c r="C3110" s="2">
        <v>44884</v>
      </c>
      <c r="D3110" t="s">
        <v>488</v>
      </c>
      <c r="E3110">
        <v>0</v>
      </c>
      <c r="F3110" t="s">
        <v>1038</v>
      </c>
    </row>
    <row r="3111" spans="1:8" x14ac:dyDescent="0.25">
      <c r="A3111" s="2">
        <v>44889</v>
      </c>
      <c r="B3111" s="2">
        <v>44871</v>
      </c>
      <c r="C3111" s="2">
        <v>44884</v>
      </c>
      <c r="D3111" t="s">
        <v>430</v>
      </c>
      <c r="E3111">
        <v>147</v>
      </c>
      <c r="F3111" t="s">
        <v>1038</v>
      </c>
    </row>
    <row r="3112" spans="1:8" x14ac:dyDescent="0.25">
      <c r="A3112" s="2">
        <v>44889</v>
      </c>
      <c r="B3112" s="2">
        <v>44871</v>
      </c>
      <c r="C3112" s="2">
        <v>44884</v>
      </c>
      <c r="D3112" t="s">
        <v>534</v>
      </c>
      <c r="E3112">
        <v>71</v>
      </c>
      <c r="F3112" t="s">
        <v>1039</v>
      </c>
      <c r="G3112" s="25">
        <v>878944.17459859001</v>
      </c>
      <c r="H3112" s="67">
        <f t="shared" si="315"/>
        <v>8.0778736638678321</v>
      </c>
    </row>
    <row r="3113" spans="1:8" x14ac:dyDescent="0.25">
      <c r="A3113" s="2">
        <v>44889</v>
      </c>
      <c r="B3113" s="2">
        <v>44871</v>
      </c>
      <c r="C3113" s="2">
        <v>44884</v>
      </c>
      <c r="D3113" t="s">
        <v>1040</v>
      </c>
      <c r="E3113">
        <v>901</v>
      </c>
      <c r="F3113" t="s">
        <v>1039</v>
      </c>
      <c r="G3113" s="25">
        <v>6150972.8392720902</v>
      </c>
      <c r="H3113" s="67">
        <f t="shared" si="315"/>
        <v>14.648089392419182</v>
      </c>
    </row>
    <row r="3114" spans="1:8" x14ac:dyDescent="0.25">
      <c r="A3114" s="2">
        <v>44889</v>
      </c>
      <c r="B3114" s="2">
        <v>44871</v>
      </c>
      <c r="C3114" s="2">
        <v>44884</v>
      </c>
      <c r="D3114" t="s">
        <v>430</v>
      </c>
      <c r="E3114">
        <v>192</v>
      </c>
      <c r="F3114" t="s">
        <v>1039</v>
      </c>
    </row>
    <row r="3115" spans="1:8" x14ac:dyDescent="0.25">
      <c r="A3115" s="2">
        <v>44889</v>
      </c>
      <c r="B3115" s="2">
        <v>44871</v>
      </c>
      <c r="C3115" s="2">
        <v>44884</v>
      </c>
      <c r="D3115" t="s">
        <v>1041</v>
      </c>
      <c r="E3115">
        <v>0</v>
      </c>
      <c r="F3115" t="s">
        <v>1042</v>
      </c>
      <c r="G3115" s="25">
        <v>37760.055509090002</v>
      </c>
      <c r="H3115" s="67">
        <f t="shared" si="315"/>
        <v>0</v>
      </c>
    </row>
    <row r="3116" spans="1:8" x14ac:dyDescent="0.25">
      <c r="A3116" s="2">
        <v>44889</v>
      </c>
      <c r="B3116" s="2">
        <v>44871</v>
      </c>
      <c r="C3116" s="2">
        <v>44884</v>
      </c>
      <c r="D3116" t="s">
        <v>1043</v>
      </c>
      <c r="E3116">
        <v>33</v>
      </c>
      <c r="F3116" t="s">
        <v>1042</v>
      </c>
      <c r="G3116" s="25">
        <v>515941.20242545998</v>
      </c>
      <c r="H3116" s="67">
        <f t="shared" si="315"/>
        <v>6.3960776625060554</v>
      </c>
    </row>
    <row r="3117" spans="1:8" x14ac:dyDescent="0.25">
      <c r="A3117" s="2">
        <v>44889</v>
      </c>
      <c r="B3117" s="2">
        <v>44871</v>
      </c>
      <c r="C3117" s="2">
        <v>44884</v>
      </c>
      <c r="D3117" t="s">
        <v>1044</v>
      </c>
      <c r="E3117">
        <v>67</v>
      </c>
      <c r="F3117" t="s">
        <v>1042</v>
      </c>
      <c r="G3117" s="25">
        <v>575849.73356968001</v>
      </c>
      <c r="H3117" s="67">
        <f t="shared" si="315"/>
        <v>11.634979768883186</v>
      </c>
    </row>
    <row r="3118" spans="1:8" x14ac:dyDescent="0.25">
      <c r="A3118" s="2">
        <v>44889</v>
      </c>
      <c r="B3118" s="2">
        <v>44871</v>
      </c>
      <c r="C3118" s="2">
        <v>44884</v>
      </c>
      <c r="D3118" t="s">
        <v>1045</v>
      </c>
      <c r="E3118" s="19" t="s">
        <v>487</v>
      </c>
      <c r="F3118" t="s">
        <v>1042</v>
      </c>
      <c r="G3118" s="25">
        <v>4246.5991789199998</v>
      </c>
    </row>
    <row r="3119" spans="1:8" x14ac:dyDescent="0.25">
      <c r="A3119" s="2">
        <v>44889</v>
      </c>
      <c r="B3119" s="2">
        <v>44871</v>
      </c>
      <c r="C3119" s="2">
        <v>44884</v>
      </c>
      <c r="D3119" t="s">
        <v>10</v>
      </c>
      <c r="E3119">
        <v>76</v>
      </c>
      <c r="F3119" t="s">
        <v>1042</v>
      </c>
    </row>
    <row r="3120" spans="1:8" x14ac:dyDescent="0.25">
      <c r="A3120" s="2">
        <v>44889</v>
      </c>
      <c r="B3120" s="2">
        <v>44871</v>
      </c>
      <c r="C3120" s="2">
        <v>44884</v>
      </c>
      <c r="D3120" t="s">
        <v>430</v>
      </c>
      <c r="E3120">
        <v>120</v>
      </c>
      <c r="F3120" t="s">
        <v>1042</v>
      </c>
    </row>
    <row r="3121" spans="1:8" x14ac:dyDescent="0.25">
      <c r="A3121" s="2">
        <v>44889</v>
      </c>
      <c r="B3121" s="2">
        <v>44871</v>
      </c>
      <c r="C3121" s="2">
        <v>44884</v>
      </c>
      <c r="D3121" t="s">
        <v>1046</v>
      </c>
      <c r="E3121">
        <v>883</v>
      </c>
      <c r="F3121" t="s">
        <v>1042</v>
      </c>
      <c r="G3121" s="25">
        <v>5280912.4070873596</v>
      </c>
      <c r="H3121" s="67">
        <f t="shared" si="315"/>
        <v>16.720595456477394</v>
      </c>
    </row>
    <row r="3122" spans="1:8" x14ac:dyDescent="0.25">
      <c r="A3122" s="2">
        <v>44896</v>
      </c>
      <c r="B3122" s="2">
        <v>44878</v>
      </c>
      <c r="C3122" s="2">
        <v>44891</v>
      </c>
      <c r="D3122" t="s">
        <v>1035</v>
      </c>
      <c r="E3122">
        <v>24</v>
      </c>
      <c r="F3122" t="s">
        <v>402</v>
      </c>
      <c r="G3122" s="25">
        <v>877987.53490308998</v>
      </c>
      <c r="H3122" s="67">
        <f t="shared" si="315"/>
        <v>2.7335240018696916</v>
      </c>
    </row>
    <row r="3123" spans="1:8" x14ac:dyDescent="0.25">
      <c r="A3123" s="2">
        <v>44896</v>
      </c>
      <c r="B3123" s="2">
        <v>44878</v>
      </c>
      <c r="C3123" s="2">
        <v>44891</v>
      </c>
      <c r="D3123" t="s">
        <v>1036</v>
      </c>
      <c r="E3123">
        <v>5</v>
      </c>
      <c r="F3123" t="s">
        <v>402</v>
      </c>
      <c r="G3123" s="25">
        <v>488199.27823242999</v>
      </c>
      <c r="H3123" s="67">
        <f t="shared" si="315"/>
        <v>1.0241719361206258</v>
      </c>
    </row>
    <row r="3124" spans="1:8" x14ac:dyDescent="0.25">
      <c r="A3124" s="2">
        <v>44896</v>
      </c>
      <c r="B3124" s="2">
        <v>44878</v>
      </c>
      <c r="C3124" s="2">
        <v>44891</v>
      </c>
      <c r="D3124" t="s">
        <v>1037</v>
      </c>
      <c r="E3124">
        <v>6</v>
      </c>
      <c r="F3124" t="s">
        <v>402</v>
      </c>
      <c r="G3124" s="25">
        <v>199381.29365216999</v>
      </c>
      <c r="H3124" s="67">
        <f t="shared" si="315"/>
        <v>3.009309394123644</v>
      </c>
    </row>
    <row r="3125" spans="1:8" x14ac:dyDescent="0.25">
      <c r="A3125" s="2">
        <v>44896</v>
      </c>
      <c r="B3125" s="2">
        <v>44878</v>
      </c>
      <c r="C3125" s="2">
        <v>44891</v>
      </c>
      <c r="D3125" t="s">
        <v>437</v>
      </c>
      <c r="E3125">
        <v>49</v>
      </c>
      <c r="F3125" t="s">
        <v>402</v>
      </c>
      <c r="G3125" s="25">
        <v>1010450.536</v>
      </c>
      <c r="H3125" s="67">
        <f t="shared" si="315"/>
        <v>4.8493219860096151</v>
      </c>
    </row>
    <row r="3126" spans="1:8" x14ac:dyDescent="0.25">
      <c r="A3126" s="2">
        <v>44896</v>
      </c>
      <c r="B3126" s="2">
        <v>44878</v>
      </c>
      <c r="C3126" s="2">
        <v>44891</v>
      </c>
      <c r="D3126" t="s">
        <v>436</v>
      </c>
      <c r="E3126">
        <v>73</v>
      </c>
      <c r="F3126" t="s">
        <v>402</v>
      </c>
      <c r="G3126" s="25">
        <v>955267.28390000004</v>
      </c>
      <c r="H3126" s="67">
        <f t="shared" si="315"/>
        <v>7.6418402713393707</v>
      </c>
    </row>
    <row r="3127" spans="1:8" x14ac:dyDescent="0.25">
      <c r="A3127" s="2">
        <v>44896</v>
      </c>
      <c r="B3127" s="2">
        <v>44878</v>
      </c>
      <c r="C3127" s="2">
        <v>44891</v>
      </c>
      <c r="D3127" t="s">
        <v>435</v>
      </c>
      <c r="E3127">
        <v>39</v>
      </c>
      <c r="F3127" t="s">
        <v>402</v>
      </c>
      <c r="G3127" s="25">
        <v>852989.86710000003</v>
      </c>
      <c r="H3127" s="67">
        <f t="shared" si="315"/>
        <v>4.5721527891758464</v>
      </c>
    </row>
    <row r="3128" spans="1:8" x14ac:dyDescent="0.25">
      <c r="A3128" s="2">
        <v>44896</v>
      </c>
      <c r="B3128" s="2">
        <v>44878</v>
      </c>
      <c r="C3128" s="2">
        <v>44891</v>
      </c>
      <c r="D3128" t="s">
        <v>434</v>
      </c>
      <c r="E3128">
        <v>109</v>
      </c>
      <c r="F3128" t="s">
        <v>402</v>
      </c>
      <c r="G3128" s="25">
        <v>980161.63529999997</v>
      </c>
      <c r="H3128" s="67">
        <f t="shared" si="315"/>
        <v>11.120614812335331</v>
      </c>
    </row>
    <row r="3129" spans="1:8" x14ac:dyDescent="0.25">
      <c r="A3129" s="2">
        <v>44896</v>
      </c>
      <c r="B3129" s="2">
        <v>44878</v>
      </c>
      <c r="C3129" s="2">
        <v>44891</v>
      </c>
      <c r="D3129" t="s">
        <v>433</v>
      </c>
      <c r="E3129">
        <v>209</v>
      </c>
      <c r="F3129" t="s">
        <v>402</v>
      </c>
      <c r="G3129" s="25">
        <v>848311.77260000003</v>
      </c>
      <c r="H3129" s="67">
        <f t="shared" si="315"/>
        <v>24.637168403243258</v>
      </c>
    </row>
    <row r="3130" spans="1:8" x14ac:dyDescent="0.25">
      <c r="A3130" s="2">
        <v>44896</v>
      </c>
      <c r="B3130" s="2">
        <v>44878</v>
      </c>
      <c r="C3130" s="2">
        <v>44891</v>
      </c>
      <c r="D3130" t="s">
        <v>432</v>
      </c>
      <c r="E3130">
        <v>296</v>
      </c>
      <c r="F3130" t="s">
        <v>402</v>
      </c>
      <c r="G3130" s="25">
        <v>515462.70819999999</v>
      </c>
      <c r="H3130" s="67">
        <f t="shared" si="315"/>
        <v>57.42413472230308</v>
      </c>
    </row>
    <row r="3131" spans="1:8" x14ac:dyDescent="0.25">
      <c r="A3131" s="2">
        <v>44896</v>
      </c>
      <c r="B3131" s="2">
        <v>44878</v>
      </c>
      <c r="C3131" s="2">
        <v>44891</v>
      </c>
      <c r="D3131" t="s">
        <v>431</v>
      </c>
      <c r="E3131">
        <v>435</v>
      </c>
      <c r="F3131" t="s">
        <v>402</v>
      </c>
      <c r="G3131" s="25">
        <v>301697.90029999998</v>
      </c>
      <c r="H3131" s="67">
        <f t="shared" si="315"/>
        <v>144.18396666580978</v>
      </c>
    </row>
    <row r="3132" spans="1:8" x14ac:dyDescent="0.25">
      <c r="A3132" s="2">
        <v>44896</v>
      </c>
      <c r="B3132" s="2">
        <v>44878</v>
      </c>
      <c r="C3132" s="2">
        <v>44891</v>
      </c>
      <c r="D3132" t="s">
        <v>430</v>
      </c>
      <c r="E3132">
        <v>22</v>
      </c>
      <c r="F3132" t="s">
        <v>402</v>
      </c>
    </row>
    <row r="3133" spans="1:8" x14ac:dyDescent="0.25">
      <c r="A3133" s="2">
        <v>44896</v>
      </c>
      <c r="B3133" s="2">
        <v>44878</v>
      </c>
      <c r="C3133" s="2">
        <v>44891</v>
      </c>
      <c r="D3133" t="s">
        <v>491</v>
      </c>
      <c r="E3133">
        <v>583</v>
      </c>
      <c r="F3133" t="s">
        <v>1038</v>
      </c>
      <c r="G3133" s="25">
        <v>3618900.25598128</v>
      </c>
      <c r="H3133" s="67">
        <f t="shared" si="315"/>
        <v>16.109866499813688</v>
      </c>
    </row>
    <row r="3134" spans="1:8" x14ac:dyDescent="0.25">
      <c r="A3134" s="2">
        <v>44896</v>
      </c>
      <c r="B3134" s="2">
        <v>44878</v>
      </c>
      <c r="C3134" s="2">
        <v>44891</v>
      </c>
      <c r="D3134" t="s">
        <v>493</v>
      </c>
      <c r="E3134">
        <v>552</v>
      </c>
      <c r="F3134" t="s">
        <v>1038</v>
      </c>
      <c r="G3134" s="25">
        <v>3411016.7409626199</v>
      </c>
      <c r="H3134" s="67">
        <f t="shared" si="315"/>
        <v>16.182858130570786</v>
      </c>
    </row>
    <row r="3135" spans="1:8" x14ac:dyDescent="0.25">
      <c r="A3135" s="2">
        <v>44896</v>
      </c>
      <c r="B3135" s="2">
        <v>44878</v>
      </c>
      <c r="C3135" s="2">
        <v>44891</v>
      </c>
      <c r="D3135" t="s">
        <v>10</v>
      </c>
      <c r="E3135">
        <v>2</v>
      </c>
      <c r="F3135" t="s">
        <v>1038</v>
      </c>
    </row>
    <row r="3136" spans="1:8" x14ac:dyDescent="0.25">
      <c r="A3136" s="2">
        <v>44896</v>
      </c>
      <c r="B3136" s="2">
        <v>44878</v>
      </c>
      <c r="C3136" s="2">
        <v>44891</v>
      </c>
      <c r="D3136" t="s">
        <v>488</v>
      </c>
      <c r="E3136">
        <v>0</v>
      </c>
      <c r="F3136" t="s">
        <v>1038</v>
      </c>
    </row>
    <row r="3137" spans="1:8" x14ac:dyDescent="0.25">
      <c r="A3137" s="2">
        <v>44896</v>
      </c>
      <c r="B3137" s="2">
        <v>44878</v>
      </c>
      <c r="C3137" s="2">
        <v>44891</v>
      </c>
      <c r="D3137" t="s">
        <v>430</v>
      </c>
      <c r="E3137">
        <v>138</v>
      </c>
      <c r="F3137" t="s">
        <v>1038</v>
      </c>
    </row>
    <row r="3138" spans="1:8" x14ac:dyDescent="0.25">
      <c r="A3138" s="2">
        <v>44896</v>
      </c>
      <c r="B3138" s="2">
        <v>44878</v>
      </c>
      <c r="C3138" s="2">
        <v>44891</v>
      </c>
      <c r="D3138" t="s">
        <v>534</v>
      </c>
      <c r="E3138">
        <v>87</v>
      </c>
      <c r="F3138" t="s">
        <v>1039</v>
      </c>
      <c r="G3138" s="25">
        <v>878944.17459859001</v>
      </c>
      <c r="H3138" s="67">
        <f t="shared" si="315"/>
        <v>9.8982395599507242</v>
      </c>
    </row>
    <row r="3139" spans="1:8" x14ac:dyDescent="0.25">
      <c r="A3139" s="2">
        <v>44896</v>
      </c>
      <c r="B3139" s="2">
        <v>44878</v>
      </c>
      <c r="C3139" s="2">
        <v>44891</v>
      </c>
      <c r="D3139" t="s">
        <v>1040</v>
      </c>
      <c r="E3139">
        <v>927</v>
      </c>
      <c r="F3139" t="s">
        <v>1039</v>
      </c>
      <c r="G3139" s="25">
        <v>6150972.8392720902</v>
      </c>
      <c r="H3139" s="67">
        <f t="shared" si="315"/>
        <v>15.070786755574451</v>
      </c>
    </row>
    <row r="3140" spans="1:8" x14ac:dyDescent="0.25">
      <c r="A3140" s="2">
        <v>44896</v>
      </c>
      <c r="B3140" s="2">
        <v>44878</v>
      </c>
      <c r="C3140" s="2">
        <v>44891</v>
      </c>
      <c r="D3140" t="s">
        <v>430</v>
      </c>
      <c r="E3140">
        <v>199</v>
      </c>
      <c r="F3140" t="s">
        <v>1039</v>
      </c>
    </row>
    <row r="3141" spans="1:8" x14ac:dyDescent="0.25">
      <c r="A3141" s="2">
        <v>44896</v>
      </c>
      <c r="B3141" s="2">
        <v>44878</v>
      </c>
      <c r="C3141" s="2">
        <v>44891</v>
      </c>
      <c r="D3141" t="s">
        <v>1041</v>
      </c>
      <c r="E3141" s="19" t="s">
        <v>487</v>
      </c>
      <c r="F3141" t="s">
        <v>1042</v>
      </c>
      <c r="G3141" s="25">
        <v>37760.055509090002</v>
      </c>
    </row>
    <row r="3142" spans="1:8" x14ac:dyDescent="0.25">
      <c r="A3142" s="2">
        <v>44896</v>
      </c>
      <c r="B3142" s="2">
        <v>44878</v>
      </c>
      <c r="C3142" s="2">
        <v>44891</v>
      </c>
      <c r="D3142" t="s">
        <v>1043</v>
      </c>
      <c r="E3142" s="19">
        <v>40</v>
      </c>
      <c r="F3142" t="s">
        <v>1042</v>
      </c>
      <c r="G3142" s="25">
        <v>515941.20242545998</v>
      </c>
      <c r="H3142" s="67">
        <f t="shared" si="315"/>
        <v>7.7528214090982495</v>
      </c>
    </row>
    <row r="3143" spans="1:8" x14ac:dyDescent="0.25">
      <c r="A3143" s="2">
        <v>44896</v>
      </c>
      <c r="B3143" s="2">
        <v>44878</v>
      </c>
      <c r="C3143" s="2">
        <v>44891</v>
      </c>
      <c r="D3143" t="s">
        <v>1044</v>
      </c>
      <c r="E3143" s="19">
        <v>65</v>
      </c>
      <c r="F3143" t="s">
        <v>1042</v>
      </c>
      <c r="G3143" s="25">
        <v>575849.73356968001</v>
      </c>
      <c r="H3143" s="67">
        <f t="shared" si="315"/>
        <v>11.2876669399613</v>
      </c>
    </row>
    <row r="3144" spans="1:8" x14ac:dyDescent="0.25">
      <c r="A3144" s="2">
        <v>44896</v>
      </c>
      <c r="B3144" s="2">
        <v>44878</v>
      </c>
      <c r="C3144" s="2">
        <v>44891</v>
      </c>
      <c r="D3144" t="s">
        <v>1045</v>
      </c>
      <c r="E3144" s="19" t="s">
        <v>487</v>
      </c>
      <c r="F3144" t="s">
        <v>1042</v>
      </c>
      <c r="G3144" s="25">
        <v>4246.5991789199998</v>
      </c>
    </row>
    <row r="3145" spans="1:8" x14ac:dyDescent="0.25">
      <c r="A3145" s="2">
        <v>44896</v>
      </c>
      <c r="B3145" s="2">
        <v>44878</v>
      </c>
      <c r="C3145" s="2">
        <v>44891</v>
      </c>
      <c r="D3145" t="s">
        <v>10</v>
      </c>
      <c r="E3145">
        <v>93</v>
      </c>
      <c r="F3145" t="s">
        <v>1042</v>
      </c>
    </row>
    <row r="3146" spans="1:8" x14ac:dyDescent="0.25">
      <c r="A3146" s="2">
        <v>44896</v>
      </c>
      <c r="B3146" s="2">
        <v>44878</v>
      </c>
      <c r="C3146" s="2">
        <v>44891</v>
      </c>
      <c r="D3146" t="s">
        <v>430</v>
      </c>
      <c r="E3146">
        <v>130</v>
      </c>
      <c r="F3146" t="s">
        <v>1042</v>
      </c>
    </row>
    <row r="3147" spans="1:8" x14ac:dyDescent="0.25">
      <c r="A3147" s="2">
        <v>44896</v>
      </c>
      <c r="B3147" s="2">
        <v>44878</v>
      </c>
      <c r="C3147" s="2">
        <v>44891</v>
      </c>
      <c r="D3147" t="s">
        <v>1046</v>
      </c>
      <c r="E3147">
        <v>889</v>
      </c>
      <c r="F3147" t="s">
        <v>1042</v>
      </c>
      <c r="G3147" s="25">
        <v>5280912.4070873596</v>
      </c>
      <c r="H3147" s="67">
        <f t="shared" si="315"/>
        <v>16.834212186645981</v>
      </c>
    </row>
    <row r="3148" spans="1:8" x14ac:dyDescent="0.25">
      <c r="A3148" s="2">
        <v>44903</v>
      </c>
      <c r="B3148" s="2">
        <v>44885</v>
      </c>
      <c r="C3148" s="2">
        <v>44898</v>
      </c>
      <c r="D3148" t="s">
        <v>1035</v>
      </c>
      <c r="E3148" s="19">
        <v>28</v>
      </c>
      <c r="F3148" t="s">
        <v>402</v>
      </c>
      <c r="G3148" s="25">
        <v>877987.53490308998</v>
      </c>
      <c r="H3148" s="67">
        <f t="shared" si="315"/>
        <v>3.1891113355146401</v>
      </c>
    </row>
    <row r="3149" spans="1:8" x14ac:dyDescent="0.25">
      <c r="A3149" s="2">
        <v>44903</v>
      </c>
      <c r="B3149" s="2">
        <v>44885</v>
      </c>
      <c r="C3149" s="2">
        <v>44898</v>
      </c>
      <c r="D3149" t="s">
        <v>1036</v>
      </c>
      <c r="E3149" s="19">
        <v>12</v>
      </c>
      <c r="F3149" t="s">
        <v>402</v>
      </c>
      <c r="G3149" s="25">
        <v>488199.27823242999</v>
      </c>
      <c r="H3149" s="67">
        <f t="shared" si="315"/>
        <v>2.4580126466895025</v>
      </c>
    </row>
    <row r="3150" spans="1:8" x14ac:dyDescent="0.25">
      <c r="A3150" s="2">
        <v>44903</v>
      </c>
      <c r="B3150" s="2">
        <v>44885</v>
      </c>
      <c r="C3150" s="2">
        <v>44898</v>
      </c>
      <c r="D3150" t="s">
        <v>1037</v>
      </c>
      <c r="E3150" s="19">
        <v>7</v>
      </c>
      <c r="F3150" t="s">
        <v>402</v>
      </c>
      <c r="G3150" s="25">
        <v>199381.29365216999</v>
      </c>
      <c r="H3150" s="67">
        <f t="shared" si="315"/>
        <v>3.5108609598109179</v>
      </c>
    </row>
    <row r="3151" spans="1:8" x14ac:dyDescent="0.25">
      <c r="A3151" s="2">
        <v>44903</v>
      </c>
      <c r="B3151" s="2">
        <v>44885</v>
      </c>
      <c r="C3151" s="2">
        <v>44898</v>
      </c>
      <c r="D3151" t="s">
        <v>437</v>
      </c>
      <c r="E3151" s="19">
        <v>51</v>
      </c>
      <c r="F3151" t="s">
        <v>402</v>
      </c>
      <c r="G3151" s="25">
        <v>1010450.536</v>
      </c>
      <c r="H3151" s="67">
        <f t="shared" si="315"/>
        <v>5.0472534956426607</v>
      </c>
    </row>
    <row r="3152" spans="1:8" x14ac:dyDescent="0.25">
      <c r="A3152" s="2">
        <v>44903</v>
      </c>
      <c r="B3152" s="2">
        <v>44885</v>
      </c>
      <c r="C3152" s="2">
        <v>44898</v>
      </c>
      <c r="D3152" t="s">
        <v>436</v>
      </c>
      <c r="E3152" s="19">
        <v>84</v>
      </c>
      <c r="F3152" t="s">
        <v>402</v>
      </c>
      <c r="G3152" s="25">
        <v>955267.28390000004</v>
      </c>
      <c r="H3152" s="67">
        <f t="shared" si="315"/>
        <v>8.7933504492124257</v>
      </c>
    </row>
    <row r="3153" spans="1:8" x14ac:dyDescent="0.25">
      <c r="A3153" s="2">
        <v>44903</v>
      </c>
      <c r="B3153" s="2">
        <v>44885</v>
      </c>
      <c r="C3153" s="2">
        <v>44898</v>
      </c>
      <c r="D3153" t="s">
        <v>435</v>
      </c>
      <c r="E3153" s="19">
        <v>43</v>
      </c>
      <c r="F3153" t="s">
        <v>402</v>
      </c>
      <c r="G3153" s="25">
        <v>852989.86710000003</v>
      </c>
      <c r="H3153" s="67">
        <f t="shared" si="315"/>
        <v>5.0410915367836262</v>
      </c>
    </row>
    <row r="3154" spans="1:8" x14ac:dyDescent="0.25">
      <c r="A3154" s="2">
        <v>44903</v>
      </c>
      <c r="B3154" s="2">
        <v>44885</v>
      </c>
      <c r="C3154" s="2">
        <v>44898</v>
      </c>
      <c r="D3154" t="s">
        <v>434</v>
      </c>
      <c r="E3154" s="19">
        <v>125</v>
      </c>
      <c r="F3154" t="s">
        <v>402</v>
      </c>
      <c r="G3154" s="25">
        <v>980161.63529999997</v>
      </c>
      <c r="H3154" s="67">
        <f t="shared" si="315"/>
        <v>12.752998637999234</v>
      </c>
    </row>
    <row r="3155" spans="1:8" x14ac:dyDescent="0.25">
      <c r="A3155" s="2">
        <v>44903</v>
      </c>
      <c r="B3155" s="2">
        <v>44885</v>
      </c>
      <c r="C3155" s="2">
        <v>44898</v>
      </c>
      <c r="D3155" t="s">
        <v>433</v>
      </c>
      <c r="E3155" s="19">
        <v>240</v>
      </c>
      <c r="F3155" t="s">
        <v>402</v>
      </c>
      <c r="G3155" s="25">
        <v>848311.77260000003</v>
      </c>
      <c r="H3155" s="67">
        <f t="shared" si="315"/>
        <v>28.291485247743456</v>
      </c>
    </row>
    <row r="3156" spans="1:8" x14ac:dyDescent="0.25">
      <c r="A3156" s="2">
        <v>44903</v>
      </c>
      <c r="B3156" s="2">
        <v>44885</v>
      </c>
      <c r="C3156" s="2">
        <v>44898</v>
      </c>
      <c r="D3156" t="s">
        <v>432</v>
      </c>
      <c r="E3156" s="19">
        <v>354</v>
      </c>
      <c r="F3156" t="s">
        <v>402</v>
      </c>
      <c r="G3156" s="25">
        <v>515462.70819999999</v>
      </c>
      <c r="H3156" s="67">
        <f t="shared" si="315"/>
        <v>68.676161120592198</v>
      </c>
    </row>
    <row r="3157" spans="1:8" x14ac:dyDescent="0.25">
      <c r="A3157" s="2">
        <v>44903</v>
      </c>
      <c r="B3157" s="2">
        <v>44885</v>
      </c>
      <c r="C3157" s="2">
        <v>44898</v>
      </c>
      <c r="D3157" t="s">
        <v>431</v>
      </c>
      <c r="E3157" s="19">
        <v>477</v>
      </c>
      <c r="F3157" t="s">
        <v>402</v>
      </c>
      <c r="G3157" s="25">
        <v>301697.90029999998</v>
      </c>
      <c r="H3157" s="67">
        <f t="shared" si="315"/>
        <v>158.1051772404397</v>
      </c>
    </row>
    <row r="3158" spans="1:8" x14ac:dyDescent="0.25">
      <c r="A3158" s="2">
        <v>44903</v>
      </c>
      <c r="B3158" s="2">
        <v>44885</v>
      </c>
      <c r="C3158" s="2">
        <v>44898</v>
      </c>
      <c r="D3158" t="s">
        <v>430</v>
      </c>
      <c r="E3158" s="19">
        <v>18</v>
      </c>
      <c r="F3158" t="s">
        <v>402</v>
      </c>
    </row>
    <row r="3159" spans="1:8" x14ac:dyDescent="0.25">
      <c r="A3159" s="2">
        <v>44903</v>
      </c>
      <c r="B3159" s="2">
        <v>44885</v>
      </c>
      <c r="C3159" s="2">
        <v>44898</v>
      </c>
      <c r="D3159" t="s">
        <v>491</v>
      </c>
      <c r="E3159" s="19">
        <v>635</v>
      </c>
      <c r="F3159" t="s">
        <v>1038</v>
      </c>
      <c r="G3159" s="25">
        <v>3618900.25598128</v>
      </c>
      <c r="H3159" s="67">
        <f t="shared" ref="H3159:H3222" si="316">(E3159/G3159)*100000</f>
        <v>17.546767113862249</v>
      </c>
    </row>
    <row r="3160" spans="1:8" x14ac:dyDescent="0.25">
      <c r="A3160" s="2">
        <v>44903</v>
      </c>
      <c r="B3160" s="2">
        <v>44885</v>
      </c>
      <c r="C3160" s="2">
        <v>44898</v>
      </c>
      <c r="D3160" t="s">
        <v>493</v>
      </c>
      <c r="E3160" s="19">
        <v>642</v>
      </c>
      <c r="F3160" t="s">
        <v>1038</v>
      </c>
      <c r="G3160" s="25">
        <v>3411016.7409626199</v>
      </c>
      <c r="H3160" s="67">
        <f t="shared" si="316"/>
        <v>18.821367608381241</v>
      </c>
    </row>
    <row r="3161" spans="1:8" x14ac:dyDescent="0.25">
      <c r="A3161" s="2">
        <v>44903</v>
      </c>
      <c r="B3161" s="2">
        <v>44885</v>
      </c>
      <c r="C3161" s="2">
        <v>44898</v>
      </c>
      <c r="D3161" t="s">
        <v>10</v>
      </c>
      <c r="E3161" s="19">
        <v>2</v>
      </c>
      <c r="F3161" t="s">
        <v>1038</v>
      </c>
    </row>
    <row r="3162" spans="1:8" x14ac:dyDescent="0.25">
      <c r="A3162" s="2">
        <v>44903</v>
      </c>
      <c r="B3162" s="2">
        <v>44885</v>
      </c>
      <c r="C3162" s="2">
        <v>44898</v>
      </c>
      <c r="D3162" t="s">
        <v>488</v>
      </c>
      <c r="E3162" s="19">
        <v>0</v>
      </c>
      <c r="F3162" t="s">
        <v>1038</v>
      </c>
    </row>
    <row r="3163" spans="1:8" x14ac:dyDescent="0.25">
      <c r="A3163" s="2">
        <v>44903</v>
      </c>
      <c r="B3163" s="2">
        <v>44885</v>
      </c>
      <c r="C3163" s="2">
        <v>44898</v>
      </c>
      <c r="D3163" t="s">
        <v>430</v>
      </c>
      <c r="E3163" s="19">
        <v>170</v>
      </c>
      <c r="F3163" t="s">
        <v>1038</v>
      </c>
    </row>
    <row r="3164" spans="1:8" x14ac:dyDescent="0.25">
      <c r="A3164" s="2">
        <v>44903</v>
      </c>
      <c r="B3164" s="2">
        <v>44885</v>
      </c>
      <c r="C3164" s="2">
        <v>44898</v>
      </c>
      <c r="D3164" t="s">
        <v>534</v>
      </c>
      <c r="E3164" s="19">
        <v>111</v>
      </c>
      <c r="F3164" t="s">
        <v>1039</v>
      </c>
      <c r="G3164" s="25">
        <v>878944.17459859001</v>
      </c>
      <c r="H3164" s="67">
        <f t="shared" si="316"/>
        <v>12.628788404075062</v>
      </c>
    </row>
    <row r="3165" spans="1:8" x14ac:dyDescent="0.25">
      <c r="A3165" s="2">
        <v>44903</v>
      </c>
      <c r="B3165" s="2">
        <v>44885</v>
      </c>
      <c r="C3165" s="2">
        <v>44898</v>
      </c>
      <c r="D3165" t="s">
        <v>1040</v>
      </c>
      <c r="E3165" s="19">
        <v>1015</v>
      </c>
      <c r="F3165" t="s">
        <v>1039</v>
      </c>
      <c r="G3165" s="25">
        <v>6150972.8392720902</v>
      </c>
      <c r="H3165" s="67">
        <f t="shared" si="316"/>
        <v>16.501454753946135</v>
      </c>
    </row>
    <row r="3166" spans="1:8" x14ac:dyDescent="0.25">
      <c r="A3166" s="2">
        <v>44903</v>
      </c>
      <c r="B3166" s="2">
        <v>44885</v>
      </c>
      <c r="C3166" s="2">
        <v>44898</v>
      </c>
      <c r="D3166" t="s">
        <v>430</v>
      </c>
      <c r="E3166" s="19">
        <v>239</v>
      </c>
      <c r="F3166" t="s">
        <v>1039</v>
      </c>
    </row>
    <row r="3167" spans="1:8" x14ac:dyDescent="0.25">
      <c r="A3167" s="2">
        <v>44903</v>
      </c>
      <c r="B3167" s="2">
        <v>44885</v>
      </c>
      <c r="C3167" s="2">
        <v>44898</v>
      </c>
      <c r="D3167" t="s">
        <v>1041</v>
      </c>
      <c r="E3167" s="19" t="s">
        <v>487</v>
      </c>
      <c r="F3167" t="s">
        <v>1042</v>
      </c>
      <c r="G3167" s="25">
        <v>37760.055509090002</v>
      </c>
    </row>
    <row r="3168" spans="1:8" x14ac:dyDescent="0.25">
      <c r="A3168" s="2">
        <v>44903</v>
      </c>
      <c r="B3168" s="2">
        <v>44885</v>
      </c>
      <c r="C3168" s="2">
        <v>44898</v>
      </c>
      <c r="D3168" t="s">
        <v>1043</v>
      </c>
      <c r="E3168" s="19">
        <v>42</v>
      </c>
      <c r="F3168" t="s">
        <v>1042</v>
      </c>
      <c r="G3168" s="25">
        <v>515941.20242545998</v>
      </c>
      <c r="H3168" s="67">
        <f t="shared" si="316"/>
        <v>8.140462479553161</v>
      </c>
    </row>
    <row r="3169" spans="1:8" x14ac:dyDescent="0.25">
      <c r="A3169" s="2">
        <v>44903</v>
      </c>
      <c r="B3169" s="2">
        <v>44885</v>
      </c>
      <c r="C3169" s="2">
        <v>44898</v>
      </c>
      <c r="D3169" t="s">
        <v>1044</v>
      </c>
      <c r="E3169" s="19">
        <v>77</v>
      </c>
      <c r="F3169" t="s">
        <v>1042</v>
      </c>
      <c r="G3169" s="25">
        <v>575849.73356968001</v>
      </c>
      <c r="H3169" s="67">
        <f t="shared" si="316"/>
        <v>13.371543913492616</v>
      </c>
    </row>
    <row r="3170" spans="1:8" x14ac:dyDescent="0.25">
      <c r="A3170" s="2">
        <v>44903</v>
      </c>
      <c r="B3170" s="2">
        <v>44885</v>
      </c>
      <c r="C3170" s="2">
        <v>44898</v>
      </c>
      <c r="D3170" t="s">
        <v>1045</v>
      </c>
      <c r="E3170" s="19" t="s">
        <v>487</v>
      </c>
      <c r="F3170" t="s">
        <v>1042</v>
      </c>
      <c r="G3170" s="25">
        <v>4246.5991789199998</v>
      </c>
    </row>
    <row r="3171" spans="1:8" x14ac:dyDescent="0.25">
      <c r="A3171" s="2">
        <v>44903</v>
      </c>
      <c r="B3171" s="2">
        <v>44885</v>
      </c>
      <c r="C3171" s="2">
        <v>44898</v>
      </c>
      <c r="D3171" t="s">
        <v>10</v>
      </c>
      <c r="E3171" s="19">
        <v>112</v>
      </c>
      <c r="F3171" t="s">
        <v>1042</v>
      </c>
    </row>
    <row r="3172" spans="1:8" x14ac:dyDescent="0.25">
      <c r="A3172" s="2">
        <v>44903</v>
      </c>
      <c r="B3172" s="2">
        <v>44885</v>
      </c>
      <c r="C3172" s="2">
        <v>44898</v>
      </c>
      <c r="D3172" t="s">
        <v>430</v>
      </c>
      <c r="E3172" s="19">
        <v>156</v>
      </c>
      <c r="F3172" t="s">
        <v>1042</v>
      </c>
    </row>
    <row r="3173" spans="1:8" x14ac:dyDescent="0.25">
      <c r="A3173" s="2">
        <v>44903</v>
      </c>
      <c r="B3173" s="2">
        <v>44885</v>
      </c>
      <c r="C3173" s="2">
        <v>44898</v>
      </c>
      <c r="D3173" t="s">
        <v>1046</v>
      </c>
      <c r="E3173" s="19">
        <v>993</v>
      </c>
      <c r="F3173" t="s">
        <v>1042</v>
      </c>
      <c r="G3173" s="25">
        <v>5280912.4070873596</v>
      </c>
      <c r="H3173" s="67">
        <f t="shared" si="316"/>
        <v>18.80356884290153</v>
      </c>
    </row>
    <row r="3174" spans="1:8" x14ac:dyDescent="0.25">
      <c r="A3174" s="2">
        <v>44910</v>
      </c>
      <c r="B3174" s="2">
        <v>44892</v>
      </c>
      <c r="C3174" s="2">
        <v>44905</v>
      </c>
      <c r="D3174" t="s">
        <v>1035</v>
      </c>
      <c r="E3174" s="19">
        <v>34</v>
      </c>
      <c r="F3174" t="s">
        <v>402</v>
      </c>
      <c r="G3174" s="25">
        <v>877987.53490308998</v>
      </c>
      <c r="H3174" s="67">
        <f t="shared" si="316"/>
        <v>3.8724923359820629</v>
      </c>
    </row>
    <row r="3175" spans="1:8" x14ac:dyDescent="0.25">
      <c r="A3175" s="2">
        <v>44910</v>
      </c>
      <c r="B3175" s="2">
        <v>44892</v>
      </c>
      <c r="C3175" s="2">
        <v>44905</v>
      </c>
      <c r="D3175" t="s">
        <v>1036</v>
      </c>
      <c r="E3175" s="19">
        <v>14</v>
      </c>
      <c r="F3175" t="s">
        <v>402</v>
      </c>
      <c r="G3175" s="25">
        <v>488199.27823242999</v>
      </c>
      <c r="H3175" s="67">
        <f t="shared" si="316"/>
        <v>2.8676814211377528</v>
      </c>
    </row>
    <row r="3176" spans="1:8" x14ac:dyDescent="0.25">
      <c r="A3176" s="2">
        <v>44910</v>
      </c>
      <c r="B3176" s="2">
        <v>44892</v>
      </c>
      <c r="C3176" s="2">
        <v>44905</v>
      </c>
      <c r="D3176" t="s">
        <v>1037</v>
      </c>
      <c r="E3176" s="19">
        <v>4</v>
      </c>
      <c r="F3176" t="s">
        <v>402</v>
      </c>
      <c r="G3176" s="25">
        <v>199381.29365216999</v>
      </c>
      <c r="H3176" s="67">
        <f t="shared" si="316"/>
        <v>2.006206262749096</v>
      </c>
    </row>
    <row r="3177" spans="1:8" x14ac:dyDescent="0.25">
      <c r="A3177" s="2">
        <v>44910</v>
      </c>
      <c r="B3177" s="2">
        <v>44892</v>
      </c>
      <c r="C3177" s="2">
        <v>44905</v>
      </c>
      <c r="D3177" t="s">
        <v>437</v>
      </c>
      <c r="E3177" s="19">
        <v>61</v>
      </c>
      <c r="F3177" t="s">
        <v>402</v>
      </c>
      <c r="G3177" s="25">
        <v>1010450.536</v>
      </c>
      <c r="H3177" s="67">
        <f t="shared" si="316"/>
        <v>6.0369110438078888</v>
      </c>
    </row>
    <row r="3178" spans="1:8" x14ac:dyDescent="0.25">
      <c r="A3178" s="2">
        <v>44910</v>
      </c>
      <c r="B3178" s="2">
        <v>44892</v>
      </c>
      <c r="C3178" s="2">
        <v>44905</v>
      </c>
      <c r="D3178" t="s">
        <v>436</v>
      </c>
      <c r="E3178" s="19">
        <v>87</v>
      </c>
      <c r="F3178" t="s">
        <v>402</v>
      </c>
      <c r="G3178" s="25">
        <v>955267.28390000004</v>
      </c>
      <c r="H3178" s="67">
        <f t="shared" si="316"/>
        <v>9.1073986795414417</v>
      </c>
    </row>
    <row r="3179" spans="1:8" x14ac:dyDescent="0.25">
      <c r="A3179" s="2">
        <v>44910</v>
      </c>
      <c r="B3179" s="2">
        <v>44892</v>
      </c>
      <c r="C3179" s="2">
        <v>44905</v>
      </c>
      <c r="D3179" t="s">
        <v>435</v>
      </c>
      <c r="E3179" s="19">
        <v>70</v>
      </c>
      <c r="F3179" t="s">
        <v>402</v>
      </c>
      <c r="G3179" s="25">
        <v>852989.86710000003</v>
      </c>
      <c r="H3179" s="67">
        <f t="shared" si="316"/>
        <v>8.2064280831361351</v>
      </c>
    </row>
    <row r="3180" spans="1:8" x14ac:dyDescent="0.25">
      <c r="A3180" s="2">
        <v>44910</v>
      </c>
      <c r="B3180" s="2">
        <v>44892</v>
      </c>
      <c r="C3180" s="2">
        <v>44905</v>
      </c>
      <c r="D3180" t="s">
        <v>434</v>
      </c>
      <c r="E3180" s="19">
        <v>154</v>
      </c>
      <c r="F3180" t="s">
        <v>402</v>
      </c>
      <c r="G3180" s="25">
        <v>980161.63529999997</v>
      </c>
      <c r="H3180" s="67">
        <f t="shared" si="316"/>
        <v>15.711694322015054</v>
      </c>
    </row>
    <row r="3181" spans="1:8" x14ac:dyDescent="0.25">
      <c r="A3181" s="2">
        <v>44910</v>
      </c>
      <c r="B3181" s="2">
        <v>44892</v>
      </c>
      <c r="C3181" s="2">
        <v>44905</v>
      </c>
      <c r="D3181" t="s">
        <v>433</v>
      </c>
      <c r="E3181" s="19">
        <v>257</v>
      </c>
      <c r="F3181" t="s">
        <v>402</v>
      </c>
      <c r="G3181" s="25">
        <v>848311.77260000003</v>
      </c>
      <c r="H3181" s="67">
        <f t="shared" si="316"/>
        <v>30.295465452791948</v>
      </c>
    </row>
    <row r="3182" spans="1:8" x14ac:dyDescent="0.25">
      <c r="A3182" s="2">
        <v>44910</v>
      </c>
      <c r="B3182" s="2">
        <v>44892</v>
      </c>
      <c r="C3182" s="2">
        <v>44905</v>
      </c>
      <c r="D3182" t="s">
        <v>432</v>
      </c>
      <c r="E3182" s="19">
        <v>400</v>
      </c>
      <c r="F3182" t="s">
        <v>402</v>
      </c>
      <c r="G3182" s="25">
        <v>515462.70819999999</v>
      </c>
      <c r="H3182" s="67">
        <f t="shared" si="316"/>
        <v>77.600182057166322</v>
      </c>
    </row>
    <row r="3183" spans="1:8" x14ac:dyDescent="0.25">
      <c r="A3183" s="2">
        <v>44910</v>
      </c>
      <c r="B3183" s="2">
        <v>44892</v>
      </c>
      <c r="C3183" s="2">
        <v>44905</v>
      </c>
      <c r="D3183" t="s">
        <v>431</v>
      </c>
      <c r="E3183" s="19">
        <v>526</v>
      </c>
      <c r="F3183" t="s">
        <v>402</v>
      </c>
      <c r="G3183" s="25">
        <v>301697.90029999998</v>
      </c>
      <c r="H3183" s="67">
        <f t="shared" si="316"/>
        <v>174.34658957750793</v>
      </c>
    </row>
    <row r="3184" spans="1:8" x14ac:dyDescent="0.25">
      <c r="A3184" s="2">
        <v>44910</v>
      </c>
      <c r="B3184" s="2">
        <v>44892</v>
      </c>
      <c r="C3184" s="2">
        <v>44905</v>
      </c>
      <c r="D3184" t="s">
        <v>430</v>
      </c>
      <c r="E3184" s="19">
        <v>20</v>
      </c>
      <c r="F3184" t="s">
        <v>402</v>
      </c>
    </row>
    <row r="3185" spans="1:8" x14ac:dyDescent="0.25">
      <c r="A3185" s="2">
        <v>44910</v>
      </c>
      <c r="B3185" s="2">
        <v>44892</v>
      </c>
      <c r="C3185" s="2">
        <v>44905</v>
      </c>
      <c r="D3185" t="s">
        <v>491</v>
      </c>
      <c r="E3185">
        <v>737</v>
      </c>
      <c r="F3185" t="s">
        <v>1038</v>
      </c>
      <c r="G3185" s="25">
        <v>3618900.25598128</v>
      </c>
      <c r="H3185" s="67">
        <f t="shared" si="316"/>
        <v>20.365302933726738</v>
      </c>
    </row>
    <row r="3186" spans="1:8" x14ac:dyDescent="0.25">
      <c r="A3186" s="2">
        <v>44910</v>
      </c>
      <c r="B3186" s="2">
        <v>44892</v>
      </c>
      <c r="C3186" s="2">
        <v>44905</v>
      </c>
      <c r="D3186" t="s">
        <v>493</v>
      </c>
      <c r="E3186">
        <v>684</v>
      </c>
      <c r="F3186" t="s">
        <v>1038</v>
      </c>
      <c r="G3186" s="25">
        <v>3411016.7409626199</v>
      </c>
      <c r="H3186" s="67">
        <f t="shared" si="316"/>
        <v>20.052672031359453</v>
      </c>
    </row>
    <row r="3187" spans="1:8" x14ac:dyDescent="0.25">
      <c r="A3187" s="2">
        <v>44910</v>
      </c>
      <c r="B3187" s="2">
        <v>44892</v>
      </c>
      <c r="C3187" s="2">
        <v>44905</v>
      </c>
      <c r="D3187" t="s">
        <v>10</v>
      </c>
      <c r="E3187">
        <v>3</v>
      </c>
      <c r="F3187" t="s">
        <v>1038</v>
      </c>
    </row>
    <row r="3188" spans="1:8" x14ac:dyDescent="0.25">
      <c r="A3188" s="2">
        <v>44910</v>
      </c>
      <c r="B3188" s="2">
        <v>44892</v>
      </c>
      <c r="C3188" s="2">
        <v>44905</v>
      </c>
      <c r="D3188" t="s">
        <v>488</v>
      </c>
      <c r="E3188">
        <v>0</v>
      </c>
      <c r="F3188" t="s">
        <v>1038</v>
      </c>
    </row>
    <row r="3189" spans="1:8" x14ac:dyDescent="0.25">
      <c r="A3189" s="2">
        <v>44910</v>
      </c>
      <c r="B3189" s="2">
        <v>44892</v>
      </c>
      <c r="C3189" s="2">
        <v>44905</v>
      </c>
      <c r="D3189" t="s">
        <v>430</v>
      </c>
      <c r="E3189">
        <v>187</v>
      </c>
      <c r="F3189" t="s">
        <v>1038</v>
      </c>
    </row>
    <row r="3190" spans="1:8" x14ac:dyDescent="0.25">
      <c r="A3190" s="2">
        <v>44910</v>
      </c>
      <c r="B3190" s="2">
        <v>44892</v>
      </c>
      <c r="C3190" s="2">
        <v>44905</v>
      </c>
      <c r="D3190" t="s">
        <v>534</v>
      </c>
      <c r="E3190">
        <v>113</v>
      </c>
      <c r="F3190" t="s">
        <v>1039</v>
      </c>
      <c r="G3190" s="25">
        <v>878944.17459859001</v>
      </c>
      <c r="H3190" s="67">
        <f t="shared" si="316"/>
        <v>12.856334141085423</v>
      </c>
    </row>
    <row r="3191" spans="1:8" x14ac:dyDescent="0.25">
      <c r="A3191" s="2">
        <v>44910</v>
      </c>
      <c r="B3191" s="2">
        <v>44892</v>
      </c>
      <c r="C3191" s="2">
        <v>44905</v>
      </c>
      <c r="D3191" t="s">
        <v>1040</v>
      </c>
      <c r="E3191">
        <v>1135</v>
      </c>
      <c r="F3191" t="s">
        <v>1039</v>
      </c>
      <c r="G3191" s="25">
        <v>6150972.8392720902</v>
      </c>
      <c r="H3191" s="67">
        <f t="shared" si="316"/>
        <v>18.452365660816618</v>
      </c>
    </row>
    <row r="3192" spans="1:8" x14ac:dyDescent="0.25">
      <c r="A3192" s="2">
        <v>44910</v>
      </c>
      <c r="B3192" s="2">
        <v>44892</v>
      </c>
      <c r="C3192" s="2">
        <v>44905</v>
      </c>
      <c r="D3192" t="s">
        <v>430</v>
      </c>
      <c r="E3192">
        <v>261</v>
      </c>
      <c r="F3192" t="s">
        <v>1039</v>
      </c>
    </row>
    <row r="3193" spans="1:8" x14ac:dyDescent="0.25">
      <c r="A3193" s="2">
        <v>44910</v>
      </c>
      <c r="B3193" s="2">
        <v>44892</v>
      </c>
      <c r="C3193" s="2">
        <v>44905</v>
      </c>
      <c r="D3193" t="s">
        <v>1041</v>
      </c>
      <c r="E3193">
        <v>5</v>
      </c>
      <c r="F3193" t="s">
        <v>1042</v>
      </c>
      <c r="G3193" s="25">
        <v>37760.055509090002</v>
      </c>
      <c r="H3193" s="67">
        <f t="shared" si="316"/>
        <v>13.241505958052279</v>
      </c>
    </row>
    <row r="3194" spans="1:8" x14ac:dyDescent="0.25">
      <c r="A3194" s="2">
        <v>44910</v>
      </c>
      <c r="B3194" s="2">
        <v>44892</v>
      </c>
      <c r="C3194" s="2">
        <v>44905</v>
      </c>
      <c r="D3194" t="s">
        <v>1043</v>
      </c>
      <c r="E3194">
        <v>52</v>
      </c>
      <c r="F3194" t="s">
        <v>1042</v>
      </c>
      <c r="G3194" s="25">
        <v>515941.20242545998</v>
      </c>
      <c r="H3194" s="67">
        <f t="shared" si="316"/>
        <v>10.078667831827724</v>
      </c>
    </row>
    <row r="3195" spans="1:8" x14ac:dyDescent="0.25">
      <c r="A3195" s="2">
        <v>44910</v>
      </c>
      <c r="B3195" s="2">
        <v>44892</v>
      </c>
      <c r="C3195" s="2">
        <v>44905</v>
      </c>
      <c r="D3195" t="s">
        <v>1044</v>
      </c>
      <c r="E3195">
        <v>98</v>
      </c>
      <c r="F3195" t="s">
        <v>1042</v>
      </c>
      <c r="G3195" s="25">
        <v>575849.73356968001</v>
      </c>
      <c r="H3195" s="67">
        <f t="shared" si="316"/>
        <v>17.018328617172422</v>
      </c>
    </row>
    <row r="3196" spans="1:8" x14ac:dyDescent="0.25">
      <c r="A3196" s="2">
        <v>44910</v>
      </c>
      <c r="B3196" s="2">
        <v>44892</v>
      </c>
      <c r="C3196" s="2">
        <v>44905</v>
      </c>
      <c r="D3196" t="s">
        <v>1045</v>
      </c>
      <c r="E3196" s="19" t="s">
        <v>487</v>
      </c>
      <c r="F3196" t="s">
        <v>1042</v>
      </c>
      <c r="G3196" s="25">
        <v>4246.5991789199998</v>
      </c>
    </row>
    <row r="3197" spans="1:8" x14ac:dyDescent="0.25">
      <c r="A3197" s="2">
        <v>44910</v>
      </c>
      <c r="B3197" s="2">
        <v>44892</v>
      </c>
      <c r="C3197" s="2">
        <v>44905</v>
      </c>
      <c r="D3197" t="s">
        <v>10</v>
      </c>
      <c r="E3197">
        <v>117</v>
      </c>
      <c r="F3197" t="s">
        <v>1042</v>
      </c>
    </row>
    <row r="3198" spans="1:8" x14ac:dyDescent="0.25">
      <c r="A3198" s="2">
        <v>44910</v>
      </c>
      <c r="B3198" s="2">
        <v>44892</v>
      </c>
      <c r="C3198" s="2">
        <v>44905</v>
      </c>
      <c r="D3198" t="s">
        <v>430</v>
      </c>
      <c r="E3198">
        <v>164</v>
      </c>
      <c r="F3198" t="s">
        <v>1042</v>
      </c>
    </row>
    <row r="3199" spans="1:8" x14ac:dyDescent="0.25">
      <c r="A3199" s="2">
        <v>44910</v>
      </c>
      <c r="B3199" s="2">
        <v>44892</v>
      </c>
      <c r="C3199" s="2">
        <v>44905</v>
      </c>
      <c r="D3199" t="s">
        <v>1046</v>
      </c>
      <c r="E3199">
        <v>1103</v>
      </c>
      <c r="F3199" t="s">
        <v>1042</v>
      </c>
      <c r="G3199" s="25">
        <v>5280912.4070873596</v>
      </c>
      <c r="H3199" s="67">
        <f t="shared" si="316"/>
        <v>20.886542229325666</v>
      </c>
    </row>
    <row r="3200" spans="1:8" x14ac:dyDescent="0.25">
      <c r="A3200" s="2">
        <v>44917</v>
      </c>
      <c r="B3200" s="2">
        <v>44899</v>
      </c>
      <c r="C3200" s="2">
        <v>44912</v>
      </c>
      <c r="D3200" t="s">
        <v>1035</v>
      </c>
      <c r="E3200" s="19">
        <v>46</v>
      </c>
      <c r="F3200" t="s">
        <v>402</v>
      </c>
      <c r="G3200" s="25">
        <v>877987.53490308998</v>
      </c>
      <c r="H3200" s="67">
        <f t="shared" si="316"/>
        <v>5.2392543369169084</v>
      </c>
    </row>
    <row r="3201" spans="1:8" x14ac:dyDescent="0.25">
      <c r="A3201" s="2">
        <v>44917</v>
      </c>
      <c r="B3201" s="2">
        <v>44899</v>
      </c>
      <c r="C3201" s="2">
        <v>44912</v>
      </c>
      <c r="D3201" t="s">
        <v>1036</v>
      </c>
      <c r="E3201" s="19">
        <v>10</v>
      </c>
      <c r="F3201" t="s">
        <v>402</v>
      </c>
      <c r="G3201" s="25">
        <v>488199.27823242999</v>
      </c>
      <c r="H3201" s="67">
        <f t="shared" si="316"/>
        <v>2.0483438722412517</v>
      </c>
    </row>
    <row r="3202" spans="1:8" x14ac:dyDescent="0.25">
      <c r="A3202" s="2">
        <v>44917</v>
      </c>
      <c r="B3202" s="2">
        <v>44899</v>
      </c>
      <c r="C3202" s="2">
        <v>44912</v>
      </c>
      <c r="D3202" t="s">
        <v>1037</v>
      </c>
      <c r="E3202" s="19">
        <v>4</v>
      </c>
      <c r="F3202" t="s">
        <v>402</v>
      </c>
      <c r="G3202" s="25">
        <v>199381.29365216999</v>
      </c>
      <c r="H3202" s="67">
        <f t="shared" si="316"/>
        <v>2.006206262749096</v>
      </c>
    </row>
    <row r="3203" spans="1:8" x14ac:dyDescent="0.25">
      <c r="A3203" s="2">
        <v>44917</v>
      </c>
      <c r="B3203" s="2">
        <v>44899</v>
      </c>
      <c r="C3203" s="2">
        <v>44912</v>
      </c>
      <c r="D3203" t="s">
        <v>437</v>
      </c>
      <c r="E3203" s="19">
        <v>69</v>
      </c>
      <c r="F3203" t="s">
        <v>402</v>
      </c>
      <c r="G3203" s="25">
        <v>1010450.536</v>
      </c>
      <c r="H3203" s="67">
        <f t="shared" si="316"/>
        <v>6.8286370823400704</v>
      </c>
    </row>
    <row r="3204" spans="1:8" x14ac:dyDescent="0.25">
      <c r="A3204" s="2">
        <v>44917</v>
      </c>
      <c r="B3204" s="2">
        <v>44899</v>
      </c>
      <c r="C3204" s="2">
        <v>44912</v>
      </c>
      <c r="D3204" t="s">
        <v>436</v>
      </c>
      <c r="E3204" s="19">
        <v>94</v>
      </c>
      <c r="F3204" t="s">
        <v>402</v>
      </c>
      <c r="G3204" s="25">
        <v>955267.28390000004</v>
      </c>
      <c r="H3204" s="67">
        <f t="shared" si="316"/>
        <v>9.8401778836424771</v>
      </c>
    </row>
    <row r="3205" spans="1:8" x14ac:dyDescent="0.25">
      <c r="A3205" s="2">
        <v>44917</v>
      </c>
      <c r="B3205" s="2">
        <v>44899</v>
      </c>
      <c r="C3205" s="2">
        <v>44912</v>
      </c>
      <c r="D3205" t="s">
        <v>435</v>
      </c>
      <c r="E3205" s="19">
        <v>93</v>
      </c>
      <c r="F3205" t="s">
        <v>402</v>
      </c>
      <c r="G3205" s="25">
        <v>852989.86710000003</v>
      </c>
      <c r="H3205" s="67">
        <f t="shared" si="316"/>
        <v>10.902825881880865</v>
      </c>
    </row>
    <row r="3206" spans="1:8" x14ac:dyDescent="0.25">
      <c r="A3206" s="2">
        <v>44917</v>
      </c>
      <c r="B3206" s="2">
        <v>44899</v>
      </c>
      <c r="C3206" s="2">
        <v>44912</v>
      </c>
      <c r="D3206" t="s">
        <v>434</v>
      </c>
      <c r="E3206" s="19">
        <v>203</v>
      </c>
      <c r="F3206" t="s">
        <v>402</v>
      </c>
      <c r="G3206" s="25">
        <v>980161.63529999997</v>
      </c>
      <c r="H3206" s="67">
        <f t="shared" si="316"/>
        <v>20.710869788110752</v>
      </c>
    </row>
    <row r="3207" spans="1:8" x14ac:dyDescent="0.25">
      <c r="A3207" s="2">
        <v>44917</v>
      </c>
      <c r="B3207" s="2">
        <v>44899</v>
      </c>
      <c r="C3207" s="2">
        <v>44912</v>
      </c>
      <c r="D3207" t="s">
        <v>433</v>
      </c>
      <c r="E3207" s="19">
        <v>269</v>
      </c>
      <c r="F3207" t="s">
        <v>402</v>
      </c>
      <c r="G3207" s="25">
        <v>848311.77260000003</v>
      </c>
      <c r="H3207" s="67">
        <f t="shared" si="316"/>
        <v>31.710039715179121</v>
      </c>
    </row>
    <row r="3208" spans="1:8" x14ac:dyDescent="0.25">
      <c r="A3208" s="2">
        <v>44917</v>
      </c>
      <c r="B3208" s="2">
        <v>44899</v>
      </c>
      <c r="C3208" s="2">
        <v>44912</v>
      </c>
      <c r="D3208" t="s">
        <v>432</v>
      </c>
      <c r="E3208" s="19">
        <v>474</v>
      </c>
      <c r="F3208" t="s">
        <v>402</v>
      </c>
      <c r="G3208" s="25">
        <v>515462.70819999999</v>
      </c>
      <c r="H3208" s="67">
        <f t="shared" si="316"/>
        <v>91.956215737742099</v>
      </c>
    </row>
    <row r="3209" spans="1:8" x14ac:dyDescent="0.25">
      <c r="A3209" s="2">
        <v>44917</v>
      </c>
      <c r="B3209" s="2">
        <v>44899</v>
      </c>
      <c r="C3209" s="2">
        <v>44912</v>
      </c>
      <c r="D3209" t="s">
        <v>431</v>
      </c>
      <c r="E3209" s="19">
        <v>562</v>
      </c>
      <c r="F3209" t="s">
        <v>402</v>
      </c>
      <c r="G3209" s="25">
        <v>301697.90029999998</v>
      </c>
      <c r="H3209" s="67">
        <f t="shared" si="316"/>
        <v>186.27905578433356</v>
      </c>
    </row>
    <row r="3210" spans="1:8" x14ac:dyDescent="0.25">
      <c r="A3210" s="2">
        <v>44917</v>
      </c>
      <c r="B3210" s="2">
        <v>44899</v>
      </c>
      <c r="C3210" s="2">
        <v>44912</v>
      </c>
      <c r="D3210" t="s">
        <v>430</v>
      </c>
      <c r="E3210" s="19">
        <v>15</v>
      </c>
      <c r="F3210" t="s">
        <v>402</v>
      </c>
    </row>
    <row r="3211" spans="1:8" x14ac:dyDescent="0.25">
      <c r="A3211" s="2">
        <v>44917</v>
      </c>
      <c r="B3211" s="2">
        <v>44899</v>
      </c>
      <c r="C3211" s="2">
        <v>44912</v>
      </c>
      <c r="D3211" t="s">
        <v>491</v>
      </c>
      <c r="E3211" s="19">
        <v>818</v>
      </c>
      <c r="F3211" t="s">
        <v>1038</v>
      </c>
      <c r="G3211" s="25">
        <v>3618900.25598128</v>
      </c>
      <c r="H3211" s="67">
        <f t="shared" si="316"/>
        <v>22.603551967148533</v>
      </c>
    </row>
    <row r="3212" spans="1:8" x14ac:dyDescent="0.25">
      <c r="A3212" s="2">
        <v>44917</v>
      </c>
      <c r="B3212" s="2">
        <v>44899</v>
      </c>
      <c r="C3212" s="2">
        <v>44912</v>
      </c>
      <c r="D3212" t="s">
        <v>493</v>
      </c>
      <c r="E3212" s="19">
        <v>776</v>
      </c>
      <c r="F3212" t="s">
        <v>1038</v>
      </c>
      <c r="G3212" s="25">
        <v>3411016.7409626199</v>
      </c>
      <c r="H3212" s="67">
        <f t="shared" si="316"/>
        <v>22.749815053121253</v>
      </c>
    </row>
    <row r="3213" spans="1:8" x14ac:dyDescent="0.25">
      <c r="A3213" s="2">
        <v>44917</v>
      </c>
      <c r="B3213" s="2">
        <v>44899</v>
      </c>
      <c r="C3213" s="2">
        <v>44912</v>
      </c>
      <c r="D3213" t="s">
        <v>10</v>
      </c>
      <c r="E3213" s="19">
        <v>5</v>
      </c>
      <c r="F3213" t="s">
        <v>1038</v>
      </c>
    </row>
    <row r="3214" spans="1:8" x14ac:dyDescent="0.25">
      <c r="A3214" s="2">
        <v>44917</v>
      </c>
      <c r="B3214" s="2">
        <v>44899</v>
      </c>
      <c r="C3214" s="2">
        <v>44912</v>
      </c>
      <c r="D3214" t="s">
        <v>488</v>
      </c>
      <c r="E3214" s="19" t="s">
        <v>487</v>
      </c>
      <c r="F3214" t="s">
        <v>1038</v>
      </c>
    </row>
    <row r="3215" spans="1:8" x14ac:dyDescent="0.25">
      <c r="A3215" s="2">
        <v>44917</v>
      </c>
      <c r="B3215" s="2">
        <v>44899</v>
      </c>
      <c r="C3215" s="2">
        <v>44912</v>
      </c>
      <c r="D3215" t="s">
        <v>430</v>
      </c>
      <c r="E3215" s="19">
        <v>193</v>
      </c>
      <c r="F3215" t="s">
        <v>1038</v>
      </c>
    </row>
    <row r="3216" spans="1:8" x14ac:dyDescent="0.25">
      <c r="A3216" s="2">
        <v>44917</v>
      </c>
      <c r="B3216" s="2">
        <v>44899</v>
      </c>
      <c r="C3216" s="2">
        <v>44912</v>
      </c>
      <c r="D3216" t="s">
        <v>534</v>
      </c>
      <c r="E3216" s="19">
        <v>151</v>
      </c>
      <c r="F3216" t="s">
        <v>1039</v>
      </c>
      <c r="G3216" s="25">
        <v>878944.17459859001</v>
      </c>
      <c r="H3216" s="67">
        <f t="shared" si="316"/>
        <v>17.179703144282289</v>
      </c>
    </row>
    <row r="3217" spans="1:8" x14ac:dyDescent="0.25">
      <c r="A3217" s="2">
        <v>44917</v>
      </c>
      <c r="B3217" s="2">
        <v>44899</v>
      </c>
      <c r="C3217" s="2">
        <v>44912</v>
      </c>
      <c r="D3217" t="s">
        <v>1040</v>
      </c>
      <c r="E3217" s="19">
        <v>1287</v>
      </c>
      <c r="F3217" t="s">
        <v>1039</v>
      </c>
      <c r="G3217" s="25">
        <v>6150972.8392720902</v>
      </c>
      <c r="H3217" s="67">
        <f t="shared" si="316"/>
        <v>20.923519476185891</v>
      </c>
    </row>
    <row r="3218" spans="1:8" x14ac:dyDescent="0.25">
      <c r="A3218" s="2">
        <v>44917</v>
      </c>
      <c r="B3218" s="2">
        <v>44899</v>
      </c>
      <c r="C3218" s="2">
        <v>44912</v>
      </c>
      <c r="D3218" t="s">
        <v>430</v>
      </c>
      <c r="E3218" s="19">
        <v>255</v>
      </c>
      <c r="F3218" t="s">
        <v>1039</v>
      </c>
    </row>
    <row r="3219" spans="1:8" x14ac:dyDescent="0.25">
      <c r="A3219" s="2">
        <v>44917</v>
      </c>
      <c r="B3219" s="2">
        <v>44899</v>
      </c>
      <c r="C3219" s="2">
        <v>44912</v>
      </c>
      <c r="D3219" t="s">
        <v>1041</v>
      </c>
      <c r="E3219" s="19" t="s">
        <v>487</v>
      </c>
      <c r="F3219" t="s">
        <v>1042</v>
      </c>
      <c r="G3219" s="25">
        <v>37760.055509090002</v>
      </c>
    </row>
    <row r="3220" spans="1:8" x14ac:dyDescent="0.25">
      <c r="A3220" s="2">
        <v>44917</v>
      </c>
      <c r="B3220" s="2">
        <v>44899</v>
      </c>
      <c r="C3220" s="2">
        <v>44912</v>
      </c>
      <c r="D3220" t="s">
        <v>1043</v>
      </c>
      <c r="E3220" s="19">
        <v>47</v>
      </c>
      <c r="F3220" t="s">
        <v>1042</v>
      </c>
      <c r="G3220" s="25">
        <v>515941.20242545998</v>
      </c>
      <c r="H3220" s="67">
        <f t="shared" si="316"/>
        <v>9.1095651556904436</v>
      </c>
    </row>
    <row r="3221" spans="1:8" x14ac:dyDescent="0.25">
      <c r="A3221" s="2">
        <v>44917</v>
      </c>
      <c r="B3221" s="2">
        <v>44899</v>
      </c>
      <c r="C3221" s="2">
        <v>44912</v>
      </c>
      <c r="D3221" t="s">
        <v>1044</v>
      </c>
      <c r="E3221" s="19">
        <v>120</v>
      </c>
      <c r="F3221" t="s">
        <v>1042</v>
      </c>
      <c r="G3221" s="25">
        <v>575849.73356968001</v>
      </c>
      <c r="H3221" s="67">
        <f t="shared" si="316"/>
        <v>20.838769735313168</v>
      </c>
    </row>
    <row r="3222" spans="1:8" x14ac:dyDescent="0.25">
      <c r="A3222" s="2">
        <v>44917</v>
      </c>
      <c r="B3222" s="2">
        <v>44899</v>
      </c>
      <c r="C3222" s="2">
        <v>44912</v>
      </c>
      <c r="D3222" t="s">
        <v>1045</v>
      </c>
      <c r="E3222" s="19">
        <v>0</v>
      </c>
      <c r="F3222" t="s">
        <v>1042</v>
      </c>
      <c r="G3222" s="25">
        <v>4246.5991789199998</v>
      </c>
      <c r="H3222" s="67">
        <f t="shared" si="316"/>
        <v>0</v>
      </c>
    </row>
    <row r="3223" spans="1:8" x14ac:dyDescent="0.25">
      <c r="A3223" s="2">
        <v>44917</v>
      </c>
      <c r="B3223" s="2">
        <v>44899</v>
      </c>
      <c r="C3223" s="2">
        <v>44912</v>
      </c>
      <c r="D3223" t="s">
        <v>10</v>
      </c>
      <c r="E3223" s="19">
        <v>144</v>
      </c>
      <c r="F3223" t="s">
        <v>1042</v>
      </c>
    </row>
    <row r="3224" spans="1:8" x14ac:dyDescent="0.25">
      <c r="A3224" s="2">
        <v>44917</v>
      </c>
      <c r="B3224" s="2">
        <v>44899</v>
      </c>
      <c r="C3224" s="2">
        <v>44912</v>
      </c>
      <c r="D3224" t="s">
        <v>430</v>
      </c>
      <c r="E3224" s="19">
        <v>166</v>
      </c>
      <c r="F3224" t="s">
        <v>1042</v>
      </c>
    </row>
    <row r="3225" spans="1:8" x14ac:dyDescent="0.25">
      <c r="A3225" s="2">
        <v>44917</v>
      </c>
      <c r="B3225" s="2">
        <v>44899</v>
      </c>
      <c r="C3225" s="2">
        <v>44912</v>
      </c>
      <c r="D3225" t="s">
        <v>1046</v>
      </c>
      <c r="E3225" s="19">
        <v>1234</v>
      </c>
      <c r="F3225" t="s">
        <v>1042</v>
      </c>
      <c r="G3225" s="25">
        <v>5280912.4070873596</v>
      </c>
      <c r="H3225" s="67">
        <f t="shared" ref="H3225:H3287" si="317">(E3225/G3225)*100000</f>
        <v>23.367174171339869</v>
      </c>
    </row>
    <row r="3226" spans="1:8" x14ac:dyDescent="0.25">
      <c r="A3226" s="2">
        <v>44924</v>
      </c>
      <c r="B3226" s="2">
        <v>44906</v>
      </c>
      <c r="C3226" s="2">
        <v>44919</v>
      </c>
      <c r="D3226" t="s">
        <v>1035</v>
      </c>
      <c r="E3226">
        <v>57</v>
      </c>
      <c r="F3226" t="s">
        <v>402</v>
      </c>
      <c r="G3226" s="25">
        <v>877987.53490308998</v>
      </c>
      <c r="H3226" s="67">
        <f t="shared" si="317"/>
        <v>6.4921195044405167</v>
      </c>
    </row>
    <row r="3227" spans="1:8" x14ac:dyDescent="0.25">
      <c r="A3227" s="2">
        <v>44924</v>
      </c>
      <c r="B3227" s="2">
        <v>44906</v>
      </c>
      <c r="C3227" s="2">
        <v>44919</v>
      </c>
      <c r="D3227" t="s">
        <v>1036</v>
      </c>
      <c r="E3227">
        <v>16</v>
      </c>
      <c r="F3227" t="s">
        <v>402</v>
      </c>
      <c r="G3227" s="25">
        <v>488199.27823242999</v>
      </c>
      <c r="H3227" s="67">
        <f t="shared" si="317"/>
        <v>3.2773501955860027</v>
      </c>
    </row>
    <row r="3228" spans="1:8" x14ac:dyDescent="0.25">
      <c r="A3228" s="2">
        <v>44924</v>
      </c>
      <c r="B3228" s="2">
        <v>44906</v>
      </c>
      <c r="C3228" s="2">
        <v>44919</v>
      </c>
      <c r="D3228" t="s">
        <v>1037</v>
      </c>
      <c r="E3228">
        <v>7</v>
      </c>
      <c r="F3228" t="s">
        <v>402</v>
      </c>
      <c r="G3228" s="25">
        <v>199381.29365216999</v>
      </c>
      <c r="H3228" s="67">
        <f t="shared" si="317"/>
        <v>3.5108609598109179</v>
      </c>
    </row>
    <row r="3229" spans="1:8" x14ac:dyDescent="0.25">
      <c r="A3229" s="2">
        <v>44924</v>
      </c>
      <c r="B3229" s="2">
        <v>44906</v>
      </c>
      <c r="C3229" s="2">
        <v>44919</v>
      </c>
      <c r="D3229" t="s">
        <v>437</v>
      </c>
      <c r="E3229">
        <v>74</v>
      </c>
      <c r="F3229" t="s">
        <v>402</v>
      </c>
      <c r="G3229" s="25">
        <v>1010450.536</v>
      </c>
      <c r="H3229" s="67">
        <f t="shared" si="317"/>
        <v>7.3234658564226844</v>
      </c>
    </row>
    <row r="3230" spans="1:8" x14ac:dyDescent="0.25">
      <c r="A3230" s="2">
        <v>44924</v>
      </c>
      <c r="B3230" s="2">
        <v>44906</v>
      </c>
      <c r="C3230" s="2">
        <v>44919</v>
      </c>
      <c r="D3230" t="s">
        <v>436</v>
      </c>
      <c r="E3230">
        <v>113</v>
      </c>
      <c r="F3230" t="s">
        <v>402</v>
      </c>
      <c r="G3230" s="25">
        <v>955267.28390000004</v>
      </c>
      <c r="H3230" s="67">
        <f t="shared" si="317"/>
        <v>11.829150009059573</v>
      </c>
    </row>
    <row r="3231" spans="1:8" x14ac:dyDescent="0.25">
      <c r="A3231" s="2">
        <v>44924</v>
      </c>
      <c r="B3231" s="2">
        <v>44906</v>
      </c>
      <c r="C3231" s="2">
        <v>44919</v>
      </c>
      <c r="D3231" t="s">
        <v>435</v>
      </c>
      <c r="E3231">
        <v>95</v>
      </c>
      <c r="F3231" t="s">
        <v>402</v>
      </c>
      <c r="G3231" s="25">
        <v>852989.86710000003</v>
      </c>
      <c r="H3231" s="67">
        <f t="shared" si="317"/>
        <v>11.137295255684755</v>
      </c>
    </row>
    <row r="3232" spans="1:8" x14ac:dyDescent="0.25">
      <c r="A3232" s="2">
        <v>44924</v>
      </c>
      <c r="B3232" s="2">
        <v>44906</v>
      </c>
      <c r="C3232" s="2">
        <v>44919</v>
      </c>
      <c r="D3232" t="s">
        <v>434</v>
      </c>
      <c r="E3232">
        <v>224</v>
      </c>
      <c r="F3232" t="s">
        <v>402</v>
      </c>
      <c r="G3232" s="25">
        <v>980161.63529999997</v>
      </c>
      <c r="H3232" s="67">
        <f t="shared" si="317"/>
        <v>22.853373559294624</v>
      </c>
    </row>
    <row r="3233" spans="1:8" x14ac:dyDescent="0.25">
      <c r="A3233" s="2">
        <v>44924</v>
      </c>
      <c r="B3233" s="2">
        <v>44906</v>
      </c>
      <c r="C3233" s="2">
        <v>44919</v>
      </c>
      <c r="D3233" t="s">
        <v>433</v>
      </c>
      <c r="E3233">
        <v>319</v>
      </c>
      <c r="F3233" t="s">
        <v>402</v>
      </c>
      <c r="G3233" s="25">
        <v>848311.77260000003</v>
      </c>
      <c r="H3233" s="67">
        <f t="shared" si="317"/>
        <v>37.604099141792339</v>
      </c>
    </row>
    <row r="3234" spans="1:8" x14ac:dyDescent="0.25">
      <c r="A3234" s="2">
        <v>44924</v>
      </c>
      <c r="B3234" s="2">
        <v>44906</v>
      </c>
      <c r="C3234" s="2">
        <v>44919</v>
      </c>
      <c r="D3234" t="s">
        <v>432</v>
      </c>
      <c r="E3234">
        <v>491</v>
      </c>
      <c r="F3234" t="s">
        <v>402</v>
      </c>
      <c r="G3234" s="25">
        <v>515462.70819999999</v>
      </c>
      <c r="H3234" s="67">
        <f t="shared" si="317"/>
        <v>95.254223475171671</v>
      </c>
    </row>
    <row r="3235" spans="1:8" x14ac:dyDescent="0.25">
      <c r="A3235" s="2">
        <v>44924</v>
      </c>
      <c r="B3235" s="2">
        <v>44906</v>
      </c>
      <c r="C3235" s="2">
        <v>44919</v>
      </c>
      <c r="D3235" t="s">
        <v>431</v>
      </c>
      <c r="E3235">
        <v>672</v>
      </c>
      <c r="F3235" t="s">
        <v>402</v>
      </c>
      <c r="G3235" s="25">
        <v>301697.90029999998</v>
      </c>
      <c r="H3235" s="67">
        <f t="shared" si="317"/>
        <v>222.73936919407856</v>
      </c>
    </row>
    <row r="3236" spans="1:8" x14ac:dyDescent="0.25">
      <c r="A3236" s="2">
        <v>44924</v>
      </c>
      <c r="B3236" s="2">
        <v>44906</v>
      </c>
      <c r="C3236" s="2">
        <v>44919</v>
      </c>
      <c r="D3236" t="s">
        <v>430</v>
      </c>
      <c r="E3236">
        <v>18</v>
      </c>
      <c r="F3236" t="s">
        <v>402</v>
      </c>
    </row>
    <row r="3237" spans="1:8" x14ac:dyDescent="0.25">
      <c r="A3237" s="2">
        <v>44924</v>
      </c>
      <c r="B3237" s="2">
        <v>44906</v>
      </c>
      <c r="C3237" s="2">
        <v>44919</v>
      </c>
      <c r="D3237" t="s">
        <v>491</v>
      </c>
      <c r="E3237">
        <v>918</v>
      </c>
      <c r="F3237" t="s">
        <v>1038</v>
      </c>
      <c r="G3237" s="25">
        <v>3618900.25598128</v>
      </c>
      <c r="H3237" s="67">
        <f t="shared" si="317"/>
        <v>25.366822378780384</v>
      </c>
    </row>
    <row r="3238" spans="1:8" x14ac:dyDescent="0.25">
      <c r="A3238" s="2">
        <v>44924</v>
      </c>
      <c r="B3238" s="2">
        <v>44906</v>
      </c>
      <c r="C3238" s="2">
        <v>44919</v>
      </c>
      <c r="D3238" t="s">
        <v>493</v>
      </c>
      <c r="E3238">
        <v>911</v>
      </c>
      <c r="F3238" t="s">
        <v>1038</v>
      </c>
      <c r="G3238" s="25">
        <v>3411016.7409626199</v>
      </c>
      <c r="H3238" s="67">
        <f t="shared" si="317"/>
        <v>26.707579269836931</v>
      </c>
    </row>
    <row r="3239" spans="1:8" x14ac:dyDescent="0.25">
      <c r="A3239" s="2">
        <v>44924</v>
      </c>
      <c r="B3239" s="2">
        <v>44906</v>
      </c>
      <c r="C3239" s="2">
        <v>44919</v>
      </c>
      <c r="D3239" t="s">
        <v>10</v>
      </c>
      <c r="E3239">
        <v>4</v>
      </c>
      <c r="F3239" t="s">
        <v>1038</v>
      </c>
    </row>
    <row r="3240" spans="1:8" x14ac:dyDescent="0.25">
      <c r="A3240" s="2">
        <v>44924</v>
      </c>
      <c r="B3240" s="2">
        <v>44906</v>
      </c>
      <c r="C3240" s="2">
        <v>44919</v>
      </c>
      <c r="D3240" t="s">
        <v>488</v>
      </c>
      <c r="E3240" s="19" t="s">
        <v>487</v>
      </c>
      <c r="F3240" t="s">
        <v>1038</v>
      </c>
    </row>
    <row r="3241" spans="1:8" x14ac:dyDescent="0.25">
      <c r="A3241" s="2">
        <v>44924</v>
      </c>
      <c r="B3241" s="2">
        <v>44906</v>
      </c>
      <c r="C3241" s="2">
        <v>44919</v>
      </c>
      <c r="D3241" t="s">
        <v>430</v>
      </c>
      <c r="E3241">
        <v>231</v>
      </c>
      <c r="F3241" t="s">
        <v>1038</v>
      </c>
    </row>
    <row r="3242" spans="1:8" x14ac:dyDescent="0.25">
      <c r="A3242" s="2">
        <v>44924</v>
      </c>
      <c r="B3242" s="2">
        <v>44906</v>
      </c>
      <c r="C3242" s="2">
        <v>44919</v>
      </c>
      <c r="D3242" t="s">
        <v>534</v>
      </c>
      <c r="E3242">
        <v>206</v>
      </c>
      <c r="F3242" t="s">
        <v>1039</v>
      </c>
      <c r="G3242" s="25">
        <v>878944.17459859001</v>
      </c>
      <c r="H3242" s="67">
        <f t="shared" si="317"/>
        <v>23.437210912067233</v>
      </c>
    </row>
    <row r="3243" spans="1:8" x14ac:dyDescent="0.25">
      <c r="A3243" s="2">
        <v>44924</v>
      </c>
      <c r="B3243" s="2">
        <v>44906</v>
      </c>
      <c r="C3243" s="2">
        <v>44919</v>
      </c>
      <c r="D3243" t="s">
        <v>1040</v>
      </c>
      <c r="E3243">
        <v>1429</v>
      </c>
      <c r="F3243" t="s">
        <v>1039</v>
      </c>
      <c r="G3243" s="25">
        <v>6150972.8392720902</v>
      </c>
      <c r="H3243" s="67">
        <f t="shared" si="317"/>
        <v>23.23209738264929</v>
      </c>
    </row>
    <row r="3244" spans="1:8" x14ac:dyDescent="0.25">
      <c r="A3244" s="2">
        <v>44924</v>
      </c>
      <c r="B3244" s="2">
        <v>44906</v>
      </c>
      <c r="C3244" s="2">
        <v>44919</v>
      </c>
      <c r="D3244" t="s">
        <v>430</v>
      </c>
      <c r="E3244">
        <v>293</v>
      </c>
      <c r="F3244" t="s">
        <v>1039</v>
      </c>
    </row>
    <row r="3245" spans="1:8" x14ac:dyDescent="0.25">
      <c r="A3245" s="2">
        <v>44924</v>
      </c>
      <c r="B3245" s="2">
        <v>44906</v>
      </c>
      <c r="C3245" s="2">
        <v>44919</v>
      </c>
      <c r="D3245" t="s">
        <v>1041</v>
      </c>
      <c r="E3245" s="19" t="s">
        <v>487</v>
      </c>
      <c r="F3245" t="s">
        <v>1042</v>
      </c>
      <c r="G3245" s="25">
        <v>37760.055509090002</v>
      </c>
    </row>
    <row r="3246" spans="1:8" x14ac:dyDescent="0.25">
      <c r="A3246" s="2">
        <v>44924</v>
      </c>
      <c r="B3246" s="2">
        <v>44906</v>
      </c>
      <c r="C3246" s="2">
        <v>44919</v>
      </c>
      <c r="D3246" t="s">
        <v>1043</v>
      </c>
      <c r="E3246">
        <v>48</v>
      </c>
      <c r="F3246" t="s">
        <v>1042</v>
      </c>
      <c r="G3246" s="25">
        <v>515941.20242545998</v>
      </c>
      <c r="H3246" s="67">
        <f t="shared" si="317"/>
        <v>9.3033856909178994</v>
      </c>
    </row>
    <row r="3247" spans="1:8" x14ac:dyDescent="0.25">
      <c r="A3247" s="2">
        <v>44924</v>
      </c>
      <c r="B3247" s="2">
        <v>44906</v>
      </c>
      <c r="C3247" s="2">
        <v>44919</v>
      </c>
      <c r="D3247" t="s">
        <v>1044</v>
      </c>
      <c r="E3247">
        <v>123</v>
      </c>
      <c r="F3247" t="s">
        <v>1042</v>
      </c>
      <c r="G3247" s="25">
        <v>575849.73356968001</v>
      </c>
      <c r="H3247" s="67">
        <f t="shared" si="317"/>
        <v>21.359738978696001</v>
      </c>
    </row>
    <row r="3248" spans="1:8" x14ac:dyDescent="0.25">
      <c r="A3248" s="2">
        <v>44924</v>
      </c>
      <c r="B3248" s="2">
        <v>44906</v>
      </c>
      <c r="C3248" s="2">
        <v>44919</v>
      </c>
      <c r="D3248" t="s">
        <v>1045</v>
      </c>
      <c r="E3248" s="19" t="s">
        <v>487</v>
      </c>
      <c r="F3248" t="s">
        <v>1042</v>
      </c>
      <c r="G3248" s="25">
        <v>4246.5991789199998</v>
      </c>
    </row>
    <row r="3249" spans="1:8" x14ac:dyDescent="0.25">
      <c r="A3249" s="2">
        <v>44924</v>
      </c>
      <c r="B3249" s="2">
        <v>44906</v>
      </c>
      <c r="C3249" s="2">
        <v>44919</v>
      </c>
      <c r="D3249" t="s">
        <v>10</v>
      </c>
      <c r="E3249">
        <v>195</v>
      </c>
      <c r="F3249" t="s">
        <v>1042</v>
      </c>
    </row>
    <row r="3250" spans="1:8" x14ac:dyDescent="0.25">
      <c r="A3250" s="2">
        <v>44924</v>
      </c>
      <c r="B3250" s="2">
        <v>44906</v>
      </c>
      <c r="C3250" s="2">
        <v>44919</v>
      </c>
      <c r="D3250" t="s">
        <v>430</v>
      </c>
      <c r="E3250">
        <v>188</v>
      </c>
      <c r="F3250" t="s">
        <v>1042</v>
      </c>
    </row>
    <row r="3251" spans="1:8" x14ac:dyDescent="0.25">
      <c r="A3251" s="2">
        <v>44924</v>
      </c>
      <c r="B3251" s="2">
        <v>44906</v>
      </c>
      <c r="C3251" s="2">
        <v>44919</v>
      </c>
      <c r="D3251" t="s">
        <v>1046</v>
      </c>
      <c r="E3251">
        <v>1414</v>
      </c>
      <c r="F3251" t="s">
        <v>1042</v>
      </c>
      <c r="G3251" s="25">
        <v>5280912.4070873596</v>
      </c>
      <c r="H3251" s="67">
        <f t="shared" si="317"/>
        <v>26.775676076397549</v>
      </c>
    </row>
    <row r="3252" spans="1:8" x14ac:dyDescent="0.25">
      <c r="A3252" s="2">
        <v>44931</v>
      </c>
      <c r="B3252" s="2">
        <v>44913</v>
      </c>
      <c r="C3252" s="2">
        <v>44926</v>
      </c>
      <c r="D3252" t="s">
        <v>1035</v>
      </c>
      <c r="E3252">
        <v>66</v>
      </c>
      <c r="F3252" t="s">
        <v>402</v>
      </c>
      <c r="G3252" s="25">
        <v>877987.53490308998</v>
      </c>
      <c r="H3252" s="67">
        <f t="shared" si="317"/>
        <v>7.5171910051416511</v>
      </c>
    </row>
    <row r="3253" spans="1:8" x14ac:dyDescent="0.25">
      <c r="A3253" s="2">
        <v>44931</v>
      </c>
      <c r="B3253" s="2">
        <v>44913</v>
      </c>
      <c r="C3253" s="2">
        <v>44926</v>
      </c>
      <c r="D3253" t="s">
        <v>1036</v>
      </c>
      <c r="E3253">
        <v>21</v>
      </c>
      <c r="F3253" t="s">
        <v>402</v>
      </c>
      <c r="G3253" s="25">
        <v>488199.27823242999</v>
      </c>
      <c r="H3253" s="67">
        <f t="shared" si="317"/>
        <v>4.301522131706629</v>
      </c>
    </row>
    <row r="3254" spans="1:8" x14ac:dyDescent="0.25">
      <c r="A3254" s="2">
        <v>44931</v>
      </c>
      <c r="B3254" s="2">
        <v>44913</v>
      </c>
      <c r="C3254" s="2">
        <v>44926</v>
      </c>
      <c r="D3254" t="s">
        <v>1037</v>
      </c>
      <c r="E3254">
        <v>9</v>
      </c>
      <c r="F3254" t="s">
        <v>402</v>
      </c>
      <c r="G3254" s="25">
        <v>199381.29365216999</v>
      </c>
      <c r="H3254" s="67">
        <f t="shared" si="317"/>
        <v>4.5139640911854659</v>
      </c>
    </row>
    <row r="3255" spans="1:8" x14ac:dyDescent="0.25">
      <c r="A3255" s="2">
        <v>44931</v>
      </c>
      <c r="B3255" s="2">
        <v>44913</v>
      </c>
      <c r="C3255" s="2">
        <v>44926</v>
      </c>
      <c r="D3255" t="s">
        <v>437</v>
      </c>
      <c r="E3255">
        <v>90</v>
      </c>
      <c r="F3255" t="s">
        <v>402</v>
      </c>
      <c r="G3255" s="25">
        <v>1010450.536</v>
      </c>
      <c r="H3255" s="67">
        <f t="shared" si="317"/>
        <v>8.9069179334870476</v>
      </c>
    </row>
    <row r="3256" spans="1:8" x14ac:dyDescent="0.25">
      <c r="A3256" s="2">
        <v>44931</v>
      </c>
      <c r="B3256" s="2">
        <v>44913</v>
      </c>
      <c r="C3256" s="2">
        <v>44926</v>
      </c>
      <c r="D3256" t="s">
        <v>436</v>
      </c>
      <c r="E3256">
        <v>142</v>
      </c>
      <c r="F3256" t="s">
        <v>402</v>
      </c>
      <c r="G3256" s="25">
        <v>955267.28390000004</v>
      </c>
      <c r="H3256" s="67">
        <f t="shared" si="317"/>
        <v>14.86494956890672</v>
      </c>
    </row>
    <row r="3257" spans="1:8" x14ac:dyDescent="0.25">
      <c r="A3257" s="2">
        <v>44931</v>
      </c>
      <c r="B3257" s="2">
        <v>44913</v>
      </c>
      <c r="C3257" s="2">
        <v>44926</v>
      </c>
      <c r="D3257" t="s">
        <v>435</v>
      </c>
      <c r="E3257">
        <v>102</v>
      </c>
      <c r="F3257" t="s">
        <v>402</v>
      </c>
      <c r="G3257" s="25">
        <v>852989.86710000003</v>
      </c>
      <c r="H3257" s="67">
        <f t="shared" si="317"/>
        <v>11.957938063998368</v>
      </c>
    </row>
    <row r="3258" spans="1:8" x14ac:dyDescent="0.25">
      <c r="A3258" s="2">
        <v>44931</v>
      </c>
      <c r="B3258" s="2">
        <v>44913</v>
      </c>
      <c r="C3258" s="2">
        <v>44926</v>
      </c>
      <c r="D3258" t="s">
        <v>434</v>
      </c>
      <c r="E3258">
        <v>249</v>
      </c>
      <c r="F3258" t="s">
        <v>402</v>
      </c>
      <c r="G3258" s="25">
        <v>980161.63529999997</v>
      </c>
      <c r="H3258" s="67">
        <f t="shared" si="317"/>
        <v>25.40397328689447</v>
      </c>
    </row>
    <row r="3259" spans="1:8" x14ac:dyDescent="0.25">
      <c r="A3259" s="2">
        <v>44931</v>
      </c>
      <c r="B3259" s="2">
        <v>44913</v>
      </c>
      <c r="C3259" s="2">
        <v>44926</v>
      </c>
      <c r="D3259" t="s">
        <v>433</v>
      </c>
      <c r="E3259">
        <v>405</v>
      </c>
      <c r="F3259" t="s">
        <v>402</v>
      </c>
      <c r="G3259" s="25">
        <v>848311.77260000003</v>
      </c>
      <c r="H3259" s="67">
        <f t="shared" si="317"/>
        <v>47.741881355567074</v>
      </c>
    </row>
    <row r="3260" spans="1:8" x14ac:dyDescent="0.25">
      <c r="A3260" s="2">
        <v>44931</v>
      </c>
      <c r="B3260" s="2">
        <v>44913</v>
      </c>
      <c r="C3260" s="2">
        <v>44926</v>
      </c>
      <c r="D3260" t="s">
        <v>432</v>
      </c>
      <c r="E3260">
        <v>560</v>
      </c>
      <c r="F3260" t="s">
        <v>402</v>
      </c>
      <c r="G3260" s="25">
        <v>515462.70819999999</v>
      </c>
      <c r="H3260" s="67">
        <f t="shared" si="317"/>
        <v>108.64025488003286</v>
      </c>
    </row>
    <row r="3261" spans="1:8" x14ac:dyDescent="0.25">
      <c r="A3261" s="2">
        <v>44931</v>
      </c>
      <c r="B3261" s="2">
        <v>44913</v>
      </c>
      <c r="C3261" s="2">
        <v>44926</v>
      </c>
      <c r="D3261" t="s">
        <v>431</v>
      </c>
      <c r="E3261">
        <v>872</v>
      </c>
      <c r="F3261" t="s">
        <v>402</v>
      </c>
      <c r="G3261" s="25">
        <v>301697.90029999998</v>
      </c>
      <c r="H3261" s="67">
        <f t="shared" si="317"/>
        <v>289.03084812088764</v>
      </c>
    </row>
    <row r="3262" spans="1:8" x14ac:dyDescent="0.25">
      <c r="A3262" s="2">
        <v>44931</v>
      </c>
      <c r="B3262" s="2">
        <v>44913</v>
      </c>
      <c r="C3262" s="2">
        <v>44926</v>
      </c>
      <c r="D3262" t="s">
        <v>430</v>
      </c>
      <c r="E3262">
        <v>46</v>
      </c>
      <c r="F3262" t="s">
        <v>402</v>
      </c>
    </row>
    <row r="3263" spans="1:8" x14ac:dyDescent="0.25">
      <c r="A3263" s="2">
        <v>44931</v>
      </c>
      <c r="B3263" s="2">
        <v>44913</v>
      </c>
      <c r="C3263" s="2">
        <v>44926</v>
      </c>
      <c r="D3263" t="s">
        <v>491</v>
      </c>
      <c r="E3263">
        <v>1182</v>
      </c>
      <c r="F3263" t="s">
        <v>1038</v>
      </c>
      <c r="G3263" s="25">
        <v>3618900.25598128</v>
      </c>
      <c r="H3263" s="67">
        <f t="shared" si="317"/>
        <v>32.661856265488467</v>
      </c>
    </row>
    <row r="3264" spans="1:8" x14ac:dyDescent="0.25">
      <c r="A3264" s="2">
        <v>44931</v>
      </c>
      <c r="B3264" s="2">
        <v>44913</v>
      </c>
      <c r="C3264" s="2">
        <v>44926</v>
      </c>
      <c r="D3264" t="s">
        <v>493</v>
      </c>
      <c r="E3264">
        <v>1086</v>
      </c>
      <c r="F3264" t="s">
        <v>1038</v>
      </c>
      <c r="G3264" s="25">
        <v>3411016.7409626199</v>
      </c>
      <c r="H3264" s="67">
        <f t="shared" si="317"/>
        <v>31.838014365579483</v>
      </c>
    </row>
    <row r="3265" spans="1:8" x14ac:dyDescent="0.25">
      <c r="A3265" s="2">
        <v>44931</v>
      </c>
      <c r="B3265" s="2">
        <v>44913</v>
      </c>
      <c r="C3265" s="2">
        <v>44926</v>
      </c>
      <c r="D3265" t="s">
        <v>10</v>
      </c>
      <c r="E3265">
        <v>5</v>
      </c>
      <c r="F3265" t="s">
        <v>1038</v>
      </c>
    </row>
    <row r="3266" spans="1:8" x14ac:dyDescent="0.25">
      <c r="A3266" s="2">
        <v>44931</v>
      </c>
      <c r="B3266" s="2">
        <v>44913</v>
      </c>
      <c r="C3266" s="2">
        <v>44926</v>
      </c>
      <c r="D3266" t="s">
        <v>488</v>
      </c>
      <c r="E3266">
        <v>0</v>
      </c>
      <c r="F3266" t="s">
        <v>1038</v>
      </c>
    </row>
    <row r="3267" spans="1:8" x14ac:dyDescent="0.25">
      <c r="A3267" s="2">
        <v>44931</v>
      </c>
      <c r="B3267" s="2">
        <v>44913</v>
      </c>
      <c r="C3267" s="2">
        <v>44926</v>
      </c>
      <c r="D3267" t="s">
        <v>430</v>
      </c>
      <c r="E3267">
        <v>298</v>
      </c>
      <c r="F3267" t="s">
        <v>1038</v>
      </c>
    </row>
    <row r="3268" spans="1:8" x14ac:dyDescent="0.25">
      <c r="A3268" s="2">
        <v>44931</v>
      </c>
      <c r="B3268" s="2">
        <v>44913</v>
      </c>
      <c r="C3268" s="2">
        <v>44926</v>
      </c>
      <c r="D3268" t="s">
        <v>534</v>
      </c>
      <c r="E3268">
        <v>212</v>
      </c>
      <c r="F3268" t="s">
        <v>1039</v>
      </c>
      <c r="G3268" s="25">
        <v>878944.17459859001</v>
      </c>
      <c r="H3268" s="67">
        <f t="shared" si="317"/>
        <v>24.119848123098315</v>
      </c>
    </row>
    <row r="3269" spans="1:8" x14ac:dyDescent="0.25">
      <c r="A3269" s="2">
        <v>44931</v>
      </c>
      <c r="B3269" s="2">
        <v>44913</v>
      </c>
      <c r="C3269" s="2">
        <v>44926</v>
      </c>
      <c r="D3269" t="s">
        <v>1040</v>
      </c>
      <c r="E3269" s="19">
        <v>1795</v>
      </c>
      <c r="F3269" t="s">
        <v>1039</v>
      </c>
      <c r="G3269" s="25">
        <v>6150972.8392720902</v>
      </c>
      <c r="H3269" s="67">
        <f t="shared" si="317"/>
        <v>29.18237564860425</v>
      </c>
    </row>
    <row r="3270" spans="1:8" x14ac:dyDescent="0.25">
      <c r="A3270" s="2">
        <v>44931</v>
      </c>
      <c r="B3270" s="2">
        <v>44913</v>
      </c>
      <c r="C3270" s="2">
        <v>44926</v>
      </c>
      <c r="D3270" t="s">
        <v>430</v>
      </c>
      <c r="E3270" s="19">
        <v>400</v>
      </c>
      <c r="F3270" t="s">
        <v>1039</v>
      </c>
    </row>
    <row r="3271" spans="1:8" x14ac:dyDescent="0.25">
      <c r="A3271" s="2">
        <v>44931</v>
      </c>
      <c r="B3271" s="2">
        <v>44913</v>
      </c>
      <c r="C3271" s="2">
        <v>44926</v>
      </c>
      <c r="D3271" t="s">
        <v>1041</v>
      </c>
      <c r="E3271" s="19" t="s">
        <v>487</v>
      </c>
      <c r="F3271" t="s">
        <v>1042</v>
      </c>
      <c r="G3271" s="25">
        <v>37760.055509090002</v>
      </c>
    </row>
    <row r="3272" spans="1:8" x14ac:dyDescent="0.25">
      <c r="A3272" s="2">
        <v>44931</v>
      </c>
      <c r="B3272" s="2">
        <v>44913</v>
      </c>
      <c r="C3272" s="2">
        <v>44926</v>
      </c>
      <c r="D3272" t="s">
        <v>1043</v>
      </c>
      <c r="E3272" s="19">
        <v>81</v>
      </c>
      <c r="F3272" t="s">
        <v>1042</v>
      </c>
      <c r="G3272" s="25">
        <v>515941.20242545998</v>
      </c>
      <c r="H3272" s="67">
        <f t="shared" si="317"/>
        <v>15.699463353423956</v>
      </c>
    </row>
    <row r="3273" spans="1:8" x14ac:dyDescent="0.25">
      <c r="A3273" s="2">
        <v>44931</v>
      </c>
      <c r="B3273" s="2">
        <v>44913</v>
      </c>
      <c r="C3273" s="2">
        <v>44926</v>
      </c>
      <c r="D3273" t="s">
        <v>1044</v>
      </c>
      <c r="E3273" s="19">
        <v>139</v>
      </c>
      <c r="F3273" t="s">
        <v>1042</v>
      </c>
      <c r="G3273" s="25">
        <v>575849.73356968001</v>
      </c>
      <c r="H3273" s="67">
        <f t="shared" si="317"/>
        <v>24.138241610071088</v>
      </c>
    </row>
    <row r="3274" spans="1:8" x14ac:dyDescent="0.25">
      <c r="A3274" s="2">
        <v>44931</v>
      </c>
      <c r="B3274" s="2">
        <v>44913</v>
      </c>
      <c r="C3274" s="2">
        <v>44926</v>
      </c>
      <c r="D3274" t="s">
        <v>1045</v>
      </c>
      <c r="E3274" s="19" t="s">
        <v>487</v>
      </c>
      <c r="F3274" t="s">
        <v>1042</v>
      </c>
      <c r="G3274" s="25">
        <v>4246.5991789199998</v>
      </c>
    </row>
    <row r="3275" spans="1:8" x14ac:dyDescent="0.25">
      <c r="A3275" s="2">
        <v>44931</v>
      </c>
      <c r="B3275" s="2">
        <v>44913</v>
      </c>
      <c r="C3275" s="2">
        <v>44926</v>
      </c>
      <c r="D3275" t="s">
        <v>10</v>
      </c>
      <c r="E3275" s="19">
        <v>204</v>
      </c>
      <c r="F3275" t="s">
        <v>1042</v>
      </c>
    </row>
    <row r="3276" spans="1:8" x14ac:dyDescent="0.25">
      <c r="A3276" s="2">
        <v>44931</v>
      </c>
      <c r="B3276" s="2">
        <v>44913</v>
      </c>
      <c r="C3276" s="2">
        <v>44926</v>
      </c>
      <c r="D3276" t="s">
        <v>430</v>
      </c>
      <c r="E3276" s="19">
        <v>260</v>
      </c>
      <c r="F3276" t="s">
        <v>1042</v>
      </c>
    </row>
    <row r="3277" spans="1:8" x14ac:dyDescent="0.25">
      <c r="A3277" s="2">
        <v>44931</v>
      </c>
      <c r="B3277" s="2">
        <v>44913</v>
      </c>
      <c r="C3277" s="2">
        <v>44926</v>
      </c>
      <c r="D3277" t="s">
        <v>1046</v>
      </c>
      <c r="E3277" s="19">
        <v>1755</v>
      </c>
      <c r="F3277" t="s">
        <v>1042</v>
      </c>
      <c r="G3277" s="25">
        <v>5280912.4070873596</v>
      </c>
      <c r="H3277" s="67">
        <f t="shared" si="317"/>
        <v>33.232893574312371</v>
      </c>
    </row>
    <row r="3278" spans="1:8" x14ac:dyDescent="0.25">
      <c r="A3278" s="2">
        <v>44938</v>
      </c>
      <c r="B3278" s="2">
        <v>44920</v>
      </c>
      <c r="C3278" s="2">
        <v>44933</v>
      </c>
      <c r="D3278" t="s">
        <v>1035</v>
      </c>
      <c r="E3278" s="19">
        <v>66</v>
      </c>
      <c r="F3278" t="s">
        <v>402</v>
      </c>
      <c r="G3278" s="25">
        <v>877987.53490308998</v>
      </c>
      <c r="H3278" s="67">
        <f t="shared" si="317"/>
        <v>7.5171910051416511</v>
      </c>
    </row>
    <row r="3279" spans="1:8" x14ac:dyDescent="0.25">
      <c r="A3279" s="2">
        <v>44938</v>
      </c>
      <c r="B3279" s="2">
        <v>44920</v>
      </c>
      <c r="C3279" s="2">
        <v>44933</v>
      </c>
      <c r="D3279" t="s">
        <v>1036</v>
      </c>
      <c r="E3279" s="19">
        <v>15</v>
      </c>
      <c r="F3279" t="s">
        <v>402</v>
      </c>
      <c r="G3279" s="25">
        <v>488199.27823242999</v>
      </c>
      <c r="H3279" s="67">
        <f t="shared" si="317"/>
        <v>3.072515808361878</v>
      </c>
    </row>
    <row r="3280" spans="1:8" x14ac:dyDescent="0.25">
      <c r="A3280" s="2">
        <v>44938</v>
      </c>
      <c r="B3280" s="2">
        <v>44920</v>
      </c>
      <c r="C3280" s="2">
        <v>44933</v>
      </c>
      <c r="D3280" t="s">
        <v>1037</v>
      </c>
      <c r="E3280" s="19">
        <v>8</v>
      </c>
      <c r="F3280" t="s">
        <v>402</v>
      </c>
      <c r="G3280" s="25">
        <v>199381.29365216999</v>
      </c>
      <c r="H3280" s="67">
        <f t="shared" si="317"/>
        <v>4.0124125254981919</v>
      </c>
    </row>
    <row r="3281" spans="1:8" x14ac:dyDescent="0.25">
      <c r="A3281" s="2">
        <v>44938</v>
      </c>
      <c r="B3281" s="2">
        <v>44920</v>
      </c>
      <c r="C3281" s="2">
        <v>44933</v>
      </c>
      <c r="D3281" t="s">
        <v>437</v>
      </c>
      <c r="E3281" s="19">
        <v>99</v>
      </c>
      <c r="F3281" t="s">
        <v>402</v>
      </c>
      <c r="G3281" s="25">
        <v>1010450.536</v>
      </c>
      <c r="H3281" s="67">
        <f t="shared" si="317"/>
        <v>9.7976097268357538</v>
      </c>
    </row>
    <row r="3282" spans="1:8" x14ac:dyDescent="0.25">
      <c r="A3282" s="2">
        <v>44938</v>
      </c>
      <c r="B3282" s="2">
        <v>44920</v>
      </c>
      <c r="C3282" s="2">
        <v>44933</v>
      </c>
      <c r="D3282" t="s">
        <v>436</v>
      </c>
      <c r="E3282" s="19">
        <v>158</v>
      </c>
      <c r="F3282" t="s">
        <v>402</v>
      </c>
      <c r="G3282" s="25">
        <v>955267.28390000004</v>
      </c>
      <c r="H3282" s="67">
        <f t="shared" si="317"/>
        <v>16.539873463994802</v>
      </c>
    </row>
    <row r="3283" spans="1:8" x14ac:dyDescent="0.25">
      <c r="A3283" s="2">
        <v>44938</v>
      </c>
      <c r="B3283" s="2">
        <v>44920</v>
      </c>
      <c r="C3283" s="2">
        <v>44933</v>
      </c>
      <c r="D3283" t="s">
        <v>435</v>
      </c>
      <c r="E3283" s="19">
        <v>114</v>
      </c>
      <c r="F3283" t="s">
        <v>402</v>
      </c>
      <c r="G3283" s="25">
        <v>852989.86710000003</v>
      </c>
      <c r="H3283" s="67">
        <f t="shared" si="317"/>
        <v>13.364754306821705</v>
      </c>
    </row>
    <row r="3284" spans="1:8" x14ac:dyDescent="0.25">
      <c r="A3284" s="2">
        <v>44938</v>
      </c>
      <c r="B3284" s="2">
        <v>44920</v>
      </c>
      <c r="C3284" s="2">
        <v>44933</v>
      </c>
      <c r="D3284" t="s">
        <v>434</v>
      </c>
      <c r="E3284" s="19">
        <v>259</v>
      </c>
      <c r="F3284" t="s">
        <v>402</v>
      </c>
      <c r="G3284" s="25">
        <v>980161.63529999997</v>
      </c>
      <c r="H3284" s="67">
        <f t="shared" si="317"/>
        <v>26.424213177934408</v>
      </c>
    </row>
    <row r="3285" spans="1:8" x14ac:dyDescent="0.25">
      <c r="A3285" s="2">
        <v>44938</v>
      </c>
      <c r="B3285" s="2">
        <v>44920</v>
      </c>
      <c r="C3285" s="2">
        <v>44933</v>
      </c>
      <c r="D3285" t="s">
        <v>433</v>
      </c>
      <c r="E3285" s="19">
        <v>469</v>
      </c>
      <c r="F3285" t="s">
        <v>402</v>
      </c>
      <c r="G3285" s="25">
        <v>848311.77260000003</v>
      </c>
      <c r="H3285" s="67">
        <f t="shared" si="317"/>
        <v>55.286277421631993</v>
      </c>
    </row>
    <row r="3286" spans="1:8" x14ac:dyDescent="0.25">
      <c r="A3286" s="2">
        <v>44938</v>
      </c>
      <c r="B3286" s="2">
        <v>44920</v>
      </c>
      <c r="C3286" s="2">
        <v>44933</v>
      </c>
      <c r="D3286" t="s">
        <v>432</v>
      </c>
      <c r="E3286" s="19">
        <v>658</v>
      </c>
      <c r="F3286" t="s">
        <v>402</v>
      </c>
      <c r="G3286" s="25">
        <v>515462.70819999999</v>
      </c>
      <c r="H3286" s="67">
        <f t="shared" si="317"/>
        <v>127.65229948403861</v>
      </c>
    </row>
    <row r="3287" spans="1:8" x14ac:dyDescent="0.25">
      <c r="A3287" s="2">
        <v>44938</v>
      </c>
      <c r="B3287" s="2">
        <v>44920</v>
      </c>
      <c r="C3287" s="2">
        <v>44933</v>
      </c>
      <c r="D3287" t="s">
        <v>431</v>
      </c>
      <c r="E3287" s="19">
        <v>927</v>
      </c>
      <c r="F3287" t="s">
        <v>402</v>
      </c>
      <c r="G3287" s="25">
        <v>301697.90029999998</v>
      </c>
      <c r="H3287" s="67">
        <f t="shared" si="317"/>
        <v>307.26100482576015</v>
      </c>
    </row>
    <row r="3288" spans="1:8" x14ac:dyDescent="0.25">
      <c r="A3288" s="2">
        <v>44938</v>
      </c>
      <c r="B3288" s="2">
        <v>44920</v>
      </c>
      <c r="C3288" s="2">
        <v>44933</v>
      </c>
      <c r="D3288" t="s">
        <v>430</v>
      </c>
      <c r="E3288" s="19">
        <v>57</v>
      </c>
      <c r="F3288" t="s">
        <v>402</v>
      </c>
    </row>
    <row r="3289" spans="1:8" x14ac:dyDescent="0.25">
      <c r="A3289" s="2">
        <v>44938</v>
      </c>
      <c r="B3289" s="2">
        <v>44920</v>
      </c>
      <c r="C3289" s="2">
        <v>44933</v>
      </c>
      <c r="D3289" t="s">
        <v>491</v>
      </c>
      <c r="E3289" s="19">
        <v>1324</v>
      </c>
      <c r="F3289" t="s">
        <v>1038</v>
      </c>
      <c r="G3289" s="25">
        <v>3618900.25598128</v>
      </c>
      <c r="H3289" s="67">
        <f t="shared" ref="H3289:H3352" si="318">(E3289/G3289)*100000</f>
        <v>36.585700250005701</v>
      </c>
    </row>
    <row r="3290" spans="1:8" x14ac:dyDescent="0.25">
      <c r="A3290" s="2">
        <v>44938</v>
      </c>
      <c r="B3290" s="2">
        <v>44920</v>
      </c>
      <c r="C3290" s="2">
        <v>44933</v>
      </c>
      <c r="D3290" t="s">
        <v>493</v>
      </c>
      <c r="E3290" s="19">
        <v>1172</v>
      </c>
      <c r="F3290" t="s">
        <v>1038</v>
      </c>
      <c r="G3290" s="25">
        <v>3411016.7409626199</v>
      </c>
      <c r="H3290" s="67">
        <f t="shared" si="318"/>
        <v>34.359256755487252</v>
      </c>
    </row>
    <row r="3291" spans="1:8" x14ac:dyDescent="0.25">
      <c r="A3291" s="2">
        <v>44938</v>
      </c>
      <c r="B3291" s="2">
        <v>44920</v>
      </c>
      <c r="C3291" s="2">
        <v>44933</v>
      </c>
      <c r="D3291" t="s">
        <v>10</v>
      </c>
      <c r="E3291" s="19">
        <v>7</v>
      </c>
      <c r="F3291" t="s">
        <v>1038</v>
      </c>
    </row>
    <row r="3292" spans="1:8" x14ac:dyDescent="0.25">
      <c r="A3292" s="2">
        <v>44938</v>
      </c>
      <c r="B3292" s="2">
        <v>44920</v>
      </c>
      <c r="C3292" s="2">
        <v>44933</v>
      </c>
      <c r="D3292" t="s">
        <v>488</v>
      </c>
      <c r="E3292" s="19" t="s">
        <v>487</v>
      </c>
      <c r="F3292" t="s">
        <v>1038</v>
      </c>
    </row>
    <row r="3293" spans="1:8" x14ac:dyDescent="0.25">
      <c r="A3293" s="2">
        <v>44938</v>
      </c>
      <c r="B3293" s="2">
        <v>44920</v>
      </c>
      <c r="C3293" s="2">
        <v>44933</v>
      </c>
      <c r="D3293" t="s">
        <v>430</v>
      </c>
      <c r="E3293" s="19">
        <v>317</v>
      </c>
      <c r="F3293" t="s">
        <v>1038</v>
      </c>
    </row>
    <row r="3294" spans="1:8" x14ac:dyDescent="0.25">
      <c r="A3294" s="2">
        <v>44938</v>
      </c>
      <c r="B3294" s="2">
        <v>44920</v>
      </c>
      <c r="C3294" s="2">
        <v>44933</v>
      </c>
      <c r="D3294" t="s">
        <v>534</v>
      </c>
      <c r="E3294">
        <v>205</v>
      </c>
      <c r="F3294" t="s">
        <v>1039</v>
      </c>
      <c r="G3294" s="25">
        <v>878944.17459859001</v>
      </c>
      <c r="H3294" s="67">
        <f t="shared" si="318"/>
        <v>23.323438043562049</v>
      </c>
    </row>
    <row r="3295" spans="1:8" x14ac:dyDescent="0.25">
      <c r="A3295" s="2">
        <v>44938</v>
      </c>
      <c r="B3295" s="2">
        <v>44920</v>
      </c>
      <c r="C3295" s="2">
        <v>44933</v>
      </c>
      <c r="D3295" t="s">
        <v>1040</v>
      </c>
      <c r="E3295">
        <v>2000</v>
      </c>
      <c r="F3295" t="s">
        <v>1039</v>
      </c>
      <c r="G3295" s="25">
        <v>6150972.8392720902</v>
      </c>
      <c r="H3295" s="67">
        <f t="shared" si="318"/>
        <v>32.515181781174654</v>
      </c>
    </row>
    <row r="3296" spans="1:8" x14ac:dyDescent="0.25">
      <c r="A3296" s="2">
        <v>44938</v>
      </c>
      <c r="B3296" s="2">
        <v>44920</v>
      </c>
      <c r="C3296" s="2">
        <v>44933</v>
      </c>
      <c r="D3296" t="s">
        <v>430</v>
      </c>
      <c r="E3296">
        <v>450</v>
      </c>
      <c r="F3296" t="s">
        <v>1039</v>
      </c>
    </row>
    <row r="3297" spans="1:8" x14ac:dyDescent="0.25">
      <c r="A3297" s="2">
        <v>44938</v>
      </c>
      <c r="B3297" s="2">
        <v>44920</v>
      </c>
      <c r="C3297" s="2">
        <v>44933</v>
      </c>
      <c r="D3297" t="s">
        <v>1041</v>
      </c>
      <c r="E3297" s="19" t="s">
        <v>487</v>
      </c>
      <c r="F3297" t="s">
        <v>1042</v>
      </c>
      <c r="G3297" s="25">
        <v>37760.055509090002</v>
      </c>
    </row>
    <row r="3298" spans="1:8" x14ac:dyDescent="0.25">
      <c r="A3298" s="2">
        <v>44938</v>
      </c>
      <c r="B3298" s="2">
        <v>44920</v>
      </c>
      <c r="C3298" s="2">
        <v>44933</v>
      </c>
      <c r="D3298" t="s">
        <v>1043</v>
      </c>
      <c r="E3298" s="19">
        <v>88</v>
      </c>
      <c r="F3298" t="s">
        <v>1042</v>
      </c>
      <c r="G3298" s="25">
        <v>515941.20242545998</v>
      </c>
      <c r="H3298" s="67">
        <f t="shared" si="318"/>
        <v>17.056207100016149</v>
      </c>
    </row>
    <row r="3299" spans="1:8" x14ac:dyDescent="0.25">
      <c r="A3299" s="2">
        <v>44938</v>
      </c>
      <c r="B3299" s="2">
        <v>44920</v>
      </c>
      <c r="C3299" s="2">
        <v>44933</v>
      </c>
      <c r="D3299" t="s">
        <v>1044</v>
      </c>
      <c r="E3299" s="19">
        <v>155</v>
      </c>
      <c r="F3299" t="s">
        <v>1042</v>
      </c>
      <c r="G3299" s="25">
        <v>575849.73356968001</v>
      </c>
      <c r="H3299" s="67">
        <f t="shared" si="318"/>
        <v>26.916744241446178</v>
      </c>
    </row>
    <row r="3300" spans="1:8" x14ac:dyDescent="0.25">
      <c r="A3300" s="2">
        <v>44938</v>
      </c>
      <c r="B3300" s="2">
        <v>44920</v>
      </c>
      <c r="C3300" s="2">
        <v>44933</v>
      </c>
      <c r="D3300" t="s">
        <v>1045</v>
      </c>
      <c r="E3300" s="19" t="s">
        <v>487</v>
      </c>
      <c r="F3300" t="s">
        <v>1042</v>
      </c>
      <c r="G3300" s="25">
        <v>4246.5991789199998</v>
      </c>
    </row>
    <row r="3301" spans="1:8" x14ac:dyDescent="0.25">
      <c r="A3301" s="2">
        <v>44938</v>
      </c>
      <c r="B3301" s="2">
        <v>44920</v>
      </c>
      <c r="C3301" s="2">
        <v>44933</v>
      </c>
      <c r="D3301" t="s">
        <v>10</v>
      </c>
      <c r="E3301">
        <v>192</v>
      </c>
      <c r="F3301" t="s">
        <v>1042</v>
      </c>
    </row>
    <row r="3302" spans="1:8" x14ac:dyDescent="0.25">
      <c r="A3302" s="2">
        <v>44938</v>
      </c>
      <c r="B3302" s="2">
        <v>44920</v>
      </c>
      <c r="C3302" s="2">
        <v>44933</v>
      </c>
      <c r="D3302" t="s">
        <v>430</v>
      </c>
      <c r="E3302">
        <v>302</v>
      </c>
      <c r="F3302" t="s">
        <v>1042</v>
      </c>
    </row>
    <row r="3303" spans="1:8" x14ac:dyDescent="0.25">
      <c r="A3303" s="2">
        <v>44938</v>
      </c>
      <c r="B3303" s="2">
        <v>44920</v>
      </c>
      <c r="C3303" s="2">
        <v>44933</v>
      </c>
      <c r="D3303" t="s">
        <v>1046</v>
      </c>
      <c r="E3303">
        <v>1952</v>
      </c>
      <c r="F3303" t="s">
        <v>1042</v>
      </c>
      <c r="G3303" s="25">
        <v>5280912.4070873596</v>
      </c>
      <c r="H3303" s="67">
        <f t="shared" si="318"/>
        <v>36.963309548181059</v>
      </c>
    </row>
    <row r="3304" spans="1:8" x14ac:dyDescent="0.25">
      <c r="A3304" s="2">
        <v>44945</v>
      </c>
      <c r="B3304" s="2">
        <v>44927</v>
      </c>
      <c r="C3304" s="2">
        <v>44940</v>
      </c>
      <c r="D3304" t="s">
        <v>1035</v>
      </c>
      <c r="E3304">
        <v>53</v>
      </c>
      <c r="F3304" t="s">
        <v>402</v>
      </c>
      <c r="G3304" s="25">
        <v>877987.53490308998</v>
      </c>
      <c r="H3304" s="67">
        <f t="shared" si="318"/>
        <v>6.036532170795569</v>
      </c>
    </row>
    <row r="3305" spans="1:8" x14ac:dyDescent="0.25">
      <c r="A3305" s="2">
        <v>44945</v>
      </c>
      <c r="B3305" s="2">
        <v>44927</v>
      </c>
      <c r="C3305" s="2">
        <v>44940</v>
      </c>
      <c r="D3305" t="s">
        <v>1036</v>
      </c>
      <c r="E3305">
        <v>13</v>
      </c>
      <c r="F3305" t="s">
        <v>402</v>
      </c>
      <c r="G3305" s="25">
        <v>488199.27823242999</v>
      </c>
      <c r="H3305" s="67">
        <f t="shared" si="318"/>
        <v>2.6628470339136276</v>
      </c>
    </row>
    <row r="3306" spans="1:8" x14ac:dyDescent="0.25">
      <c r="A3306" s="2">
        <v>44945</v>
      </c>
      <c r="B3306" s="2">
        <v>44927</v>
      </c>
      <c r="C3306" s="2">
        <v>44940</v>
      </c>
      <c r="D3306" t="s">
        <v>1037</v>
      </c>
      <c r="E3306">
        <v>8</v>
      </c>
      <c r="F3306" t="s">
        <v>402</v>
      </c>
      <c r="G3306" s="25">
        <v>199381.29365216999</v>
      </c>
      <c r="H3306" s="67">
        <f t="shared" si="318"/>
        <v>4.0124125254981919</v>
      </c>
    </row>
    <row r="3307" spans="1:8" x14ac:dyDescent="0.25">
      <c r="A3307" s="2">
        <v>44945</v>
      </c>
      <c r="B3307" s="2">
        <v>44927</v>
      </c>
      <c r="C3307" s="2">
        <v>44940</v>
      </c>
      <c r="D3307" t="s">
        <v>437</v>
      </c>
      <c r="E3307">
        <v>101</v>
      </c>
      <c r="F3307" t="s">
        <v>402</v>
      </c>
      <c r="G3307" s="25">
        <v>1010450.536</v>
      </c>
      <c r="H3307" s="67">
        <f t="shared" si="318"/>
        <v>9.9955412364687977</v>
      </c>
    </row>
    <row r="3308" spans="1:8" x14ac:dyDescent="0.25">
      <c r="A3308" s="2">
        <v>44945</v>
      </c>
      <c r="B3308" s="2">
        <v>44927</v>
      </c>
      <c r="C3308" s="2">
        <v>44940</v>
      </c>
      <c r="D3308" t="s">
        <v>436</v>
      </c>
      <c r="E3308">
        <v>144</v>
      </c>
      <c r="F3308" t="s">
        <v>402</v>
      </c>
      <c r="G3308" s="25">
        <v>955267.28390000004</v>
      </c>
      <c r="H3308" s="67">
        <f t="shared" si="318"/>
        <v>15.074315055792733</v>
      </c>
    </row>
    <row r="3309" spans="1:8" x14ac:dyDescent="0.25">
      <c r="A3309" s="2">
        <v>44945</v>
      </c>
      <c r="B3309" s="2">
        <v>44927</v>
      </c>
      <c r="C3309" s="2">
        <v>44940</v>
      </c>
      <c r="D3309" t="s">
        <v>435</v>
      </c>
      <c r="E3309">
        <v>111</v>
      </c>
      <c r="F3309" t="s">
        <v>402</v>
      </c>
      <c r="G3309" s="25">
        <v>852989.86710000003</v>
      </c>
      <c r="H3309" s="67">
        <f t="shared" si="318"/>
        <v>13.013050246115872</v>
      </c>
    </row>
    <row r="3310" spans="1:8" x14ac:dyDescent="0.25">
      <c r="A3310" s="2">
        <v>44945</v>
      </c>
      <c r="B3310" s="2">
        <v>44927</v>
      </c>
      <c r="C3310" s="2">
        <v>44940</v>
      </c>
      <c r="D3310" t="s">
        <v>434</v>
      </c>
      <c r="E3310">
        <v>206</v>
      </c>
      <c r="F3310" t="s">
        <v>402</v>
      </c>
      <c r="G3310" s="25">
        <v>980161.63529999997</v>
      </c>
      <c r="H3310" s="67">
        <f t="shared" si="318"/>
        <v>21.016941755422735</v>
      </c>
    </row>
    <row r="3311" spans="1:8" x14ac:dyDescent="0.25">
      <c r="A3311" s="2">
        <v>44945</v>
      </c>
      <c r="B3311" s="2">
        <v>44927</v>
      </c>
      <c r="C3311" s="2">
        <v>44940</v>
      </c>
      <c r="D3311" t="s">
        <v>433</v>
      </c>
      <c r="E3311">
        <v>439</v>
      </c>
      <c r="F3311" t="s">
        <v>402</v>
      </c>
      <c r="G3311" s="25">
        <v>848311.77260000003</v>
      </c>
      <c r="H3311" s="67">
        <f t="shared" si="318"/>
        <v>51.749841765664065</v>
      </c>
    </row>
    <row r="3312" spans="1:8" x14ac:dyDescent="0.25">
      <c r="A3312" s="2">
        <v>44945</v>
      </c>
      <c r="B3312" s="2">
        <v>44927</v>
      </c>
      <c r="C3312" s="2">
        <v>44940</v>
      </c>
      <c r="D3312" t="s">
        <v>432</v>
      </c>
      <c r="E3312">
        <v>644</v>
      </c>
      <c r="F3312" t="s">
        <v>402</v>
      </c>
      <c r="G3312" s="25">
        <v>515462.70819999999</v>
      </c>
      <c r="H3312" s="67">
        <f t="shared" si="318"/>
        <v>124.93629311203777</v>
      </c>
    </row>
    <row r="3313" spans="1:8" x14ac:dyDescent="0.25">
      <c r="A3313" s="2">
        <v>44945</v>
      </c>
      <c r="B3313" s="2">
        <v>44927</v>
      </c>
      <c r="C3313" s="2">
        <v>44940</v>
      </c>
      <c r="D3313" t="s">
        <v>431</v>
      </c>
      <c r="E3313">
        <v>856</v>
      </c>
      <c r="F3313" t="s">
        <v>402</v>
      </c>
      <c r="G3313" s="25">
        <v>301697.90029999998</v>
      </c>
      <c r="H3313" s="67">
        <f t="shared" si="318"/>
        <v>283.72752980674295</v>
      </c>
    </row>
    <row r="3314" spans="1:8" x14ac:dyDescent="0.25">
      <c r="A3314" s="2">
        <v>44945</v>
      </c>
      <c r="B3314" s="2">
        <v>44927</v>
      </c>
      <c r="C3314" s="2">
        <v>44940</v>
      </c>
      <c r="D3314" t="s">
        <v>430</v>
      </c>
      <c r="E3314">
        <v>40</v>
      </c>
      <c r="F3314" t="s">
        <v>402</v>
      </c>
    </row>
    <row r="3315" spans="1:8" x14ac:dyDescent="0.25">
      <c r="A3315" s="2">
        <v>44945</v>
      </c>
      <c r="B3315" s="2">
        <v>44927</v>
      </c>
      <c r="C3315" s="2">
        <v>44940</v>
      </c>
      <c r="D3315" t="s">
        <v>491</v>
      </c>
      <c r="E3315">
        <v>1243</v>
      </c>
      <c r="F3315" t="s">
        <v>1038</v>
      </c>
      <c r="G3315" s="25">
        <v>3618900.25598128</v>
      </c>
      <c r="H3315" s="67">
        <f t="shared" si="318"/>
        <v>34.347451216583899</v>
      </c>
    </row>
    <row r="3316" spans="1:8" x14ac:dyDescent="0.25">
      <c r="A3316" s="2">
        <v>44945</v>
      </c>
      <c r="B3316" s="2">
        <v>44927</v>
      </c>
      <c r="C3316" s="2">
        <v>44940</v>
      </c>
      <c r="D3316" t="s">
        <v>493</v>
      </c>
      <c r="E3316">
        <v>1074</v>
      </c>
      <c r="F3316" t="s">
        <v>1038</v>
      </c>
      <c r="G3316" s="25">
        <v>3411016.7409626199</v>
      </c>
      <c r="H3316" s="67">
        <f t="shared" si="318"/>
        <v>31.486213101871421</v>
      </c>
    </row>
    <row r="3317" spans="1:8" x14ac:dyDescent="0.25">
      <c r="A3317" s="2">
        <v>44945</v>
      </c>
      <c r="B3317" s="2">
        <v>44927</v>
      </c>
      <c r="C3317" s="2">
        <v>44940</v>
      </c>
      <c r="D3317" t="s">
        <v>10</v>
      </c>
      <c r="E3317">
        <v>4</v>
      </c>
      <c r="F3317" t="s">
        <v>1038</v>
      </c>
    </row>
    <row r="3318" spans="1:8" x14ac:dyDescent="0.25">
      <c r="A3318" s="2">
        <v>44945</v>
      </c>
      <c r="B3318" s="2">
        <v>44927</v>
      </c>
      <c r="C3318" s="2">
        <v>44940</v>
      </c>
      <c r="D3318" t="s">
        <v>488</v>
      </c>
      <c r="E3318" s="19" t="s">
        <v>487</v>
      </c>
      <c r="F3318" t="s">
        <v>1038</v>
      </c>
    </row>
    <row r="3319" spans="1:8" x14ac:dyDescent="0.25">
      <c r="A3319" s="2">
        <v>44945</v>
      </c>
      <c r="B3319" s="2">
        <v>44927</v>
      </c>
      <c r="C3319" s="2">
        <v>44940</v>
      </c>
      <c r="D3319" t="s">
        <v>430</v>
      </c>
      <c r="E3319">
        <v>261</v>
      </c>
      <c r="F3319" t="s">
        <v>1038</v>
      </c>
    </row>
    <row r="3320" spans="1:8" x14ac:dyDescent="0.25">
      <c r="A3320" s="2">
        <v>44945</v>
      </c>
      <c r="B3320" s="2">
        <v>44927</v>
      </c>
      <c r="C3320" s="2">
        <v>44940</v>
      </c>
      <c r="D3320" t="s">
        <v>534</v>
      </c>
      <c r="E3320">
        <v>183</v>
      </c>
      <c r="F3320" t="s">
        <v>1039</v>
      </c>
      <c r="G3320" s="25">
        <v>878944.17459859001</v>
      </c>
      <c r="H3320" s="67">
        <f t="shared" si="318"/>
        <v>20.820434936448077</v>
      </c>
    </row>
    <row r="3321" spans="1:8" x14ac:dyDescent="0.25">
      <c r="A3321" s="2">
        <v>44945</v>
      </c>
      <c r="B3321" s="2">
        <v>44927</v>
      </c>
      <c r="C3321" s="2">
        <v>44940</v>
      </c>
      <c r="D3321" t="s">
        <v>1040</v>
      </c>
      <c r="E3321">
        <v>1822</v>
      </c>
      <c r="F3321" t="s">
        <v>1039</v>
      </c>
      <c r="G3321" s="25">
        <v>6150972.8392720902</v>
      </c>
      <c r="H3321" s="67">
        <f t="shared" si="318"/>
        <v>29.621330602650112</v>
      </c>
    </row>
    <row r="3322" spans="1:8" x14ac:dyDescent="0.25">
      <c r="A3322" s="2">
        <v>44945</v>
      </c>
      <c r="B3322" s="2">
        <v>44927</v>
      </c>
      <c r="C3322" s="2">
        <v>44940</v>
      </c>
      <c r="D3322" t="s">
        <v>430</v>
      </c>
      <c r="E3322">
        <v>409</v>
      </c>
      <c r="F3322" t="s">
        <v>1039</v>
      </c>
    </row>
    <row r="3323" spans="1:8" x14ac:dyDescent="0.25">
      <c r="A3323" s="2">
        <v>44945</v>
      </c>
      <c r="B3323" s="2">
        <v>44927</v>
      </c>
      <c r="C3323" s="2">
        <v>44940</v>
      </c>
      <c r="D3323" t="s">
        <v>1041</v>
      </c>
      <c r="E3323">
        <v>5</v>
      </c>
      <c r="F3323" t="s">
        <v>1042</v>
      </c>
      <c r="G3323" s="25">
        <v>37760.055509090002</v>
      </c>
      <c r="H3323" s="67">
        <f t="shared" si="318"/>
        <v>13.241505958052279</v>
      </c>
    </row>
    <row r="3324" spans="1:8" x14ac:dyDescent="0.25">
      <c r="A3324" s="2">
        <v>44945</v>
      </c>
      <c r="B3324" s="2">
        <v>44927</v>
      </c>
      <c r="C3324" s="2">
        <v>44940</v>
      </c>
      <c r="D3324" t="s">
        <v>1043</v>
      </c>
      <c r="E3324">
        <v>79</v>
      </c>
      <c r="F3324" t="s">
        <v>1042</v>
      </c>
      <c r="G3324" s="25">
        <v>515941.20242545998</v>
      </c>
      <c r="H3324" s="67">
        <f t="shared" si="318"/>
        <v>15.311822282969043</v>
      </c>
    </row>
    <row r="3325" spans="1:8" x14ac:dyDescent="0.25">
      <c r="A3325" s="2">
        <v>44945</v>
      </c>
      <c r="B3325" s="2">
        <v>44927</v>
      </c>
      <c r="C3325" s="2">
        <v>44940</v>
      </c>
      <c r="D3325" t="s">
        <v>1044</v>
      </c>
      <c r="E3325">
        <v>147</v>
      </c>
      <c r="F3325" t="s">
        <v>1042</v>
      </c>
      <c r="G3325" s="25">
        <v>575849.73356968001</v>
      </c>
      <c r="H3325" s="67">
        <f t="shared" si="318"/>
        <v>25.527492925758636</v>
      </c>
    </row>
    <row r="3326" spans="1:8" x14ac:dyDescent="0.25">
      <c r="A3326" s="2">
        <v>44945</v>
      </c>
      <c r="B3326" s="2">
        <v>44927</v>
      </c>
      <c r="C3326" s="2">
        <v>44940</v>
      </c>
      <c r="D3326" t="s">
        <v>1045</v>
      </c>
      <c r="E3326" s="19" t="s">
        <v>487</v>
      </c>
      <c r="F3326" t="s">
        <v>1042</v>
      </c>
      <c r="G3326" s="25">
        <v>4246.5991789199998</v>
      </c>
    </row>
    <row r="3327" spans="1:8" x14ac:dyDescent="0.25">
      <c r="A3327" s="2">
        <v>44945</v>
      </c>
      <c r="B3327" s="2">
        <v>44927</v>
      </c>
      <c r="C3327" s="2">
        <v>44940</v>
      </c>
      <c r="D3327" t="s">
        <v>10</v>
      </c>
      <c r="E3327">
        <v>177</v>
      </c>
      <c r="F3327" t="s">
        <v>1042</v>
      </c>
    </row>
    <row r="3328" spans="1:8" x14ac:dyDescent="0.25">
      <c r="A3328" s="2">
        <v>44945</v>
      </c>
      <c r="B3328" s="2">
        <v>44927</v>
      </c>
      <c r="C3328" s="2">
        <v>44940</v>
      </c>
      <c r="D3328" t="s">
        <v>430</v>
      </c>
      <c r="E3328">
        <v>240</v>
      </c>
      <c r="F3328" t="s">
        <v>1042</v>
      </c>
    </row>
    <row r="3329" spans="1:8" x14ac:dyDescent="0.25">
      <c r="A3329" s="2">
        <v>44945</v>
      </c>
      <c r="B3329" s="2">
        <v>44927</v>
      </c>
      <c r="C3329" s="2">
        <v>44940</v>
      </c>
      <c r="D3329" t="s">
        <v>1046</v>
      </c>
      <c r="E3329">
        <v>1846</v>
      </c>
      <c r="F3329" t="s">
        <v>1042</v>
      </c>
      <c r="G3329" s="25">
        <v>5280912.4070873596</v>
      </c>
      <c r="H3329" s="67">
        <f t="shared" si="318"/>
        <v>34.956080648535981</v>
      </c>
    </row>
    <row r="3330" spans="1:8" x14ac:dyDescent="0.25">
      <c r="A3330" s="2">
        <v>44952</v>
      </c>
      <c r="B3330" s="2">
        <v>44934</v>
      </c>
      <c r="C3330" s="2">
        <v>44947</v>
      </c>
      <c r="D3330" t="s">
        <v>1035</v>
      </c>
      <c r="E3330">
        <v>44</v>
      </c>
      <c r="F3330" t="s">
        <v>402</v>
      </c>
      <c r="G3330" s="25">
        <v>877987.53490308998</v>
      </c>
      <c r="H3330" s="67">
        <f t="shared" si="318"/>
        <v>5.0114606700944346</v>
      </c>
    </row>
    <row r="3331" spans="1:8" x14ac:dyDescent="0.25">
      <c r="A3331" s="2">
        <v>44952</v>
      </c>
      <c r="B3331" s="2">
        <v>44934</v>
      </c>
      <c r="C3331" s="2">
        <v>44947</v>
      </c>
      <c r="D3331" t="s">
        <v>1036</v>
      </c>
      <c r="E3331">
        <v>16</v>
      </c>
      <c r="F3331" t="s">
        <v>402</v>
      </c>
      <c r="G3331" s="25">
        <v>488199.27823242999</v>
      </c>
      <c r="H3331" s="67">
        <f t="shared" si="318"/>
        <v>3.2773501955860027</v>
      </c>
    </row>
    <row r="3332" spans="1:8" x14ac:dyDescent="0.25">
      <c r="A3332" s="2">
        <v>44952</v>
      </c>
      <c r="B3332" s="2">
        <v>44934</v>
      </c>
      <c r="C3332" s="2">
        <v>44947</v>
      </c>
      <c r="D3332" t="s">
        <v>1037</v>
      </c>
      <c r="E3332">
        <v>6</v>
      </c>
      <c r="F3332" t="s">
        <v>402</v>
      </c>
      <c r="G3332" s="25">
        <v>199381.29365216999</v>
      </c>
      <c r="H3332" s="67">
        <f t="shared" si="318"/>
        <v>3.009309394123644</v>
      </c>
    </row>
    <row r="3333" spans="1:8" x14ac:dyDescent="0.25">
      <c r="A3333" s="2">
        <v>44952</v>
      </c>
      <c r="B3333" s="2">
        <v>44934</v>
      </c>
      <c r="C3333" s="2">
        <v>44947</v>
      </c>
      <c r="D3333" t="s">
        <v>437</v>
      </c>
      <c r="E3333">
        <v>86</v>
      </c>
      <c r="F3333" t="s">
        <v>402</v>
      </c>
      <c r="G3333" s="25">
        <v>1010450.536</v>
      </c>
      <c r="H3333" s="67">
        <f t="shared" si="318"/>
        <v>8.5110549142209582</v>
      </c>
    </row>
    <row r="3334" spans="1:8" x14ac:dyDescent="0.25">
      <c r="A3334" s="2">
        <v>44952</v>
      </c>
      <c r="B3334" s="2">
        <v>44934</v>
      </c>
      <c r="C3334" s="2">
        <v>44947</v>
      </c>
      <c r="D3334" t="s">
        <v>436</v>
      </c>
      <c r="E3334">
        <v>115</v>
      </c>
      <c r="F3334" t="s">
        <v>402</v>
      </c>
      <c r="G3334" s="25">
        <v>955267.28390000004</v>
      </c>
      <c r="H3334" s="67">
        <f t="shared" si="318"/>
        <v>12.038515495945584</v>
      </c>
    </row>
    <row r="3335" spans="1:8" x14ac:dyDescent="0.25">
      <c r="A3335" s="2">
        <v>44952</v>
      </c>
      <c r="B3335" s="2">
        <v>44934</v>
      </c>
      <c r="C3335" s="2">
        <v>44947</v>
      </c>
      <c r="D3335" t="s">
        <v>435</v>
      </c>
      <c r="E3335">
        <v>99</v>
      </c>
      <c r="F3335" t="s">
        <v>402</v>
      </c>
      <c r="G3335" s="25">
        <v>852989.86710000003</v>
      </c>
      <c r="H3335" s="67">
        <f t="shared" si="318"/>
        <v>11.606234003292535</v>
      </c>
    </row>
    <row r="3336" spans="1:8" x14ac:dyDescent="0.25">
      <c r="A3336" s="2">
        <v>44952</v>
      </c>
      <c r="B3336" s="2">
        <v>44934</v>
      </c>
      <c r="C3336" s="2">
        <v>44947</v>
      </c>
      <c r="D3336" t="s">
        <v>434</v>
      </c>
      <c r="E3336">
        <v>165</v>
      </c>
      <c r="F3336" t="s">
        <v>402</v>
      </c>
      <c r="G3336" s="25">
        <v>980161.63529999997</v>
      </c>
      <c r="H3336" s="67">
        <f t="shared" si="318"/>
        <v>16.833958202158989</v>
      </c>
    </row>
    <row r="3337" spans="1:8" x14ac:dyDescent="0.25">
      <c r="A3337" s="2">
        <v>44952</v>
      </c>
      <c r="B3337" s="2">
        <v>44934</v>
      </c>
      <c r="C3337" s="2">
        <v>44947</v>
      </c>
      <c r="D3337" t="s">
        <v>433</v>
      </c>
      <c r="E3337">
        <v>351</v>
      </c>
      <c r="F3337" t="s">
        <v>402</v>
      </c>
      <c r="G3337" s="25">
        <v>848311.77260000003</v>
      </c>
      <c r="H3337" s="67">
        <f t="shared" si="318"/>
        <v>41.376297174824806</v>
      </c>
    </row>
    <row r="3338" spans="1:8" x14ac:dyDescent="0.25">
      <c r="A3338" s="2">
        <v>44952</v>
      </c>
      <c r="B3338" s="2">
        <v>44934</v>
      </c>
      <c r="C3338" s="2">
        <v>44947</v>
      </c>
      <c r="D3338" t="s">
        <v>432</v>
      </c>
      <c r="E3338">
        <v>546</v>
      </c>
      <c r="F3338" t="s">
        <v>402</v>
      </c>
      <c r="G3338" s="25">
        <v>515462.70819999999</v>
      </c>
      <c r="H3338" s="67">
        <f t="shared" si="318"/>
        <v>105.92424850803202</v>
      </c>
    </row>
    <row r="3339" spans="1:8" x14ac:dyDescent="0.25">
      <c r="A3339" s="2">
        <v>44952</v>
      </c>
      <c r="B3339" s="2">
        <v>44934</v>
      </c>
      <c r="C3339" s="2">
        <v>44947</v>
      </c>
      <c r="D3339" t="s">
        <v>431</v>
      </c>
      <c r="E3339">
        <v>763</v>
      </c>
      <c r="F3339" t="s">
        <v>402</v>
      </c>
      <c r="G3339" s="25">
        <v>301697.90029999998</v>
      </c>
      <c r="H3339" s="67">
        <f t="shared" si="318"/>
        <v>252.90199210577669</v>
      </c>
    </row>
    <row r="3340" spans="1:8" x14ac:dyDescent="0.25">
      <c r="A3340" s="2">
        <v>44952</v>
      </c>
      <c r="B3340" s="2">
        <v>44934</v>
      </c>
      <c r="C3340" s="2">
        <v>44947</v>
      </c>
      <c r="D3340" t="s">
        <v>430</v>
      </c>
      <c r="E3340">
        <v>31</v>
      </c>
      <c r="F3340" t="s">
        <v>402</v>
      </c>
    </row>
    <row r="3341" spans="1:8" x14ac:dyDescent="0.25">
      <c r="A3341" s="2">
        <v>44952</v>
      </c>
      <c r="B3341" s="2">
        <v>44934</v>
      </c>
      <c r="C3341" s="2">
        <v>44947</v>
      </c>
      <c r="D3341" t="s">
        <v>491</v>
      </c>
      <c r="E3341">
        <v>1038</v>
      </c>
      <c r="F3341" t="s">
        <v>1038</v>
      </c>
      <c r="G3341" s="25">
        <v>3618900.25598128</v>
      </c>
      <c r="H3341" s="67">
        <f t="shared" si="318"/>
        <v>28.682746872738608</v>
      </c>
    </row>
    <row r="3342" spans="1:8" x14ac:dyDescent="0.25">
      <c r="A3342" s="2">
        <v>44952</v>
      </c>
      <c r="B3342" s="2">
        <v>44934</v>
      </c>
      <c r="C3342" s="2">
        <v>44947</v>
      </c>
      <c r="D3342" t="s">
        <v>493</v>
      </c>
      <c r="E3342">
        <v>934</v>
      </c>
      <c r="F3342" t="s">
        <v>1038</v>
      </c>
      <c r="G3342" s="25">
        <v>3411016.7409626199</v>
      </c>
      <c r="H3342" s="67">
        <f t="shared" si="318"/>
        <v>27.381865025277381</v>
      </c>
    </row>
    <row r="3343" spans="1:8" x14ac:dyDescent="0.25">
      <c r="A3343" s="2">
        <v>44952</v>
      </c>
      <c r="B3343" s="2">
        <v>44934</v>
      </c>
      <c r="C3343" s="2">
        <v>44947</v>
      </c>
      <c r="D3343" t="s">
        <v>10</v>
      </c>
      <c r="E3343">
        <v>3</v>
      </c>
      <c r="F3343" t="s">
        <v>1038</v>
      </c>
    </row>
    <row r="3344" spans="1:8" x14ac:dyDescent="0.25">
      <c r="A3344" s="2">
        <v>44952</v>
      </c>
      <c r="B3344" s="2">
        <v>44934</v>
      </c>
      <c r="C3344" s="2">
        <v>44947</v>
      </c>
      <c r="D3344" t="s">
        <v>488</v>
      </c>
      <c r="E3344" s="19" t="s">
        <v>487</v>
      </c>
      <c r="F3344" t="s">
        <v>1038</v>
      </c>
    </row>
    <row r="3345" spans="1:8" x14ac:dyDescent="0.25">
      <c r="A3345" s="2">
        <v>44952</v>
      </c>
      <c r="B3345" s="2">
        <v>44934</v>
      </c>
      <c r="C3345" s="2">
        <v>44947</v>
      </c>
      <c r="D3345" t="s">
        <v>430</v>
      </c>
      <c r="E3345">
        <v>211</v>
      </c>
      <c r="F3345" t="s">
        <v>1038</v>
      </c>
    </row>
    <row r="3346" spans="1:8" x14ac:dyDescent="0.25">
      <c r="A3346" s="2">
        <v>44952</v>
      </c>
      <c r="B3346" s="2">
        <v>44934</v>
      </c>
      <c r="C3346" s="2">
        <v>44947</v>
      </c>
      <c r="D3346" t="s">
        <v>534</v>
      </c>
      <c r="E3346">
        <v>152</v>
      </c>
      <c r="F3346" t="s">
        <v>1039</v>
      </c>
      <c r="G3346" s="25">
        <v>878944.17459859001</v>
      </c>
      <c r="H3346" s="67">
        <f t="shared" si="318"/>
        <v>17.293476012787472</v>
      </c>
    </row>
    <row r="3347" spans="1:8" x14ac:dyDescent="0.25">
      <c r="A3347" s="2">
        <v>44952</v>
      </c>
      <c r="B3347" s="2">
        <v>44934</v>
      </c>
      <c r="C3347" s="2">
        <v>44947</v>
      </c>
      <c r="D3347" t="s">
        <v>1040</v>
      </c>
      <c r="E3347">
        <v>1560</v>
      </c>
      <c r="F3347" t="s">
        <v>1039</v>
      </c>
      <c r="G3347" s="25">
        <v>6150972.8392720902</v>
      </c>
      <c r="H3347" s="67">
        <f t="shared" si="318"/>
        <v>25.36184178931623</v>
      </c>
    </row>
    <row r="3348" spans="1:8" x14ac:dyDescent="0.25">
      <c r="A3348" s="2">
        <v>44952</v>
      </c>
      <c r="B3348" s="2">
        <v>44934</v>
      </c>
      <c r="C3348" s="2">
        <v>44947</v>
      </c>
      <c r="D3348" t="s">
        <v>430</v>
      </c>
      <c r="E3348">
        <v>321</v>
      </c>
      <c r="F3348" t="s">
        <v>1039</v>
      </c>
    </row>
    <row r="3349" spans="1:8" x14ac:dyDescent="0.25">
      <c r="A3349" s="2">
        <v>44952</v>
      </c>
      <c r="B3349" s="2">
        <v>44934</v>
      </c>
      <c r="C3349" s="2">
        <v>44947</v>
      </c>
      <c r="D3349" t="s">
        <v>1041</v>
      </c>
      <c r="E3349" s="19" t="s">
        <v>487</v>
      </c>
      <c r="F3349" t="s">
        <v>1042</v>
      </c>
      <c r="G3349" s="25">
        <v>37760.055509090002</v>
      </c>
    </row>
    <row r="3350" spans="1:8" x14ac:dyDescent="0.25">
      <c r="A3350" s="2">
        <v>44952</v>
      </c>
      <c r="B3350" s="2">
        <v>44934</v>
      </c>
      <c r="C3350" s="2">
        <v>44947</v>
      </c>
      <c r="D3350" t="s">
        <v>1043</v>
      </c>
      <c r="E3350">
        <v>62</v>
      </c>
      <c r="F3350" t="s">
        <v>1042</v>
      </c>
      <c r="G3350" s="25">
        <v>515941.20242545998</v>
      </c>
      <c r="H3350" s="67">
        <f t="shared" si="318"/>
        <v>12.016873184102288</v>
      </c>
    </row>
    <row r="3351" spans="1:8" x14ac:dyDescent="0.25">
      <c r="A3351" s="2">
        <v>44952</v>
      </c>
      <c r="B3351" s="2">
        <v>44934</v>
      </c>
      <c r="C3351" s="2">
        <v>44947</v>
      </c>
      <c r="D3351" t="s">
        <v>1044</v>
      </c>
      <c r="E3351">
        <v>139</v>
      </c>
      <c r="F3351" t="s">
        <v>1042</v>
      </c>
      <c r="G3351" s="25">
        <v>575849.73356968001</v>
      </c>
      <c r="H3351" s="67">
        <f t="shared" si="318"/>
        <v>24.138241610071088</v>
      </c>
    </row>
    <row r="3352" spans="1:8" x14ac:dyDescent="0.25">
      <c r="A3352" s="2">
        <v>44952</v>
      </c>
      <c r="B3352" s="2">
        <v>44934</v>
      </c>
      <c r="C3352" s="2">
        <v>44947</v>
      </c>
      <c r="D3352" t="s">
        <v>1045</v>
      </c>
      <c r="E3352">
        <v>0</v>
      </c>
      <c r="F3352" t="s">
        <v>1042</v>
      </c>
      <c r="G3352" s="25">
        <v>4246.5991789199998</v>
      </c>
      <c r="H3352" s="67">
        <f t="shared" si="318"/>
        <v>0</v>
      </c>
    </row>
    <row r="3353" spans="1:8" x14ac:dyDescent="0.25">
      <c r="A3353" s="2">
        <v>44952</v>
      </c>
      <c r="B3353" s="2">
        <v>44934</v>
      </c>
      <c r="C3353" s="2">
        <v>44947</v>
      </c>
      <c r="D3353" t="s">
        <v>10</v>
      </c>
      <c r="E3353">
        <v>139</v>
      </c>
      <c r="F3353" t="s">
        <v>1042</v>
      </c>
    </row>
    <row r="3354" spans="1:8" x14ac:dyDescent="0.25">
      <c r="A3354" s="2">
        <v>44952</v>
      </c>
      <c r="B3354" s="2">
        <v>44934</v>
      </c>
      <c r="C3354" s="2">
        <v>44947</v>
      </c>
      <c r="D3354" t="s">
        <v>430</v>
      </c>
      <c r="E3354">
        <v>197</v>
      </c>
      <c r="F3354" t="s">
        <v>1042</v>
      </c>
    </row>
    <row r="3355" spans="1:8" x14ac:dyDescent="0.25">
      <c r="A3355" s="2">
        <v>44952</v>
      </c>
      <c r="B3355" s="2">
        <v>44934</v>
      </c>
      <c r="C3355" s="2">
        <v>44947</v>
      </c>
      <c r="D3355" t="s">
        <v>1046</v>
      </c>
      <c r="E3355">
        <v>1573</v>
      </c>
      <c r="F3355" t="s">
        <v>1042</v>
      </c>
      <c r="G3355" s="25">
        <v>5280912.4070873596</v>
      </c>
      <c r="H3355" s="67">
        <f t="shared" ref="H3355:H3417" si="319">(E3355/G3355)*100000</f>
        <v>29.786519425865166</v>
      </c>
    </row>
    <row r="3356" spans="1:8" x14ac:dyDescent="0.25">
      <c r="A3356" s="2">
        <v>44959</v>
      </c>
      <c r="B3356" s="2">
        <v>44941</v>
      </c>
      <c r="C3356" s="2">
        <v>44954</v>
      </c>
      <c r="D3356" t="s">
        <v>1035</v>
      </c>
      <c r="E3356" s="19">
        <v>33</v>
      </c>
      <c r="F3356" t="s">
        <v>402</v>
      </c>
      <c r="G3356" s="25">
        <v>877987.53490308998</v>
      </c>
      <c r="H3356" s="67">
        <f t="shared" si="319"/>
        <v>3.7585955025708255</v>
      </c>
    </row>
    <row r="3357" spans="1:8" x14ac:dyDescent="0.25">
      <c r="A3357" s="2">
        <v>44959</v>
      </c>
      <c r="B3357" s="2">
        <v>44941</v>
      </c>
      <c r="C3357" s="2">
        <v>44954</v>
      </c>
      <c r="D3357" t="s">
        <v>1036</v>
      </c>
      <c r="E3357" s="19">
        <v>9</v>
      </c>
      <c r="F3357" t="s">
        <v>402</v>
      </c>
      <c r="G3357" s="25">
        <v>488199.27823242999</v>
      </c>
      <c r="H3357" s="67">
        <f t="shared" si="319"/>
        <v>1.8435094850171267</v>
      </c>
    </row>
    <row r="3358" spans="1:8" x14ac:dyDescent="0.25">
      <c r="A3358" s="2">
        <v>44959</v>
      </c>
      <c r="B3358" s="2">
        <v>44941</v>
      </c>
      <c r="C3358" s="2">
        <v>44954</v>
      </c>
      <c r="D3358" t="s">
        <v>1037</v>
      </c>
      <c r="E3358" s="19">
        <v>5</v>
      </c>
      <c r="F3358" t="s">
        <v>402</v>
      </c>
      <c r="G3358" s="25">
        <v>199381.29365216999</v>
      </c>
      <c r="H3358" s="67">
        <f t="shared" si="319"/>
        <v>2.50775782843637</v>
      </c>
    </row>
    <row r="3359" spans="1:8" x14ac:dyDescent="0.25">
      <c r="A3359" s="2">
        <v>44959</v>
      </c>
      <c r="B3359" s="2">
        <v>44941</v>
      </c>
      <c r="C3359" s="2">
        <v>44954</v>
      </c>
      <c r="D3359" t="s">
        <v>437</v>
      </c>
      <c r="E3359" s="19">
        <v>59</v>
      </c>
      <c r="F3359" t="s">
        <v>402</v>
      </c>
      <c r="G3359" s="25">
        <v>1010450.536</v>
      </c>
      <c r="H3359" s="67">
        <f t="shared" si="319"/>
        <v>5.8389795341748423</v>
      </c>
    </row>
    <row r="3360" spans="1:8" x14ac:dyDescent="0.25">
      <c r="A3360" s="2">
        <v>44959</v>
      </c>
      <c r="B3360" s="2">
        <v>44941</v>
      </c>
      <c r="C3360" s="2">
        <v>44954</v>
      </c>
      <c r="D3360" t="s">
        <v>436</v>
      </c>
      <c r="E3360" s="19">
        <v>98</v>
      </c>
      <c r="F3360" t="s">
        <v>402</v>
      </c>
      <c r="G3360" s="25">
        <v>955267.28390000004</v>
      </c>
      <c r="H3360" s="67">
        <f t="shared" si="319"/>
        <v>10.258908857414498</v>
      </c>
    </row>
    <row r="3361" spans="1:8" x14ac:dyDescent="0.25">
      <c r="A3361" s="2">
        <v>44959</v>
      </c>
      <c r="B3361" s="2">
        <v>44941</v>
      </c>
      <c r="C3361" s="2">
        <v>44954</v>
      </c>
      <c r="D3361" t="s">
        <v>435</v>
      </c>
      <c r="E3361" s="19">
        <v>74</v>
      </c>
      <c r="F3361" t="s">
        <v>402</v>
      </c>
      <c r="G3361" s="25">
        <v>852989.86710000003</v>
      </c>
      <c r="H3361" s="67">
        <f t="shared" si="319"/>
        <v>8.6753668307439149</v>
      </c>
    </row>
    <row r="3362" spans="1:8" x14ac:dyDescent="0.25">
      <c r="A3362" s="2">
        <v>44959</v>
      </c>
      <c r="B3362" s="2">
        <v>44941</v>
      </c>
      <c r="C3362" s="2">
        <v>44954</v>
      </c>
      <c r="D3362" t="s">
        <v>434</v>
      </c>
      <c r="E3362" s="19">
        <v>154</v>
      </c>
      <c r="F3362" t="s">
        <v>402</v>
      </c>
      <c r="G3362" s="25">
        <v>980161.63529999997</v>
      </c>
      <c r="H3362" s="67">
        <f t="shared" si="319"/>
        <v>15.711694322015054</v>
      </c>
    </row>
    <row r="3363" spans="1:8" x14ac:dyDescent="0.25">
      <c r="A3363" s="2">
        <v>44959</v>
      </c>
      <c r="B3363" s="2">
        <v>44941</v>
      </c>
      <c r="C3363" s="2">
        <v>44954</v>
      </c>
      <c r="D3363" t="s">
        <v>433</v>
      </c>
      <c r="E3363" s="19">
        <v>315</v>
      </c>
      <c r="F3363" t="s">
        <v>402</v>
      </c>
      <c r="G3363" s="25">
        <v>848311.77260000003</v>
      </c>
      <c r="H3363" s="67">
        <f t="shared" si="319"/>
        <v>37.132574387663283</v>
      </c>
    </row>
    <row r="3364" spans="1:8" x14ac:dyDescent="0.25">
      <c r="A3364" s="2">
        <v>44959</v>
      </c>
      <c r="B3364" s="2">
        <v>44941</v>
      </c>
      <c r="C3364" s="2">
        <v>44954</v>
      </c>
      <c r="D3364" t="s">
        <v>432</v>
      </c>
      <c r="E3364" s="19">
        <v>418</v>
      </c>
      <c r="F3364" t="s">
        <v>402</v>
      </c>
      <c r="G3364" s="25">
        <v>515462.70819999999</v>
      </c>
      <c r="H3364" s="67">
        <f t="shared" si="319"/>
        <v>81.092190249738806</v>
      </c>
    </row>
    <row r="3365" spans="1:8" x14ac:dyDescent="0.25">
      <c r="A3365" s="2">
        <v>44959</v>
      </c>
      <c r="B3365" s="2">
        <v>44941</v>
      </c>
      <c r="C3365" s="2">
        <v>44954</v>
      </c>
      <c r="D3365" t="s">
        <v>431</v>
      </c>
      <c r="E3365" s="19">
        <v>630</v>
      </c>
      <c r="F3365" t="s">
        <v>402</v>
      </c>
      <c r="G3365" s="25">
        <v>301697.90029999998</v>
      </c>
      <c r="H3365" s="67">
        <f t="shared" si="319"/>
        <v>208.81815861944864</v>
      </c>
    </row>
    <row r="3366" spans="1:8" x14ac:dyDescent="0.25">
      <c r="A3366" s="2">
        <v>44959</v>
      </c>
      <c r="B3366" s="2">
        <v>44941</v>
      </c>
      <c r="C3366" s="2">
        <v>44954</v>
      </c>
      <c r="D3366" t="s">
        <v>430</v>
      </c>
      <c r="E3366" s="19">
        <v>24</v>
      </c>
      <c r="F3366" t="s">
        <v>402</v>
      </c>
    </row>
    <row r="3367" spans="1:8" x14ac:dyDescent="0.25">
      <c r="A3367" s="2">
        <v>44959</v>
      </c>
      <c r="B3367" s="2">
        <v>44941</v>
      </c>
      <c r="C3367" s="2">
        <v>44954</v>
      </c>
      <c r="D3367" t="s">
        <v>491</v>
      </c>
      <c r="E3367">
        <v>835</v>
      </c>
      <c r="F3367" t="s">
        <v>1038</v>
      </c>
      <c r="G3367" s="25">
        <v>3618900.25598128</v>
      </c>
      <c r="H3367" s="67">
        <f t="shared" si="319"/>
        <v>23.07330793712595</v>
      </c>
    </row>
    <row r="3368" spans="1:8" x14ac:dyDescent="0.25">
      <c r="A3368" s="2">
        <v>44959</v>
      </c>
      <c r="B3368" s="2">
        <v>44941</v>
      </c>
      <c r="C3368" s="2">
        <v>44954</v>
      </c>
      <c r="D3368" t="s">
        <v>493</v>
      </c>
      <c r="E3368">
        <v>777</v>
      </c>
      <c r="F3368" t="s">
        <v>1038</v>
      </c>
      <c r="G3368" s="25">
        <v>3411016.7409626199</v>
      </c>
      <c r="H3368" s="67">
        <f t="shared" si="319"/>
        <v>22.779131825096922</v>
      </c>
    </row>
    <row r="3369" spans="1:8" x14ac:dyDescent="0.25">
      <c r="A3369" s="2">
        <v>44959</v>
      </c>
      <c r="B3369" s="2">
        <v>44941</v>
      </c>
      <c r="C3369" s="2">
        <v>44954</v>
      </c>
      <c r="D3369" t="s">
        <v>10</v>
      </c>
      <c r="E3369">
        <v>2</v>
      </c>
      <c r="F3369" t="s">
        <v>1038</v>
      </c>
    </row>
    <row r="3370" spans="1:8" x14ac:dyDescent="0.25">
      <c r="A3370" s="2">
        <v>44959</v>
      </c>
      <c r="B3370" s="2">
        <v>44941</v>
      </c>
      <c r="C3370" s="2">
        <v>44954</v>
      </c>
      <c r="D3370" t="s">
        <v>488</v>
      </c>
      <c r="E3370">
        <v>0</v>
      </c>
      <c r="F3370" t="s">
        <v>1038</v>
      </c>
    </row>
    <row r="3371" spans="1:8" x14ac:dyDescent="0.25">
      <c r="A3371" s="2">
        <v>44959</v>
      </c>
      <c r="B3371" s="2">
        <v>44941</v>
      </c>
      <c r="C3371" s="2">
        <v>44954</v>
      </c>
      <c r="D3371" t="s">
        <v>430</v>
      </c>
      <c r="E3371">
        <v>170</v>
      </c>
      <c r="F3371" t="s">
        <v>1038</v>
      </c>
    </row>
    <row r="3372" spans="1:8" x14ac:dyDescent="0.25">
      <c r="A3372" s="2">
        <v>44959</v>
      </c>
      <c r="B3372" s="2">
        <v>44941</v>
      </c>
      <c r="C3372" s="2">
        <v>44954</v>
      </c>
      <c r="D3372" t="s">
        <v>534</v>
      </c>
      <c r="E3372">
        <v>142</v>
      </c>
      <c r="F3372" t="s">
        <v>1039</v>
      </c>
      <c r="G3372" s="25">
        <v>878944.17459859001</v>
      </c>
      <c r="H3372" s="67">
        <f t="shared" si="319"/>
        <v>16.155747327735664</v>
      </c>
    </row>
    <row r="3373" spans="1:8" x14ac:dyDescent="0.25">
      <c r="A3373" s="2">
        <v>44959</v>
      </c>
      <c r="B3373" s="2">
        <v>44941</v>
      </c>
      <c r="C3373" s="2">
        <v>44954</v>
      </c>
      <c r="D3373" t="s">
        <v>1040</v>
      </c>
      <c r="E3373">
        <v>1304</v>
      </c>
      <c r="F3373" t="s">
        <v>1039</v>
      </c>
      <c r="G3373" s="25">
        <v>6150972.8392720902</v>
      </c>
      <c r="H3373" s="67">
        <f t="shared" si="319"/>
        <v>21.199898521325874</v>
      </c>
    </row>
    <row r="3374" spans="1:8" x14ac:dyDescent="0.25">
      <c r="A3374" s="2">
        <v>44959</v>
      </c>
      <c r="B3374" s="2">
        <v>44941</v>
      </c>
      <c r="C3374" s="2">
        <v>44954</v>
      </c>
      <c r="D3374" t="s">
        <v>430</v>
      </c>
      <c r="E3374">
        <v>234</v>
      </c>
      <c r="F3374" t="s">
        <v>1039</v>
      </c>
    </row>
    <row r="3375" spans="1:8" x14ac:dyDescent="0.25">
      <c r="A3375" s="2">
        <v>44959</v>
      </c>
      <c r="B3375" s="2">
        <v>44941</v>
      </c>
      <c r="C3375" s="2">
        <v>44954</v>
      </c>
      <c r="D3375" t="s">
        <v>1041</v>
      </c>
      <c r="E3375" s="19" t="s">
        <v>487</v>
      </c>
      <c r="F3375" t="s">
        <v>1042</v>
      </c>
      <c r="G3375" s="25">
        <v>37760.055509090002</v>
      </c>
    </row>
    <row r="3376" spans="1:8" x14ac:dyDescent="0.25">
      <c r="A3376" s="2">
        <v>44959</v>
      </c>
      <c r="B3376" s="2">
        <v>44941</v>
      </c>
      <c r="C3376" s="2">
        <v>44954</v>
      </c>
      <c r="D3376" t="s">
        <v>1043</v>
      </c>
      <c r="E3376">
        <v>35</v>
      </c>
      <c r="F3376" t="s">
        <v>1042</v>
      </c>
      <c r="G3376" s="25">
        <v>515941.20242545998</v>
      </c>
      <c r="H3376" s="67">
        <f t="shared" si="319"/>
        <v>6.7837187329609687</v>
      </c>
    </row>
    <row r="3377" spans="1:8" x14ac:dyDescent="0.25">
      <c r="A3377" s="2">
        <v>44959</v>
      </c>
      <c r="B3377" s="2">
        <v>44941</v>
      </c>
      <c r="C3377" s="2">
        <v>44954</v>
      </c>
      <c r="D3377" t="s">
        <v>1044</v>
      </c>
      <c r="E3377">
        <v>117</v>
      </c>
      <c r="F3377" t="s">
        <v>1042</v>
      </c>
      <c r="G3377" s="25">
        <v>575849.73356968001</v>
      </c>
      <c r="H3377" s="67">
        <f t="shared" si="319"/>
        <v>20.317800491930338</v>
      </c>
    </row>
    <row r="3378" spans="1:8" x14ac:dyDescent="0.25">
      <c r="A3378" s="2">
        <v>44959</v>
      </c>
      <c r="B3378" s="2">
        <v>44941</v>
      </c>
      <c r="C3378" s="2">
        <v>44954</v>
      </c>
      <c r="D3378" t="s">
        <v>1045</v>
      </c>
      <c r="E3378">
        <v>0</v>
      </c>
      <c r="F3378" t="s">
        <v>1042</v>
      </c>
      <c r="G3378" s="25">
        <v>4246.5991789199998</v>
      </c>
      <c r="H3378" s="67">
        <f t="shared" si="319"/>
        <v>0</v>
      </c>
    </row>
    <row r="3379" spans="1:8" x14ac:dyDescent="0.25">
      <c r="A3379" s="2">
        <v>44959</v>
      </c>
      <c r="B3379" s="2">
        <v>44941</v>
      </c>
      <c r="C3379" s="2">
        <v>44954</v>
      </c>
      <c r="D3379" t="s">
        <v>10</v>
      </c>
      <c r="E3379">
        <v>122</v>
      </c>
      <c r="F3379" t="s">
        <v>1042</v>
      </c>
    </row>
    <row r="3380" spans="1:8" x14ac:dyDescent="0.25">
      <c r="A3380" s="2">
        <v>44959</v>
      </c>
      <c r="B3380" s="2">
        <v>44941</v>
      </c>
      <c r="C3380" s="2">
        <v>44954</v>
      </c>
      <c r="D3380" t="s">
        <v>430</v>
      </c>
      <c r="E3380">
        <v>151</v>
      </c>
      <c r="F3380" t="s">
        <v>1042</v>
      </c>
    </row>
    <row r="3381" spans="1:8" x14ac:dyDescent="0.25">
      <c r="A3381" s="2">
        <v>44959</v>
      </c>
      <c r="B3381" s="2">
        <v>44941</v>
      </c>
      <c r="C3381" s="2">
        <v>44954</v>
      </c>
      <c r="D3381" t="s">
        <v>1046</v>
      </c>
      <c r="E3381">
        <v>1293</v>
      </c>
      <c r="F3381" t="s">
        <v>1042</v>
      </c>
      <c r="G3381" s="25">
        <v>5280912.4070873596</v>
      </c>
      <c r="H3381" s="67">
        <f t="shared" si="319"/>
        <v>24.484405351330999</v>
      </c>
    </row>
    <row r="3382" spans="1:8" x14ac:dyDescent="0.25">
      <c r="A3382" s="2">
        <v>44966</v>
      </c>
      <c r="B3382" s="2">
        <v>44948</v>
      </c>
      <c r="C3382" s="2">
        <v>44961</v>
      </c>
      <c r="D3382" t="s">
        <v>1035</v>
      </c>
      <c r="E3382" s="19">
        <v>31</v>
      </c>
      <c r="F3382" t="s">
        <v>402</v>
      </c>
      <c r="G3382" s="25">
        <v>877987.53490308998</v>
      </c>
      <c r="H3382" s="67">
        <f t="shared" si="319"/>
        <v>3.5308018357483517</v>
      </c>
    </row>
    <row r="3383" spans="1:8" x14ac:dyDescent="0.25">
      <c r="A3383" s="2">
        <v>44966</v>
      </c>
      <c r="B3383" s="2">
        <v>44948</v>
      </c>
      <c r="C3383" s="2">
        <v>44961</v>
      </c>
      <c r="D3383" t="s">
        <v>1036</v>
      </c>
      <c r="E3383" s="19">
        <v>9</v>
      </c>
      <c r="F3383" t="s">
        <v>402</v>
      </c>
      <c r="G3383" s="25">
        <v>488199.27823242999</v>
      </c>
      <c r="H3383" s="67">
        <f t="shared" si="319"/>
        <v>1.8435094850171267</v>
      </c>
    </row>
    <row r="3384" spans="1:8" x14ac:dyDescent="0.25">
      <c r="A3384" s="2">
        <v>44966</v>
      </c>
      <c r="B3384" s="2">
        <v>44948</v>
      </c>
      <c r="C3384" s="2">
        <v>44961</v>
      </c>
      <c r="D3384" t="s">
        <v>1037</v>
      </c>
      <c r="E3384" s="19">
        <v>6</v>
      </c>
      <c r="F3384" t="s">
        <v>402</v>
      </c>
      <c r="G3384" s="25">
        <v>199381.29365216999</v>
      </c>
      <c r="H3384" s="67">
        <f t="shared" si="319"/>
        <v>3.009309394123644</v>
      </c>
    </row>
    <row r="3385" spans="1:8" x14ac:dyDescent="0.25">
      <c r="A3385" s="2">
        <v>44966</v>
      </c>
      <c r="B3385" s="2">
        <v>44948</v>
      </c>
      <c r="C3385" s="2">
        <v>44961</v>
      </c>
      <c r="D3385" t="s">
        <v>437</v>
      </c>
      <c r="E3385" s="19">
        <v>43</v>
      </c>
      <c r="F3385" t="s">
        <v>402</v>
      </c>
      <c r="G3385" s="25">
        <v>1010450.536</v>
      </c>
      <c r="H3385" s="67">
        <f t="shared" si="319"/>
        <v>4.2555274571104791</v>
      </c>
    </row>
    <row r="3386" spans="1:8" x14ac:dyDescent="0.25">
      <c r="A3386" s="2">
        <v>44966</v>
      </c>
      <c r="B3386" s="2">
        <v>44948</v>
      </c>
      <c r="C3386" s="2">
        <v>44961</v>
      </c>
      <c r="D3386" t="s">
        <v>436</v>
      </c>
      <c r="E3386" s="19">
        <v>98</v>
      </c>
      <c r="F3386" t="s">
        <v>402</v>
      </c>
      <c r="G3386" s="25">
        <v>955267.28390000004</v>
      </c>
      <c r="H3386" s="67">
        <f t="shared" si="319"/>
        <v>10.258908857414498</v>
      </c>
    </row>
    <row r="3387" spans="1:8" x14ac:dyDescent="0.25">
      <c r="A3387" s="2">
        <v>44966</v>
      </c>
      <c r="B3387" s="2">
        <v>44948</v>
      </c>
      <c r="C3387" s="2">
        <v>44961</v>
      </c>
      <c r="D3387" t="s">
        <v>435</v>
      </c>
      <c r="E3387" s="19">
        <v>56</v>
      </c>
      <c r="F3387" t="s">
        <v>402</v>
      </c>
      <c r="G3387" s="25">
        <v>852989.86710000003</v>
      </c>
      <c r="H3387" s="67">
        <f t="shared" si="319"/>
        <v>6.5651424665089078</v>
      </c>
    </row>
    <row r="3388" spans="1:8" x14ac:dyDescent="0.25">
      <c r="A3388" s="2">
        <v>44966</v>
      </c>
      <c r="B3388" s="2">
        <v>44948</v>
      </c>
      <c r="C3388" s="2">
        <v>44961</v>
      </c>
      <c r="D3388" t="s">
        <v>434</v>
      </c>
      <c r="E3388" s="19">
        <v>157</v>
      </c>
      <c r="F3388" t="s">
        <v>402</v>
      </c>
      <c r="G3388" s="25">
        <v>980161.63529999997</v>
      </c>
      <c r="H3388" s="67">
        <f t="shared" si="319"/>
        <v>16.017766289327035</v>
      </c>
    </row>
    <row r="3389" spans="1:8" x14ac:dyDescent="0.25">
      <c r="A3389" s="2">
        <v>44966</v>
      </c>
      <c r="B3389" s="2">
        <v>44948</v>
      </c>
      <c r="C3389" s="2">
        <v>44961</v>
      </c>
      <c r="D3389" t="s">
        <v>433</v>
      </c>
      <c r="E3389" s="19">
        <v>297</v>
      </c>
      <c r="F3389" t="s">
        <v>402</v>
      </c>
      <c r="G3389" s="25">
        <v>848311.77260000003</v>
      </c>
      <c r="H3389" s="67">
        <f t="shared" si="319"/>
        <v>35.010712994082525</v>
      </c>
    </row>
    <row r="3390" spans="1:8" x14ac:dyDescent="0.25">
      <c r="A3390" s="2">
        <v>44966</v>
      </c>
      <c r="B3390" s="2">
        <v>44948</v>
      </c>
      <c r="C3390" s="2">
        <v>44961</v>
      </c>
      <c r="D3390" t="s">
        <v>432</v>
      </c>
      <c r="E3390" s="19">
        <v>338</v>
      </c>
      <c r="F3390" t="s">
        <v>402</v>
      </c>
      <c r="G3390" s="25">
        <v>515462.70819999999</v>
      </c>
      <c r="H3390" s="67">
        <f t="shared" si="319"/>
        <v>65.572153838305539</v>
      </c>
    </row>
    <row r="3391" spans="1:8" x14ac:dyDescent="0.25">
      <c r="A3391" s="2">
        <v>44966</v>
      </c>
      <c r="B3391" s="2">
        <v>44948</v>
      </c>
      <c r="C3391" s="2">
        <v>44961</v>
      </c>
      <c r="D3391" t="s">
        <v>431</v>
      </c>
      <c r="E3391" s="19">
        <v>544</v>
      </c>
      <c r="F3391" t="s">
        <v>402</v>
      </c>
      <c r="G3391" s="25">
        <v>301697.90029999998</v>
      </c>
      <c r="H3391" s="67">
        <f t="shared" si="319"/>
        <v>180.31282268092076</v>
      </c>
    </row>
    <row r="3392" spans="1:8" x14ac:dyDescent="0.25">
      <c r="A3392" s="2">
        <v>44966</v>
      </c>
      <c r="B3392" s="2">
        <v>44948</v>
      </c>
      <c r="C3392" s="2">
        <v>44961</v>
      </c>
      <c r="D3392" t="s">
        <v>430</v>
      </c>
      <c r="E3392" s="19">
        <v>28</v>
      </c>
      <c r="F3392" t="s">
        <v>402</v>
      </c>
    </row>
    <row r="3393" spans="1:8" x14ac:dyDescent="0.25">
      <c r="A3393" s="2">
        <v>44966</v>
      </c>
      <c r="B3393" s="2">
        <v>44948</v>
      </c>
      <c r="C3393" s="2">
        <v>44961</v>
      </c>
      <c r="D3393" t="s">
        <v>491</v>
      </c>
      <c r="E3393" s="19">
        <v>738</v>
      </c>
      <c r="F3393" t="s">
        <v>1038</v>
      </c>
      <c r="G3393" s="25">
        <v>3618900.25598128</v>
      </c>
      <c r="H3393" s="67">
        <f t="shared" si="319"/>
        <v>20.392935637843056</v>
      </c>
    </row>
    <row r="3394" spans="1:8" x14ac:dyDescent="0.25">
      <c r="A3394" s="2">
        <v>44966</v>
      </c>
      <c r="B3394" s="2">
        <v>44948</v>
      </c>
      <c r="C3394" s="2">
        <v>44961</v>
      </c>
      <c r="D3394" t="s">
        <v>493</v>
      </c>
      <c r="E3394" s="19">
        <v>676</v>
      </c>
      <c r="F3394" t="s">
        <v>1038</v>
      </c>
      <c r="G3394" s="25">
        <v>3411016.7409626199</v>
      </c>
      <c r="H3394" s="67">
        <f t="shared" si="319"/>
        <v>19.818137855554081</v>
      </c>
    </row>
    <row r="3395" spans="1:8" x14ac:dyDescent="0.25">
      <c r="A3395" s="2">
        <v>44966</v>
      </c>
      <c r="B3395" s="2">
        <v>44948</v>
      </c>
      <c r="C3395" s="2">
        <v>44961</v>
      </c>
      <c r="D3395" t="s">
        <v>10</v>
      </c>
      <c r="E3395" s="19">
        <v>1</v>
      </c>
      <c r="F3395" t="s">
        <v>1038</v>
      </c>
    </row>
    <row r="3396" spans="1:8" x14ac:dyDescent="0.25">
      <c r="A3396" s="2">
        <v>44966</v>
      </c>
      <c r="B3396" s="2">
        <v>44948</v>
      </c>
      <c r="C3396" s="2">
        <v>44961</v>
      </c>
      <c r="D3396" t="s">
        <v>488</v>
      </c>
      <c r="E3396" s="19">
        <v>0</v>
      </c>
      <c r="F3396" t="s">
        <v>1038</v>
      </c>
    </row>
    <row r="3397" spans="1:8" x14ac:dyDescent="0.25">
      <c r="A3397" s="2">
        <v>44966</v>
      </c>
      <c r="B3397" s="2">
        <v>44948</v>
      </c>
      <c r="C3397" s="2">
        <v>44961</v>
      </c>
      <c r="D3397" t="s">
        <v>430</v>
      </c>
      <c r="E3397" s="19">
        <v>160</v>
      </c>
      <c r="F3397" t="s">
        <v>1038</v>
      </c>
    </row>
    <row r="3398" spans="1:8" x14ac:dyDescent="0.25">
      <c r="A3398" s="2">
        <v>44966</v>
      </c>
      <c r="B3398" s="2">
        <v>44948</v>
      </c>
      <c r="C3398" s="2">
        <v>44961</v>
      </c>
      <c r="D3398" t="s">
        <v>534</v>
      </c>
      <c r="E3398" s="19">
        <v>120</v>
      </c>
      <c r="F3398" t="s">
        <v>1039</v>
      </c>
      <c r="G3398" s="25">
        <v>878944.17459859001</v>
      </c>
      <c r="H3398" s="67">
        <f t="shared" si="319"/>
        <v>13.652744220621688</v>
      </c>
    </row>
    <row r="3399" spans="1:8" x14ac:dyDescent="0.25">
      <c r="A3399" s="2">
        <v>44966</v>
      </c>
      <c r="B3399" s="2">
        <v>44948</v>
      </c>
      <c r="C3399" s="2">
        <v>44961</v>
      </c>
      <c r="D3399" t="s">
        <v>1040</v>
      </c>
      <c r="E3399" s="19">
        <v>1154</v>
      </c>
      <c r="F3399" t="s">
        <v>1039</v>
      </c>
      <c r="G3399" s="25">
        <v>6150972.8392720902</v>
      </c>
      <c r="H3399" s="67">
        <f t="shared" si="319"/>
        <v>18.761259887737776</v>
      </c>
    </row>
    <row r="3400" spans="1:8" x14ac:dyDescent="0.25">
      <c r="A3400" s="2">
        <v>44966</v>
      </c>
      <c r="B3400" s="2">
        <v>44948</v>
      </c>
      <c r="C3400" s="2">
        <v>44961</v>
      </c>
      <c r="D3400" t="s">
        <v>430</v>
      </c>
      <c r="E3400" s="19">
        <v>225</v>
      </c>
      <c r="F3400" t="s">
        <v>1039</v>
      </c>
    </row>
    <row r="3401" spans="1:8" x14ac:dyDescent="0.25">
      <c r="A3401" s="2">
        <v>44966</v>
      </c>
      <c r="B3401" s="2">
        <v>44948</v>
      </c>
      <c r="C3401" s="2">
        <v>44961</v>
      </c>
      <c r="D3401" t="s">
        <v>1041</v>
      </c>
      <c r="E3401" s="19" t="s">
        <v>487</v>
      </c>
      <c r="F3401" t="s">
        <v>1042</v>
      </c>
      <c r="G3401" s="25">
        <v>37760.055509090002</v>
      </c>
    </row>
    <row r="3402" spans="1:8" x14ac:dyDescent="0.25">
      <c r="A3402" s="2">
        <v>44966</v>
      </c>
      <c r="B3402" s="2">
        <v>44948</v>
      </c>
      <c r="C3402" s="2">
        <v>44961</v>
      </c>
      <c r="D3402" t="s">
        <v>1043</v>
      </c>
      <c r="E3402" s="19">
        <v>40</v>
      </c>
      <c r="F3402" t="s">
        <v>1042</v>
      </c>
      <c r="G3402" s="25">
        <v>515941.20242545998</v>
      </c>
      <c r="H3402" s="67">
        <f t="shared" si="319"/>
        <v>7.7528214090982495</v>
      </c>
    </row>
    <row r="3403" spans="1:8" x14ac:dyDescent="0.25">
      <c r="A3403" s="2">
        <v>44966</v>
      </c>
      <c r="B3403" s="2">
        <v>44948</v>
      </c>
      <c r="C3403" s="2">
        <v>44961</v>
      </c>
      <c r="D3403" t="s">
        <v>1044</v>
      </c>
      <c r="E3403" s="19">
        <v>101</v>
      </c>
      <c r="F3403" t="s">
        <v>1042</v>
      </c>
      <c r="G3403" s="25">
        <v>575849.73356968001</v>
      </c>
      <c r="H3403" s="67">
        <f t="shared" si="319"/>
        <v>17.539297860555251</v>
      </c>
    </row>
    <row r="3404" spans="1:8" x14ac:dyDescent="0.25">
      <c r="A3404" s="2">
        <v>44966</v>
      </c>
      <c r="B3404" s="2">
        <v>44948</v>
      </c>
      <c r="C3404" s="2">
        <v>44961</v>
      </c>
      <c r="D3404" t="s">
        <v>1045</v>
      </c>
      <c r="E3404" s="19">
        <v>0</v>
      </c>
      <c r="F3404" t="s">
        <v>1042</v>
      </c>
      <c r="G3404" s="25">
        <v>4246.5991789199998</v>
      </c>
      <c r="H3404" s="67">
        <f t="shared" si="319"/>
        <v>0</v>
      </c>
    </row>
    <row r="3405" spans="1:8" x14ac:dyDescent="0.25">
      <c r="A3405" s="2">
        <v>44966</v>
      </c>
      <c r="B3405" s="2">
        <v>44948</v>
      </c>
      <c r="C3405" s="2">
        <v>44961</v>
      </c>
      <c r="D3405" t="s">
        <v>10</v>
      </c>
      <c r="E3405" s="19">
        <v>117</v>
      </c>
      <c r="F3405" t="s">
        <v>1042</v>
      </c>
    </row>
    <row r="3406" spans="1:8" x14ac:dyDescent="0.25">
      <c r="A3406" s="2">
        <v>44966</v>
      </c>
      <c r="B3406" s="2">
        <v>44948</v>
      </c>
      <c r="C3406" s="2">
        <v>44961</v>
      </c>
      <c r="D3406" t="s">
        <v>430</v>
      </c>
      <c r="E3406" s="19">
        <v>141</v>
      </c>
      <c r="F3406" t="s">
        <v>1042</v>
      </c>
    </row>
    <row r="3407" spans="1:8" x14ac:dyDescent="0.25">
      <c r="A3407" s="2">
        <v>44966</v>
      </c>
      <c r="B3407" s="2">
        <v>44948</v>
      </c>
      <c r="C3407" s="2">
        <v>44961</v>
      </c>
      <c r="D3407" t="s">
        <v>1046</v>
      </c>
      <c r="E3407" s="19">
        <v>1120</v>
      </c>
      <c r="F3407" t="s">
        <v>1042</v>
      </c>
      <c r="G3407" s="25">
        <v>5280912.4070873596</v>
      </c>
      <c r="H3407" s="67">
        <f t="shared" si="319"/>
        <v>21.208456298136671</v>
      </c>
    </row>
    <row r="3408" spans="1:8" x14ac:dyDescent="0.25">
      <c r="A3408" s="2">
        <v>44973</v>
      </c>
      <c r="B3408" s="2">
        <v>44955</v>
      </c>
      <c r="C3408" s="2">
        <v>44968</v>
      </c>
      <c r="D3408" t="s">
        <v>1035</v>
      </c>
      <c r="E3408">
        <v>43</v>
      </c>
      <c r="F3408" t="s">
        <v>402</v>
      </c>
      <c r="G3408" s="25">
        <v>877987.53490308998</v>
      </c>
      <c r="H3408" s="67">
        <f t="shared" si="319"/>
        <v>4.8975638366831973</v>
      </c>
    </row>
    <row r="3409" spans="1:8" x14ac:dyDescent="0.25">
      <c r="A3409" s="2">
        <v>44973</v>
      </c>
      <c r="B3409" s="2">
        <v>44955</v>
      </c>
      <c r="C3409" s="2">
        <v>44968</v>
      </c>
      <c r="D3409" t="s">
        <v>1036</v>
      </c>
      <c r="E3409">
        <v>12</v>
      </c>
      <c r="F3409" t="s">
        <v>402</v>
      </c>
      <c r="G3409" s="25">
        <v>488199.27823242999</v>
      </c>
      <c r="H3409" s="67">
        <f t="shared" si="319"/>
        <v>2.4580126466895025</v>
      </c>
    </row>
    <row r="3410" spans="1:8" x14ac:dyDescent="0.25">
      <c r="A3410" s="2">
        <v>44973</v>
      </c>
      <c r="B3410" s="2">
        <v>44955</v>
      </c>
      <c r="C3410" s="2">
        <v>44968</v>
      </c>
      <c r="D3410" t="s">
        <v>1037</v>
      </c>
      <c r="E3410">
        <v>4</v>
      </c>
      <c r="F3410" t="s">
        <v>402</v>
      </c>
      <c r="G3410" s="25">
        <v>199381.29365216999</v>
      </c>
      <c r="H3410" s="67">
        <f t="shared" si="319"/>
        <v>2.006206262749096</v>
      </c>
    </row>
    <row r="3411" spans="1:8" x14ac:dyDescent="0.25">
      <c r="A3411" s="2">
        <v>44973</v>
      </c>
      <c r="B3411" s="2">
        <v>44955</v>
      </c>
      <c r="C3411" s="2">
        <v>44968</v>
      </c>
      <c r="D3411" t="s">
        <v>437</v>
      </c>
      <c r="E3411">
        <v>46</v>
      </c>
      <c r="F3411" t="s">
        <v>402</v>
      </c>
      <c r="G3411" s="25">
        <v>1010450.536</v>
      </c>
      <c r="H3411" s="67">
        <f t="shared" si="319"/>
        <v>4.5524247215600466</v>
      </c>
    </row>
    <row r="3412" spans="1:8" x14ac:dyDescent="0.25">
      <c r="A3412" s="2">
        <v>44973</v>
      </c>
      <c r="B3412" s="2">
        <v>44955</v>
      </c>
      <c r="C3412" s="2">
        <v>44968</v>
      </c>
      <c r="D3412" t="s">
        <v>436</v>
      </c>
      <c r="E3412">
        <v>88</v>
      </c>
      <c r="F3412" t="s">
        <v>402</v>
      </c>
      <c r="G3412" s="25">
        <v>955267.28390000004</v>
      </c>
      <c r="H3412" s="67">
        <f t="shared" si="319"/>
        <v>9.212081422984447</v>
      </c>
    </row>
    <row r="3413" spans="1:8" x14ac:dyDescent="0.25">
      <c r="A3413" s="2">
        <v>44973</v>
      </c>
      <c r="B3413" s="2">
        <v>44955</v>
      </c>
      <c r="C3413" s="2">
        <v>44968</v>
      </c>
      <c r="D3413" t="s">
        <v>435</v>
      </c>
      <c r="E3413">
        <v>44</v>
      </c>
      <c r="F3413" t="s">
        <v>402</v>
      </c>
      <c r="G3413" s="25">
        <v>852989.86710000003</v>
      </c>
      <c r="H3413" s="67">
        <f t="shared" si="319"/>
        <v>5.1583262236855711</v>
      </c>
    </row>
    <row r="3414" spans="1:8" x14ac:dyDescent="0.25">
      <c r="A3414" s="2">
        <v>44973</v>
      </c>
      <c r="B3414" s="2">
        <v>44955</v>
      </c>
      <c r="C3414" s="2">
        <v>44968</v>
      </c>
      <c r="D3414" t="s">
        <v>434</v>
      </c>
      <c r="E3414">
        <v>154</v>
      </c>
      <c r="F3414" t="s">
        <v>402</v>
      </c>
      <c r="G3414" s="25">
        <v>980161.63529999997</v>
      </c>
      <c r="H3414" s="67">
        <f t="shared" si="319"/>
        <v>15.711694322015054</v>
      </c>
    </row>
    <row r="3415" spans="1:8" x14ac:dyDescent="0.25">
      <c r="A3415" s="2">
        <v>44973</v>
      </c>
      <c r="B3415" s="2">
        <v>44955</v>
      </c>
      <c r="C3415" s="2">
        <v>44968</v>
      </c>
      <c r="D3415" t="s">
        <v>433</v>
      </c>
      <c r="E3415">
        <v>254</v>
      </c>
      <c r="F3415" t="s">
        <v>402</v>
      </c>
      <c r="G3415" s="25">
        <v>848311.77260000003</v>
      </c>
      <c r="H3415" s="67">
        <f t="shared" si="319"/>
        <v>29.941821887195157</v>
      </c>
    </row>
    <row r="3416" spans="1:8" x14ac:dyDescent="0.25">
      <c r="A3416" s="2">
        <v>44973</v>
      </c>
      <c r="B3416" s="2">
        <v>44955</v>
      </c>
      <c r="C3416" s="2">
        <v>44968</v>
      </c>
      <c r="D3416" t="s">
        <v>432</v>
      </c>
      <c r="E3416">
        <v>331</v>
      </c>
      <c r="F3416" t="s">
        <v>402</v>
      </c>
      <c r="G3416" s="25">
        <v>515462.70819999999</v>
      </c>
      <c r="H3416" s="67">
        <f t="shared" si="319"/>
        <v>64.214150652305136</v>
      </c>
    </row>
    <row r="3417" spans="1:8" x14ac:dyDescent="0.25">
      <c r="A3417" s="2">
        <v>44973</v>
      </c>
      <c r="B3417" s="2">
        <v>44955</v>
      </c>
      <c r="C3417" s="2">
        <v>44968</v>
      </c>
      <c r="D3417" t="s">
        <v>431</v>
      </c>
      <c r="E3417">
        <v>500</v>
      </c>
      <c r="F3417" t="s">
        <v>402</v>
      </c>
      <c r="G3417" s="25">
        <v>301697.90029999998</v>
      </c>
      <c r="H3417" s="67">
        <f t="shared" si="319"/>
        <v>165.72869731702272</v>
      </c>
    </row>
    <row r="3418" spans="1:8" x14ac:dyDescent="0.25">
      <c r="A3418" s="2">
        <v>44973</v>
      </c>
      <c r="B3418" s="2">
        <v>44955</v>
      </c>
      <c r="C3418" s="2">
        <v>44968</v>
      </c>
      <c r="D3418" t="s">
        <v>430</v>
      </c>
      <c r="E3418">
        <v>28</v>
      </c>
      <c r="F3418" t="s">
        <v>402</v>
      </c>
    </row>
    <row r="3419" spans="1:8" x14ac:dyDescent="0.25">
      <c r="A3419" s="2">
        <v>44973</v>
      </c>
      <c r="B3419" s="2">
        <v>44955</v>
      </c>
      <c r="C3419" s="2">
        <v>44968</v>
      </c>
      <c r="D3419" t="s">
        <v>491</v>
      </c>
      <c r="E3419">
        <v>698</v>
      </c>
      <c r="F3419" t="s">
        <v>1038</v>
      </c>
      <c r="G3419" s="25">
        <v>3618900.25598128</v>
      </c>
      <c r="H3419" s="67">
        <f t="shared" ref="H3419:H3481" si="320">(E3419/G3419)*100000</f>
        <v>19.287627473190316</v>
      </c>
    </row>
    <row r="3420" spans="1:8" x14ac:dyDescent="0.25">
      <c r="A3420" s="2">
        <v>44973</v>
      </c>
      <c r="B3420" s="2">
        <v>44955</v>
      </c>
      <c r="C3420" s="2">
        <v>44968</v>
      </c>
      <c r="D3420" t="s">
        <v>493</v>
      </c>
      <c r="E3420">
        <v>623</v>
      </c>
      <c r="F3420" t="s">
        <v>1038</v>
      </c>
      <c r="G3420" s="25">
        <v>3411016.7409626199</v>
      </c>
      <c r="H3420" s="67">
        <f t="shared" si="320"/>
        <v>18.264348940843476</v>
      </c>
    </row>
    <row r="3421" spans="1:8" x14ac:dyDescent="0.25">
      <c r="A3421" s="2">
        <v>44973</v>
      </c>
      <c r="B3421" s="2">
        <v>44955</v>
      </c>
      <c r="C3421" s="2">
        <v>44968</v>
      </c>
      <c r="D3421" t="s">
        <v>10</v>
      </c>
      <c r="E3421">
        <v>1</v>
      </c>
      <c r="F3421" t="s">
        <v>1038</v>
      </c>
    </row>
    <row r="3422" spans="1:8" x14ac:dyDescent="0.25">
      <c r="A3422" s="2">
        <v>44973</v>
      </c>
      <c r="B3422" s="2">
        <v>44955</v>
      </c>
      <c r="C3422" s="2">
        <v>44968</v>
      </c>
      <c r="D3422" t="s">
        <v>488</v>
      </c>
      <c r="E3422">
        <v>0</v>
      </c>
      <c r="F3422" t="s">
        <v>1038</v>
      </c>
    </row>
    <row r="3423" spans="1:8" x14ac:dyDescent="0.25">
      <c r="A3423" s="2">
        <v>44973</v>
      </c>
      <c r="B3423" s="2">
        <v>44955</v>
      </c>
      <c r="C3423" s="2">
        <v>44968</v>
      </c>
      <c r="D3423" t="s">
        <v>430</v>
      </c>
      <c r="E3423">
        <v>164</v>
      </c>
      <c r="F3423" t="s">
        <v>1038</v>
      </c>
    </row>
    <row r="3424" spans="1:8" x14ac:dyDescent="0.25">
      <c r="A3424" s="2">
        <v>44973</v>
      </c>
      <c r="B3424" s="2">
        <v>44955</v>
      </c>
      <c r="C3424" s="2">
        <v>44968</v>
      </c>
      <c r="D3424" t="s">
        <v>534</v>
      </c>
      <c r="E3424">
        <v>99</v>
      </c>
      <c r="F3424" t="s">
        <v>1039</v>
      </c>
      <c r="G3424" s="25">
        <v>878944.17459859001</v>
      </c>
      <c r="H3424" s="67">
        <f t="shared" si="320"/>
        <v>11.263513982012892</v>
      </c>
    </row>
    <row r="3425" spans="1:8" x14ac:dyDescent="0.25">
      <c r="A3425" s="2">
        <v>44973</v>
      </c>
      <c r="B3425" s="2">
        <v>44955</v>
      </c>
      <c r="C3425" s="2">
        <v>44968</v>
      </c>
      <c r="D3425" t="s">
        <v>1040</v>
      </c>
      <c r="E3425">
        <v>1049</v>
      </c>
      <c r="F3425" t="s">
        <v>1039</v>
      </c>
      <c r="G3425" s="25">
        <v>6150972.8392720902</v>
      </c>
      <c r="H3425" s="67">
        <f t="shared" si="320"/>
        <v>17.054212844226107</v>
      </c>
    </row>
    <row r="3426" spans="1:8" x14ac:dyDescent="0.25">
      <c r="A3426" s="2">
        <v>44973</v>
      </c>
      <c r="B3426" s="2">
        <v>44955</v>
      </c>
      <c r="C3426" s="2">
        <v>44968</v>
      </c>
      <c r="D3426" t="s">
        <v>430</v>
      </c>
      <c r="E3426">
        <v>226</v>
      </c>
      <c r="F3426" t="s">
        <v>1039</v>
      </c>
    </row>
    <row r="3427" spans="1:8" x14ac:dyDescent="0.25">
      <c r="A3427" s="2">
        <v>44973</v>
      </c>
      <c r="B3427" s="2">
        <v>44955</v>
      </c>
      <c r="C3427" s="2">
        <v>44968</v>
      </c>
      <c r="D3427" t="s">
        <v>1041</v>
      </c>
      <c r="E3427" s="19" t="s">
        <v>487</v>
      </c>
      <c r="F3427" t="s">
        <v>1042</v>
      </c>
      <c r="G3427" s="25">
        <v>37760.055509090002</v>
      </c>
    </row>
    <row r="3428" spans="1:8" x14ac:dyDescent="0.25">
      <c r="A3428" s="2">
        <v>44973</v>
      </c>
      <c r="B3428" s="2">
        <v>44955</v>
      </c>
      <c r="C3428" s="2">
        <v>44968</v>
      </c>
      <c r="D3428" t="s">
        <v>1043</v>
      </c>
      <c r="E3428">
        <v>36</v>
      </c>
      <c r="F3428" t="s">
        <v>1042</v>
      </c>
      <c r="G3428" s="25">
        <v>515941.20242545998</v>
      </c>
      <c r="H3428" s="67">
        <f t="shared" si="320"/>
        <v>6.9775392681884245</v>
      </c>
    </row>
    <row r="3429" spans="1:8" x14ac:dyDescent="0.25">
      <c r="A3429" s="2">
        <v>44973</v>
      </c>
      <c r="B3429" s="2">
        <v>44955</v>
      </c>
      <c r="C3429" s="2">
        <v>44968</v>
      </c>
      <c r="D3429" t="s">
        <v>1044</v>
      </c>
      <c r="E3429">
        <v>101</v>
      </c>
      <c r="F3429" t="s">
        <v>1042</v>
      </c>
      <c r="G3429" s="25">
        <v>575849.73356968001</v>
      </c>
      <c r="H3429" s="67">
        <f t="shared" si="320"/>
        <v>17.539297860555251</v>
      </c>
    </row>
    <row r="3430" spans="1:8" x14ac:dyDescent="0.25">
      <c r="A3430" s="2">
        <v>44973</v>
      </c>
      <c r="B3430" s="2">
        <v>44955</v>
      </c>
      <c r="C3430" s="2">
        <v>44968</v>
      </c>
      <c r="D3430" t="s">
        <v>1045</v>
      </c>
      <c r="E3430">
        <v>0</v>
      </c>
      <c r="F3430" t="s">
        <v>1042</v>
      </c>
      <c r="G3430" s="25">
        <v>4246.5991789199998</v>
      </c>
      <c r="H3430" s="67">
        <f t="shared" si="320"/>
        <v>0</v>
      </c>
    </row>
    <row r="3431" spans="1:8" x14ac:dyDescent="0.25">
      <c r="A3431" s="2">
        <v>44973</v>
      </c>
      <c r="B3431" s="2">
        <v>44955</v>
      </c>
      <c r="C3431" s="2">
        <v>44968</v>
      </c>
      <c r="D3431" t="s">
        <v>10</v>
      </c>
      <c r="E3431">
        <v>100</v>
      </c>
      <c r="F3431" t="s">
        <v>1042</v>
      </c>
    </row>
    <row r="3432" spans="1:8" x14ac:dyDescent="0.25">
      <c r="A3432" s="2">
        <v>44973</v>
      </c>
      <c r="B3432" s="2">
        <v>44955</v>
      </c>
      <c r="C3432" s="2">
        <v>44968</v>
      </c>
      <c r="D3432" t="s">
        <v>430</v>
      </c>
      <c r="E3432">
        <v>155</v>
      </c>
      <c r="F3432" t="s">
        <v>1042</v>
      </c>
    </row>
    <row r="3433" spans="1:8" x14ac:dyDescent="0.25">
      <c r="A3433" s="2">
        <v>44973</v>
      </c>
      <c r="B3433" s="2">
        <v>44955</v>
      </c>
      <c r="C3433" s="2">
        <v>44968</v>
      </c>
      <c r="D3433" t="s">
        <v>1046</v>
      </c>
      <c r="E3433">
        <v>1023</v>
      </c>
      <c r="F3433" t="s">
        <v>1042</v>
      </c>
      <c r="G3433" s="25">
        <v>5280912.4070873596</v>
      </c>
      <c r="H3433" s="67">
        <f t="shared" si="320"/>
        <v>19.371652493744477</v>
      </c>
    </row>
    <row r="3434" spans="1:8" x14ac:dyDescent="0.25">
      <c r="A3434" s="2">
        <v>44980</v>
      </c>
      <c r="B3434" s="2">
        <v>44962</v>
      </c>
      <c r="C3434" s="2">
        <v>44975</v>
      </c>
      <c r="D3434" t="s">
        <v>1035</v>
      </c>
      <c r="E3434">
        <v>49</v>
      </c>
      <c r="F3434" t="s">
        <v>402</v>
      </c>
      <c r="G3434" s="25">
        <v>877987.53490308998</v>
      </c>
      <c r="H3434" s="67">
        <f t="shared" si="320"/>
        <v>5.5809448371506205</v>
      </c>
    </row>
    <row r="3435" spans="1:8" x14ac:dyDescent="0.25">
      <c r="A3435" s="2">
        <v>44980</v>
      </c>
      <c r="B3435" s="2">
        <v>44962</v>
      </c>
      <c r="C3435" s="2">
        <v>44975</v>
      </c>
      <c r="D3435" t="s">
        <v>1036</v>
      </c>
      <c r="E3435">
        <v>10</v>
      </c>
      <c r="F3435" t="s">
        <v>402</v>
      </c>
      <c r="G3435" s="25">
        <v>488199.27823242999</v>
      </c>
      <c r="H3435" s="67">
        <f t="shared" si="320"/>
        <v>2.0483438722412517</v>
      </c>
    </row>
    <row r="3436" spans="1:8" x14ac:dyDescent="0.25">
      <c r="A3436" s="2">
        <v>44980</v>
      </c>
      <c r="B3436" s="2">
        <v>44962</v>
      </c>
      <c r="C3436" s="2">
        <v>44975</v>
      </c>
      <c r="D3436" t="s">
        <v>1037</v>
      </c>
      <c r="E3436">
        <v>5</v>
      </c>
      <c r="F3436" t="s">
        <v>402</v>
      </c>
      <c r="G3436" s="25">
        <v>199381.29365216999</v>
      </c>
      <c r="H3436" s="67">
        <f t="shared" si="320"/>
        <v>2.50775782843637</v>
      </c>
    </row>
    <row r="3437" spans="1:8" x14ac:dyDescent="0.25">
      <c r="A3437" s="2">
        <v>44980</v>
      </c>
      <c r="B3437" s="2">
        <v>44962</v>
      </c>
      <c r="C3437" s="2">
        <v>44975</v>
      </c>
      <c r="D3437" t="s">
        <v>437</v>
      </c>
      <c r="E3437">
        <v>42</v>
      </c>
      <c r="F3437" t="s">
        <v>402</v>
      </c>
      <c r="G3437" s="25">
        <v>1010450.536</v>
      </c>
      <c r="H3437" s="67">
        <f t="shared" si="320"/>
        <v>4.1565617022939554</v>
      </c>
    </row>
    <row r="3438" spans="1:8" x14ac:dyDescent="0.25">
      <c r="A3438" s="2">
        <v>44980</v>
      </c>
      <c r="B3438" s="2">
        <v>44962</v>
      </c>
      <c r="C3438" s="2">
        <v>44975</v>
      </c>
      <c r="D3438" t="s">
        <v>436</v>
      </c>
      <c r="E3438">
        <v>69</v>
      </c>
      <c r="F3438" t="s">
        <v>402</v>
      </c>
      <c r="G3438" s="25">
        <v>955267.28390000004</v>
      </c>
      <c r="H3438" s="67">
        <f t="shared" si="320"/>
        <v>7.2231092975673503</v>
      </c>
    </row>
    <row r="3439" spans="1:8" x14ac:dyDescent="0.25">
      <c r="A3439" s="2">
        <v>44980</v>
      </c>
      <c r="B3439" s="2">
        <v>44962</v>
      </c>
      <c r="C3439" s="2">
        <v>44975</v>
      </c>
      <c r="D3439" t="s">
        <v>435</v>
      </c>
      <c r="E3439">
        <v>48</v>
      </c>
      <c r="F3439" t="s">
        <v>402</v>
      </c>
      <c r="G3439" s="25">
        <v>852989.86710000003</v>
      </c>
      <c r="H3439" s="67">
        <f t="shared" si="320"/>
        <v>5.62726497129335</v>
      </c>
    </row>
    <row r="3440" spans="1:8" x14ac:dyDescent="0.25">
      <c r="A3440" s="2">
        <v>44980</v>
      </c>
      <c r="B3440" s="2">
        <v>44962</v>
      </c>
      <c r="C3440" s="2">
        <v>44975</v>
      </c>
      <c r="D3440" t="s">
        <v>434</v>
      </c>
      <c r="E3440">
        <v>122</v>
      </c>
      <c r="F3440" t="s">
        <v>402</v>
      </c>
      <c r="G3440" s="25">
        <v>980161.63529999997</v>
      </c>
      <c r="H3440" s="67">
        <f t="shared" si="320"/>
        <v>12.446926670687251</v>
      </c>
    </row>
    <row r="3441" spans="1:8" x14ac:dyDescent="0.25">
      <c r="A3441" s="2">
        <v>44980</v>
      </c>
      <c r="B3441" s="2">
        <v>44962</v>
      </c>
      <c r="C3441" s="2">
        <v>44975</v>
      </c>
      <c r="D3441" t="s">
        <v>433</v>
      </c>
      <c r="E3441">
        <v>222</v>
      </c>
      <c r="F3441" t="s">
        <v>402</v>
      </c>
      <c r="G3441" s="25">
        <v>848311.77260000003</v>
      </c>
      <c r="H3441" s="67">
        <f t="shared" si="320"/>
        <v>26.169623854162694</v>
      </c>
    </row>
    <row r="3442" spans="1:8" x14ac:dyDescent="0.25">
      <c r="A3442" s="2">
        <v>44980</v>
      </c>
      <c r="B3442" s="2">
        <v>44962</v>
      </c>
      <c r="C3442" s="2">
        <v>44975</v>
      </c>
      <c r="D3442" t="s">
        <v>432</v>
      </c>
      <c r="E3442">
        <v>364</v>
      </c>
      <c r="F3442" t="s">
        <v>402</v>
      </c>
      <c r="G3442" s="25">
        <v>515462.70819999999</v>
      </c>
      <c r="H3442" s="67">
        <f t="shared" si="320"/>
        <v>70.616165672021353</v>
      </c>
    </row>
    <row r="3443" spans="1:8" x14ac:dyDescent="0.25">
      <c r="A3443" s="2">
        <v>44980</v>
      </c>
      <c r="B3443" s="2">
        <v>44962</v>
      </c>
      <c r="C3443" s="2">
        <v>44975</v>
      </c>
      <c r="D3443" t="s">
        <v>431</v>
      </c>
      <c r="E3443">
        <v>482</v>
      </c>
      <c r="F3443" t="s">
        <v>402</v>
      </c>
      <c r="G3443" s="25">
        <v>301697.90029999998</v>
      </c>
      <c r="H3443" s="67">
        <f t="shared" si="320"/>
        <v>159.76246421360992</v>
      </c>
    </row>
    <row r="3444" spans="1:8" x14ac:dyDescent="0.25">
      <c r="A3444" s="2">
        <v>44980</v>
      </c>
      <c r="B3444" s="2">
        <v>44962</v>
      </c>
      <c r="C3444" s="2">
        <v>44975</v>
      </c>
      <c r="D3444" t="s">
        <v>430</v>
      </c>
      <c r="E3444">
        <v>11</v>
      </c>
      <c r="F3444" t="s">
        <v>402</v>
      </c>
    </row>
    <row r="3445" spans="1:8" x14ac:dyDescent="0.25">
      <c r="A3445" s="2">
        <v>44980</v>
      </c>
      <c r="B3445" s="2">
        <v>44962</v>
      </c>
      <c r="C3445" s="2">
        <v>44975</v>
      </c>
      <c r="D3445" t="s">
        <v>491</v>
      </c>
      <c r="E3445">
        <v>674</v>
      </c>
      <c r="F3445" t="s">
        <v>1038</v>
      </c>
      <c r="G3445" s="25">
        <v>3618900.25598128</v>
      </c>
      <c r="H3445" s="67">
        <f t="shared" si="320"/>
        <v>18.624442574398671</v>
      </c>
    </row>
    <row r="3446" spans="1:8" x14ac:dyDescent="0.25">
      <c r="A3446" s="2">
        <v>44980</v>
      </c>
      <c r="B3446" s="2">
        <v>44962</v>
      </c>
      <c r="C3446" s="2">
        <v>44975</v>
      </c>
      <c r="D3446" t="s">
        <v>493</v>
      </c>
      <c r="E3446">
        <v>572</v>
      </c>
      <c r="F3446" t="s">
        <v>1038</v>
      </c>
      <c r="G3446" s="25">
        <v>3411016.7409626199</v>
      </c>
      <c r="H3446" s="67">
        <f t="shared" si="320"/>
        <v>16.769193570084219</v>
      </c>
    </row>
    <row r="3447" spans="1:8" x14ac:dyDescent="0.25">
      <c r="A3447" s="2">
        <v>44980</v>
      </c>
      <c r="B3447" s="2">
        <v>44962</v>
      </c>
      <c r="C3447" s="2">
        <v>44975</v>
      </c>
      <c r="D3447" t="s">
        <v>10</v>
      </c>
      <c r="E3447">
        <v>0</v>
      </c>
      <c r="F3447" t="s">
        <v>1038</v>
      </c>
    </row>
    <row r="3448" spans="1:8" x14ac:dyDescent="0.25">
      <c r="A3448" s="2">
        <v>44980</v>
      </c>
      <c r="B3448" s="2">
        <v>44962</v>
      </c>
      <c r="C3448" s="2">
        <v>44975</v>
      </c>
      <c r="D3448" t="s">
        <v>488</v>
      </c>
      <c r="E3448">
        <v>0</v>
      </c>
      <c r="F3448" t="s">
        <v>1038</v>
      </c>
    </row>
    <row r="3449" spans="1:8" x14ac:dyDescent="0.25">
      <c r="A3449" s="2">
        <v>44980</v>
      </c>
      <c r="B3449" s="2">
        <v>44962</v>
      </c>
      <c r="C3449" s="2">
        <v>44975</v>
      </c>
      <c r="D3449" t="s">
        <v>430</v>
      </c>
      <c r="E3449">
        <v>169</v>
      </c>
      <c r="F3449" t="s">
        <v>1038</v>
      </c>
    </row>
    <row r="3450" spans="1:8" x14ac:dyDescent="0.25">
      <c r="A3450" s="2">
        <v>44980</v>
      </c>
      <c r="B3450" s="2">
        <v>44962</v>
      </c>
      <c r="C3450" s="2">
        <v>44975</v>
      </c>
      <c r="D3450" t="s">
        <v>534</v>
      </c>
      <c r="E3450">
        <v>101</v>
      </c>
      <c r="F3450" t="s">
        <v>1039</v>
      </c>
      <c r="G3450" s="25">
        <v>878944.17459859001</v>
      </c>
      <c r="H3450" s="67">
        <f t="shared" si="320"/>
        <v>11.491059719023255</v>
      </c>
    </row>
    <row r="3451" spans="1:8" x14ac:dyDescent="0.25">
      <c r="A3451" s="2">
        <v>44980</v>
      </c>
      <c r="B3451" s="2">
        <v>44962</v>
      </c>
      <c r="C3451" s="2">
        <v>44975</v>
      </c>
      <c r="D3451" t="s">
        <v>1040</v>
      </c>
      <c r="E3451">
        <v>979</v>
      </c>
      <c r="F3451" t="s">
        <v>1039</v>
      </c>
      <c r="G3451" s="25">
        <v>6150972.8392720902</v>
      </c>
      <c r="H3451" s="67">
        <f t="shared" si="320"/>
        <v>15.916181481884992</v>
      </c>
    </row>
    <row r="3452" spans="1:8" x14ac:dyDescent="0.25">
      <c r="A3452" s="2">
        <v>44980</v>
      </c>
      <c r="B3452" s="2">
        <v>44962</v>
      </c>
      <c r="C3452" s="2">
        <v>44975</v>
      </c>
      <c r="D3452" t="s">
        <v>430</v>
      </c>
      <c r="E3452">
        <v>208</v>
      </c>
      <c r="F3452" t="s">
        <v>1039</v>
      </c>
    </row>
    <row r="3453" spans="1:8" x14ac:dyDescent="0.25">
      <c r="A3453" s="2">
        <v>44980</v>
      </c>
      <c r="B3453" s="2">
        <v>44962</v>
      </c>
      <c r="C3453" s="2">
        <v>44975</v>
      </c>
      <c r="D3453" t="s">
        <v>1041</v>
      </c>
      <c r="E3453" s="19" t="s">
        <v>487</v>
      </c>
      <c r="F3453" t="s">
        <v>1042</v>
      </c>
      <c r="G3453" s="25">
        <v>37760.055509090002</v>
      </c>
    </row>
    <row r="3454" spans="1:8" x14ac:dyDescent="0.25">
      <c r="A3454" s="2">
        <v>44980</v>
      </c>
      <c r="B3454" s="2">
        <v>44962</v>
      </c>
      <c r="C3454" s="2">
        <v>44975</v>
      </c>
      <c r="D3454" t="s">
        <v>1043</v>
      </c>
      <c r="E3454">
        <v>34</v>
      </c>
      <c r="F3454" t="s">
        <v>1042</v>
      </c>
      <c r="G3454" s="25">
        <v>515941.20242545998</v>
      </c>
      <c r="H3454" s="67">
        <f t="shared" si="320"/>
        <v>6.589898197733512</v>
      </c>
    </row>
    <row r="3455" spans="1:8" x14ac:dyDescent="0.25">
      <c r="A3455" s="2">
        <v>44980</v>
      </c>
      <c r="B3455" s="2">
        <v>44962</v>
      </c>
      <c r="C3455" s="2">
        <v>44975</v>
      </c>
      <c r="D3455" t="s">
        <v>1044</v>
      </c>
      <c r="E3455">
        <v>88</v>
      </c>
      <c r="F3455" t="s">
        <v>1042</v>
      </c>
      <c r="G3455" s="25">
        <v>575849.73356968001</v>
      </c>
      <c r="H3455" s="67">
        <f t="shared" si="320"/>
        <v>15.281764472562992</v>
      </c>
    </row>
    <row r="3456" spans="1:8" x14ac:dyDescent="0.25">
      <c r="A3456" s="2">
        <v>44980</v>
      </c>
      <c r="B3456" s="2">
        <v>44962</v>
      </c>
      <c r="C3456" s="2">
        <v>44975</v>
      </c>
      <c r="D3456" t="s">
        <v>1045</v>
      </c>
      <c r="E3456">
        <v>0</v>
      </c>
      <c r="F3456" t="s">
        <v>1042</v>
      </c>
      <c r="G3456" s="25">
        <v>4246.5991789199998</v>
      </c>
      <c r="H3456" s="67">
        <f t="shared" si="320"/>
        <v>0</v>
      </c>
    </row>
    <row r="3457" spans="1:8" x14ac:dyDescent="0.25">
      <c r="A3457" s="2">
        <v>44980</v>
      </c>
      <c r="B3457" s="2">
        <v>44962</v>
      </c>
      <c r="C3457" s="2">
        <v>44975</v>
      </c>
      <c r="D3457" t="s">
        <v>10</v>
      </c>
      <c r="E3457">
        <v>101</v>
      </c>
      <c r="F3457" t="s">
        <v>1042</v>
      </c>
    </row>
    <row r="3458" spans="1:8" x14ac:dyDescent="0.25">
      <c r="A3458" s="2">
        <v>44980</v>
      </c>
      <c r="B3458" s="2">
        <v>44962</v>
      </c>
      <c r="C3458" s="2">
        <v>44975</v>
      </c>
      <c r="D3458" t="s">
        <v>430</v>
      </c>
      <c r="E3458">
        <v>131</v>
      </c>
      <c r="F3458" t="s">
        <v>1042</v>
      </c>
    </row>
    <row r="3459" spans="1:8" x14ac:dyDescent="0.25">
      <c r="A3459" s="2">
        <v>44980</v>
      </c>
      <c r="B3459" s="2">
        <v>44962</v>
      </c>
      <c r="C3459" s="2">
        <v>44975</v>
      </c>
      <c r="D3459" t="s">
        <v>1046</v>
      </c>
      <c r="E3459">
        <v>988</v>
      </c>
      <c r="F3459" t="s">
        <v>1042</v>
      </c>
      <c r="G3459" s="25">
        <v>5280912.4070873596</v>
      </c>
      <c r="H3459" s="67">
        <f t="shared" si="320"/>
        <v>18.708888234427707</v>
      </c>
    </row>
    <row r="3460" spans="1:8" x14ac:dyDescent="0.25">
      <c r="A3460" s="2">
        <v>44987</v>
      </c>
      <c r="B3460" s="2">
        <v>44969</v>
      </c>
      <c r="C3460" s="2">
        <v>44982</v>
      </c>
      <c r="D3460" t="s">
        <v>1035</v>
      </c>
      <c r="E3460" s="19">
        <v>35</v>
      </c>
      <c r="F3460" t="s">
        <v>402</v>
      </c>
      <c r="G3460" s="25">
        <v>877987.53490308998</v>
      </c>
      <c r="H3460" s="67">
        <f t="shared" si="320"/>
        <v>3.9863891693933002</v>
      </c>
    </row>
    <row r="3461" spans="1:8" x14ac:dyDescent="0.25">
      <c r="A3461" s="2">
        <v>44987</v>
      </c>
      <c r="B3461" s="2">
        <v>44969</v>
      </c>
      <c r="C3461" s="2">
        <v>44982</v>
      </c>
      <c r="D3461" t="s">
        <v>1036</v>
      </c>
      <c r="E3461" s="19">
        <v>9</v>
      </c>
      <c r="F3461" t="s">
        <v>402</v>
      </c>
      <c r="G3461" s="25">
        <v>488199.27823242999</v>
      </c>
      <c r="H3461" s="67">
        <f t="shared" si="320"/>
        <v>1.8435094850171267</v>
      </c>
    </row>
    <row r="3462" spans="1:8" x14ac:dyDescent="0.25">
      <c r="A3462" s="2">
        <v>44987</v>
      </c>
      <c r="B3462" s="2">
        <v>44969</v>
      </c>
      <c r="C3462" s="2">
        <v>44982</v>
      </c>
      <c r="D3462" t="s">
        <v>1037</v>
      </c>
      <c r="E3462" s="19">
        <v>10</v>
      </c>
      <c r="F3462" t="s">
        <v>402</v>
      </c>
      <c r="G3462" s="25">
        <v>199381.29365216999</v>
      </c>
      <c r="H3462" s="67">
        <f t="shared" si="320"/>
        <v>5.0155156568727399</v>
      </c>
    </row>
    <row r="3463" spans="1:8" x14ac:dyDescent="0.25">
      <c r="A3463" s="2">
        <v>44987</v>
      </c>
      <c r="B3463" s="2">
        <v>44969</v>
      </c>
      <c r="C3463" s="2">
        <v>44982</v>
      </c>
      <c r="D3463" t="s">
        <v>437</v>
      </c>
      <c r="E3463" s="19">
        <v>33</v>
      </c>
      <c r="F3463" t="s">
        <v>402</v>
      </c>
      <c r="G3463" s="25">
        <v>1010450.536</v>
      </c>
      <c r="H3463" s="67">
        <f t="shared" si="320"/>
        <v>3.265869908945251</v>
      </c>
    </row>
    <row r="3464" spans="1:8" x14ac:dyDescent="0.25">
      <c r="A3464" s="2">
        <v>44987</v>
      </c>
      <c r="B3464" s="2">
        <v>44969</v>
      </c>
      <c r="C3464" s="2">
        <v>44982</v>
      </c>
      <c r="D3464" t="s">
        <v>436</v>
      </c>
      <c r="E3464" s="19">
        <v>57</v>
      </c>
      <c r="F3464" t="s">
        <v>402</v>
      </c>
      <c r="G3464" s="25">
        <v>955267.28390000004</v>
      </c>
      <c r="H3464" s="67">
        <f t="shared" si="320"/>
        <v>5.96691637625129</v>
      </c>
    </row>
    <row r="3465" spans="1:8" x14ac:dyDescent="0.25">
      <c r="A3465" s="2">
        <v>44987</v>
      </c>
      <c r="B3465" s="2">
        <v>44969</v>
      </c>
      <c r="C3465" s="2">
        <v>44982</v>
      </c>
      <c r="D3465" t="s">
        <v>435</v>
      </c>
      <c r="E3465" s="19">
        <v>52</v>
      </c>
      <c r="F3465" t="s">
        <v>402</v>
      </c>
      <c r="G3465" s="25">
        <v>852989.86710000003</v>
      </c>
      <c r="H3465" s="67">
        <f t="shared" si="320"/>
        <v>6.0962037189011289</v>
      </c>
    </row>
    <row r="3466" spans="1:8" x14ac:dyDescent="0.25">
      <c r="A3466" s="2">
        <v>44987</v>
      </c>
      <c r="B3466" s="2">
        <v>44969</v>
      </c>
      <c r="C3466" s="2">
        <v>44982</v>
      </c>
      <c r="D3466" t="s">
        <v>434</v>
      </c>
      <c r="E3466" s="19">
        <v>100</v>
      </c>
      <c r="F3466" t="s">
        <v>402</v>
      </c>
      <c r="G3466" s="25">
        <v>980161.63529999997</v>
      </c>
      <c r="H3466" s="67">
        <f t="shared" si="320"/>
        <v>10.202398910399385</v>
      </c>
    </row>
    <row r="3467" spans="1:8" x14ac:dyDescent="0.25">
      <c r="A3467" s="2">
        <v>44987</v>
      </c>
      <c r="B3467" s="2">
        <v>44969</v>
      </c>
      <c r="C3467" s="2">
        <v>44982</v>
      </c>
      <c r="D3467" t="s">
        <v>433</v>
      </c>
      <c r="E3467" s="19">
        <v>218</v>
      </c>
      <c r="F3467" t="s">
        <v>402</v>
      </c>
      <c r="G3467" s="25">
        <v>848311.77260000003</v>
      </c>
      <c r="H3467" s="67">
        <f t="shared" si="320"/>
        <v>25.698099100033641</v>
      </c>
    </row>
    <row r="3468" spans="1:8" x14ac:dyDescent="0.25">
      <c r="A3468" s="2">
        <v>44987</v>
      </c>
      <c r="B3468" s="2">
        <v>44969</v>
      </c>
      <c r="C3468" s="2">
        <v>44982</v>
      </c>
      <c r="D3468" t="s">
        <v>432</v>
      </c>
      <c r="E3468" s="19">
        <v>345</v>
      </c>
      <c r="F3468" t="s">
        <v>402</v>
      </c>
      <c r="G3468" s="25">
        <v>515462.70819999999</v>
      </c>
      <c r="H3468" s="67">
        <f t="shared" si="320"/>
        <v>66.930157024305956</v>
      </c>
    </row>
    <row r="3469" spans="1:8" x14ac:dyDescent="0.25">
      <c r="A3469" s="2">
        <v>44987</v>
      </c>
      <c r="B3469" s="2">
        <v>44969</v>
      </c>
      <c r="C3469" s="2">
        <v>44982</v>
      </c>
      <c r="D3469" t="s">
        <v>431</v>
      </c>
      <c r="E3469" s="19">
        <v>442</v>
      </c>
      <c r="F3469" t="s">
        <v>402</v>
      </c>
      <c r="G3469" s="25">
        <v>301697.90029999998</v>
      </c>
      <c r="H3469" s="67">
        <f t="shared" si="320"/>
        <v>146.50416842824811</v>
      </c>
    </row>
    <row r="3470" spans="1:8" x14ac:dyDescent="0.25">
      <c r="A3470" s="2">
        <v>44987</v>
      </c>
      <c r="B3470" s="2">
        <v>44969</v>
      </c>
      <c r="C3470" s="2">
        <v>44982</v>
      </c>
      <c r="D3470" t="s">
        <v>430</v>
      </c>
      <c r="E3470" s="19">
        <v>2</v>
      </c>
      <c r="F3470" t="s">
        <v>402</v>
      </c>
    </row>
    <row r="3471" spans="1:8" x14ac:dyDescent="0.25">
      <c r="A3471" s="2">
        <v>44987</v>
      </c>
      <c r="B3471" s="2">
        <v>44969</v>
      </c>
      <c r="C3471" s="2">
        <v>44982</v>
      </c>
      <c r="D3471" t="s">
        <v>491</v>
      </c>
      <c r="E3471" s="19">
        <v>587</v>
      </c>
      <c r="F3471" t="s">
        <v>1038</v>
      </c>
      <c r="G3471" s="25">
        <v>3618900.25598128</v>
      </c>
      <c r="H3471" s="67">
        <f t="shared" si="320"/>
        <v>16.220397316278962</v>
      </c>
    </row>
    <row r="3472" spans="1:8" x14ac:dyDescent="0.25">
      <c r="A3472" s="2">
        <v>44987</v>
      </c>
      <c r="B3472" s="2">
        <v>44969</v>
      </c>
      <c r="C3472" s="2">
        <v>44982</v>
      </c>
      <c r="D3472" t="s">
        <v>493</v>
      </c>
      <c r="E3472" s="19">
        <v>547</v>
      </c>
      <c r="F3472" t="s">
        <v>1038</v>
      </c>
      <c r="G3472" s="25">
        <v>3411016.7409626199</v>
      </c>
      <c r="H3472" s="67">
        <f t="shared" si="320"/>
        <v>16.036274270692427</v>
      </c>
    </row>
    <row r="3473" spans="1:8" x14ac:dyDescent="0.25">
      <c r="A3473" s="2">
        <v>44987</v>
      </c>
      <c r="B3473" s="2">
        <v>44969</v>
      </c>
      <c r="C3473" s="2">
        <v>44982</v>
      </c>
      <c r="D3473" t="s">
        <v>10</v>
      </c>
      <c r="E3473" s="19">
        <v>1</v>
      </c>
      <c r="F3473" t="s">
        <v>1038</v>
      </c>
    </row>
    <row r="3474" spans="1:8" x14ac:dyDescent="0.25">
      <c r="A3474" s="2">
        <v>44987</v>
      </c>
      <c r="B3474" s="2">
        <v>44969</v>
      </c>
      <c r="C3474" s="2">
        <v>44982</v>
      </c>
      <c r="D3474" t="s">
        <v>488</v>
      </c>
      <c r="E3474" s="19">
        <v>0</v>
      </c>
      <c r="F3474" t="s">
        <v>1038</v>
      </c>
    </row>
    <row r="3475" spans="1:8" x14ac:dyDescent="0.25">
      <c r="A3475" s="2">
        <v>44987</v>
      </c>
      <c r="B3475" s="2">
        <v>44969</v>
      </c>
      <c r="C3475" s="2">
        <v>44982</v>
      </c>
      <c r="D3475" t="s">
        <v>430</v>
      </c>
      <c r="E3475" s="19">
        <v>143</v>
      </c>
      <c r="F3475" t="s">
        <v>1038</v>
      </c>
    </row>
    <row r="3476" spans="1:8" x14ac:dyDescent="0.25">
      <c r="A3476" s="2">
        <v>44987</v>
      </c>
      <c r="B3476" s="2">
        <v>44969</v>
      </c>
      <c r="C3476" s="2">
        <v>44982</v>
      </c>
      <c r="D3476" t="s">
        <v>534</v>
      </c>
      <c r="E3476" s="19">
        <v>95</v>
      </c>
      <c r="F3476" t="s">
        <v>1039</v>
      </c>
      <c r="G3476" s="25">
        <v>878944.17459859001</v>
      </c>
      <c r="H3476" s="67">
        <f t="shared" si="320"/>
        <v>10.808422507992171</v>
      </c>
    </row>
    <row r="3477" spans="1:8" x14ac:dyDescent="0.25">
      <c r="A3477" s="2">
        <v>44987</v>
      </c>
      <c r="B3477" s="2">
        <v>44969</v>
      </c>
      <c r="C3477" s="2">
        <v>44982</v>
      </c>
      <c r="D3477" t="s">
        <v>1040</v>
      </c>
      <c r="E3477" s="19">
        <v>922</v>
      </c>
      <c r="F3477" t="s">
        <v>1039</v>
      </c>
      <c r="G3477" s="25">
        <v>6150972.8392720902</v>
      </c>
      <c r="H3477" s="67">
        <f t="shared" si="320"/>
        <v>14.989498801121515</v>
      </c>
    </row>
    <row r="3478" spans="1:8" x14ac:dyDescent="0.25">
      <c r="A3478" s="2">
        <v>44987</v>
      </c>
      <c r="B3478" s="2">
        <v>44969</v>
      </c>
      <c r="C3478" s="2">
        <v>44982</v>
      </c>
      <c r="D3478" t="s">
        <v>430</v>
      </c>
      <c r="E3478" s="19">
        <v>151</v>
      </c>
      <c r="F3478" t="s">
        <v>1039</v>
      </c>
    </row>
    <row r="3479" spans="1:8" x14ac:dyDescent="0.25">
      <c r="A3479" s="2">
        <v>44987</v>
      </c>
      <c r="B3479" s="2">
        <v>44969</v>
      </c>
      <c r="C3479" s="2">
        <v>44982</v>
      </c>
      <c r="D3479" t="s">
        <v>1041</v>
      </c>
      <c r="E3479" s="19">
        <v>0</v>
      </c>
      <c r="F3479" t="s">
        <v>1042</v>
      </c>
      <c r="G3479" s="25">
        <v>37760.055509090002</v>
      </c>
      <c r="H3479" s="67">
        <f t="shared" si="320"/>
        <v>0</v>
      </c>
    </row>
    <row r="3480" spans="1:8" x14ac:dyDescent="0.25">
      <c r="A3480" s="2">
        <v>44987</v>
      </c>
      <c r="B3480" s="2">
        <v>44969</v>
      </c>
      <c r="C3480" s="2">
        <v>44982</v>
      </c>
      <c r="D3480" t="s">
        <v>1043</v>
      </c>
      <c r="E3480" s="19">
        <v>30</v>
      </c>
      <c r="F3480" t="s">
        <v>1042</v>
      </c>
      <c r="G3480" s="25">
        <v>515941.20242545998</v>
      </c>
      <c r="H3480" s="67">
        <f t="shared" si="320"/>
        <v>5.8146160568236871</v>
      </c>
    </row>
    <row r="3481" spans="1:8" x14ac:dyDescent="0.25">
      <c r="A3481" s="2">
        <v>44987</v>
      </c>
      <c r="B3481" s="2">
        <v>44969</v>
      </c>
      <c r="C3481" s="2">
        <v>44982</v>
      </c>
      <c r="D3481" t="s">
        <v>1044</v>
      </c>
      <c r="E3481" s="19">
        <v>65</v>
      </c>
      <c r="F3481" t="s">
        <v>1042</v>
      </c>
      <c r="G3481" s="25">
        <v>575849.73356968001</v>
      </c>
      <c r="H3481" s="67">
        <f t="shared" si="320"/>
        <v>11.2876669399613</v>
      </c>
    </row>
    <row r="3482" spans="1:8" x14ac:dyDescent="0.25">
      <c r="A3482" s="2">
        <v>44987</v>
      </c>
      <c r="B3482" s="2">
        <v>44969</v>
      </c>
      <c r="C3482" s="2">
        <v>44982</v>
      </c>
      <c r="D3482" t="s">
        <v>1045</v>
      </c>
      <c r="E3482" s="19" t="s">
        <v>487</v>
      </c>
      <c r="F3482" t="s">
        <v>1042</v>
      </c>
      <c r="G3482" s="25">
        <v>4246.5991789199998</v>
      </c>
    </row>
    <row r="3483" spans="1:8" x14ac:dyDescent="0.25">
      <c r="A3483" s="2">
        <v>44987</v>
      </c>
      <c r="B3483" s="2">
        <v>44969</v>
      </c>
      <c r="C3483" s="2">
        <v>44982</v>
      </c>
      <c r="D3483" t="s">
        <v>10</v>
      </c>
      <c r="E3483" s="19">
        <v>94</v>
      </c>
      <c r="F3483" t="s">
        <v>1042</v>
      </c>
    </row>
    <row r="3484" spans="1:8" x14ac:dyDescent="0.25">
      <c r="A3484" s="2">
        <v>44987</v>
      </c>
      <c r="B3484" s="2">
        <v>44969</v>
      </c>
      <c r="C3484" s="2">
        <v>44982</v>
      </c>
      <c r="D3484" t="s">
        <v>430</v>
      </c>
      <c r="E3484" s="19">
        <v>103</v>
      </c>
      <c r="F3484" t="s">
        <v>1042</v>
      </c>
    </row>
    <row r="3485" spans="1:8" x14ac:dyDescent="0.25">
      <c r="A3485" s="2">
        <v>44987</v>
      </c>
      <c r="B3485" s="2">
        <v>44969</v>
      </c>
      <c r="C3485" s="2">
        <v>44982</v>
      </c>
      <c r="D3485" t="s">
        <v>1046</v>
      </c>
      <c r="E3485" s="19">
        <v>930</v>
      </c>
      <c r="F3485" t="s">
        <v>1042</v>
      </c>
      <c r="G3485" s="25">
        <v>5280912.4070873596</v>
      </c>
      <c r="H3485" s="67">
        <f t="shared" ref="H3485:H3547" si="321">(E3485/G3485)*100000</f>
        <v>17.610593176131342</v>
      </c>
    </row>
    <row r="3486" spans="1:8" x14ac:dyDescent="0.25">
      <c r="A3486" s="2">
        <v>44994</v>
      </c>
      <c r="B3486" s="2">
        <v>44976</v>
      </c>
      <c r="C3486" s="2">
        <v>44989</v>
      </c>
      <c r="D3486" t="s">
        <v>1035</v>
      </c>
      <c r="E3486">
        <v>31</v>
      </c>
      <c r="F3486" t="s">
        <v>402</v>
      </c>
      <c r="G3486" s="25">
        <v>877987.53490308998</v>
      </c>
      <c r="H3486" s="67">
        <f t="shared" si="321"/>
        <v>3.5308018357483517</v>
      </c>
    </row>
    <row r="3487" spans="1:8" x14ac:dyDescent="0.25">
      <c r="A3487" s="2">
        <v>44994</v>
      </c>
      <c r="B3487" s="2">
        <v>44976</v>
      </c>
      <c r="C3487" s="2">
        <v>44989</v>
      </c>
      <c r="D3487" t="s">
        <v>1036</v>
      </c>
      <c r="E3487">
        <v>7</v>
      </c>
      <c r="F3487" t="s">
        <v>402</v>
      </c>
      <c r="G3487" s="25">
        <v>488199.27823242999</v>
      </c>
      <c r="H3487" s="67">
        <f t="shared" si="321"/>
        <v>1.4338407105688764</v>
      </c>
    </row>
    <row r="3488" spans="1:8" x14ac:dyDescent="0.25">
      <c r="A3488" s="2">
        <v>44994</v>
      </c>
      <c r="B3488" s="2">
        <v>44976</v>
      </c>
      <c r="C3488" s="2">
        <v>44989</v>
      </c>
      <c r="D3488" t="s">
        <v>1037</v>
      </c>
      <c r="E3488">
        <v>10</v>
      </c>
      <c r="F3488" t="s">
        <v>402</v>
      </c>
      <c r="G3488" s="25">
        <v>199381.29365216999</v>
      </c>
      <c r="H3488" s="67">
        <f t="shared" si="321"/>
        <v>5.0155156568727399</v>
      </c>
    </row>
    <row r="3489" spans="1:8" x14ac:dyDescent="0.25">
      <c r="A3489" s="2">
        <v>44994</v>
      </c>
      <c r="B3489" s="2">
        <v>44976</v>
      </c>
      <c r="C3489" s="2">
        <v>44989</v>
      </c>
      <c r="D3489" t="s">
        <v>437</v>
      </c>
      <c r="E3489">
        <v>37</v>
      </c>
      <c r="F3489" t="s">
        <v>402</v>
      </c>
      <c r="G3489" s="25">
        <v>1010450.536</v>
      </c>
      <c r="H3489" s="67">
        <f t="shared" si="321"/>
        <v>3.6617329282113422</v>
      </c>
    </row>
    <row r="3490" spans="1:8" x14ac:dyDescent="0.25">
      <c r="A3490" s="2">
        <v>44994</v>
      </c>
      <c r="B3490" s="2">
        <v>44976</v>
      </c>
      <c r="C3490" s="2">
        <v>44989</v>
      </c>
      <c r="D3490" t="s">
        <v>436</v>
      </c>
      <c r="E3490">
        <v>77</v>
      </c>
      <c r="F3490" t="s">
        <v>402</v>
      </c>
      <c r="G3490" s="25">
        <v>955267.28390000004</v>
      </c>
      <c r="H3490" s="67">
        <f t="shared" si="321"/>
        <v>8.0605712451113902</v>
      </c>
    </row>
    <row r="3491" spans="1:8" x14ac:dyDescent="0.25">
      <c r="A3491" s="2">
        <v>44994</v>
      </c>
      <c r="B3491" s="2">
        <v>44976</v>
      </c>
      <c r="C3491" s="2">
        <v>44989</v>
      </c>
      <c r="D3491" t="s">
        <v>435</v>
      </c>
      <c r="E3491">
        <v>55</v>
      </c>
      <c r="F3491" t="s">
        <v>402</v>
      </c>
      <c r="G3491" s="25">
        <v>852989.86710000003</v>
      </c>
      <c r="H3491" s="67">
        <f t="shared" si="321"/>
        <v>6.4479077796069637</v>
      </c>
    </row>
    <row r="3492" spans="1:8" x14ac:dyDescent="0.25">
      <c r="A3492" s="2">
        <v>44994</v>
      </c>
      <c r="B3492" s="2">
        <v>44976</v>
      </c>
      <c r="C3492" s="2">
        <v>44989</v>
      </c>
      <c r="D3492" t="s">
        <v>434</v>
      </c>
      <c r="E3492">
        <v>107</v>
      </c>
      <c r="F3492" t="s">
        <v>402</v>
      </c>
      <c r="G3492" s="25">
        <v>980161.63529999997</v>
      </c>
      <c r="H3492" s="67">
        <f t="shared" si="321"/>
        <v>10.916566834127343</v>
      </c>
    </row>
    <row r="3493" spans="1:8" x14ac:dyDescent="0.25">
      <c r="A3493" s="2">
        <v>44994</v>
      </c>
      <c r="B3493" s="2">
        <v>44976</v>
      </c>
      <c r="C3493" s="2">
        <v>44989</v>
      </c>
      <c r="D3493" t="s">
        <v>433</v>
      </c>
      <c r="E3493">
        <v>224</v>
      </c>
      <c r="F3493" t="s">
        <v>402</v>
      </c>
      <c r="G3493" s="25">
        <v>848311.77260000003</v>
      </c>
      <c r="H3493" s="67">
        <f t="shared" si="321"/>
        <v>26.405386231227226</v>
      </c>
    </row>
    <row r="3494" spans="1:8" x14ac:dyDescent="0.25">
      <c r="A3494" s="2">
        <v>44994</v>
      </c>
      <c r="B3494" s="2">
        <v>44976</v>
      </c>
      <c r="C3494" s="2">
        <v>44989</v>
      </c>
      <c r="D3494" t="s">
        <v>432</v>
      </c>
      <c r="E3494">
        <v>281</v>
      </c>
      <c r="F3494" t="s">
        <v>402</v>
      </c>
      <c r="G3494" s="25">
        <v>515462.70819999999</v>
      </c>
      <c r="H3494" s="67">
        <f t="shared" si="321"/>
        <v>54.514127895159348</v>
      </c>
    </row>
    <row r="3495" spans="1:8" x14ac:dyDescent="0.25">
      <c r="A3495" s="2">
        <v>44994</v>
      </c>
      <c r="B3495" s="2">
        <v>44976</v>
      </c>
      <c r="C3495" s="2">
        <v>44989</v>
      </c>
      <c r="D3495" t="s">
        <v>431</v>
      </c>
      <c r="E3495">
        <v>418</v>
      </c>
      <c r="F3495" t="s">
        <v>402</v>
      </c>
      <c r="G3495" s="25">
        <v>301697.90029999998</v>
      </c>
      <c r="H3495" s="67">
        <f t="shared" si="321"/>
        <v>138.54919095703102</v>
      </c>
    </row>
    <row r="3496" spans="1:8" x14ac:dyDescent="0.25">
      <c r="A3496" s="2">
        <v>44994</v>
      </c>
      <c r="B3496" s="2">
        <v>44976</v>
      </c>
      <c r="C3496" s="2">
        <v>44989</v>
      </c>
      <c r="D3496" t="s">
        <v>430</v>
      </c>
      <c r="E3496">
        <v>0</v>
      </c>
      <c r="F3496" t="s">
        <v>402</v>
      </c>
    </row>
    <row r="3497" spans="1:8" x14ac:dyDescent="0.25">
      <c r="A3497" s="2">
        <v>44994</v>
      </c>
      <c r="B3497" s="2">
        <v>44976</v>
      </c>
      <c r="C3497" s="2">
        <v>44989</v>
      </c>
      <c r="D3497" t="s">
        <v>491</v>
      </c>
      <c r="E3497">
        <v>549</v>
      </c>
      <c r="F3497" t="s">
        <v>1038</v>
      </c>
      <c r="G3497" s="25">
        <v>3618900.25598128</v>
      </c>
      <c r="H3497" s="67">
        <f t="shared" si="321"/>
        <v>15.170354559858858</v>
      </c>
    </row>
    <row r="3498" spans="1:8" x14ac:dyDescent="0.25">
      <c r="A3498" s="2">
        <v>44994</v>
      </c>
      <c r="B3498" s="2">
        <v>44976</v>
      </c>
      <c r="C3498" s="2">
        <v>44989</v>
      </c>
      <c r="D3498" t="s">
        <v>493</v>
      </c>
      <c r="E3498">
        <v>523</v>
      </c>
      <c r="F3498" t="s">
        <v>1038</v>
      </c>
      <c r="G3498" s="25">
        <v>3411016.7409626199</v>
      </c>
      <c r="H3498" s="67">
        <f t="shared" si="321"/>
        <v>15.332671743276306</v>
      </c>
    </row>
    <row r="3499" spans="1:8" x14ac:dyDescent="0.25">
      <c r="A3499" s="2">
        <v>44994</v>
      </c>
      <c r="B3499" s="2">
        <v>44976</v>
      </c>
      <c r="C3499" s="2">
        <v>44989</v>
      </c>
      <c r="D3499" t="s">
        <v>10</v>
      </c>
      <c r="E3499">
        <v>1</v>
      </c>
      <c r="F3499" t="s">
        <v>1038</v>
      </c>
    </row>
    <row r="3500" spans="1:8" x14ac:dyDescent="0.25">
      <c r="A3500" s="2">
        <v>44994</v>
      </c>
      <c r="B3500" s="2">
        <v>44976</v>
      </c>
      <c r="C3500" s="2">
        <v>44989</v>
      </c>
      <c r="D3500" t="s">
        <v>488</v>
      </c>
      <c r="E3500">
        <v>0</v>
      </c>
      <c r="F3500" t="s">
        <v>1038</v>
      </c>
    </row>
    <row r="3501" spans="1:8" x14ac:dyDescent="0.25">
      <c r="A3501" s="2">
        <v>44994</v>
      </c>
      <c r="B3501" s="2">
        <v>44976</v>
      </c>
      <c r="C3501" s="2">
        <v>44989</v>
      </c>
      <c r="D3501" t="s">
        <v>430</v>
      </c>
      <c r="E3501">
        <v>129</v>
      </c>
      <c r="F3501" t="s">
        <v>1038</v>
      </c>
    </row>
    <row r="3502" spans="1:8" x14ac:dyDescent="0.25">
      <c r="A3502" s="2">
        <v>44994</v>
      </c>
      <c r="B3502" s="2">
        <v>44976</v>
      </c>
      <c r="C3502" s="2">
        <v>44989</v>
      </c>
      <c r="D3502" t="s">
        <v>534</v>
      </c>
      <c r="E3502">
        <v>90</v>
      </c>
      <c r="F3502" t="s">
        <v>1039</v>
      </c>
      <c r="G3502" s="25">
        <v>878944.17459859001</v>
      </c>
      <c r="H3502" s="67">
        <f t="shared" si="321"/>
        <v>10.239558165466267</v>
      </c>
    </row>
    <row r="3503" spans="1:8" x14ac:dyDescent="0.25">
      <c r="A3503" s="2">
        <v>44994</v>
      </c>
      <c r="B3503" s="2">
        <v>44976</v>
      </c>
      <c r="C3503" s="2">
        <v>44989</v>
      </c>
      <c r="D3503" t="s">
        <v>1040</v>
      </c>
      <c r="E3503">
        <v>905</v>
      </c>
      <c r="F3503" t="s">
        <v>1039</v>
      </c>
      <c r="G3503" s="25">
        <v>6150972.8392720902</v>
      </c>
      <c r="H3503" s="67">
        <f t="shared" si="321"/>
        <v>14.713119755981532</v>
      </c>
    </row>
    <row r="3504" spans="1:8" x14ac:dyDescent="0.25">
      <c r="A3504" s="2">
        <v>44994</v>
      </c>
      <c r="B3504" s="2">
        <v>44976</v>
      </c>
      <c r="C3504" s="2">
        <v>44989</v>
      </c>
      <c r="D3504" t="s">
        <v>430</v>
      </c>
      <c r="E3504">
        <v>118</v>
      </c>
      <c r="F3504" t="s">
        <v>1039</v>
      </c>
    </row>
    <row r="3505" spans="1:8" x14ac:dyDescent="0.25">
      <c r="A3505" s="2">
        <v>44994</v>
      </c>
      <c r="B3505" s="2">
        <v>44976</v>
      </c>
      <c r="C3505" s="2">
        <v>44989</v>
      </c>
      <c r="D3505" t="s">
        <v>1041</v>
      </c>
      <c r="E3505" s="19" t="s">
        <v>487</v>
      </c>
      <c r="F3505" t="s">
        <v>1042</v>
      </c>
      <c r="G3505" s="25">
        <v>37760.055509090002</v>
      </c>
    </row>
    <row r="3506" spans="1:8" x14ac:dyDescent="0.25">
      <c r="A3506" s="2">
        <v>44994</v>
      </c>
      <c r="B3506" s="2">
        <v>44976</v>
      </c>
      <c r="C3506" s="2">
        <v>44989</v>
      </c>
      <c r="D3506" t="s">
        <v>1043</v>
      </c>
      <c r="E3506" s="19">
        <v>27</v>
      </c>
      <c r="F3506" t="s">
        <v>1042</v>
      </c>
      <c r="G3506" s="25">
        <v>515941.20242545998</v>
      </c>
      <c r="H3506" s="67">
        <f t="shared" si="321"/>
        <v>5.2331544511413179</v>
      </c>
    </row>
    <row r="3507" spans="1:8" x14ac:dyDescent="0.25">
      <c r="A3507" s="2">
        <v>44994</v>
      </c>
      <c r="B3507" s="2">
        <v>44976</v>
      </c>
      <c r="C3507" s="2">
        <v>44989</v>
      </c>
      <c r="D3507" t="s">
        <v>1044</v>
      </c>
      <c r="E3507" s="19">
        <v>62</v>
      </c>
      <c r="F3507" t="s">
        <v>1042</v>
      </c>
      <c r="G3507" s="25">
        <v>575849.73356968001</v>
      </c>
      <c r="H3507" s="67">
        <f t="shared" si="321"/>
        <v>10.766697696578472</v>
      </c>
    </row>
    <row r="3508" spans="1:8" x14ac:dyDescent="0.25">
      <c r="A3508" s="2">
        <v>44994</v>
      </c>
      <c r="B3508" s="2">
        <v>44976</v>
      </c>
      <c r="C3508" s="2">
        <v>44989</v>
      </c>
      <c r="D3508" t="s">
        <v>1045</v>
      </c>
      <c r="E3508" s="19" t="s">
        <v>487</v>
      </c>
      <c r="F3508" t="s">
        <v>1042</v>
      </c>
      <c r="G3508" s="25">
        <v>4246.5991789199998</v>
      </c>
    </row>
    <row r="3509" spans="1:8" x14ac:dyDescent="0.25">
      <c r="A3509" s="2">
        <v>44994</v>
      </c>
      <c r="B3509" s="2">
        <v>44976</v>
      </c>
      <c r="C3509" s="2">
        <v>44989</v>
      </c>
      <c r="D3509" t="s">
        <v>10</v>
      </c>
      <c r="E3509" s="19">
        <v>79</v>
      </c>
      <c r="F3509" t="s">
        <v>1042</v>
      </c>
    </row>
    <row r="3510" spans="1:8" x14ac:dyDescent="0.25">
      <c r="A3510" s="2">
        <v>44994</v>
      </c>
      <c r="B3510" s="2">
        <v>44976</v>
      </c>
      <c r="C3510" s="2">
        <v>44989</v>
      </c>
      <c r="D3510" t="s">
        <v>430</v>
      </c>
      <c r="E3510" s="19">
        <v>87</v>
      </c>
      <c r="F3510" t="s">
        <v>1042</v>
      </c>
    </row>
    <row r="3511" spans="1:8" x14ac:dyDescent="0.25">
      <c r="A3511" s="2">
        <v>44994</v>
      </c>
      <c r="B3511" s="2">
        <v>44976</v>
      </c>
      <c r="C3511" s="2">
        <v>44989</v>
      </c>
      <c r="D3511" t="s">
        <v>1046</v>
      </c>
      <c r="E3511" s="19">
        <v>895</v>
      </c>
      <c r="F3511" t="s">
        <v>1042</v>
      </c>
      <c r="G3511" s="25">
        <v>5280912.4070873596</v>
      </c>
      <c r="H3511" s="67">
        <f t="shared" si="321"/>
        <v>16.947828916814572</v>
      </c>
    </row>
    <row r="3512" spans="1:8" x14ac:dyDescent="0.25">
      <c r="A3512" s="2">
        <v>45001</v>
      </c>
      <c r="B3512" s="2">
        <v>44983</v>
      </c>
      <c r="C3512" s="2">
        <v>44996</v>
      </c>
      <c r="D3512" t="s">
        <v>1035</v>
      </c>
      <c r="E3512">
        <v>29</v>
      </c>
      <c r="F3512" t="s">
        <v>402</v>
      </c>
      <c r="G3512" s="25">
        <v>877987.53490308998</v>
      </c>
      <c r="H3512" s="67">
        <f t="shared" si="321"/>
        <v>3.303008168925877</v>
      </c>
    </row>
    <row r="3513" spans="1:8" x14ac:dyDescent="0.25">
      <c r="A3513" s="2">
        <v>45001</v>
      </c>
      <c r="B3513" s="2">
        <v>44983</v>
      </c>
      <c r="C3513" s="2">
        <v>44996</v>
      </c>
      <c r="D3513" t="s">
        <v>1036</v>
      </c>
      <c r="E3513">
        <v>6</v>
      </c>
      <c r="F3513" t="s">
        <v>402</v>
      </c>
      <c r="G3513" s="25">
        <v>488199.27823242999</v>
      </c>
      <c r="H3513" s="67">
        <f t="shared" si="321"/>
        <v>1.2290063233447512</v>
      </c>
    </row>
    <row r="3514" spans="1:8" x14ac:dyDescent="0.25">
      <c r="A3514" s="2">
        <v>45001</v>
      </c>
      <c r="B3514" s="2">
        <v>44983</v>
      </c>
      <c r="C3514" s="2">
        <v>44996</v>
      </c>
      <c r="D3514" t="s">
        <v>1037</v>
      </c>
      <c r="E3514">
        <v>5</v>
      </c>
      <c r="F3514" t="s">
        <v>402</v>
      </c>
      <c r="G3514" s="25">
        <v>199381.29365216999</v>
      </c>
      <c r="H3514" s="67">
        <f t="shared" si="321"/>
        <v>2.50775782843637</v>
      </c>
    </row>
    <row r="3515" spans="1:8" x14ac:dyDescent="0.25">
      <c r="A3515" s="2">
        <v>45001</v>
      </c>
      <c r="B3515" s="2">
        <v>44983</v>
      </c>
      <c r="C3515" s="2">
        <v>44996</v>
      </c>
      <c r="D3515" t="s">
        <v>437</v>
      </c>
      <c r="E3515">
        <v>27</v>
      </c>
      <c r="F3515" t="s">
        <v>402</v>
      </c>
      <c r="G3515" s="25">
        <v>1010450.536</v>
      </c>
      <c r="H3515" s="67">
        <f t="shared" si="321"/>
        <v>2.6720753800461146</v>
      </c>
    </row>
    <row r="3516" spans="1:8" x14ac:dyDescent="0.25">
      <c r="A3516" s="2">
        <v>45001</v>
      </c>
      <c r="B3516" s="2">
        <v>44983</v>
      </c>
      <c r="C3516" s="2">
        <v>44996</v>
      </c>
      <c r="D3516" t="s">
        <v>436</v>
      </c>
      <c r="E3516">
        <v>80</v>
      </c>
      <c r="F3516" t="s">
        <v>402</v>
      </c>
      <c r="G3516" s="25">
        <v>955267.28390000004</v>
      </c>
      <c r="H3516" s="67">
        <f t="shared" si="321"/>
        <v>8.3746194754404062</v>
      </c>
    </row>
    <row r="3517" spans="1:8" x14ac:dyDescent="0.25">
      <c r="A3517" s="2">
        <v>45001</v>
      </c>
      <c r="B3517" s="2">
        <v>44983</v>
      </c>
      <c r="C3517" s="2">
        <v>44996</v>
      </c>
      <c r="D3517" t="s">
        <v>435</v>
      </c>
      <c r="E3517">
        <v>51</v>
      </c>
      <c r="F3517" t="s">
        <v>402</v>
      </c>
      <c r="G3517" s="25">
        <v>852989.86710000003</v>
      </c>
      <c r="H3517" s="67">
        <f t="shared" si="321"/>
        <v>5.9789690319991839</v>
      </c>
    </row>
    <row r="3518" spans="1:8" x14ac:dyDescent="0.25">
      <c r="A3518" s="2">
        <v>45001</v>
      </c>
      <c r="B3518" s="2">
        <v>44983</v>
      </c>
      <c r="C3518" s="2">
        <v>44996</v>
      </c>
      <c r="D3518" t="s">
        <v>434</v>
      </c>
      <c r="E3518">
        <v>91</v>
      </c>
      <c r="F3518" t="s">
        <v>402</v>
      </c>
      <c r="G3518" s="25">
        <v>980161.63529999997</v>
      </c>
      <c r="H3518" s="67">
        <f t="shared" si="321"/>
        <v>9.284183008463442</v>
      </c>
    </row>
    <row r="3519" spans="1:8" x14ac:dyDescent="0.25">
      <c r="A3519" s="2">
        <v>45001</v>
      </c>
      <c r="B3519" s="2">
        <v>44983</v>
      </c>
      <c r="C3519" s="2">
        <v>44996</v>
      </c>
      <c r="D3519" t="s">
        <v>433</v>
      </c>
      <c r="E3519">
        <v>189</v>
      </c>
      <c r="F3519" t="s">
        <v>402</v>
      </c>
      <c r="G3519" s="25">
        <v>848311.77260000003</v>
      </c>
      <c r="H3519" s="67">
        <f t="shared" si="321"/>
        <v>22.279544632597968</v>
      </c>
    </row>
    <row r="3520" spans="1:8" x14ac:dyDescent="0.25">
      <c r="A3520" s="2">
        <v>45001</v>
      </c>
      <c r="B3520" s="2">
        <v>44983</v>
      </c>
      <c r="C3520" s="2">
        <v>44996</v>
      </c>
      <c r="D3520" t="s">
        <v>432</v>
      </c>
      <c r="E3520">
        <v>231</v>
      </c>
      <c r="F3520" t="s">
        <v>402</v>
      </c>
      <c r="G3520" s="25">
        <v>515462.70819999999</v>
      </c>
      <c r="H3520" s="67">
        <f t="shared" si="321"/>
        <v>44.814105138013552</v>
      </c>
    </row>
    <row r="3521" spans="1:8" x14ac:dyDescent="0.25">
      <c r="A3521" s="2">
        <v>45001</v>
      </c>
      <c r="B3521" s="2">
        <v>44983</v>
      </c>
      <c r="C3521" s="2">
        <v>44996</v>
      </c>
      <c r="D3521" t="s">
        <v>431</v>
      </c>
      <c r="E3521">
        <v>372</v>
      </c>
      <c r="F3521" t="s">
        <v>402</v>
      </c>
      <c r="G3521" s="25">
        <v>301697.90029999998</v>
      </c>
      <c r="H3521" s="67">
        <f t="shared" si="321"/>
        <v>123.3021508038649</v>
      </c>
    </row>
    <row r="3522" spans="1:8" x14ac:dyDescent="0.25">
      <c r="A3522" s="2">
        <v>45001</v>
      </c>
      <c r="B3522" s="2">
        <v>44983</v>
      </c>
      <c r="C3522" s="2">
        <v>44996</v>
      </c>
      <c r="D3522" t="s">
        <v>430</v>
      </c>
      <c r="E3522">
        <v>0</v>
      </c>
      <c r="F3522" t="s">
        <v>402</v>
      </c>
    </row>
    <row r="3523" spans="1:8" x14ac:dyDescent="0.25">
      <c r="A3523" s="2">
        <v>45001</v>
      </c>
      <c r="B3523" s="2">
        <v>44983</v>
      </c>
      <c r="C3523" s="2">
        <v>44996</v>
      </c>
      <c r="D3523" t="s">
        <v>491</v>
      </c>
      <c r="E3523">
        <v>491</v>
      </c>
      <c r="F3523" t="s">
        <v>1038</v>
      </c>
      <c r="G3523" s="25">
        <v>3618900.25598128</v>
      </c>
      <c r="H3523" s="67">
        <f t="shared" si="321"/>
        <v>13.567657721112386</v>
      </c>
    </row>
    <row r="3524" spans="1:8" x14ac:dyDescent="0.25">
      <c r="A3524" s="2">
        <v>45001</v>
      </c>
      <c r="B3524" s="2">
        <v>44983</v>
      </c>
      <c r="C3524" s="2">
        <v>44996</v>
      </c>
      <c r="D3524" t="s">
        <v>493</v>
      </c>
      <c r="E3524">
        <v>415</v>
      </c>
      <c r="F3524" t="s">
        <v>1038</v>
      </c>
      <c r="G3524" s="25">
        <v>3411016.7409626199</v>
      </c>
      <c r="H3524" s="67">
        <f t="shared" si="321"/>
        <v>12.166460369903762</v>
      </c>
    </row>
    <row r="3525" spans="1:8" x14ac:dyDescent="0.25">
      <c r="A3525" s="2">
        <v>45001</v>
      </c>
      <c r="B3525" s="2">
        <v>44983</v>
      </c>
      <c r="C3525" s="2">
        <v>44996</v>
      </c>
      <c r="D3525" t="s">
        <v>10</v>
      </c>
      <c r="E3525">
        <v>1</v>
      </c>
      <c r="F3525" t="s">
        <v>1038</v>
      </c>
    </row>
    <row r="3526" spans="1:8" x14ac:dyDescent="0.25">
      <c r="A3526" s="2">
        <v>45001</v>
      </c>
      <c r="B3526" s="2">
        <v>44983</v>
      </c>
      <c r="C3526" s="2">
        <v>44996</v>
      </c>
      <c r="D3526" t="s">
        <v>488</v>
      </c>
      <c r="E3526">
        <v>0</v>
      </c>
      <c r="F3526" t="s">
        <v>1038</v>
      </c>
    </row>
    <row r="3527" spans="1:8" x14ac:dyDescent="0.25">
      <c r="A3527" s="2">
        <v>45001</v>
      </c>
      <c r="B3527" s="2">
        <v>44983</v>
      </c>
      <c r="C3527" s="2">
        <v>44996</v>
      </c>
      <c r="D3527" t="s">
        <v>430</v>
      </c>
      <c r="E3527">
        <v>116</v>
      </c>
      <c r="F3527" t="s">
        <v>1038</v>
      </c>
    </row>
    <row r="3528" spans="1:8" x14ac:dyDescent="0.25">
      <c r="A3528" s="2">
        <v>45001</v>
      </c>
      <c r="B3528" s="2">
        <v>44983</v>
      </c>
      <c r="C3528" s="2">
        <v>44996</v>
      </c>
      <c r="D3528" t="s">
        <v>534</v>
      </c>
      <c r="E3528">
        <v>74</v>
      </c>
      <c r="F3528" t="s">
        <v>1039</v>
      </c>
      <c r="G3528" s="25">
        <v>878944.17459859001</v>
      </c>
      <c r="H3528" s="67">
        <f t="shared" si="321"/>
        <v>8.4191922693833732</v>
      </c>
    </row>
    <row r="3529" spans="1:8" x14ac:dyDescent="0.25">
      <c r="A3529" s="2">
        <v>45001</v>
      </c>
      <c r="B3529" s="2">
        <v>44983</v>
      </c>
      <c r="C3529" s="2">
        <v>44996</v>
      </c>
      <c r="D3529" t="s">
        <v>1040</v>
      </c>
      <c r="E3529">
        <v>786</v>
      </c>
      <c r="F3529" t="s">
        <v>1039</v>
      </c>
      <c r="G3529" s="25">
        <v>6150972.8392720902</v>
      </c>
      <c r="H3529" s="67">
        <f t="shared" si="321"/>
        <v>12.778466440001637</v>
      </c>
    </row>
    <row r="3530" spans="1:8" x14ac:dyDescent="0.25">
      <c r="A3530" s="2">
        <v>45001</v>
      </c>
      <c r="B3530" s="2">
        <v>44983</v>
      </c>
      <c r="C3530" s="2">
        <v>44996</v>
      </c>
      <c r="D3530" t="s">
        <v>430</v>
      </c>
      <c r="E3530">
        <v>129</v>
      </c>
      <c r="F3530" t="s">
        <v>1039</v>
      </c>
    </row>
    <row r="3531" spans="1:8" x14ac:dyDescent="0.25">
      <c r="A3531" s="2">
        <v>45001</v>
      </c>
      <c r="B3531" s="2">
        <v>44983</v>
      </c>
      <c r="C3531" s="2">
        <v>44996</v>
      </c>
      <c r="D3531" t="s">
        <v>1041</v>
      </c>
      <c r="E3531" s="19" t="s">
        <v>487</v>
      </c>
      <c r="F3531" t="s">
        <v>1042</v>
      </c>
      <c r="G3531" s="25">
        <v>37760.055509090002</v>
      </c>
    </row>
    <row r="3532" spans="1:8" x14ac:dyDescent="0.25">
      <c r="A3532" s="2">
        <v>45001</v>
      </c>
      <c r="B3532" s="2">
        <v>44983</v>
      </c>
      <c r="C3532" s="2">
        <v>44996</v>
      </c>
      <c r="D3532" t="s">
        <v>1043</v>
      </c>
      <c r="E3532">
        <v>26</v>
      </c>
      <c r="F3532" t="s">
        <v>1042</v>
      </c>
      <c r="G3532" s="25">
        <v>515941.20242545998</v>
      </c>
      <c r="H3532" s="67">
        <f t="shared" si="321"/>
        <v>5.0393339159138621</v>
      </c>
    </row>
    <row r="3533" spans="1:8" x14ac:dyDescent="0.25">
      <c r="A3533" s="2">
        <v>45001</v>
      </c>
      <c r="B3533" s="2">
        <v>44983</v>
      </c>
      <c r="C3533" s="2">
        <v>44996</v>
      </c>
      <c r="D3533" t="s">
        <v>1044</v>
      </c>
      <c r="E3533">
        <v>49</v>
      </c>
      <c r="F3533" t="s">
        <v>1042</v>
      </c>
      <c r="G3533" s="25">
        <v>575849.73356968001</v>
      </c>
      <c r="H3533" s="67">
        <f t="shared" si="321"/>
        <v>8.509164308586211</v>
      </c>
    </row>
    <row r="3534" spans="1:8" x14ac:dyDescent="0.25">
      <c r="A3534" s="2">
        <v>45001</v>
      </c>
      <c r="B3534" s="2">
        <v>44983</v>
      </c>
      <c r="C3534" s="2">
        <v>44996</v>
      </c>
      <c r="D3534" t="s">
        <v>1045</v>
      </c>
      <c r="E3534">
        <v>0</v>
      </c>
      <c r="F3534" t="s">
        <v>1042</v>
      </c>
      <c r="G3534" s="25">
        <v>4246.5991789199998</v>
      </c>
      <c r="H3534" s="67">
        <f t="shared" si="321"/>
        <v>0</v>
      </c>
    </row>
    <row r="3535" spans="1:8" x14ac:dyDescent="0.25">
      <c r="A3535" s="2">
        <v>45001</v>
      </c>
      <c r="B3535" s="2">
        <v>44983</v>
      </c>
      <c r="C3535" s="2">
        <v>44996</v>
      </c>
      <c r="D3535" t="s">
        <v>10</v>
      </c>
      <c r="E3535">
        <v>66</v>
      </c>
      <c r="F3535" t="s">
        <v>1042</v>
      </c>
    </row>
    <row r="3536" spans="1:8" x14ac:dyDescent="0.25">
      <c r="A3536" s="2">
        <v>45001</v>
      </c>
      <c r="B3536" s="2">
        <v>44983</v>
      </c>
      <c r="C3536" s="2">
        <v>44996</v>
      </c>
      <c r="D3536" t="s">
        <v>430</v>
      </c>
      <c r="E3536">
        <v>82</v>
      </c>
      <c r="F3536" t="s">
        <v>1042</v>
      </c>
    </row>
    <row r="3537" spans="1:8" x14ac:dyDescent="0.25">
      <c r="A3537" s="2">
        <v>45001</v>
      </c>
      <c r="B3537" s="2">
        <v>44983</v>
      </c>
      <c r="C3537" s="2">
        <v>44996</v>
      </c>
      <c r="D3537" t="s">
        <v>1046</v>
      </c>
      <c r="E3537">
        <v>774</v>
      </c>
      <c r="F3537" t="s">
        <v>1042</v>
      </c>
      <c r="G3537" s="25">
        <v>5280912.4070873596</v>
      </c>
      <c r="H3537" s="67">
        <f t="shared" si="321"/>
        <v>14.656558191748022</v>
      </c>
    </row>
    <row r="3538" spans="1:8" x14ac:dyDescent="0.25">
      <c r="A3538" s="2">
        <v>45008</v>
      </c>
      <c r="B3538" s="2">
        <v>44990</v>
      </c>
      <c r="C3538" s="2">
        <v>45003</v>
      </c>
      <c r="D3538" t="s">
        <v>1035</v>
      </c>
      <c r="E3538">
        <v>19</v>
      </c>
      <c r="F3538" t="s">
        <v>402</v>
      </c>
      <c r="G3538" s="25">
        <v>877987.53490308998</v>
      </c>
      <c r="H3538" s="67">
        <f t="shared" si="321"/>
        <v>2.1640398348135061</v>
      </c>
    </row>
    <row r="3539" spans="1:8" x14ac:dyDescent="0.25">
      <c r="A3539" s="2">
        <v>45008</v>
      </c>
      <c r="B3539" s="2">
        <v>44990</v>
      </c>
      <c r="C3539" s="2">
        <v>45003</v>
      </c>
      <c r="D3539" t="s">
        <v>1036</v>
      </c>
      <c r="E3539">
        <v>3</v>
      </c>
      <c r="F3539" t="s">
        <v>402</v>
      </c>
      <c r="G3539" s="25">
        <v>488199.27823242999</v>
      </c>
      <c r="H3539" s="67">
        <f t="shared" si="321"/>
        <v>0.61450316167237562</v>
      </c>
    </row>
    <row r="3540" spans="1:8" x14ac:dyDescent="0.25">
      <c r="A3540" s="2">
        <v>45008</v>
      </c>
      <c r="B3540" s="2">
        <v>44990</v>
      </c>
      <c r="C3540" s="2">
        <v>45003</v>
      </c>
      <c r="D3540" t="s">
        <v>1037</v>
      </c>
      <c r="E3540">
        <v>7</v>
      </c>
      <c r="F3540" t="s">
        <v>402</v>
      </c>
      <c r="G3540" s="25">
        <v>199381.29365216999</v>
      </c>
      <c r="H3540" s="67">
        <f t="shared" si="321"/>
        <v>3.5108609598109179</v>
      </c>
    </row>
    <row r="3541" spans="1:8" x14ac:dyDescent="0.25">
      <c r="A3541" s="2">
        <v>45008</v>
      </c>
      <c r="B3541" s="2">
        <v>44990</v>
      </c>
      <c r="C3541" s="2">
        <v>45003</v>
      </c>
      <c r="D3541" t="s">
        <v>437</v>
      </c>
      <c r="E3541">
        <v>23</v>
      </c>
      <c r="F3541" t="s">
        <v>402</v>
      </c>
      <c r="G3541" s="25">
        <v>1010450.536</v>
      </c>
      <c r="H3541" s="67">
        <f t="shared" si="321"/>
        <v>2.2762123607800233</v>
      </c>
    </row>
    <row r="3542" spans="1:8" x14ac:dyDescent="0.25">
      <c r="A3542" s="2">
        <v>45008</v>
      </c>
      <c r="B3542" s="2">
        <v>44990</v>
      </c>
      <c r="C3542" s="2">
        <v>45003</v>
      </c>
      <c r="D3542" t="s">
        <v>436</v>
      </c>
      <c r="E3542">
        <v>63</v>
      </c>
      <c r="F3542" t="s">
        <v>402</v>
      </c>
      <c r="G3542" s="25">
        <v>955267.28390000004</v>
      </c>
      <c r="H3542" s="67">
        <f t="shared" si="321"/>
        <v>6.5950128369093202</v>
      </c>
    </row>
    <row r="3543" spans="1:8" x14ac:dyDescent="0.25">
      <c r="A3543" s="2">
        <v>45008</v>
      </c>
      <c r="B3543" s="2">
        <v>44990</v>
      </c>
      <c r="C3543" s="2">
        <v>45003</v>
      </c>
      <c r="D3543" t="s">
        <v>435</v>
      </c>
      <c r="E3543">
        <v>39</v>
      </c>
      <c r="F3543" t="s">
        <v>402</v>
      </c>
      <c r="G3543" s="25">
        <v>852989.86710000003</v>
      </c>
      <c r="H3543" s="67">
        <f t="shared" si="321"/>
        <v>4.5721527891758464</v>
      </c>
    </row>
    <row r="3544" spans="1:8" x14ac:dyDescent="0.25">
      <c r="A3544" s="2">
        <v>45008</v>
      </c>
      <c r="B3544" s="2">
        <v>44990</v>
      </c>
      <c r="C3544" s="2">
        <v>45003</v>
      </c>
      <c r="D3544" t="s">
        <v>434</v>
      </c>
      <c r="E3544">
        <v>75</v>
      </c>
      <c r="F3544" t="s">
        <v>402</v>
      </c>
      <c r="G3544" s="25">
        <v>980161.63529999997</v>
      </c>
      <c r="H3544" s="67">
        <f t="shared" si="321"/>
        <v>7.6517991827995395</v>
      </c>
    </row>
    <row r="3545" spans="1:8" x14ac:dyDescent="0.25">
      <c r="A3545" s="2">
        <v>45008</v>
      </c>
      <c r="B3545" s="2">
        <v>44990</v>
      </c>
      <c r="C3545" s="2">
        <v>45003</v>
      </c>
      <c r="D3545" t="s">
        <v>433</v>
      </c>
      <c r="E3545">
        <v>162</v>
      </c>
      <c r="F3545" t="s">
        <v>402</v>
      </c>
      <c r="G3545" s="25">
        <v>848311.77260000003</v>
      </c>
      <c r="H3545" s="67">
        <f t="shared" si="321"/>
        <v>19.096752542226831</v>
      </c>
    </row>
    <row r="3546" spans="1:8" x14ac:dyDescent="0.25">
      <c r="A3546" s="2">
        <v>45008</v>
      </c>
      <c r="B3546" s="2">
        <v>44990</v>
      </c>
      <c r="C3546" s="2">
        <v>45003</v>
      </c>
      <c r="D3546" t="s">
        <v>432</v>
      </c>
      <c r="E3546">
        <v>218</v>
      </c>
      <c r="F3546" t="s">
        <v>402</v>
      </c>
      <c r="G3546" s="25">
        <v>515462.70819999999</v>
      </c>
      <c r="H3546" s="67">
        <f t="shared" si="321"/>
        <v>42.292099221155645</v>
      </c>
    </row>
    <row r="3547" spans="1:8" x14ac:dyDescent="0.25">
      <c r="A3547" s="2">
        <v>45008</v>
      </c>
      <c r="B3547" s="2">
        <v>44990</v>
      </c>
      <c r="C3547" s="2">
        <v>45003</v>
      </c>
      <c r="D3547" t="s">
        <v>431</v>
      </c>
      <c r="E3547">
        <v>318</v>
      </c>
      <c r="F3547" t="s">
        <v>402</v>
      </c>
      <c r="G3547" s="25">
        <v>301697.90029999998</v>
      </c>
      <c r="H3547" s="67">
        <f t="shared" si="321"/>
        <v>105.40345149362645</v>
      </c>
    </row>
    <row r="3548" spans="1:8" x14ac:dyDescent="0.25">
      <c r="A3548" s="2">
        <v>45008</v>
      </c>
      <c r="B3548" s="2">
        <v>44990</v>
      </c>
      <c r="C3548" s="2">
        <v>45003</v>
      </c>
      <c r="D3548" t="s">
        <v>430</v>
      </c>
      <c r="E3548">
        <v>0</v>
      </c>
      <c r="F3548" t="s">
        <v>402</v>
      </c>
    </row>
    <row r="3549" spans="1:8" x14ac:dyDescent="0.25">
      <c r="A3549" s="2">
        <v>45008</v>
      </c>
      <c r="B3549" s="2">
        <v>44990</v>
      </c>
      <c r="C3549" s="2">
        <v>45003</v>
      </c>
      <c r="D3549" t="s">
        <v>491</v>
      </c>
      <c r="E3549">
        <v>427</v>
      </c>
      <c r="F3549" t="s">
        <v>1038</v>
      </c>
      <c r="G3549" s="25">
        <v>3618900.25598128</v>
      </c>
      <c r="H3549" s="67">
        <f t="shared" ref="H3549:H3611" si="322">(E3549/G3549)*100000</f>
        <v>11.799164657668001</v>
      </c>
    </row>
    <row r="3550" spans="1:8" x14ac:dyDescent="0.25">
      <c r="A3550" s="2">
        <v>45008</v>
      </c>
      <c r="B3550" s="2">
        <v>44990</v>
      </c>
      <c r="C3550" s="2">
        <v>45003</v>
      </c>
      <c r="D3550" t="s">
        <v>493</v>
      </c>
      <c r="E3550">
        <v>359</v>
      </c>
      <c r="F3550" t="s">
        <v>1038</v>
      </c>
      <c r="G3550" s="25">
        <v>3411016.7409626199</v>
      </c>
      <c r="H3550" s="67">
        <f t="shared" si="322"/>
        <v>10.524721139266145</v>
      </c>
    </row>
    <row r="3551" spans="1:8" x14ac:dyDescent="0.25">
      <c r="A3551" s="2">
        <v>45008</v>
      </c>
      <c r="B3551" s="2">
        <v>44990</v>
      </c>
      <c r="C3551" s="2">
        <v>45003</v>
      </c>
      <c r="D3551" t="s">
        <v>10</v>
      </c>
      <c r="E3551">
        <v>4</v>
      </c>
      <c r="F3551" t="s">
        <v>1038</v>
      </c>
    </row>
    <row r="3552" spans="1:8" x14ac:dyDescent="0.25">
      <c r="A3552" s="2">
        <v>45008</v>
      </c>
      <c r="B3552" s="2">
        <v>44990</v>
      </c>
      <c r="C3552" s="2">
        <v>45003</v>
      </c>
      <c r="D3552" t="s">
        <v>488</v>
      </c>
      <c r="E3552">
        <v>0</v>
      </c>
      <c r="F3552" t="s">
        <v>1038</v>
      </c>
    </row>
    <row r="3553" spans="1:8" x14ac:dyDescent="0.25">
      <c r="A3553" s="2">
        <v>45008</v>
      </c>
      <c r="B3553" s="2">
        <v>44990</v>
      </c>
      <c r="C3553" s="2">
        <v>45003</v>
      </c>
      <c r="D3553" t="s">
        <v>430</v>
      </c>
      <c r="E3553">
        <v>69</v>
      </c>
      <c r="F3553" t="s">
        <v>1038</v>
      </c>
    </row>
    <row r="3554" spans="1:8" x14ac:dyDescent="0.25">
      <c r="A3554" s="2">
        <v>45008</v>
      </c>
      <c r="B3554" s="2">
        <v>44990</v>
      </c>
      <c r="C3554" s="2">
        <v>45003</v>
      </c>
      <c r="D3554" t="s">
        <v>534</v>
      </c>
      <c r="E3554">
        <v>51</v>
      </c>
      <c r="F3554" t="s">
        <v>1039</v>
      </c>
      <c r="G3554" s="25">
        <v>878944.17459859001</v>
      </c>
      <c r="H3554" s="67">
        <f t="shared" si="322"/>
        <v>5.8024162937642174</v>
      </c>
    </row>
    <row r="3555" spans="1:8" x14ac:dyDescent="0.25">
      <c r="A3555" s="2">
        <v>45008</v>
      </c>
      <c r="B3555" s="2">
        <v>44990</v>
      </c>
      <c r="C3555" s="2">
        <v>45003</v>
      </c>
      <c r="D3555" t="s">
        <v>1040</v>
      </c>
      <c r="E3555">
        <v>671</v>
      </c>
      <c r="F3555" t="s">
        <v>1039</v>
      </c>
      <c r="G3555" s="25">
        <v>6150972.8392720902</v>
      </c>
      <c r="H3555" s="67">
        <f t="shared" si="322"/>
        <v>10.908843487584097</v>
      </c>
    </row>
    <row r="3556" spans="1:8" x14ac:dyDescent="0.25">
      <c r="A3556" s="2">
        <v>45008</v>
      </c>
      <c r="B3556" s="2">
        <v>44990</v>
      </c>
      <c r="C3556" s="2">
        <v>45003</v>
      </c>
      <c r="D3556" t="s">
        <v>430</v>
      </c>
      <c r="E3556">
        <v>127</v>
      </c>
      <c r="F3556" t="s">
        <v>1039</v>
      </c>
    </row>
    <row r="3557" spans="1:8" x14ac:dyDescent="0.25">
      <c r="A3557" s="2">
        <v>45008</v>
      </c>
      <c r="B3557" s="2">
        <v>44990</v>
      </c>
      <c r="C3557" s="2">
        <v>45003</v>
      </c>
      <c r="D3557" t="s">
        <v>1041</v>
      </c>
      <c r="E3557" s="19" t="s">
        <v>487</v>
      </c>
      <c r="F3557" t="s">
        <v>1042</v>
      </c>
      <c r="G3557" s="25">
        <v>37760.055509090002</v>
      </c>
    </row>
    <row r="3558" spans="1:8" x14ac:dyDescent="0.25">
      <c r="A3558" s="2">
        <v>45008</v>
      </c>
      <c r="B3558" s="2">
        <v>44990</v>
      </c>
      <c r="C3558" s="2">
        <v>45003</v>
      </c>
      <c r="D3558" t="s">
        <v>1043</v>
      </c>
      <c r="E3558">
        <v>18</v>
      </c>
      <c r="F3558" t="s">
        <v>1042</v>
      </c>
      <c r="G3558" s="25">
        <v>515941.20242545998</v>
      </c>
      <c r="H3558" s="67">
        <f t="shared" si="322"/>
        <v>3.4887696340942123</v>
      </c>
    </row>
    <row r="3559" spans="1:8" x14ac:dyDescent="0.25">
      <c r="A3559" s="2">
        <v>45008</v>
      </c>
      <c r="B3559" s="2">
        <v>44990</v>
      </c>
      <c r="C3559" s="2">
        <v>45003</v>
      </c>
      <c r="D3559" t="s">
        <v>1044</v>
      </c>
      <c r="E3559">
        <v>42</v>
      </c>
      <c r="F3559" t="s">
        <v>1042</v>
      </c>
      <c r="G3559" s="25">
        <v>575849.73356968001</v>
      </c>
      <c r="H3559" s="67">
        <f t="shared" si="322"/>
        <v>7.2935694073596089</v>
      </c>
    </row>
    <row r="3560" spans="1:8" x14ac:dyDescent="0.25">
      <c r="A3560" s="2">
        <v>45008</v>
      </c>
      <c r="B3560" s="2">
        <v>44990</v>
      </c>
      <c r="C3560" s="2">
        <v>45003</v>
      </c>
      <c r="D3560" t="s">
        <v>1045</v>
      </c>
      <c r="E3560">
        <v>0</v>
      </c>
      <c r="F3560" t="s">
        <v>1042</v>
      </c>
      <c r="G3560" s="25">
        <v>4246.5991789199998</v>
      </c>
      <c r="H3560" s="67">
        <f t="shared" si="322"/>
        <v>0</v>
      </c>
    </row>
    <row r="3561" spans="1:8" x14ac:dyDescent="0.25">
      <c r="A3561" s="2">
        <v>45008</v>
      </c>
      <c r="B3561" s="2">
        <v>44990</v>
      </c>
      <c r="C3561" s="2">
        <v>45003</v>
      </c>
      <c r="D3561" t="s">
        <v>10</v>
      </c>
      <c r="E3561">
        <v>52</v>
      </c>
      <c r="F3561" t="s">
        <v>1042</v>
      </c>
    </row>
    <row r="3562" spans="1:8" x14ac:dyDescent="0.25">
      <c r="A3562" s="2">
        <v>45008</v>
      </c>
      <c r="B3562" s="2">
        <v>44990</v>
      </c>
      <c r="C3562" s="2">
        <v>45003</v>
      </c>
      <c r="D3562" t="s">
        <v>430</v>
      </c>
      <c r="E3562">
        <v>77</v>
      </c>
      <c r="F3562" t="s">
        <v>1042</v>
      </c>
    </row>
    <row r="3563" spans="1:8" x14ac:dyDescent="0.25">
      <c r="A3563" s="2">
        <v>45008</v>
      </c>
      <c r="B3563" s="2">
        <v>44990</v>
      </c>
      <c r="C3563" s="2">
        <v>45003</v>
      </c>
      <c r="D3563" t="s">
        <v>1046</v>
      </c>
      <c r="E3563">
        <v>671</v>
      </c>
      <c r="F3563" t="s">
        <v>1042</v>
      </c>
      <c r="G3563" s="25">
        <v>5280912.4070873596</v>
      </c>
      <c r="H3563" s="67">
        <f t="shared" si="322"/>
        <v>12.706137657187238</v>
      </c>
    </row>
    <row r="3564" spans="1:8" x14ac:dyDescent="0.25">
      <c r="A3564" s="2">
        <v>45015</v>
      </c>
      <c r="B3564" s="2">
        <v>44997</v>
      </c>
      <c r="C3564" s="2">
        <v>45010</v>
      </c>
      <c r="D3564" t="s">
        <v>1035</v>
      </c>
      <c r="E3564">
        <v>16</v>
      </c>
      <c r="F3564" t="s">
        <v>402</v>
      </c>
      <c r="G3564" s="25">
        <v>877987.53490308998</v>
      </c>
      <c r="H3564" s="67">
        <f t="shared" si="322"/>
        <v>1.8223493345797945</v>
      </c>
    </row>
    <row r="3565" spans="1:8" x14ac:dyDescent="0.25">
      <c r="A3565" s="2">
        <v>45015</v>
      </c>
      <c r="B3565" s="2">
        <v>44997</v>
      </c>
      <c r="C3565" s="2">
        <v>45010</v>
      </c>
      <c r="D3565" t="s">
        <v>1036</v>
      </c>
      <c r="E3565">
        <v>9</v>
      </c>
      <c r="F3565" t="s">
        <v>402</v>
      </c>
      <c r="G3565" s="25">
        <v>488199.27823242999</v>
      </c>
      <c r="H3565" s="67">
        <f t="shared" si="322"/>
        <v>1.8435094850171267</v>
      </c>
    </row>
    <row r="3566" spans="1:8" x14ac:dyDescent="0.25">
      <c r="A3566" s="2">
        <v>45015</v>
      </c>
      <c r="B3566" s="2">
        <v>44997</v>
      </c>
      <c r="C3566" s="2">
        <v>45010</v>
      </c>
      <c r="D3566" t="s">
        <v>1037</v>
      </c>
      <c r="E3566">
        <v>5</v>
      </c>
      <c r="F3566" t="s">
        <v>402</v>
      </c>
      <c r="G3566" s="25">
        <v>199381.29365216999</v>
      </c>
      <c r="H3566" s="67">
        <f t="shared" si="322"/>
        <v>2.50775782843637</v>
      </c>
    </row>
    <row r="3567" spans="1:8" x14ac:dyDescent="0.25">
      <c r="A3567" s="2">
        <v>45015</v>
      </c>
      <c r="B3567" s="2">
        <v>44997</v>
      </c>
      <c r="C3567" s="2">
        <v>45010</v>
      </c>
      <c r="D3567" t="s">
        <v>437</v>
      </c>
      <c r="E3567">
        <v>25</v>
      </c>
      <c r="F3567" t="s">
        <v>402</v>
      </c>
      <c r="G3567" s="25">
        <v>1010450.536</v>
      </c>
      <c r="H3567" s="67">
        <f t="shared" si="322"/>
        <v>2.4741438704130689</v>
      </c>
    </row>
    <row r="3568" spans="1:8" x14ac:dyDescent="0.25">
      <c r="A3568" s="2">
        <v>45015</v>
      </c>
      <c r="B3568" s="2">
        <v>44997</v>
      </c>
      <c r="C3568" s="2">
        <v>45010</v>
      </c>
      <c r="D3568" t="s">
        <v>436</v>
      </c>
      <c r="E3568">
        <v>53</v>
      </c>
      <c r="F3568" t="s">
        <v>402</v>
      </c>
      <c r="G3568" s="25">
        <v>955267.28390000004</v>
      </c>
      <c r="H3568" s="67">
        <f t="shared" si="322"/>
        <v>5.5481854024792687</v>
      </c>
    </row>
    <row r="3569" spans="1:8" x14ac:dyDescent="0.25">
      <c r="A3569" s="2">
        <v>45015</v>
      </c>
      <c r="B3569" s="2">
        <v>44997</v>
      </c>
      <c r="C3569" s="2">
        <v>45010</v>
      </c>
      <c r="D3569" t="s">
        <v>435</v>
      </c>
      <c r="E3569">
        <v>33</v>
      </c>
      <c r="F3569" t="s">
        <v>402</v>
      </c>
      <c r="G3569" s="25">
        <v>852989.86710000003</v>
      </c>
      <c r="H3569" s="67">
        <f t="shared" si="322"/>
        <v>3.8687446677641777</v>
      </c>
    </row>
    <row r="3570" spans="1:8" x14ac:dyDescent="0.25">
      <c r="A3570" s="2">
        <v>45015</v>
      </c>
      <c r="B3570" s="2">
        <v>44997</v>
      </c>
      <c r="C3570" s="2">
        <v>45010</v>
      </c>
      <c r="D3570" t="s">
        <v>434</v>
      </c>
      <c r="E3570">
        <v>81</v>
      </c>
      <c r="F3570" t="s">
        <v>402</v>
      </c>
      <c r="G3570" s="25">
        <v>980161.63529999997</v>
      </c>
      <c r="H3570" s="67">
        <f t="shared" si="322"/>
        <v>8.2639431174235014</v>
      </c>
    </row>
    <row r="3571" spans="1:8" x14ac:dyDescent="0.25">
      <c r="A3571" s="2">
        <v>45015</v>
      </c>
      <c r="B3571" s="2">
        <v>44997</v>
      </c>
      <c r="C3571" s="2">
        <v>45010</v>
      </c>
      <c r="D3571" t="s">
        <v>433</v>
      </c>
      <c r="E3571">
        <v>167</v>
      </c>
      <c r="F3571" t="s">
        <v>402</v>
      </c>
      <c r="G3571" s="25">
        <v>848311.77260000003</v>
      </c>
      <c r="H3571" s="67">
        <f t="shared" si="322"/>
        <v>19.686158484888153</v>
      </c>
    </row>
    <row r="3572" spans="1:8" x14ac:dyDescent="0.25">
      <c r="A3572" s="2">
        <v>45015</v>
      </c>
      <c r="B3572" s="2">
        <v>44997</v>
      </c>
      <c r="C3572" s="2">
        <v>45010</v>
      </c>
      <c r="D3572" t="s">
        <v>432</v>
      </c>
      <c r="E3572">
        <v>222</v>
      </c>
      <c r="F3572" t="s">
        <v>402</v>
      </c>
      <c r="G3572" s="25">
        <v>515462.70819999999</v>
      </c>
      <c r="H3572" s="67">
        <f t="shared" si="322"/>
        <v>43.06810104172731</v>
      </c>
    </row>
    <row r="3573" spans="1:8" x14ac:dyDescent="0.25">
      <c r="A3573" s="2">
        <v>45015</v>
      </c>
      <c r="B3573" s="2">
        <v>44997</v>
      </c>
      <c r="C3573" s="2">
        <v>45010</v>
      </c>
      <c r="D3573" t="s">
        <v>431</v>
      </c>
      <c r="E3573">
        <v>271</v>
      </c>
      <c r="F3573" t="s">
        <v>402</v>
      </c>
      <c r="G3573" s="25">
        <v>301697.90029999998</v>
      </c>
      <c r="H3573" s="67">
        <f t="shared" si="322"/>
        <v>89.824953945826323</v>
      </c>
    </row>
    <row r="3574" spans="1:8" x14ac:dyDescent="0.25">
      <c r="A3574" s="2">
        <v>45015</v>
      </c>
      <c r="B3574" s="2">
        <v>44997</v>
      </c>
      <c r="C3574" s="2">
        <v>45010</v>
      </c>
      <c r="D3574" t="s">
        <v>430</v>
      </c>
      <c r="E3574">
        <v>5</v>
      </c>
      <c r="F3574" t="s">
        <v>402</v>
      </c>
    </row>
    <row r="3575" spans="1:8" x14ac:dyDescent="0.25">
      <c r="A3575" s="2">
        <v>45015</v>
      </c>
      <c r="B3575" s="2">
        <v>44997</v>
      </c>
      <c r="C3575" s="2">
        <v>45010</v>
      </c>
      <c r="D3575" t="s">
        <v>491</v>
      </c>
      <c r="E3575">
        <v>391</v>
      </c>
      <c r="F3575" t="s">
        <v>1038</v>
      </c>
      <c r="G3575" s="25">
        <v>3618900.25598128</v>
      </c>
      <c r="H3575" s="67">
        <f t="shared" si="322"/>
        <v>10.804387309480536</v>
      </c>
    </row>
    <row r="3576" spans="1:8" x14ac:dyDescent="0.25">
      <c r="A3576" s="2">
        <v>45015</v>
      </c>
      <c r="B3576" s="2">
        <v>44997</v>
      </c>
      <c r="C3576" s="2">
        <v>45010</v>
      </c>
      <c r="D3576" t="s">
        <v>493</v>
      </c>
      <c r="E3576">
        <v>357</v>
      </c>
      <c r="F3576" t="s">
        <v>1038</v>
      </c>
      <c r="G3576" s="25">
        <v>3411016.7409626199</v>
      </c>
      <c r="H3576" s="67">
        <f t="shared" si="322"/>
        <v>10.466087595314802</v>
      </c>
    </row>
    <row r="3577" spans="1:8" x14ac:dyDescent="0.25">
      <c r="A3577" s="2">
        <v>45015</v>
      </c>
      <c r="B3577" s="2">
        <v>44997</v>
      </c>
      <c r="C3577" s="2">
        <v>45010</v>
      </c>
      <c r="D3577" t="s">
        <v>10</v>
      </c>
      <c r="E3577">
        <v>3</v>
      </c>
      <c r="F3577" t="s">
        <v>1038</v>
      </c>
    </row>
    <row r="3578" spans="1:8" x14ac:dyDescent="0.25">
      <c r="A3578" s="2">
        <v>45015</v>
      </c>
      <c r="B3578" s="2">
        <v>44997</v>
      </c>
      <c r="C3578" s="2">
        <v>45010</v>
      </c>
      <c r="D3578" t="s">
        <v>488</v>
      </c>
      <c r="E3578">
        <v>0</v>
      </c>
      <c r="F3578" t="s">
        <v>1038</v>
      </c>
    </row>
    <row r="3579" spans="1:8" x14ac:dyDescent="0.25">
      <c r="A3579" s="2">
        <v>45015</v>
      </c>
      <c r="B3579" s="2">
        <v>44997</v>
      </c>
      <c r="C3579" s="2">
        <v>45010</v>
      </c>
      <c r="D3579" t="s">
        <v>430</v>
      </c>
      <c r="E3579">
        <v>60</v>
      </c>
      <c r="F3579" t="s">
        <v>1038</v>
      </c>
    </row>
    <row r="3580" spans="1:8" x14ac:dyDescent="0.25">
      <c r="A3580" s="2">
        <v>45015</v>
      </c>
      <c r="B3580" s="2">
        <v>44997</v>
      </c>
      <c r="C3580" s="2">
        <v>45010</v>
      </c>
      <c r="D3580" t="s">
        <v>534</v>
      </c>
      <c r="E3580">
        <v>40</v>
      </c>
      <c r="F3580" t="s">
        <v>1039</v>
      </c>
      <c r="G3580" s="25">
        <v>878944.17459859001</v>
      </c>
      <c r="H3580" s="67">
        <f t="shared" si="322"/>
        <v>4.5509147402072294</v>
      </c>
    </row>
    <row r="3581" spans="1:8" x14ac:dyDescent="0.25">
      <c r="A3581" s="2">
        <v>45015</v>
      </c>
      <c r="B3581" s="2">
        <v>44997</v>
      </c>
      <c r="C3581" s="2">
        <v>45010</v>
      </c>
      <c r="D3581" t="s">
        <v>1040</v>
      </c>
      <c r="E3581">
        <v>611</v>
      </c>
      <c r="F3581" t="s">
        <v>1039</v>
      </c>
      <c r="G3581" s="25">
        <v>6150972.8392720902</v>
      </c>
      <c r="H3581" s="67">
        <f t="shared" si="322"/>
        <v>9.933388034148857</v>
      </c>
    </row>
    <row r="3582" spans="1:8" x14ac:dyDescent="0.25">
      <c r="A3582" s="2">
        <v>45015</v>
      </c>
      <c r="B3582" s="2">
        <v>44997</v>
      </c>
      <c r="C3582" s="2">
        <v>45010</v>
      </c>
      <c r="D3582" t="s">
        <v>430</v>
      </c>
      <c r="E3582">
        <v>116</v>
      </c>
      <c r="F3582" t="s">
        <v>1039</v>
      </c>
    </row>
    <row r="3583" spans="1:8" x14ac:dyDescent="0.25">
      <c r="A3583" s="2">
        <v>45015</v>
      </c>
      <c r="B3583" s="2">
        <v>44997</v>
      </c>
      <c r="C3583" s="2">
        <v>45010</v>
      </c>
      <c r="D3583" t="s">
        <v>1041</v>
      </c>
      <c r="E3583" s="19" t="s">
        <v>487</v>
      </c>
      <c r="F3583" t="s">
        <v>1042</v>
      </c>
      <c r="G3583" s="25">
        <v>37760.055509090002</v>
      </c>
    </row>
    <row r="3584" spans="1:8" x14ac:dyDescent="0.25">
      <c r="A3584" s="2">
        <v>45015</v>
      </c>
      <c r="B3584" s="2">
        <v>44997</v>
      </c>
      <c r="C3584" s="2">
        <v>45010</v>
      </c>
      <c r="D3584" t="s">
        <v>1043</v>
      </c>
      <c r="E3584">
        <v>15</v>
      </c>
      <c r="F3584" t="s">
        <v>1042</v>
      </c>
      <c r="G3584" s="25">
        <v>515941.20242545998</v>
      </c>
      <c r="H3584" s="67">
        <f t="shared" si="322"/>
        <v>2.9073080284118435</v>
      </c>
    </row>
    <row r="3585" spans="1:8" x14ac:dyDescent="0.25">
      <c r="A3585" s="2">
        <v>45015</v>
      </c>
      <c r="B3585" s="2">
        <v>44997</v>
      </c>
      <c r="C3585" s="2">
        <v>45010</v>
      </c>
      <c r="D3585" t="s">
        <v>1044</v>
      </c>
      <c r="E3585">
        <v>44</v>
      </c>
      <c r="F3585" t="s">
        <v>1042</v>
      </c>
      <c r="G3585" s="25">
        <v>575849.73356968001</v>
      </c>
      <c r="H3585" s="67">
        <f t="shared" si="322"/>
        <v>7.6408822362814961</v>
      </c>
    </row>
    <row r="3586" spans="1:8" x14ac:dyDescent="0.25">
      <c r="A3586" s="2">
        <v>45015</v>
      </c>
      <c r="B3586" s="2">
        <v>44997</v>
      </c>
      <c r="C3586" s="2">
        <v>45010</v>
      </c>
      <c r="D3586" t="s">
        <v>1045</v>
      </c>
      <c r="E3586">
        <v>0</v>
      </c>
      <c r="F3586" t="s">
        <v>1042</v>
      </c>
      <c r="G3586" s="25">
        <v>4246.5991789199998</v>
      </c>
      <c r="H3586" s="67">
        <f t="shared" si="322"/>
        <v>0</v>
      </c>
    </row>
    <row r="3587" spans="1:8" x14ac:dyDescent="0.25">
      <c r="A3587" s="2">
        <v>45015</v>
      </c>
      <c r="B3587" s="2">
        <v>44997</v>
      </c>
      <c r="C3587" s="2">
        <v>45010</v>
      </c>
      <c r="D3587" t="s">
        <v>10</v>
      </c>
      <c r="E3587">
        <v>49</v>
      </c>
      <c r="F3587" t="s">
        <v>1042</v>
      </c>
    </row>
    <row r="3588" spans="1:8" x14ac:dyDescent="0.25">
      <c r="A3588" s="2">
        <v>45015</v>
      </c>
      <c r="B3588" s="2">
        <v>44997</v>
      </c>
      <c r="C3588" s="2">
        <v>45010</v>
      </c>
      <c r="D3588" t="s">
        <v>430</v>
      </c>
      <c r="E3588">
        <v>77</v>
      </c>
      <c r="F3588" t="s">
        <v>1042</v>
      </c>
    </row>
    <row r="3589" spans="1:8" x14ac:dyDescent="0.25">
      <c r="A3589" s="2">
        <v>45015</v>
      </c>
      <c r="B3589" s="2">
        <v>44997</v>
      </c>
      <c r="C3589" s="2">
        <v>45010</v>
      </c>
      <c r="D3589" t="s">
        <v>1046</v>
      </c>
      <c r="E3589">
        <v>607</v>
      </c>
      <c r="F3589" t="s">
        <v>1042</v>
      </c>
      <c r="G3589" s="25">
        <v>5280912.4070873596</v>
      </c>
      <c r="H3589" s="67">
        <f t="shared" si="322"/>
        <v>11.494225868722285</v>
      </c>
    </row>
    <row r="3590" spans="1:8" x14ac:dyDescent="0.25">
      <c r="A3590" s="2">
        <v>45022</v>
      </c>
      <c r="B3590" s="2">
        <v>45004</v>
      </c>
      <c r="C3590" s="2">
        <v>45017</v>
      </c>
      <c r="D3590" t="s">
        <v>1035</v>
      </c>
      <c r="E3590">
        <v>13</v>
      </c>
      <c r="F3590" t="s">
        <v>402</v>
      </c>
      <c r="G3590" s="25">
        <v>877987.53490308998</v>
      </c>
      <c r="H3590" s="67">
        <f t="shared" si="322"/>
        <v>1.4806588343460829</v>
      </c>
    </row>
    <row r="3591" spans="1:8" x14ac:dyDescent="0.25">
      <c r="A3591" s="2">
        <v>45022</v>
      </c>
      <c r="B3591" s="2">
        <v>45004</v>
      </c>
      <c r="C3591" s="2">
        <v>45017</v>
      </c>
      <c r="D3591" t="s">
        <v>1036</v>
      </c>
      <c r="E3591">
        <v>12</v>
      </c>
      <c r="F3591" t="s">
        <v>402</v>
      </c>
      <c r="G3591" s="25">
        <v>488199.27823242999</v>
      </c>
      <c r="H3591" s="67">
        <f t="shared" si="322"/>
        <v>2.4580126466895025</v>
      </c>
    </row>
    <row r="3592" spans="1:8" x14ac:dyDescent="0.25">
      <c r="A3592" s="2">
        <v>45022</v>
      </c>
      <c r="B3592" s="2">
        <v>45004</v>
      </c>
      <c r="C3592" s="2">
        <v>45017</v>
      </c>
      <c r="D3592" t="s">
        <v>1037</v>
      </c>
      <c r="E3592">
        <v>1</v>
      </c>
      <c r="F3592" t="s">
        <v>402</v>
      </c>
      <c r="G3592" s="25">
        <v>199381.29365216999</v>
      </c>
      <c r="H3592" s="67">
        <f t="shared" si="322"/>
        <v>0.50155156568727399</v>
      </c>
    </row>
    <row r="3593" spans="1:8" x14ac:dyDescent="0.25">
      <c r="A3593" s="2">
        <v>45022</v>
      </c>
      <c r="B3593" s="2">
        <v>45004</v>
      </c>
      <c r="C3593" s="2">
        <v>45017</v>
      </c>
      <c r="D3593" t="s">
        <v>437</v>
      </c>
      <c r="E3593">
        <v>20</v>
      </c>
      <c r="F3593" t="s">
        <v>402</v>
      </c>
      <c r="G3593" s="25">
        <v>1010450.536</v>
      </c>
      <c r="H3593" s="67">
        <f t="shared" si="322"/>
        <v>1.9793150963304551</v>
      </c>
    </row>
    <row r="3594" spans="1:8" x14ac:dyDescent="0.25">
      <c r="A3594" s="2">
        <v>45022</v>
      </c>
      <c r="B3594" s="2">
        <v>45004</v>
      </c>
      <c r="C3594" s="2">
        <v>45017</v>
      </c>
      <c r="D3594" t="s">
        <v>436</v>
      </c>
      <c r="E3594">
        <v>48</v>
      </c>
      <c r="F3594" t="s">
        <v>402</v>
      </c>
      <c r="G3594" s="25">
        <v>955267.28390000004</v>
      </c>
      <c r="H3594" s="67">
        <f t="shared" si="322"/>
        <v>5.0247716852642439</v>
      </c>
    </row>
    <row r="3595" spans="1:8" x14ac:dyDescent="0.25">
      <c r="A3595" s="2">
        <v>45022</v>
      </c>
      <c r="B3595" s="2">
        <v>45004</v>
      </c>
      <c r="C3595" s="2">
        <v>45017</v>
      </c>
      <c r="D3595" t="s">
        <v>435</v>
      </c>
      <c r="E3595">
        <v>26</v>
      </c>
      <c r="F3595" t="s">
        <v>402</v>
      </c>
      <c r="G3595" s="25">
        <v>852989.86710000003</v>
      </c>
      <c r="H3595" s="67">
        <f t="shared" si="322"/>
        <v>3.0481018594505644</v>
      </c>
    </row>
    <row r="3596" spans="1:8" x14ac:dyDescent="0.25">
      <c r="A3596" s="2">
        <v>45022</v>
      </c>
      <c r="B3596" s="2">
        <v>45004</v>
      </c>
      <c r="C3596" s="2">
        <v>45017</v>
      </c>
      <c r="D3596" t="s">
        <v>434</v>
      </c>
      <c r="E3596">
        <v>56</v>
      </c>
      <c r="F3596" t="s">
        <v>402</v>
      </c>
      <c r="G3596" s="25">
        <v>980161.63529999997</v>
      </c>
      <c r="H3596" s="67">
        <f t="shared" si="322"/>
        <v>5.7133433898236561</v>
      </c>
    </row>
    <row r="3597" spans="1:8" x14ac:dyDescent="0.25">
      <c r="A3597" s="2">
        <v>45022</v>
      </c>
      <c r="B3597" s="2">
        <v>45004</v>
      </c>
      <c r="C3597" s="2">
        <v>45017</v>
      </c>
      <c r="D3597" t="s">
        <v>433</v>
      </c>
      <c r="E3597">
        <v>148</v>
      </c>
      <c r="F3597" t="s">
        <v>402</v>
      </c>
      <c r="G3597" s="25">
        <v>848311.77260000003</v>
      </c>
      <c r="H3597" s="67">
        <f t="shared" si="322"/>
        <v>17.446415902775129</v>
      </c>
    </row>
    <row r="3598" spans="1:8" x14ac:dyDescent="0.25">
      <c r="A3598" s="2">
        <v>45022</v>
      </c>
      <c r="B3598" s="2">
        <v>45004</v>
      </c>
      <c r="C3598" s="2">
        <v>45017</v>
      </c>
      <c r="D3598" t="s">
        <v>432</v>
      </c>
      <c r="E3598">
        <v>197</v>
      </c>
      <c r="F3598" t="s">
        <v>402</v>
      </c>
      <c r="G3598" s="25">
        <v>515462.70819999999</v>
      </c>
      <c r="H3598" s="67">
        <f t="shared" si="322"/>
        <v>38.218089663154416</v>
      </c>
    </row>
    <row r="3599" spans="1:8" x14ac:dyDescent="0.25">
      <c r="A3599" s="2">
        <v>45022</v>
      </c>
      <c r="B3599" s="2">
        <v>45004</v>
      </c>
      <c r="C3599" s="2">
        <v>45017</v>
      </c>
      <c r="D3599" t="s">
        <v>431</v>
      </c>
      <c r="E3599">
        <v>244</v>
      </c>
      <c r="F3599" t="s">
        <v>402</v>
      </c>
      <c r="G3599" s="25">
        <v>301697.90029999998</v>
      </c>
      <c r="H3599" s="67">
        <f t="shared" si="322"/>
        <v>80.875604290707102</v>
      </c>
    </row>
    <row r="3600" spans="1:8" x14ac:dyDescent="0.25">
      <c r="A3600" s="2">
        <v>45022</v>
      </c>
      <c r="B3600" s="2">
        <v>45004</v>
      </c>
      <c r="C3600" s="2">
        <v>45017</v>
      </c>
      <c r="D3600" t="s">
        <v>430</v>
      </c>
      <c r="E3600">
        <v>6</v>
      </c>
      <c r="F3600" t="s">
        <v>402</v>
      </c>
    </row>
    <row r="3601" spans="1:8" x14ac:dyDescent="0.25">
      <c r="A3601" s="2">
        <v>45022</v>
      </c>
      <c r="B3601" s="2">
        <v>45004</v>
      </c>
      <c r="C3601" s="2">
        <v>45017</v>
      </c>
      <c r="D3601" t="s">
        <v>491</v>
      </c>
      <c r="E3601">
        <v>354</v>
      </c>
      <c r="F3601" t="s">
        <v>1038</v>
      </c>
      <c r="G3601" s="25">
        <v>3618900.25598128</v>
      </c>
      <c r="H3601" s="67">
        <f t="shared" si="322"/>
        <v>9.7819772571767505</v>
      </c>
    </row>
    <row r="3602" spans="1:8" x14ac:dyDescent="0.25">
      <c r="A3602" s="2">
        <v>45022</v>
      </c>
      <c r="B3602" s="2">
        <v>45004</v>
      </c>
      <c r="C3602" s="2">
        <v>45017</v>
      </c>
      <c r="D3602" t="s">
        <v>493</v>
      </c>
      <c r="E3602">
        <v>294</v>
      </c>
      <c r="F3602" t="s">
        <v>1038</v>
      </c>
      <c r="G3602" s="25">
        <v>3411016.7409626199</v>
      </c>
      <c r="H3602" s="67">
        <f t="shared" si="322"/>
        <v>8.6191309608474853</v>
      </c>
    </row>
    <row r="3603" spans="1:8" x14ac:dyDescent="0.25">
      <c r="A3603" s="2">
        <v>45022</v>
      </c>
      <c r="B3603" s="2">
        <v>45004</v>
      </c>
      <c r="C3603" s="2">
        <v>45017</v>
      </c>
      <c r="D3603" t="s">
        <v>10</v>
      </c>
      <c r="E3603">
        <v>0</v>
      </c>
      <c r="F3603" t="s">
        <v>1038</v>
      </c>
    </row>
    <row r="3604" spans="1:8" x14ac:dyDescent="0.25">
      <c r="A3604" s="2">
        <v>45022</v>
      </c>
      <c r="B3604" s="2">
        <v>45004</v>
      </c>
      <c r="C3604" s="2">
        <v>45017</v>
      </c>
      <c r="D3604" t="s">
        <v>488</v>
      </c>
      <c r="E3604">
        <v>0</v>
      </c>
      <c r="F3604" t="s">
        <v>1038</v>
      </c>
    </row>
    <row r="3605" spans="1:8" x14ac:dyDescent="0.25">
      <c r="A3605" s="2">
        <v>45022</v>
      </c>
      <c r="B3605" s="2">
        <v>45004</v>
      </c>
      <c r="C3605" s="2">
        <v>45017</v>
      </c>
      <c r="D3605" t="s">
        <v>430</v>
      </c>
      <c r="E3605">
        <v>55</v>
      </c>
      <c r="F3605" t="s">
        <v>1038</v>
      </c>
    </row>
    <row r="3606" spans="1:8" x14ac:dyDescent="0.25">
      <c r="A3606" s="2">
        <v>45022</v>
      </c>
      <c r="B3606" s="2">
        <v>45004</v>
      </c>
      <c r="C3606" s="2">
        <v>45017</v>
      </c>
      <c r="D3606" t="s">
        <v>534</v>
      </c>
      <c r="E3606">
        <v>30</v>
      </c>
      <c r="F3606" t="s">
        <v>1039</v>
      </c>
      <c r="G3606" s="25">
        <v>878944.17459859001</v>
      </c>
      <c r="H3606" s="67">
        <f t="shared" si="322"/>
        <v>3.4131860551554221</v>
      </c>
    </row>
    <row r="3607" spans="1:8" x14ac:dyDescent="0.25">
      <c r="A3607" s="2">
        <v>45022</v>
      </c>
      <c r="B3607" s="2">
        <v>45004</v>
      </c>
      <c r="C3607" s="2">
        <v>45017</v>
      </c>
      <c r="D3607" t="s">
        <v>1040</v>
      </c>
      <c r="E3607">
        <v>536</v>
      </c>
      <c r="F3607" t="s">
        <v>1039</v>
      </c>
      <c r="G3607" s="25">
        <v>6150972.8392720902</v>
      </c>
      <c r="H3607" s="67">
        <f t="shared" si="322"/>
        <v>8.7140687173548059</v>
      </c>
    </row>
    <row r="3608" spans="1:8" x14ac:dyDescent="0.25">
      <c r="A3608" s="2">
        <v>45022</v>
      </c>
      <c r="B3608" s="2">
        <v>45004</v>
      </c>
      <c r="C3608" s="2">
        <v>45017</v>
      </c>
      <c r="D3608" t="s">
        <v>430</v>
      </c>
      <c r="E3608">
        <v>84</v>
      </c>
      <c r="F3608" t="s">
        <v>1039</v>
      </c>
    </row>
    <row r="3609" spans="1:8" x14ac:dyDescent="0.25">
      <c r="A3609" s="2">
        <v>45022</v>
      </c>
      <c r="B3609" s="2">
        <v>45004</v>
      </c>
      <c r="C3609" s="2">
        <v>45017</v>
      </c>
      <c r="D3609" t="s">
        <v>1041</v>
      </c>
      <c r="E3609" s="19" t="s">
        <v>487</v>
      </c>
      <c r="F3609" t="s">
        <v>1042</v>
      </c>
      <c r="G3609" s="25">
        <v>37760.055509090002</v>
      </c>
    </row>
    <row r="3610" spans="1:8" x14ac:dyDescent="0.25">
      <c r="A3610" s="2">
        <v>45022</v>
      </c>
      <c r="B3610" s="2">
        <v>45004</v>
      </c>
      <c r="C3610" s="2">
        <v>45017</v>
      </c>
      <c r="D3610" t="s">
        <v>1043</v>
      </c>
      <c r="E3610" s="19">
        <v>13</v>
      </c>
      <c r="F3610" t="s">
        <v>1042</v>
      </c>
      <c r="G3610" s="25">
        <v>515941.20242545998</v>
      </c>
      <c r="H3610" s="67">
        <f t="shared" si="322"/>
        <v>2.5196669579569311</v>
      </c>
    </row>
    <row r="3611" spans="1:8" x14ac:dyDescent="0.25">
      <c r="A3611" s="2">
        <v>45022</v>
      </c>
      <c r="B3611" s="2">
        <v>45004</v>
      </c>
      <c r="C3611" s="2">
        <v>45017</v>
      </c>
      <c r="D3611" t="s">
        <v>1044</v>
      </c>
      <c r="E3611" s="19">
        <v>34</v>
      </c>
      <c r="F3611" t="s">
        <v>1042</v>
      </c>
      <c r="G3611" s="25">
        <v>575849.73356968001</v>
      </c>
      <c r="H3611" s="67">
        <f t="shared" si="322"/>
        <v>5.9043180916720646</v>
      </c>
    </row>
    <row r="3612" spans="1:8" x14ac:dyDescent="0.25">
      <c r="A3612" s="2">
        <v>45022</v>
      </c>
      <c r="B3612" s="2">
        <v>45004</v>
      </c>
      <c r="C3612" s="2">
        <v>45017</v>
      </c>
      <c r="D3612" t="s">
        <v>1045</v>
      </c>
      <c r="E3612" s="19" t="s">
        <v>487</v>
      </c>
      <c r="F3612" t="s">
        <v>1042</v>
      </c>
      <c r="G3612" s="25">
        <v>4246.5991789199998</v>
      </c>
    </row>
    <row r="3613" spans="1:8" x14ac:dyDescent="0.25">
      <c r="A3613" s="2">
        <v>45022</v>
      </c>
      <c r="B3613" s="2">
        <v>45004</v>
      </c>
      <c r="C3613" s="2">
        <v>45017</v>
      </c>
      <c r="D3613" t="s">
        <v>10</v>
      </c>
      <c r="E3613" s="19">
        <v>46</v>
      </c>
      <c r="F3613" t="s">
        <v>1042</v>
      </c>
    </row>
    <row r="3614" spans="1:8" x14ac:dyDescent="0.25">
      <c r="A3614" s="2">
        <v>45022</v>
      </c>
      <c r="B3614" s="2">
        <v>45004</v>
      </c>
      <c r="C3614" s="2">
        <v>45017</v>
      </c>
      <c r="D3614" t="s">
        <v>430</v>
      </c>
      <c r="E3614" s="19">
        <v>64</v>
      </c>
      <c r="F3614" t="s">
        <v>1042</v>
      </c>
    </row>
    <row r="3615" spans="1:8" x14ac:dyDescent="0.25">
      <c r="A3615" s="2">
        <v>45022</v>
      </c>
      <c r="B3615" s="2">
        <v>45004</v>
      </c>
      <c r="C3615" s="2">
        <v>45017</v>
      </c>
      <c r="D3615" t="s">
        <v>1046</v>
      </c>
      <c r="E3615" s="19">
        <v>520</v>
      </c>
      <c r="F3615" t="s">
        <v>1042</v>
      </c>
      <c r="G3615" s="25">
        <v>5280912.4070873596</v>
      </c>
      <c r="H3615" s="67">
        <f t="shared" ref="H3615:H3677" si="323">(E3615/G3615)*100000</f>
        <v>9.8467832812777409</v>
      </c>
    </row>
    <row r="3616" spans="1:8" x14ac:dyDescent="0.25">
      <c r="A3616" s="2">
        <v>45029</v>
      </c>
      <c r="B3616" s="2">
        <v>45011</v>
      </c>
      <c r="C3616" s="2">
        <v>45024</v>
      </c>
      <c r="D3616" t="s">
        <v>1035</v>
      </c>
      <c r="E3616">
        <v>12</v>
      </c>
      <c r="F3616" t="s">
        <v>402</v>
      </c>
      <c r="G3616" s="25">
        <v>877987.53490308998</v>
      </c>
      <c r="H3616" s="67">
        <f t="shared" si="323"/>
        <v>1.3667620009348458</v>
      </c>
    </row>
    <row r="3617" spans="1:8" x14ac:dyDescent="0.25">
      <c r="A3617" s="2">
        <v>45029</v>
      </c>
      <c r="B3617" s="2">
        <v>45011</v>
      </c>
      <c r="C3617" s="2">
        <v>45024</v>
      </c>
      <c r="D3617" t="s">
        <v>1036</v>
      </c>
      <c r="E3617">
        <v>5</v>
      </c>
      <c r="F3617" t="s">
        <v>402</v>
      </c>
      <c r="G3617" s="25">
        <v>488199.27823242999</v>
      </c>
      <c r="H3617" s="67">
        <f t="shared" si="323"/>
        <v>1.0241719361206258</v>
      </c>
    </row>
    <row r="3618" spans="1:8" x14ac:dyDescent="0.25">
      <c r="A3618" s="2">
        <v>45029</v>
      </c>
      <c r="B3618" s="2">
        <v>45011</v>
      </c>
      <c r="C3618" s="2">
        <v>45024</v>
      </c>
      <c r="D3618" t="s">
        <v>1037</v>
      </c>
      <c r="E3618">
        <v>1</v>
      </c>
      <c r="F3618" t="s">
        <v>402</v>
      </c>
      <c r="G3618" s="25">
        <v>199381.29365216999</v>
      </c>
      <c r="H3618" s="67">
        <f t="shared" si="323"/>
        <v>0.50155156568727399</v>
      </c>
    </row>
    <row r="3619" spans="1:8" x14ac:dyDescent="0.25">
      <c r="A3619" s="2">
        <v>45029</v>
      </c>
      <c r="B3619" s="2">
        <v>45011</v>
      </c>
      <c r="C3619" s="2">
        <v>45024</v>
      </c>
      <c r="D3619" t="s">
        <v>437</v>
      </c>
      <c r="E3619">
        <v>14</v>
      </c>
      <c r="F3619" t="s">
        <v>402</v>
      </c>
      <c r="G3619" s="25">
        <v>1010450.536</v>
      </c>
      <c r="H3619" s="67">
        <f t="shared" si="323"/>
        <v>1.3855205674313187</v>
      </c>
    </row>
    <row r="3620" spans="1:8" x14ac:dyDescent="0.25">
      <c r="A3620" s="2">
        <v>45029</v>
      </c>
      <c r="B3620" s="2">
        <v>45011</v>
      </c>
      <c r="C3620" s="2">
        <v>45024</v>
      </c>
      <c r="D3620" t="s">
        <v>436</v>
      </c>
      <c r="E3620">
        <v>42</v>
      </c>
      <c r="F3620" t="s">
        <v>402</v>
      </c>
      <c r="G3620" s="25">
        <v>955267.28390000004</v>
      </c>
      <c r="H3620" s="67">
        <f t="shared" si="323"/>
        <v>4.3966752246062129</v>
      </c>
    </row>
    <row r="3621" spans="1:8" x14ac:dyDescent="0.25">
      <c r="A3621" s="2">
        <v>45029</v>
      </c>
      <c r="B3621" s="2">
        <v>45011</v>
      </c>
      <c r="C3621" s="2">
        <v>45024</v>
      </c>
      <c r="D3621" t="s">
        <v>435</v>
      </c>
      <c r="E3621">
        <v>24</v>
      </c>
      <c r="F3621" t="s">
        <v>402</v>
      </c>
      <c r="G3621" s="25">
        <v>852989.86710000003</v>
      </c>
      <c r="H3621" s="67">
        <f t="shared" si="323"/>
        <v>2.813632485646675</v>
      </c>
    </row>
    <row r="3622" spans="1:8" x14ac:dyDescent="0.25">
      <c r="A3622" s="2">
        <v>45029</v>
      </c>
      <c r="B3622" s="2">
        <v>45011</v>
      </c>
      <c r="C3622" s="2">
        <v>45024</v>
      </c>
      <c r="D3622" t="s">
        <v>434</v>
      </c>
      <c r="E3622">
        <v>46</v>
      </c>
      <c r="F3622" t="s">
        <v>402</v>
      </c>
      <c r="G3622" s="25">
        <v>980161.63529999997</v>
      </c>
      <c r="H3622" s="67">
        <f t="shared" si="323"/>
        <v>4.6931034987837172</v>
      </c>
    </row>
    <row r="3623" spans="1:8" x14ac:dyDescent="0.25">
      <c r="A3623" s="2">
        <v>45029</v>
      </c>
      <c r="B3623" s="2">
        <v>45011</v>
      </c>
      <c r="C3623" s="2">
        <v>45024</v>
      </c>
      <c r="D3623" t="s">
        <v>433</v>
      </c>
      <c r="E3623">
        <v>125</v>
      </c>
      <c r="F3623" t="s">
        <v>402</v>
      </c>
      <c r="G3623" s="25">
        <v>848311.77260000003</v>
      </c>
      <c r="H3623" s="67">
        <f t="shared" si="323"/>
        <v>14.735148566533049</v>
      </c>
    </row>
    <row r="3624" spans="1:8" x14ac:dyDescent="0.25">
      <c r="A3624" s="2">
        <v>45029</v>
      </c>
      <c r="B3624" s="2">
        <v>45011</v>
      </c>
      <c r="C3624" s="2">
        <v>45024</v>
      </c>
      <c r="D3624" t="s">
        <v>432</v>
      </c>
      <c r="E3624">
        <v>175</v>
      </c>
      <c r="F3624" t="s">
        <v>402</v>
      </c>
      <c r="G3624" s="25">
        <v>515462.70819999999</v>
      </c>
      <c r="H3624" s="67">
        <f t="shared" si="323"/>
        <v>33.950079650010267</v>
      </c>
    </row>
    <row r="3625" spans="1:8" x14ac:dyDescent="0.25">
      <c r="A3625" s="2">
        <v>45029</v>
      </c>
      <c r="B3625" s="2">
        <v>45011</v>
      </c>
      <c r="C3625" s="2">
        <v>45024</v>
      </c>
      <c r="D3625" t="s">
        <v>431</v>
      </c>
      <c r="E3625">
        <v>268</v>
      </c>
      <c r="F3625" t="s">
        <v>402</v>
      </c>
      <c r="G3625" s="25">
        <v>301697.90029999998</v>
      </c>
      <c r="H3625" s="67">
        <f t="shared" si="323"/>
        <v>88.830581761924194</v>
      </c>
    </row>
    <row r="3626" spans="1:8" x14ac:dyDescent="0.25">
      <c r="A3626" s="2">
        <v>45029</v>
      </c>
      <c r="B3626" s="2">
        <v>45011</v>
      </c>
      <c r="C3626" s="2">
        <v>45024</v>
      </c>
      <c r="D3626" t="s">
        <v>430</v>
      </c>
      <c r="E3626">
        <v>1</v>
      </c>
      <c r="F3626" t="s">
        <v>402</v>
      </c>
    </row>
    <row r="3627" spans="1:8" x14ac:dyDescent="0.25">
      <c r="A3627" s="2">
        <v>45029</v>
      </c>
      <c r="B3627" s="2">
        <v>45011</v>
      </c>
      <c r="C3627" s="2">
        <v>45024</v>
      </c>
      <c r="D3627" t="s">
        <v>491</v>
      </c>
      <c r="E3627">
        <v>344</v>
      </c>
      <c r="F3627" t="s">
        <v>1038</v>
      </c>
      <c r="G3627" s="25">
        <v>3618900.25598128</v>
      </c>
      <c r="H3627" s="67">
        <f t="shared" si="323"/>
        <v>9.5056502160135654</v>
      </c>
    </row>
    <row r="3628" spans="1:8" x14ac:dyDescent="0.25">
      <c r="A3628" s="2">
        <v>45029</v>
      </c>
      <c r="B3628" s="2">
        <v>45011</v>
      </c>
      <c r="C3628" s="2">
        <v>45024</v>
      </c>
      <c r="D3628" t="s">
        <v>493</v>
      </c>
      <c r="E3628">
        <v>290</v>
      </c>
      <c r="F3628" t="s">
        <v>1038</v>
      </c>
      <c r="G3628" s="25">
        <v>3411016.7409626199</v>
      </c>
      <c r="H3628" s="67">
        <f t="shared" si="323"/>
        <v>8.5018638729447975</v>
      </c>
    </row>
    <row r="3629" spans="1:8" x14ac:dyDescent="0.25">
      <c r="A3629" s="2">
        <v>45029</v>
      </c>
      <c r="B3629" s="2">
        <v>45011</v>
      </c>
      <c r="C3629" s="2">
        <v>45024</v>
      </c>
      <c r="D3629" t="s">
        <v>10</v>
      </c>
      <c r="E3629">
        <v>1</v>
      </c>
      <c r="F3629" t="s">
        <v>1038</v>
      </c>
    </row>
    <row r="3630" spans="1:8" x14ac:dyDescent="0.25">
      <c r="A3630" s="2">
        <v>45029</v>
      </c>
      <c r="B3630" s="2">
        <v>45011</v>
      </c>
      <c r="C3630" s="2">
        <v>45024</v>
      </c>
      <c r="D3630" t="s">
        <v>488</v>
      </c>
      <c r="E3630">
        <v>0</v>
      </c>
      <c r="F3630" t="s">
        <v>1038</v>
      </c>
    </row>
    <row r="3631" spans="1:8" x14ac:dyDescent="0.25">
      <c r="A3631" s="2">
        <v>45029</v>
      </c>
      <c r="B3631" s="2">
        <v>45011</v>
      </c>
      <c r="C3631" s="2">
        <v>45024</v>
      </c>
      <c r="D3631" t="s">
        <v>430</v>
      </c>
      <c r="E3631">
        <v>43</v>
      </c>
      <c r="F3631" t="s">
        <v>1038</v>
      </c>
    </row>
    <row r="3632" spans="1:8" x14ac:dyDescent="0.25">
      <c r="A3632" s="2">
        <v>45029</v>
      </c>
      <c r="B3632" s="2">
        <v>45011</v>
      </c>
      <c r="C3632" s="2">
        <v>45024</v>
      </c>
      <c r="D3632" t="s">
        <v>534</v>
      </c>
      <c r="E3632">
        <v>32</v>
      </c>
      <c r="F3632" t="s">
        <v>1039</v>
      </c>
      <c r="G3632" s="25">
        <v>878944.17459859001</v>
      </c>
      <c r="H3632" s="67">
        <f t="shared" si="323"/>
        <v>3.6407317921657838</v>
      </c>
    </row>
    <row r="3633" spans="1:8" x14ac:dyDescent="0.25">
      <c r="A3633" s="2">
        <v>45029</v>
      </c>
      <c r="B3633" s="2">
        <v>45011</v>
      </c>
      <c r="C3633" s="2">
        <v>45024</v>
      </c>
      <c r="D3633" t="s">
        <v>1040</v>
      </c>
      <c r="E3633">
        <v>536</v>
      </c>
      <c r="F3633" t="s">
        <v>1039</v>
      </c>
      <c r="G3633" s="25">
        <v>6150972.8392720902</v>
      </c>
      <c r="H3633" s="67">
        <f t="shared" si="323"/>
        <v>8.7140687173548059</v>
      </c>
    </row>
    <row r="3634" spans="1:8" x14ac:dyDescent="0.25">
      <c r="A3634" s="2">
        <v>45029</v>
      </c>
      <c r="B3634" s="2">
        <v>45011</v>
      </c>
      <c r="C3634" s="2">
        <v>45024</v>
      </c>
      <c r="D3634" t="s">
        <v>430</v>
      </c>
      <c r="E3634">
        <v>63</v>
      </c>
      <c r="F3634" t="s">
        <v>1039</v>
      </c>
    </row>
    <row r="3635" spans="1:8" x14ac:dyDescent="0.25">
      <c r="A3635" s="2">
        <v>45029</v>
      </c>
      <c r="B3635" s="2">
        <v>45011</v>
      </c>
      <c r="C3635" s="2">
        <v>45024</v>
      </c>
      <c r="D3635" t="s">
        <v>1041</v>
      </c>
      <c r="E3635" s="19" t="s">
        <v>487</v>
      </c>
      <c r="F3635" t="s">
        <v>1042</v>
      </c>
      <c r="G3635" s="25">
        <v>37760.055509090002</v>
      </c>
    </row>
    <row r="3636" spans="1:8" x14ac:dyDescent="0.25">
      <c r="A3636" s="2">
        <v>45029</v>
      </c>
      <c r="B3636" s="2">
        <v>45011</v>
      </c>
      <c r="C3636" s="2">
        <v>45024</v>
      </c>
      <c r="D3636" t="s">
        <v>1043</v>
      </c>
      <c r="E3636" s="19">
        <v>21</v>
      </c>
      <c r="F3636" t="s">
        <v>1042</v>
      </c>
      <c r="G3636" s="25">
        <v>515941.20242545998</v>
      </c>
      <c r="H3636" s="67">
        <f t="shared" si="323"/>
        <v>4.0702312397765805</v>
      </c>
    </row>
    <row r="3637" spans="1:8" x14ac:dyDescent="0.25">
      <c r="A3637" s="2">
        <v>45029</v>
      </c>
      <c r="B3637" s="2">
        <v>45011</v>
      </c>
      <c r="C3637" s="2">
        <v>45024</v>
      </c>
      <c r="D3637" t="s">
        <v>1044</v>
      </c>
      <c r="E3637" s="19">
        <v>34</v>
      </c>
      <c r="F3637" t="s">
        <v>1042</v>
      </c>
      <c r="G3637" s="25">
        <v>575849.73356968001</v>
      </c>
      <c r="H3637" s="67">
        <f t="shared" si="323"/>
        <v>5.9043180916720646</v>
      </c>
    </row>
    <row r="3638" spans="1:8" x14ac:dyDescent="0.25">
      <c r="A3638" s="2">
        <v>45029</v>
      </c>
      <c r="B3638" s="2">
        <v>45011</v>
      </c>
      <c r="C3638" s="2">
        <v>45024</v>
      </c>
      <c r="D3638" t="s">
        <v>1045</v>
      </c>
      <c r="E3638" s="19" t="s">
        <v>487</v>
      </c>
      <c r="F3638" t="s">
        <v>1042</v>
      </c>
      <c r="G3638" s="25">
        <v>4246.5991789199998</v>
      </c>
    </row>
    <row r="3639" spans="1:8" x14ac:dyDescent="0.25">
      <c r="A3639" s="2">
        <v>45029</v>
      </c>
      <c r="B3639" s="2">
        <v>45011</v>
      </c>
      <c r="C3639" s="2">
        <v>45024</v>
      </c>
      <c r="D3639" t="s">
        <v>10</v>
      </c>
      <c r="E3639" s="19">
        <v>44</v>
      </c>
      <c r="F3639" t="s">
        <v>1042</v>
      </c>
    </row>
    <row r="3640" spans="1:8" x14ac:dyDescent="0.25">
      <c r="A3640" s="2">
        <v>45029</v>
      </c>
      <c r="B3640" s="2">
        <v>45011</v>
      </c>
      <c r="C3640" s="2">
        <v>45024</v>
      </c>
      <c r="D3640" t="s">
        <v>430</v>
      </c>
      <c r="E3640" s="19">
        <v>49</v>
      </c>
      <c r="F3640" t="s">
        <v>1042</v>
      </c>
    </row>
    <row r="3641" spans="1:8" x14ac:dyDescent="0.25">
      <c r="A3641" s="2">
        <v>45029</v>
      </c>
      <c r="B3641" s="2">
        <v>45011</v>
      </c>
      <c r="C3641" s="2">
        <v>45024</v>
      </c>
      <c r="D3641" t="s">
        <v>1046</v>
      </c>
      <c r="E3641" s="19">
        <v>509</v>
      </c>
      <c r="F3641" t="s">
        <v>1042</v>
      </c>
      <c r="G3641" s="25">
        <v>5280912.4070873596</v>
      </c>
      <c r="H3641" s="67">
        <f t="shared" si="323"/>
        <v>9.6384859426353255</v>
      </c>
    </row>
    <row r="3642" spans="1:8" x14ac:dyDescent="0.25">
      <c r="A3642" s="2">
        <v>45036</v>
      </c>
      <c r="B3642" s="2">
        <v>45018</v>
      </c>
      <c r="C3642" s="2">
        <v>45031</v>
      </c>
      <c r="D3642" t="s">
        <v>1035</v>
      </c>
      <c r="E3642">
        <v>9</v>
      </c>
      <c r="F3642" t="s">
        <v>402</v>
      </c>
      <c r="G3642" s="25">
        <v>877987.53490308998</v>
      </c>
      <c r="H3642" s="67">
        <f t="shared" si="323"/>
        <v>1.0250715007011344</v>
      </c>
    </row>
    <row r="3643" spans="1:8" x14ac:dyDescent="0.25">
      <c r="A3643" s="2">
        <v>45036</v>
      </c>
      <c r="B3643" s="2">
        <v>45018</v>
      </c>
      <c r="C3643" s="2">
        <v>45031</v>
      </c>
      <c r="D3643" t="s">
        <v>1036</v>
      </c>
      <c r="E3643">
        <v>4</v>
      </c>
      <c r="F3643" t="s">
        <v>402</v>
      </c>
      <c r="G3643" s="25">
        <v>488199.27823242999</v>
      </c>
      <c r="H3643" s="67">
        <f t="shared" si="323"/>
        <v>0.81933754889650068</v>
      </c>
    </row>
    <row r="3644" spans="1:8" x14ac:dyDescent="0.25">
      <c r="A3644" s="2">
        <v>45036</v>
      </c>
      <c r="B3644" s="2">
        <v>45018</v>
      </c>
      <c r="C3644" s="2">
        <v>45031</v>
      </c>
      <c r="D3644" t="s">
        <v>1037</v>
      </c>
      <c r="E3644">
        <v>1</v>
      </c>
      <c r="F3644" t="s">
        <v>402</v>
      </c>
      <c r="G3644" s="25">
        <v>199381.29365216999</v>
      </c>
      <c r="H3644" s="67">
        <f t="shared" si="323"/>
        <v>0.50155156568727399</v>
      </c>
    </row>
    <row r="3645" spans="1:8" x14ac:dyDescent="0.25">
      <c r="A3645" s="2">
        <v>45036</v>
      </c>
      <c r="B3645" s="2">
        <v>45018</v>
      </c>
      <c r="C3645" s="2">
        <v>45031</v>
      </c>
      <c r="D3645" t="s">
        <v>437</v>
      </c>
      <c r="E3645">
        <v>16</v>
      </c>
      <c r="F3645" t="s">
        <v>402</v>
      </c>
      <c r="G3645" s="25">
        <v>1010450.536</v>
      </c>
      <c r="H3645" s="67">
        <f t="shared" si="323"/>
        <v>1.5834520770643641</v>
      </c>
    </row>
    <row r="3646" spans="1:8" x14ac:dyDescent="0.25">
      <c r="A3646" s="2">
        <v>45036</v>
      </c>
      <c r="B3646" s="2">
        <v>45018</v>
      </c>
      <c r="C3646" s="2">
        <v>45031</v>
      </c>
      <c r="D3646" t="s">
        <v>436</v>
      </c>
      <c r="E3646">
        <v>35</v>
      </c>
      <c r="F3646" t="s">
        <v>402</v>
      </c>
      <c r="G3646" s="25">
        <v>955267.28390000004</v>
      </c>
      <c r="H3646" s="67">
        <f t="shared" si="323"/>
        <v>3.6638960205051778</v>
      </c>
    </row>
    <row r="3647" spans="1:8" x14ac:dyDescent="0.25">
      <c r="A3647" s="2">
        <v>45036</v>
      </c>
      <c r="B3647" s="2">
        <v>45018</v>
      </c>
      <c r="C3647" s="2">
        <v>45031</v>
      </c>
      <c r="D3647" t="s">
        <v>435</v>
      </c>
      <c r="E3647">
        <v>13</v>
      </c>
      <c r="F3647" t="s">
        <v>402</v>
      </c>
      <c r="G3647" s="25">
        <v>852989.86710000003</v>
      </c>
      <c r="H3647" s="67">
        <f t="shared" si="323"/>
        <v>1.5240509297252822</v>
      </c>
    </row>
    <row r="3648" spans="1:8" x14ac:dyDescent="0.25">
      <c r="A3648" s="2">
        <v>45036</v>
      </c>
      <c r="B3648" s="2">
        <v>45018</v>
      </c>
      <c r="C3648" s="2">
        <v>45031</v>
      </c>
      <c r="D3648" t="s">
        <v>434</v>
      </c>
      <c r="E3648">
        <v>54</v>
      </c>
      <c r="F3648" t="s">
        <v>402</v>
      </c>
      <c r="G3648" s="25">
        <v>980161.63529999997</v>
      </c>
      <c r="H3648" s="67">
        <f t="shared" si="323"/>
        <v>5.5092954116156685</v>
      </c>
    </row>
    <row r="3649" spans="1:8" x14ac:dyDescent="0.25">
      <c r="A3649" s="2">
        <v>45036</v>
      </c>
      <c r="B3649" s="2">
        <v>45018</v>
      </c>
      <c r="C3649" s="2">
        <v>45031</v>
      </c>
      <c r="D3649" t="s">
        <v>433</v>
      </c>
      <c r="E3649">
        <v>117</v>
      </c>
      <c r="F3649" t="s">
        <v>402</v>
      </c>
      <c r="G3649" s="25">
        <v>848311.77260000003</v>
      </c>
      <c r="H3649" s="67">
        <f t="shared" si="323"/>
        <v>13.792099058274932</v>
      </c>
    </row>
    <row r="3650" spans="1:8" x14ac:dyDescent="0.25">
      <c r="A3650" s="2">
        <v>45036</v>
      </c>
      <c r="B3650" s="2">
        <v>45018</v>
      </c>
      <c r="C3650" s="2">
        <v>45031</v>
      </c>
      <c r="D3650" t="s">
        <v>432</v>
      </c>
      <c r="E3650">
        <v>182</v>
      </c>
      <c r="F3650" t="s">
        <v>402</v>
      </c>
      <c r="G3650" s="25">
        <v>515462.70819999999</v>
      </c>
      <c r="H3650" s="67">
        <f t="shared" si="323"/>
        <v>35.308082836010676</v>
      </c>
    </row>
    <row r="3651" spans="1:8" x14ac:dyDescent="0.25">
      <c r="A3651" s="2">
        <v>45036</v>
      </c>
      <c r="B3651" s="2">
        <v>45018</v>
      </c>
      <c r="C3651" s="2">
        <v>45031</v>
      </c>
      <c r="D3651" t="s">
        <v>431</v>
      </c>
      <c r="E3651">
        <v>270</v>
      </c>
      <c r="F3651" t="s">
        <v>402</v>
      </c>
      <c r="G3651" s="25">
        <v>301697.90029999998</v>
      </c>
      <c r="H3651" s="67">
        <f t="shared" si="323"/>
        <v>89.49349655119228</v>
      </c>
    </row>
    <row r="3652" spans="1:8" x14ac:dyDescent="0.25">
      <c r="A3652" s="2">
        <v>45036</v>
      </c>
      <c r="B3652" s="2">
        <v>45018</v>
      </c>
      <c r="C3652" s="2">
        <v>45031</v>
      </c>
      <c r="D3652" t="s">
        <v>430</v>
      </c>
      <c r="E3652">
        <v>4</v>
      </c>
      <c r="F3652" t="s">
        <v>402</v>
      </c>
    </row>
    <row r="3653" spans="1:8" x14ac:dyDescent="0.25">
      <c r="A3653" s="2">
        <v>45036</v>
      </c>
      <c r="B3653" s="2">
        <v>45018</v>
      </c>
      <c r="C3653" s="2">
        <v>45031</v>
      </c>
      <c r="D3653" t="s">
        <v>491</v>
      </c>
      <c r="E3653">
        <v>322</v>
      </c>
      <c r="F3653" t="s">
        <v>1038</v>
      </c>
      <c r="G3653" s="25">
        <v>3618900.25598128</v>
      </c>
      <c r="H3653" s="67">
        <f t="shared" si="323"/>
        <v>8.8977307254545579</v>
      </c>
    </row>
    <row r="3654" spans="1:8" x14ac:dyDescent="0.25">
      <c r="A3654" s="2">
        <v>45036</v>
      </c>
      <c r="B3654" s="2">
        <v>45018</v>
      </c>
      <c r="C3654" s="2">
        <v>45031</v>
      </c>
      <c r="D3654" t="s">
        <v>493</v>
      </c>
      <c r="E3654">
        <v>291</v>
      </c>
      <c r="F3654" t="s">
        <v>1038</v>
      </c>
      <c r="G3654" s="25">
        <v>3411016.7409626199</v>
      </c>
      <c r="H3654" s="67">
        <f t="shared" si="323"/>
        <v>8.5311806449204699</v>
      </c>
    </row>
    <row r="3655" spans="1:8" x14ac:dyDescent="0.25">
      <c r="A3655" s="2">
        <v>45036</v>
      </c>
      <c r="B3655" s="2">
        <v>45018</v>
      </c>
      <c r="C3655" s="2">
        <v>45031</v>
      </c>
      <c r="D3655" t="s">
        <v>10</v>
      </c>
      <c r="E3655">
        <v>1</v>
      </c>
      <c r="F3655" t="s">
        <v>1038</v>
      </c>
    </row>
    <row r="3656" spans="1:8" x14ac:dyDescent="0.25">
      <c r="A3656" s="2">
        <v>45036</v>
      </c>
      <c r="B3656" s="2">
        <v>45018</v>
      </c>
      <c r="C3656" s="2">
        <v>45031</v>
      </c>
      <c r="D3656" t="s">
        <v>488</v>
      </c>
      <c r="E3656">
        <v>0</v>
      </c>
      <c r="F3656" t="s">
        <v>1038</v>
      </c>
    </row>
    <row r="3657" spans="1:8" x14ac:dyDescent="0.25">
      <c r="A3657" s="2">
        <v>45036</v>
      </c>
      <c r="B3657" s="2">
        <v>45018</v>
      </c>
      <c r="C3657" s="2">
        <v>45031</v>
      </c>
      <c r="D3657" t="s">
        <v>430</v>
      </c>
      <c r="E3657" s="19">
        <v>51</v>
      </c>
      <c r="F3657" t="s">
        <v>1038</v>
      </c>
    </row>
    <row r="3658" spans="1:8" x14ac:dyDescent="0.25">
      <c r="A3658" s="2">
        <v>45036</v>
      </c>
      <c r="B3658" s="2">
        <v>45018</v>
      </c>
      <c r="C3658" s="2">
        <v>45031</v>
      </c>
      <c r="D3658" t="s">
        <v>534</v>
      </c>
      <c r="E3658" s="19">
        <v>37</v>
      </c>
      <c r="F3658" t="s">
        <v>1039</v>
      </c>
      <c r="G3658" s="25">
        <v>878944.17459859001</v>
      </c>
      <c r="H3658" s="67">
        <f t="shared" si="323"/>
        <v>4.2095961346916866</v>
      </c>
    </row>
    <row r="3659" spans="1:8" x14ac:dyDescent="0.25">
      <c r="A3659" s="2">
        <v>45036</v>
      </c>
      <c r="B3659" s="2">
        <v>45018</v>
      </c>
      <c r="C3659" s="2">
        <v>45031</v>
      </c>
      <c r="D3659" t="s">
        <v>1040</v>
      </c>
      <c r="E3659" s="19">
        <v>496</v>
      </c>
      <c r="F3659" t="s">
        <v>1039</v>
      </c>
      <c r="G3659" s="25">
        <v>6150972.8392720902</v>
      </c>
      <c r="H3659" s="67">
        <f t="shared" si="323"/>
        <v>8.0637650817313133</v>
      </c>
    </row>
    <row r="3660" spans="1:8" x14ac:dyDescent="0.25">
      <c r="A3660" s="2">
        <v>45036</v>
      </c>
      <c r="B3660" s="2">
        <v>45018</v>
      </c>
      <c r="C3660" s="2">
        <v>45031</v>
      </c>
      <c r="D3660" t="s">
        <v>430</v>
      </c>
      <c r="E3660" s="19">
        <v>76</v>
      </c>
      <c r="F3660" t="s">
        <v>1039</v>
      </c>
    </row>
    <row r="3661" spans="1:8" x14ac:dyDescent="0.25">
      <c r="A3661" s="2">
        <v>45036</v>
      </c>
      <c r="B3661" s="2">
        <v>45018</v>
      </c>
      <c r="C3661" s="2">
        <v>45031</v>
      </c>
      <c r="D3661" t="s">
        <v>1041</v>
      </c>
      <c r="E3661" s="19" t="s">
        <v>487</v>
      </c>
      <c r="F3661" t="s">
        <v>1042</v>
      </c>
      <c r="G3661" s="25">
        <v>37760.055509090002</v>
      </c>
    </row>
    <row r="3662" spans="1:8" x14ac:dyDescent="0.25">
      <c r="A3662" s="2">
        <v>45036</v>
      </c>
      <c r="B3662" s="2">
        <v>45018</v>
      </c>
      <c r="C3662" s="2">
        <v>45031</v>
      </c>
      <c r="D3662" t="s">
        <v>1043</v>
      </c>
      <c r="E3662" s="19">
        <v>16</v>
      </c>
      <c r="F3662" t="s">
        <v>1042</v>
      </c>
      <c r="G3662" s="25">
        <v>515941.20242545998</v>
      </c>
      <c r="H3662" s="67">
        <f t="shared" si="323"/>
        <v>3.1011285636393002</v>
      </c>
    </row>
    <row r="3663" spans="1:8" x14ac:dyDescent="0.25">
      <c r="A3663" s="2">
        <v>45036</v>
      </c>
      <c r="B3663" s="2">
        <v>45018</v>
      </c>
      <c r="C3663" s="2">
        <v>45031</v>
      </c>
      <c r="D3663" t="s">
        <v>1044</v>
      </c>
      <c r="E3663" s="19">
        <v>37</v>
      </c>
      <c r="F3663" t="s">
        <v>1042</v>
      </c>
      <c r="G3663" s="25">
        <v>575849.73356968001</v>
      </c>
      <c r="H3663" s="67">
        <f t="shared" si="323"/>
        <v>6.425287335054894</v>
      </c>
    </row>
    <row r="3664" spans="1:8" x14ac:dyDescent="0.25">
      <c r="A3664" s="2">
        <v>45036</v>
      </c>
      <c r="B3664" s="2">
        <v>45018</v>
      </c>
      <c r="C3664" s="2">
        <v>45031</v>
      </c>
      <c r="D3664" t="s">
        <v>1045</v>
      </c>
      <c r="E3664" s="19" t="s">
        <v>487</v>
      </c>
      <c r="F3664" t="s">
        <v>1042</v>
      </c>
      <c r="G3664" s="25">
        <v>4246.5991789199998</v>
      </c>
    </row>
    <row r="3665" spans="1:8" x14ac:dyDescent="0.25">
      <c r="A3665" s="2">
        <v>45036</v>
      </c>
      <c r="B3665" s="2">
        <v>45018</v>
      </c>
      <c r="C3665" s="2">
        <v>45031</v>
      </c>
      <c r="D3665" t="s">
        <v>10</v>
      </c>
      <c r="E3665" s="19">
        <v>36</v>
      </c>
      <c r="F3665" t="s">
        <v>1042</v>
      </c>
    </row>
    <row r="3666" spans="1:8" x14ac:dyDescent="0.25">
      <c r="A3666" s="2">
        <v>45036</v>
      </c>
      <c r="B3666" s="2">
        <v>45018</v>
      </c>
      <c r="C3666" s="2">
        <v>45031</v>
      </c>
      <c r="D3666" t="s">
        <v>430</v>
      </c>
      <c r="E3666" s="19">
        <v>47</v>
      </c>
      <c r="F3666" t="s">
        <v>1042</v>
      </c>
    </row>
    <row r="3667" spans="1:8" x14ac:dyDescent="0.25">
      <c r="A3667" s="2">
        <v>45036</v>
      </c>
      <c r="B3667" s="2">
        <v>45018</v>
      </c>
      <c r="C3667" s="2">
        <v>45031</v>
      </c>
      <c r="D3667" t="s">
        <v>1046</v>
      </c>
      <c r="E3667" s="19">
        <v>498</v>
      </c>
      <c r="F3667" t="s">
        <v>1042</v>
      </c>
      <c r="G3667" s="25">
        <v>5280912.4070873596</v>
      </c>
      <c r="H3667" s="67">
        <f t="shared" si="323"/>
        <v>9.4301886039929137</v>
      </c>
    </row>
    <row r="3668" spans="1:8" x14ac:dyDescent="0.25">
      <c r="A3668" s="2">
        <v>45043</v>
      </c>
      <c r="B3668" s="2">
        <v>45025</v>
      </c>
      <c r="C3668" s="2">
        <v>45038</v>
      </c>
      <c r="D3668" t="s">
        <v>1035</v>
      </c>
      <c r="E3668">
        <v>6</v>
      </c>
      <c r="F3668" t="s">
        <v>402</v>
      </c>
      <c r="G3668" s="25">
        <v>877987.53490308998</v>
      </c>
      <c r="H3668" s="67">
        <f t="shared" si="323"/>
        <v>0.68338100046742289</v>
      </c>
    </row>
    <row r="3669" spans="1:8" x14ac:dyDescent="0.25">
      <c r="A3669" s="2">
        <v>45043</v>
      </c>
      <c r="B3669" s="2">
        <v>45025</v>
      </c>
      <c r="C3669" s="2">
        <v>45038</v>
      </c>
      <c r="D3669" t="s">
        <v>1036</v>
      </c>
      <c r="E3669">
        <v>6</v>
      </c>
      <c r="F3669" t="s">
        <v>402</v>
      </c>
      <c r="G3669" s="25">
        <v>488199.27823242999</v>
      </c>
      <c r="H3669" s="67">
        <f t="shared" si="323"/>
        <v>1.2290063233447512</v>
      </c>
    </row>
    <row r="3670" spans="1:8" x14ac:dyDescent="0.25">
      <c r="A3670" s="2">
        <v>45043</v>
      </c>
      <c r="B3670" s="2">
        <v>45025</v>
      </c>
      <c r="C3670" s="2">
        <v>45038</v>
      </c>
      <c r="D3670" t="s">
        <v>1037</v>
      </c>
      <c r="E3670">
        <v>1</v>
      </c>
      <c r="F3670" t="s">
        <v>402</v>
      </c>
      <c r="G3670" s="25">
        <v>199381.29365216999</v>
      </c>
      <c r="H3670" s="67">
        <f t="shared" si="323"/>
        <v>0.50155156568727399</v>
      </c>
    </row>
    <row r="3671" spans="1:8" x14ac:dyDescent="0.25">
      <c r="A3671" s="2">
        <v>45043</v>
      </c>
      <c r="B3671" s="2">
        <v>45025</v>
      </c>
      <c r="C3671" s="2">
        <v>45038</v>
      </c>
      <c r="D3671" t="s">
        <v>437</v>
      </c>
      <c r="E3671">
        <v>13</v>
      </c>
      <c r="F3671" t="s">
        <v>402</v>
      </c>
      <c r="G3671" s="25">
        <v>1010450.536</v>
      </c>
      <c r="H3671" s="67">
        <f t="shared" si="323"/>
        <v>1.2865548126147959</v>
      </c>
    </row>
    <row r="3672" spans="1:8" x14ac:dyDescent="0.25">
      <c r="A3672" s="2">
        <v>45043</v>
      </c>
      <c r="B3672" s="2">
        <v>45025</v>
      </c>
      <c r="C3672" s="2">
        <v>45038</v>
      </c>
      <c r="D3672" t="s">
        <v>436</v>
      </c>
      <c r="E3672">
        <v>28</v>
      </c>
      <c r="F3672" t="s">
        <v>402</v>
      </c>
      <c r="G3672" s="25">
        <v>955267.28390000004</v>
      </c>
      <c r="H3672" s="67">
        <f t="shared" si="323"/>
        <v>2.9311168164041423</v>
      </c>
    </row>
    <row r="3673" spans="1:8" x14ac:dyDescent="0.25">
      <c r="A3673" s="2">
        <v>45043</v>
      </c>
      <c r="B3673" s="2">
        <v>45025</v>
      </c>
      <c r="C3673" s="2">
        <v>45038</v>
      </c>
      <c r="D3673" t="s">
        <v>435</v>
      </c>
      <c r="E3673">
        <v>10</v>
      </c>
      <c r="F3673" t="s">
        <v>402</v>
      </c>
      <c r="G3673" s="25">
        <v>852989.86710000003</v>
      </c>
      <c r="H3673" s="67">
        <f t="shared" si="323"/>
        <v>1.1723468690194478</v>
      </c>
    </row>
    <row r="3674" spans="1:8" x14ac:dyDescent="0.25">
      <c r="A3674" s="2">
        <v>45043</v>
      </c>
      <c r="B3674" s="2">
        <v>45025</v>
      </c>
      <c r="C3674" s="2">
        <v>45038</v>
      </c>
      <c r="D3674" t="s">
        <v>434</v>
      </c>
      <c r="E3674">
        <v>38</v>
      </c>
      <c r="F3674" t="s">
        <v>402</v>
      </c>
      <c r="G3674" s="25">
        <v>980161.63529999997</v>
      </c>
      <c r="H3674" s="67">
        <f t="shared" si="323"/>
        <v>3.8769115859517664</v>
      </c>
    </row>
    <row r="3675" spans="1:8" x14ac:dyDescent="0.25">
      <c r="A3675" s="2">
        <v>45043</v>
      </c>
      <c r="B3675" s="2">
        <v>45025</v>
      </c>
      <c r="C3675" s="2">
        <v>45038</v>
      </c>
      <c r="D3675" t="s">
        <v>433</v>
      </c>
      <c r="E3675">
        <v>103</v>
      </c>
      <c r="F3675" t="s">
        <v>402</v>
      </c>
      <c r="G3675" s="25">
        <v>848311.77260000003</v>
      </c>
      <c r="H3675" s="67">
        <f t="shared" si="323"/>
        <v>12.141762418823232</v>
      </c>
    </row>
    <row r="3676" spans="1:8" x14ac:dyDescent="0.25">
      <c r="A3676" s="2">
        <v>45043</v>
      </c>
      <c r="B3676" s="2">
        <v>45025</v>
      </c>
      <c r="C3676" s="2">
        <v>45038</v>
      </c>
      <c r="D3676" t="s">
        <v>432</v>
      </c>
      <c r="E3676">
        <v>174</v>
      </c>
      <c r="F3676" t="s">
        <v>402</v>
      </c>
      <c r="G3676" s="25">
        <v>515462.70819999999</v>
      </c>
      <c r="H3676" s="67">
        <f t="shared" si="323"/>
        <v>33.756079194867354</v>
      </c>
    </row>
    <row r="3677" spans="1:8" x14ac:dyDescent="0.25">
      <c r="A3677" s="2">
        <v>45043</v>
      </c>
      <c r="B3677" s="2">
        <v>45025</v>
      </c>
      <c r="C3677" s="2">
        <v>45038</v>
      </c>
      <c r="D3677" t="s">
        <v>431</v>
      </c>
      <c r="E3677">
        <v>213</v>
      </c>
      <c r="F3677" t="s">
        <v>402</v>
      </c>
      <c r="G3677" s="25">
        <v>301697.90029999998</v>
      </c>
      <c r="H3677" s="67">
        <f t="shared" si="323"/>
        <v>70.600425057051694</v>
      </c>
    </row>
    <row r="3678" spans="1:8" x14ac:dyDescent="0.25">
      <c r="A3678" s="2">
        <v>45043</v>
      </c>
      <c r="B3678" s="2">
        <v>45025</v>
      </c>
      <c r="C3678" s="2">
        <v>45038</v>
      </c>
      <c r="D3678" t="s">
        <v>430</v>
      </c>
      <c r="E3678">
        <v>4</v>
      </c>
      <c r="F3678" t="s">
        <v>402</v>
      </c>
    </row>
    <row r="3679" spans="1:8" x14ac:dyDescent="0.25">
      <c r="A3679" s="2">
        <v>45043</v>
      </c>
      <c r="B3679" s="2">
        <v>45025</v>
      </c>
      <c r="C3679" s="2">
        <v>45038</v>
      </c>
      <c r="D3679" t="s">
        <v>491</v>
      </c>
      <c r="E3679">
        <v>244</v>
      </c>
      <c r="F3679" t="s">
        <v>1038</v>
      </c>
      <c r="G3679" s="25">
        <v>3618900.25598128</v>
      </c>
      <c r="H3679" s="67">
        <f t="shared" ref="H3679:H3719" si="324">(E3679/G3679)*100000</f>
        <v>6.7423798043817138</v>
      </c>
    </row>
    <row r="3680" spans="1:8" x14ac:dyDescent="0.25">
      <c r="A3680" s="2">
        <v>45043</v>
      </c>
      <c r="B3680" s="2">
        <v>45025</v>
      </c>
      <c r="C3680" s="2">
        <v>45038</v>
      </c>
      <c r="D3680" t="s">
        <v>493</v>
      </c>
      <c r="E3680">
        <v>224</v>
      </c>
      <c r="F3680" t="s">
        <v>1038</v>
      </c>
      <c r="G3680" s="25">
        <v>3411016.7409626199</v>
      </c>
      <c r="H3680" s="67">
        <f t="shared" si="324"/>
        <v>6.5669569225504647</v>
      </c>
    </row>
    <row r="3681" spans="1:8" x14ac:dyDescent="0.25">
      <c r="A3681" s="2">
        <v>45043</v>
      </c>
      <c r="B3681" s="2">
        <v>45025</v>
      </c>
      <c r="C3681" s="2">
        <v>45038</v>
      </c>
      <c r="D3681" t="s">
        <v>10</v>
      </c>
      <c r="E3681">
        <v>1</v>
      </c>
      <c r="F3681" t="s">
        <v>1038</v>
      </c>
    </row>
    <row r="3682" spans="1:8" x14ac:dyDescent="0.25">
      <c r="A3682" s="2">
        <v>45043</v>
      </c>
      <c r="B3682" s="2">
        <v>45025</v>
      </c>
      <c r="C3682" s="2">
        <v>45038</v>
      </c>
      <c r="D3682" t="s">
        <v>488</v>
      </c>
      <c r="E3682">
        <v>0</v>
      </c>
      <c r="F3682" t="s">
        <v>1038</v>
      </c>
    </row>
    <row r="3683" spans="1:8" x14ac:dyDescent="0.25">
      <c r="A3683" s="2">
        <v>45043</v>
      </c>
      <c r="B3683" s="2">
        <v>45025</v>
      </c>
      <c r="C3683" s="2">
        <v>45038</v>
      </c>
      <c r="D3683" t="s">
        <v>430</v>
      </c>
      <c r="E3683">
        <v>43</v>
      </c>
      <c r="F3683" t="s">
        <v>1038</v>
      </c>
    </row>
    <row r="3684" spans="1:8" x14ac:dyDescent="0.25">
      <c r="A3684" s="2">
        <v>45043</v>
      </c>
      <c r="B3684" s="2">
        <v>45025</v>
      </c>
      <c r="C3684" s="2">
        <v>45038</v>
      </c>
      <c r="D3684" t="s">
        <v>534</v>
      </c>
      <c r="E3684">
        <v>32</v>
      </c>
      <c r="F3684" t="s">
        <v>1039</v>
      </c>
      <c r="G3684" s="25">
        <v>878944.17459859001</v>
      </c>
      <c r="H3684" s="67">
        <f t="shared" si="324"/>
        <v>3.6407317921657838</v>
      </c>
    </row>
    <row r="3685" spans="1:8" x14ac:dyDescent="0.25">
      <c r="A3685" s="2">
        <v>45043</v>
      </c>
      <c r="B3685" s="2">
        <v>45025</v>
      </c>
      <c r="C3685" s="2">
        <v>45038</v>
      </c>
      <c r="D3685" t="s">
        <v>1040</v>
      </c>
      <c r="E3685">
        <v>377</v>
      </c>
      <c r="F3685" t="s">
        <v>1039</v>
      </c>
      <c r="G3685" s="25">
        <v>6150972.8392720902</v>
      </c>
      <c r="H3685" s="67">
        <f t="shared" si="324"/>
        <v>6.1291117657514214</v>
      </c>
    </row>
    <row r="3686" spans="1:8" x14ac:dyDescent="0.25">
      <c r="A3686" s="2">
        <v>45043</v>
      </c>
      <c r="B3686" s="2">
        <v>45025</v>
      </c>
      <c r="C3686" s="2">
        <v>45038</v>
      </c>
      <c r="D3686" t="s">
        <v>430</v>
      </c>
      <c r="E3686">
        <v>62</v>
      </c>
      <c r="F3686" t="s">
        <v>1039</v>
      </c>
    </row>
    <row r="3687" spans="1:8" x14ac:dyDescent="0.25">
      <c r="A3687" s="2">
        <v>45043</v>
      </c>
      <c r="B3687" s="2">
        <v>45025</v>
      </c>
      <c r="C3687" s="2">
        <v>45038</v>
      </c>
      <c r="D3687" t="s">
        <v>1041</v>
      </c>
      <c r="E3687" s="19" t="s">
        <v>487</v>
      </c>
      <c r="F3687" t="s">
        <v>1042</v>
      </c>
      <c r="G3687" s="25">
        <v>37760.055509090002</v>
      </c>
    </row>
    <row r="3688" spans="1:8" x14ac:dyDescent="0.25">
      <c r="A3688" s="2">
        <v>45043</v>
      </c>
      <c r="B3688" s="2">
        <v>45025</v>
      </c>
      <c r="C3688" s="2">
        <v>45038</v>
      </c>
      <c r="D3688" t="s">
        <v>1043</v>
      </c>
      <c r="E3688">
        <v>7</v>
      </c>
      <c r="F3688" t="s">
        <v>1042</v>
      </c>
      <c r="G3688" s="25">
        <v>515941.20242545998</v>
      </c>
      <c r="H3688" s="67">
        <f t="shared" si="324"/>
        <v>1.3567437465921937</v>
      </c>
    </row>
    <row r="3689" spans="1:8" x14ac:dyDescent="0.25">
      <c r="A3689" s="2">
        <v>45043</v>
      </c>
      <c r="B3689" s="2">
        <v>45025</v>
      </c>
      <c r="C3689" s="2">
        <v>45038</v>
      </c>
      <c r="D3689" t="s">
        <v>1044</v>
      </c>
      <c r="E3689">
        <v>34</v>
      </c>
      <c r="F3689" t="s">
        <v>1042</v>
      </c>
      <c r="G3689" s="25">
        <v>575849.73356968001</v>
      </c>
      <c r="H3689" s="67">
        <f t="shared" si="324"/>
        <v>5.9043180916720646</v>
      </c>
    </row>
    <row r="3690" spans="1:8" x14ac:dyDescent="0.25">
      <c r="A3690" s="2">
        <v>45043</v>
      </c>
      <c r="B3690" s="2">
        <v>45025</v>
      </c>
      <c r="C3690" s="2">
        <v>45038</v>
      </c>
      <c r="D3690" t="s">
        <v>1045</v>
      </c>
      <c r="E3690">
        <v>0</v>
      </c>
      <c r="F3690" t="s">
        <v>1042</v>
      </c>
      <c r="G3690" s="25">
        <v>4246.5991789199998</v>
      </c>
      <c r="H3690" s="67">
        <f t="shared" si="324"/>
        <v>0</v>
      </c>
    </row>
    <row r="3691" spans="1:8" x14ac:dyDescent="0.25">
      <c r="A3691" s="2">
        <v>45043</v>
      </c>
      <c r="B3691" s="2">
        <v>45025</v>
      </c>
      <c r="C3691" s="2">
        <v>45038</v>
      </c>
      <c r="D3691" t="s">
        <v>10</v>
      </c>
      <c r="E3691">
        <v>22</v>
      </c>
      <c r="F3691" t="s">
        <v>1042</v>
      </c>
    </row>
    <row r="3692" spans="1:8" x14ac:dyDescent="0.25">
      <c r="A3692" s="2">
        <v>45043</v>
      </c>
      <c r="B3692" s="2">
        <v>45025</v>
      </c>
      <c r="C3692" s="2">
        <v>45038</v>
      </c>
      <c r="D3692" t="s">
        <v>430</v>
      </c>
      <c r="E3692">
        <v>39</v>
      </c>
      <c r="F3692" t="s">
        <v>1042</v>
      </c>
    </row>
    <row r="3693" spans="1:8" x14ac:dyDescent="0.25">
      <c r="A3693" s="2">
        <v>45043</v>
      </c>
      <c r="B3693" s="2">
        <v>45025</v>
      </c>
      <c r="C3693" s="2">
        <v>45038</v>
      </c>
      <c r="D3693" t="s">
        <v>1046</v>
      </c>
      <c r="E3693">
        <v>393</v>
      </c>
      <c r="F3693" t="s">
        <v>1042</v>
      </c>
      <c r="G3693" s="25">
        <v>5280912.4070873596</v>
      </c>
      <c r="H3693" s="67">
        <f t="shared" si="324"/>
        <v>7.4418958260425994</v>
      </c>
    </row>
    <row r="3694" spans="1:8" x14ac:dyDescent="0.25">
      <c r="A3694" s="2">
        <v>45050</v>
      </c>
      <c r="B3694" s="2">
        <v>45032</v>
      </c>
      <c r="C3694" s="2">
        <v>45045</v>
      </c>
      <c r="D3694" t="s">
        <v>1035</v>
      </c>
      <c r="E3694">
        <v>11</v>
      </c>
      <c r="F3694" t="s">
        <v>402</v>
      </c>
      <c r="G3694" s="25">
        <v>877987.53490308998</v>
      </c>
      <c r="H3694" s="67">
        <f t="shared" si="324"/>
        <v>1.2528651675236087</v>
      </c>
    </row>
    <row r="3695" spans="1:8" x14ac:dyDescent="0.25">
      <c r="A3695" s="2">
        <v>45050</v>
      </c>
      <c r="B3695" s="2">
        <v>45032</v>
      </c>
      <c r="C3695" s="2">
        <v>45045</v>
      </c>
      <c r="D3695" t="s">
        <v>1036</v>
      </c>
      <c r="E3695">
        <v>4</v>
      </c>
      <c r="F3695" t="s">
        <v>402</v>
      </c>
      <c r="G3695" s="25">
        <v>488199.27823242999</v>
      </c>
      <c r="H3695" s="67">
        <f t="shared" si="324"/>
        <v>0.81933754889650068</v>
      </c>
    </row>
    <row r="3696" spans="1:8" x14ac:dyDescent="0.25">
      <c r="A3696" s="2">
        <v>45050</v>
      </c>
      <c r="B3696" s="2">
        <v>45032</v>
      </c>
      <c r="C3696" s="2">
        <v>45045</v>
      </c>
      <c r="D3696" t="s">
        <v>1037</v>
      </c>
      <c r="E3696">
        <v>0</v>
      </c>
      <c r="F3696" t="s">
        <v>402</v>
      </c>
      <c r="G3696" s="25">
        <v>199381.29365216999</v>
      </c>
      <c r="H3696" s="67">
        <f t="shared" si="324"/>
        <v>0</v>
      </c>
    </row>
    <row r="3697" spans="1:8" x14ac:dyDescent="0.25">
      <c r="A3697" s="2">
        <v>45050</v>
      </c>
      <c r="B3697" s="2">
        <v>45032</v>
      </c>
      <c r="C3697" s="2">
        <v>45045</v>
      </c>
      <c r="D3697" t="s">
        <v>437</v>
      </c>
      <c r="E3697">
        <v>6</v>
      </c>
      <c r="F3697" t="s">
        <v>402</v>
      </c>
      <c r="G3697" s="25">
        <v>1010450.536</v>
      </c>
      <c r="H3697" s="67">
        <f t="shared" si="324"/>
        <v>0.59379452889913653</v>
      </c>
    </row>
    <row r="3698" spans="1:8" x14ac:dyDescent="0.25">
      <c r="A3698" s="2">
        <v>45050</v>
      </c>
      <c r="B3698" s="2">
        <v>45032</v>
      </c>
      <c r="C3698" s="2">
        <v>45045</v>
      </c>
      <c r="D3698" t="s">
        <v>436</v>
      </c>
      <c r="E3698">
        <v>21</v>
      </c>
      <c r="F3698" t="s">
        <v>402</v>
      </c>
      <c r="G3698" s="25">
        <v>955267.28390000004</v>
      </c>
      <c r="H3698" s="67">
        <f t="shared" si="324"/>
        <v>2.1983376123031064</v>
      </c>
    </row>
    <row r="3699" spans="1:8" x14ac:dyDescent="0.25">
      <c r="A3699" s="2">
        <v>45050</v>
      </c>
      <c r="B3699" s="2">
        <v>45032</v>
      </c>
      <c r="C3699" s="2">
        <v>45045</v>
      </c>
      <c r="D3699" t="s">
        <v>435</v>
      </c>
      <c r="E3699">
        <v>14</v>
      </c>
      <c r="F3699" t="s">
        <v>402</v>
      </c>
      <c r="G3699" s="25">
        <v>852989.86710000003</v>
      </c>
      <c r="H3699" s="67">
        <f t="shared" si="324"/>
        <v>1.6412856166272269</v>
      </c>
    </row>
    <row r="3700" spans="1:8" x14ac:dyDescent="0.25">
      <c r="A3700" s="2">
        <v>45050</v>
      </c>
      <c r="B3700" s="2">
        <v>45032</v>
      </c>
      <c r="C3700" s="2">
        <v>45045</v>
      </c>
      <c r="D3700" t="s">
        <v>434</v>
      </c>
      <c r="E3700">
        <v>28</v>
      </c>
      <c r="F3700" t="s">
        <v>402</v>
      </c>
      <c r="G3700" s="25">
        <v>980161.63529999997</v>
      </c>
      <c r="H3700" s="67">
        <f t="shared" si="324"/>
        <v>2.856671694911828</v>
      </c>
    </row>
    <row r="3701" spans="1:8" x14ac:dyDescent="0.25">
      <c r="A3701" s="2">
        <v>45050</v>
      </c>
      <c r="B3701" s="2">
        <v>45032</v>
      </c>
      <c r="C3701" s="2">
        <v>45045</v>
      </c>
      <c r="D3701" t="s">
        <v>433</v>
      </c>
      <c r="E3701">
        <v>77</v>
      </c>
      <c r="F3701" t="s">
        <v>402</v>
      </c>
      <c r="G3701" s="25">
        <v>848311.77260000003</v>
      </c>
      <c r="H3701" s="67">
        <f t="shared" si="324"/>
        <v>9.0768515169843571</v>
      </c>
    </row>
    <row r="3702" spans="1:8" x14ac:dyDescent="0.25">
      <c r="A3702" s="2">
        <v>45050</v>
      </c>
      <c r="B3702" s="2">
        <v>45032</v>
      </c>
      <c r="C3702" s="2">
        <v>45045</v>
      </c>
      <c r="D3702" t="s">
        <v>432</v>
      </c>
      <c r="E3702">
        <v>135</v>
      </c>
      <c r="F3702" t="s">
        <v>402</v>
      </c>
      <c r="G3702" s="25">
        <v>515462.70819999999</v>
      </c>
      <c r="H3702" s="67">
        <f t="shared" si="324"/>
        <v>26.190061444293633</v>
      </c>
    </row>
    <row r="3703" spans="1:8" x14ac:dyDescent="0.25">
      <c r="A3703" s="2">
        <v>45050</v>
      </c>
      <c r="B3703" s="2">
        <v>45032</v>
      </c>
      <c r="C3703" s="2">
        <v>45045</v>
      </c>
      <c r="D3703" t="s">
        <v>431</v>
      </c>
      <c r="E3703">
        <v>161</v>
      </c>
      <c r="F3703" t="s">
        <v>402</v>
      </c>
      <c r="G3703" s="25">
        <v>301697.90029999998</v>
      </c>
      <c r="H3703" s="67">
        <f t="shared" si="324"/>
        <v>53.364640536081318</v>
      </c>
    </row>
    <row r="3704" spans="1:8" x14ac:dyDescent="0.25">
      <c r="A3704" s="2">
        <v>45050</v>
      </c>
      <c r="B3704" s="2">
        <v>45032</v>
      </c>
      <c r="C3704" s="2">
        <v>45045</v>
      </c>
      <c r="D3704" t="s">
        <v>430</v>
      </c>
      <c r="E3704">
        <v>0</v>
      </c>
      <c r="F3704" t="s">
        <v>402</v>
      </c>
    </row>
    <row r="3705" spans="1:8" x14ac:dyDescent="0.25">
      <c r="A3705" s="2">
        <v>45050</v>
      </c>
      <c r="B3705" s="2">
        <v>45032</v>
      </c>
      <c r="C3705" s="2">
        <v>45045</v>
      </c>
      <c r="D3705" t="s">
        <v>491</v>
      </c>
      <c r="E3705">
        <v>178</v>
      </c>
      <c r="F3705" t="s">
        <v>1038</v>
      </c>
      <c r="G3705" s="25">
        <v>3618900.25598128</v>
      </c>
      <c r="H3705" s="67">
        <f t="shared" si="324"/>
        <v>4.9186213327046939</v>
      </c>
    </row>
    <row r="3706" spans="1:8" x14ac:dyDescent="0.25">
      <c r="A3706" s="2">
        <v>45050</v>
      </c>
      <c r="B3706" s="2">
        <v>45032</v>
      </c>
      <c r="C3706" s="2">
        <v>45045</v>
      </c>
      <c r="D3706" t="s">
        <v>493</v>
      </c>
      <c r="E3706">
        <v>182</v>
      </c>
      <c r="F3706" t="s">
        <v>1038</v>
      </c>
      <c r="G3706" s="25">
        <v>3411016.7409626199</v>
      </c>
      <c r="H3706" s="67">
        <f t="shared" si="324"/>
        <v>5.3356524995722525</v>
      </c>
    </row>
    <row r="3707" spans="1:8" x14ac:dyDescent="0.25">
      <c r="A3707" s="2">
        <v>45050</v>
      </c>
      <c r="B3707" s="2">
        <v>45032</v>
      </c>
      <c r="C3707" s="2">
        <v>45045</v>
      </c>
      <c r="D3707" t="s">
        <v>10</v>
      </c>
      <c r="E3707">
        <v>1</v>
      </c>
      <c r="F3707" t="s">
        <v>1038</v>
      </c>
    </row>
    <row r="3708" spans="1:8" x14ac:dyDescent="0.25">
      <c r="A3708" s="2">
        <v>45050</v>
      </c>
      <c r="B3708" s="2">
        <v>45032</v>
      </c>
      <c r="C3708" s="2">
        <v>45045</v>
      </c>
      <c r="D3708" t="s">
        <v>488</v>
      </c>
      <c r="E3708">
        <v>0</v>
      </c>
      <c r="F3708" t="s">
        <v>1038</v>
      </c>
    </row>
    <row r="3709" spans="1:8" x14ac:dyDescent="0.25">
      <c r="A3709" s="2">
        <v>45050</v>
      </c>
      <c r="B3709" s="2">
        <v>45032</v>
      </c>
      <c r="C3709" s="2">
        <v>45045</v>
      </c>
      <c r="D3709" t="s">
        <v>430</v>
      </c>
      <c r="E3709">
        <v>25</v>
      </c>
      <c r="F3709" t="s">
        <v>1038</v>
      </c>
    </row>
    <row r="3710" spans="1:8" x14ac:dyDescent="0.25">
      <c r="A3710" s="2">
        <v>45050</v>
      </c>
      <c r="B3710" s="2">
        <v>45032</v>
      </c>
      <c r="C3710" s="2">
        <v>45045</v>
      </c>
      <c r="D3710" t="s">
        <v>534</v>
      </c>
      <c r="E3710">
        <v>27</v>
      </c>
      <c r="F3710" t="s">
        <v>1039</v>
      </c>
      <c r="G3710" s="25">
        <v>878944.17459859001</v>
      </c>
      <c r="H3710" s="67">
        <f t="shared" si="324"/>
        <v>3.0718674496398797</v>
      </c>
    </row>
    <row r="3711" spans="1:8" x14ac:dyDescent="0.25">
      <c r="A3711" s="2">
        <v>45050</v>
      </c>
      <c r="B3711" s="2">
        <v>45032</v>
      </c>
      <c r="C3711" s="2">
        <v>45045</v>
      </c>
      <c r="D3711" t="s">
        <v>1040</v>
      </c>
      <c r="E3711">
        <v>307</v>
      </c>
      <c r="F3711" t="s">
        <v>1039</v>
      </c>
      <c r="G3711" s="25">
        <v>6150972.8392720902</v>
      </c>
      <c r="H3711" s="67">
        <f t="shared" si="324"/>
        <v>4.9910804034103089</v>
      </c>
    </row>
    <row r="3712" spans="1:8" x14ac:dyDescent="0.25">
      <c r="A3712" s="2">
        <v>45050</v>
      </c>
      <c r="B3712" s="2">
        <v>45032</v>
      </c>
      <c r="C3712" s="2">
        <v>45045</v>
      </c>
      <c r="D3712" t="s">
        <v>430</v>
      </c>
      <c r="E3712">
        <v>38</v>
      </c>
      <c r="F3712" t="s">
        <v>1039</v>
      </c>
    </row>
    <row r="3713" spans="1:8" x14ac:dyDescent="0.25">
      <c r="A3713" s="2">
        <v>45050</v>
      </c>
      <c r="B3713" s="2">
        <v>45032</v>
      </c>
      <c r="C3713" s="2">
        <v>45045</v>
      </c>
      <c r="D3713" t="s">
        <v>1041</v>
      </c>
      <c r="E3713" s="19" t="s">
        <v>487</v>
      </c>
      <c r="F3713" t="s">
        <v>1042</v>
      </c>
      <c r="G3713" s="25">
        <v>37760.055509090002</v>
      </c>
    </row>
    <row r="3714" spans="1:8" x14ac:dyDescent="0.25">
      <c r="A3714" s="2">
        <v>45050</v>
      </c>
      <c r="B3714" s="2">
        <v>45032</v>
      </c>
      <c r="C3714" s="2">
        <v>45045</v>
      </c>
      <c r="D3714" t="s">
        <v>1043</v>
      </c>
      <c r="E3714" s="19">
        <v>8</v>
      </c>
      <c r="F3714" t="s">
        <v>1042</v>
      </c>
      <c r="G3714" s="25">
        <v>515941.20242545998</v>
      </c>
      <c r="H3714" s="67">
        <f t="shared" si="324"/>
        <v>1.5505642818196501</v>
      </c>
    </row>
    <row r="3715" spans="1:8" x14ac:dyDescent="0.25">
      <c r="A3715" s="2">
        <v>45050</v>
      </c>
      <c r="B3715" s="2">
        <v>45032</v>
      </c>
      <c r="C3715" s="2">
        <v>45045</v>
      </c>
      <c r="D3715" t="s">
        <v>1044</v>
      </c>
      <c r="E3715" s="19">
        <v>31</v>
      </c>
      <c r="F3715" t="s">
        <v>1042</v>
      </c>
      <c r="G3715" s="25">
        <v>575849.73356968001</v>
      </c>
      <c r="H3715" s="67">
        <f t="shared" si="324"/>
        <v>5.383348848289236</v>
      </c>
    </row>
    <row r="3716" spans="1:8" x14ac:dyDescent="0.25">
      <c r="A3716" s="2">
        <v>45050</v>
      </c>
      <c r="B3716" s="2">
        <v>45032</v>
      </c>
      <c r="C3716" s="2">
        <v>45045</v>
      </c>
      <c r="D3716" t="s">
        <v>1045</v>
      </c>
      <c r="E3716" s="19" t="s">
        <v>487</v>
      </c>
      <c r="F3716" t="s">
        <v>1042</v>
      </c>
      <c r="G3716" s="25">
        <v>4246.5991789199998</v>
      </c>
    </row>
    <row r="3717" spans="1:8" x14ac:dyDescent="0.25">
      <c r="A3717" s="2">
        <v>45050</v>
      </c>
      <c r="B3717" s="2">
        <v>45032</v>
      </c>
      <c r="C3717" s="2">
        <v>45045</v>
      </c>
      <c r="D3717" t="s">
        <v>10</v>
      </c>
      <c r="E3717" s="19">
        <v>18</v>
      </c>
      <c r="F3717" t="s">
        <v>1042</v>
      </c>
    </row>
    <row r="3718" spans="1:8" x14ac:dyDescent="0.25">
      <c r="A3718" s="2">
        <v>45050</v>
      </c>
      <c r="B3718" s="2">
        <v>45032</v>
      </c>
      <c r="C3718" s="2">
        <v>45045</v>
      </c>
      <c r="D3718" t="s">
        <v>430</v>
      </c>
      <c r="E3718" s="19">
        <v>28</v>
      </c>
      <c r="F3718" t="s">
        <v>1042</v>
      </c>
    </row>
    <row r="3719" spans="1:8" x14ac:dyDescent="0.25">
      <c r="A3719" s="2">
        <v>45050</v>
      </c>
      <c r="B3719" s="2">
        <v>45032</v>
      </c>
      <c r="C3719" s="2">
        <v>45045</v>
      </c>
      <c r="D3719" t="s">
        <v>1046</v>
      </c>
      <c r="E3719" s="19">
        <v>297</v>
      </c>
      <c r="F3719" t="s">
        <v>1042</v>
      </c>
      <c r="G3719" s="25">
        <v>5280912.4070873596</v>
      </c>
      <c r="H3719" s="67">
        <f t="shared" si="324"/>
        <v>5.6240281433451704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7"/>
  </sheetPr>
  <dimension ref="A1:K2601"/>
  <sheetViews>
    <sheetView zoomScale="80" zoomScaleNormal="80" workbookViewId="0">
      <pane ySplit="1" topLeftCell="A1087" activePane="bottomLeft" state="frozen"/>
      <selection activeCell="D2599" sqref="D2599"/>
      <selection pane="bottomLeft" activeCell="B1124" sqref="B1124"/>
    </sheetView>
  </sheetViews>
  <sheetFormatPr defaultColWidth="9.42578125" defaultRowHeight="15" x14ac:dyDescent="0.25"/>
  <cols>
    <col min="1" max="1" width="11.5703125" style="2" bestFit="1" customWidth="1"/>
    <col min="2" max="2" width="44" customWidth="1"/>
    <col min="3" max="3" width="46.85546875" customWidth="1"/>
    <col min="4" max="4" width="35.5703125" style="18" customWidth="1"/>
    <col min="5" max="5" width="7.85546875" customWidth="1"/>
    <col min="6" max="6" width="19.42578125" customWidth="1"/>
    <col min="7" max="7" width="9.5703125" customWidth="1"/>
    <col min="8" max="8" width="24.85546875" customWidth="1"/>
    <col min="9" max="9" width="31" customWidth="1"/>
    <col min="10" max="10" width="50.42578125" bestFit="1" customWidth="1"/>
    <col min="11" max="11" width="27.85546875" bestFit="1" customWidth="1"/>
  </cols>
  <sheetData>
    <row r="1" spans="1:11" s="1" customFormat="1" x14ac:dyDescent="0.25">
      <c r="A1" s="3" t="s">
        <v>38</v>
      </c>
      <c r="B1" s="1" t="s">
        <v>264</v>
      </c>
      <c r="C1" s="1" t="s">
        <v>261</v>
      </c>
      <c r="D1" s="17" t="s">
        <v>258</v>
      </c>
      <c r="E1" s="1" t="s">
        <v>255</v>
      </c>
      <c r="F1" s="1" t="s">
        <v>252</v>
      </c>
      <c r="G1" s="1" t="s">
        <v>250</v>
      </c>
      <c r="H1" s="1" t="s">
        <v>247</v>
      </c>
      <c r="I1" s="1" t="s">
        <v>1032</v>
      </c>
      <c r="J1" s="1" t="s">
        <v>1110</v>
      </c>
      <c r="K1" s="1" t="s">
        <v>244</v>
      </c>
    </row>
    <row r="2" spans="1:11" x14ac:dyDescent="0.25">
      <c r="A2" s="2">
        <v>43925</v>
      </c>
      <c r="B2">
        <v>1370</v>
      </c>
      <c r="E2">
        <v>438</v>
      </c>
      <c r="F2">
        <v>242</v>
      </c>
    </row>
    <row r="3" spans="1:11" x14ac:dyDescent="0.25">
      <c r="A3" s="2">
        <v>43926</v>
      </c>
      <c r="B3">
        <v>1632</v>
      </c>
      <c r="C3">
        <v>262</v>
      </c>
      <c r="E3">
        <v>526</v>
      </c>
      <c r="F3">
        <v>88</v>
      </c>
    </row>
    <row r="4" spans="1:11" x14ac:dyDescent="0.25">
      <c r="A4" s="2">
        <v>43927</v>
      </c>
      <c r="B4">
        <v>1677</v>
      </c>
      <c r="C4">
        <v>45</v>
      </c>
      <c r="E4">
        <v>542</v>
      </c>
      <c r="F4">
        <v>16</v>
      </c>
    </row>
    <row r="5" spans="1:11" x14ac:dyDescent="0.25">
      <c r="A5" s="2">
        <v>43928</v>
      </c>
      <c r="B5">
        <v>1831</v>
      </c>
      <c r="C5">
        <v>154</v>
      </c>
      <c r="E5">
        <v>575</v>
      </c>
      <c r="F5">
        <v>33</v>
      </c>
    </row>
    <row r="6" spans="1:11" x14ac:dyDescent="0.25">
      <c r="A6" s="2">
        <v>43929</v>
      </c>
      <c r="B6">
        <v>2119</v>
      </c>
      <c r="C6">
        <v>288</v>
      </c>
      <c r="E6">
        <v>659</v>
      </c>
      <c r="F6">
        <v>84</v>
      </c>
    </row>
    <row r="7" spans="1:11" x14ac:dyDescent="0.25">
      <c r="A7" s="2">
        <v>43930</v>
      </c>
      <c r="B7">
        <v>2302</v>
      </c>
      <c r="C7">
        <v>183</v>
      </c>
      <c r="E7">
        <v>685</v>
      </c>
      <c r="F7">
        <v>26</v>
      </c>
    </row>
    <row r="8" spans="1:11" x14ac:dyDescent="0.25">
      <c r="A8" s="2">
        <v>43931</v>
      </c>
      <c r="B8">
        <v>2435</v>
      </c>
      <c r="C8">
        <v>133</v>
      </c>
      <c r="D8" s="18">
        <v>1909.4285709999999</v>
      </c>
      <c r="E8">
        <v>701</v>
      </c>
      <c r="F8">
        <v>16</v>
      </c>
    </row>
    <row r="9" spans="1:11" x14ac:dyDescent="0.25">
      <c r="A9" s="2">
        <v>43932</v>
      </c>
      <c r="B9">
        <v>2507</v>
      </c>
      <c r="C9">
        <v>72</v>
      </c>
      <c r="D9" s="18">
        <v>2071.8571430000002</v>
      </c>
      <c r="E9">
        <v>745</v>
      </c>
      <c r="F9">
        <v>44</v>
      </c>
    </row>
    <row r="10" spans="1:11" x14ac:dyDescent="0.25">
      <c r="A10" s="2">
        <v>43933</v>
      </c>
      <c r="B10">
        <v>2554</v>
      </c>
      <c r="C10">
        <v>47</v>
      </c>
      <c r="D10" s="18">
        <v>2203.5714290000001</v>
      </c>
      <c r="E10">
        <v>765</v>
      </c>
      <c r="F10">
        <v>20</v>
      </c>
    </row>
    <row r="11" spans="1:11" x14ac:dyDescent="0.25">
      <c r="A11" s="2">
        <v>43934</v>
      </c>
      <c r="B11">
        <v>3485</v>
      </c>
      <c r="C11">
        <v>931</v>
      </c>
      <c r="D11" s="18">
        <v>2461.8571430000002</v>
      </c>
      <c r="E11">
        <v>942</v>
      </c>
      <c r="F11">
        <v>177</v>
      </c>
      <c r="G11">
        <v>782</v>
      </c>
      <c r="H11">
        <v>782</v>
      </c>
    </row>
    <row r="12" spans="1:11" x14ac:dyDescent="0.25">
      <c r="A12" s="2">
        <v>43935</v>
      </c>
      <c r="B12">
        <v>3616</v>
      </c>
      <c r="C12">
        <v>131</v>
      </c>
      <c r="D12" s="18">
        <v>2716.8571430000002</v>
      </c>
      <c r="E12">
        <v>965</v>
      </c>
      <c r="F12">
        <v>23</v>
      </c>
      <c r="G12">
        <v>733</v>
      </c>
      <c r="H12">
        <v>-49</v>
      </c>
    </row>
    <row r="13" spans="1:11" x14ac:dyDescent="0.25">
      <c r="A13" s="2">
        <v>43936</v>
      </c>
      <c r="B13">
        <v>3637</v>
      </c>
      <c r="C13">
        <v>21</v>
      </c>
      <c r="D13" s="18">
        <v>2933.7142859999999</v>
      </c>
      <c r="E13">
        <v>987</v>
      </c>
      <c r="F13">
        <v>22</v>
      </c>
      <c r="G13">
        <v>769</v>
      </c>
      <c r="H13">
        <v>36</v>
      </c>
    </row>
    <row r="14" spans="1:11" x14ac:dyDescent="0.25">
      <c r="A14" s="2">
        <v>43937</v>
      </c>
      <c r="B14">
        <v>3726</v>
      </c>
      <c r="C14">
        <v>89</v>
      </c>
      <c r="D14" s="18">
        <v>3137.1428569999998</v>
      </c>
      <c r="E14">
        <v>998</v>
      </c>
      <c r="F14">
        <v>11</v>
      </c>
      <c r="G14">
        <v>826</v>
      </c>
      <c r="H14">
        <v>57</v>
      </c>
    </row>
    <row r="15" spans="1:11" x14ac:dyDescent="0.25">
      <c r="A15" s="2">
        <v>43938</v>
      </c>
      <c r="B15">
        <v>3756</v>
      </c>
      <c r="C15">
        <v>30</v>
      </c>
      <c r="D15" s="18">
        <v>3325.8571430000002</v>
      </c>
      <c r="E15">
        <v>1003</v>
      </c>
      <c r="F15">
        <v>5</v>
      </c>
      <c r="G15">
        <v>814</v>
      </c>
      <c r="H15">
        <v>-12</v>
      </c>
    </row>
    <row r="16" spans="1:11" x14ac:dyDescent="0.25">
      <c r="A16" s="2">
        <v>43939</v>
      </c>
      <c r="B16">
        <v>3728</v>
      </c>
      <c r="C16">
        <v>-28</v>
      </c>
      <c r="D16" s="18">
        <v>3500.2857140000001</v>
      </c>
      <c r="E16">
        <v>1000</v>
      </c>
      <c r="F16">
        <v>-3</v>
      </c>
      <c r="G16">
        <v>821</v>
      </c>
      <c r="H16">
        <v>7</v>
      </c>
    </row>
    <row r="17" spans="1:8" x14ac:dyDescent="0.25">
      <c r="A17" s="2">
        <v>43940</v>
      </c>
      <c r="B17">
        <v>3789</v>
      </c>
      <c r="C17">
        <v>61</v>
      </c>
      <c r="D17" s="18">
        <v>3676.7142859999999</v>
      </c>
      <c r="E17">
        <v>1020</v>
      </c>
      <c r="F17">
        <v>20</v>
      </c>
      <c r="G17">
        <v>813</v>
      </c>
      <c r="H17">
        <v>-8</v>
      </c>
    </row>
    <row r="18" spans="1:8" x14ac:dyDescent="0.25">
      <c r="A18" s="2">
        <v>43941</v>
      </c>
      <c r="B18">
        <v>3867</v>
      </c>
      <c r="C18">
        <v>78</v>
      </c>
      <c r="D18" s="18">
        <v>3731.2857140000001</v>
      </c>
      <c r="E18">
        <v>1040</v>
      </c>
      <c r="F18">
        <v>20</v>
      </c>
      <c r="G18">
        <v>824</v>
      </c>
      <c r="H18">
        <v>11</v>
      </c>
    </row>
    <row r="19" spans="1:8" x14ac:dyDescent="0.25">
      <c r="A19" s="2">
        <v>43942</v>
      </c>
      <c r="B19">
        <v>3965</v>
      </c>
      <c r="C19">
        <v>98</v>
      </c>
      <c r="D19" s="18">
        <v>3781.1428569999998</v>
      </c>
      <c r="E19">
        <v>1050</v>
      </c>
      <c r="F19">
        <v>10</v>
      </c>
      <c r="G19">
        <v>842</v>
      </c>
      <c r="H19">
        <v>18</v>
      </c>
    </row>
    <row r="20" spans="1:8" x14ac:dyDescent="0.25">
      <c r="A20" s="2">
        <v>43943</v>
      </c>
      <c r="B20">
        <v>3873</v>
      </c>
      <c r="C20">
        <v>-92</v>
      </c>
      <c r="D20" s="18">
        <v>3814.8571430000002</v>
      </c>
      <c r="E20">
        <v>1034</v>
      </c>
      <c r="F20">
        <v>-16</v>
      </c>
      <c r="G20">
        <v>831</v>
      </c>
      <c r="H20">
        <v>-11</v>
      </c>
    </row>
    <row r="21" spans="1:8" x14ac:dyDescent="0.25">
      <c r="A21" s="2">
        <v>43944</v>
      </c>
      <c r="B21">
        <v>3830</v>
      </c>
      <c r="C21">
        <v>-43</v>
      </c>
      <c r="D21" s="18">
        <v>3829.7142859999999</v>
      </c>
      <c r="E21">
        <v>1048</v>
      </c>
      <c r="F21">
        <v>14</v>
      </c>
      <c r="G21">
        <v>810</v>
      </c>
      <c r="H21">
        <v>-21</v>
      </c>
    </row>
    <row r="22" spans="1:8" x14ac:dyDescent="0.25">
      <c r="A22" s="2">
        <v>43945</v>
      </c>
      <c r="B22">
        <v>3830</v>
      </c>
      <c r="C22">
        <v>0</v>
      </c>
      <c r="D22" s="18">
        <v>3840.2857140000001</v>
      </c>
      <c r="E22">
        <v>1058</v>
      </c>
      <c r="F22">
        <v>10</v>
      </c>
      <c r="G22">
        <v>795</v>
      </c>
      <c r="H22">
        <v>-15</v>
      </c>
    </row>
    <row r="23" spans="1:8" x14ac:dyDescent="0.25">
      <c r="A23" s="2">
        <v>43946</v>
      </c>
      <c r="B23">
        <v>3854</v>
      </c>
      <c r="C23">
        <v>24</v>
      </c>
      <c r="D23" s="18">
        <v>3858.2857140000001</v>
      </c>
      <c r="E23">
        <v>1077</v>
      </c>
      <c r="F23">
        <v>19</v>
      </c>
      <c r="G23">
        <v>816</v>
      </c>
      <c r="H23">
        <v>21</v>
      </c>
    </row>
    <row r="24" spans="1:8" x14ac:dyDescent="0.25">
      <c r="A24" s="2">
        <v>43947</v>
      </c>
      <c r="B24">
        <v>3892</v>
      </c>
      <c r="C24">
        <v>38</v>
      </c>
      <c r="D24" s="18">
        <v>3873</v>
      </c>
      <c r="E24">
        <v>1089</v>
      </c>
      <c r="F24">
        <v>12</v>
      </c>
      <c r="G24">
        <v>811</v>
      </c>
      <c r="H24">
        <v>-5</v>
      </c>
    </row>
    <row r="25" spans="1:8" x14ac:dyDescent="0.25">
      <c r="A25" s="2">
        <v>43948</v>
      </c>
      <c r="B25">
        <v>3875</v>
      </c>
      <c r="C25">
        <v>-17</v>
      </c>
      <c r="D25" s="18">
        <v>3874.1428569999998</v>
      </c>
      <c r="E25">
        <v>1010</v>
      </c>
      <c r="F25">
        <v>-79</v>
      </c>
      <c r="G25">
        <v>785</v>
      </c>
      <c r="H25">
        <v>-26</v>
      </c>
    </row>
    <row r="26" spans="1:8" x14ac:dyDescent="0.25">
      <c r="A26" s="2">
        <v>43949</v>
      </c>
      <c r="B26">
        <v>3856</v>
      </c>
      <c r="C26">
        <v>-19</v>
      </c>
      <c r="D26" s="18">
        <v>3858.5714290000001</v>
      </c>
      <c r="E26">
        <v>1011</v>
      </c>
      <c r="F26">
        <v>1</v>
      </c>
      <c r="G26">
        <v>763</v>
      </c>
      <c r="H26">
        <v>-22</v>
      </c>
    </row>
    <row r="27" spans="1:8" x14ac:dyDescent="0.25">
      <c r="A27" s="2">
        <v>43950</v>
      </c>
      <c r="B27">
        <v>3803</v>
      </c>
      <c r="C27">
        <v>-53</v>
      </c>
      <c r="D27" s="18">
        <v>3848.5714290000001</v>
      </c>
      <c r="E27">
        <v>1001</v>
      </c>
      <c r="F27">
        <v>-10</v>
      </c>
      <c r="G27">
        <v>746</v>
      </c>
      <c r="H27">
        <v>-17</v>
      </c>
    </row>
    <row r="28" spans="1:8" x14ac:dyDescent="0.25">
      <c r="A28" s="2">
        <v>43951</v>
      </c>
      <c r="B28">
        <v>3716</v>
      </c>
      <c r="C28">
        <v>-87</v>
      </c>
      <c r="D28" s="18">
        <v>3832.2857140000001</v>
      </c>
      <c r="E28">
        <v>952</v>
      </c>
      <c r="F28">
        <v>-49</v>
      </c>
      <c r="G28">
        <v>727</v>
      </c>
      <c r="H28">
        <v>-19</v>
      </c>
    </row>
    <row r="29" spans="1:8" x14ac:dyDescent="0.25">
      <c r="A29" s="2">
        <v>43952</v>
      </c>
      <c r="B29">
        <v>3601</v>
      </c>
      <c r="C29">
        <v>-115</v>
      </c>
      <c r="D29" s="18">
        <v>3799.5714290000001</v>
      </c>
      <c r="E29">
        <v>925</v>
      </c>
      <c r="F29">
        <v>-27</v>
      </c>
      <c r="G29">
        <v>714</v>
      </c>
      <c r="H29">
        <v>-13</v>
      </c>
    </row>
    <row r="30" spans="1:8" x14ac:dyDescent="0.25">
      <c r="A30" s="2">
        <v>43953</v>
      </c>
      <c r="B30">
        <v>3617</v>
      </c>
      <c r="C30">
        <v>16</v>
      </c>
      <c r="D30" s="18">
        <v>3765.7142859999999</v>
      </c>
      <c r="E30">
        <v>907</v>
      </c>
      <c r="F30">
        <v>-18</v>
      </c>
      <c r="G30">
        <v>684</v>
      </c>
      <c r="H30">
        <v>-30</v>
      </c>
    </row>
    <row r="31" spans="1:8" x14ac:dyDescent="0.25">
      <c r="A31" s="2">
        <v>43954</v>
      </c>
      <c r="B31">
        <v>3539</v>
      </c>
      <c r="C31">
        <v>-78</v>
      </c>
      <c r="D31" s="18">
        <v>3715.2857140000001</v>
      </c>
      <c r="E31">
        <v>913</v>
      </c>
      <c r="F31">
        <v>6</v>
      </c>
      <c r="G31">
        <v>675</v>
      </c>
      <c r="H31">
        <v>-9</v>
      </c>
    </row>
    <row r="32" spans="1:8" x14ac:dyDescent="0.25">
      <c r="A32" s="2">
        <v>43955</v>
      </c>
      <c r="B32">
        <v>3542</v>
      </c>
      <c r="C32">
        <v>3</v>
      </c>
      <c r="D32" s="18">
        <v>3667.7142859999999</v>
      </c>
      <c r="E32">
        <v>914</v>
      </c>
      <c r="F32">
        <v>1</v>
      </c>
      <c r="G32">
        <v>688</v>
      </c>
      <c r="H32">
        <v>13</v>
      </c>
    </row>
    <row r="33" spans="1:11" x14ac:dyDescent="0.25">
      <c r="A33" s="2">
        <v>43956</v>
      </c>
      <c r="B33">
        <v>3562</v>
      </c>
      <c r="C33">
        <v>20</v>
      </c>
      <c r="D33" s="18">
        <v>3625.7142859999999</v>
      </c>
      <c r="E33">
        <v>922</v>
      </c>
      <c r="F33">
        <v>8</v>
      </c>
      <c r="G33">
        <v>685</v>
      </c>
      <c r="H33">
        <v>-3</v>
      </c>
    </row>
    <row r="34" spans="1:11" x14ac:dyDescent="0.25">
      <c r="A34" s="2">
        <v>43957</v>
      </c>
      <c r="B34">
        <v>3436</v>
      </c>
      <c r="C34">
        <v>-126</v>
      </c>
      <c r="D34" s="18">
        <v>3573.2857140000001</v>
      </c>
      <c r="E34">
        <v>853</v>
      </c>
      <c r="F34">
        <v>-69</v>
      </c>
      <c r="G34">
        <v>656</v>
      </c>
      <c r="H34">
        <v>-29</v>
      </c>
    </row>
    <row r="35" spans="1:11" x14ac:dyDescent="0.25">
      <c r="A35" s="2">
        <v>43958</v>
      </c>
      <c r="B35">
        <v>3349</v>
      </c>
      <c r="C35">
        <v>-87</v>
      </c>
      <c r="D35" s="18">
        <v>3520.8571430000002</v>
      </c>
      <c r="E35">
        <v>832</v>
      </c>
      <c r="F35">
        <v>-21</v>
      </c>
      <c r="G35">
        <v>643</v>
      </c>
      <c r="H35">
        <v>-13</v>
      </c>
    </row>
    <row r="36" spans="1:11" x14ac:dyDescent="0.25">
      <c r="A36" s="2">
        <v>43959</v>
      </c>
      <c r="B36">
        <v>3229</v>
      </c>
      <c r="C36">
        <v>-120</v>
      </c>
      <c r="D36" s="18">
        <v>3467.7142859999999</v>
      </c>
      <c r="E36">
        <v>814</v>
      </c>
      <c r="F36">
        <v>-18</v>
      </c>
      <c r="G36">
        <v>619</v>
      </c>
      <c r="H36">
        <v>-24</v>
      </c>
    </row>
    <row r="37" spans="1:11" x14ac:dyDescent="0.25">
      <c r="A37" s="2">
        <v>43960</v>
      </c>
      <c r="B37">
        <v>3128</v>
      </c>
      <c r="C37">
        <v>-101</v>
      </c>
      <c r="D37" s="18">
        <v>3397.8571430000002</v>
      </c>
      <c r="E37">
        <v>810</v>
      </c>
      <c r="F37">
        <v>-4</v>
      </c>
      <c r="G37">
        <v>616</v>
      </c>
      <c r="H37">
        <v>-3</v>
      </c>
      <c r="K37">
        <v>131</v>
      </c>
    </row>
    <row r="38" spans="1:11" x14ac:dyDescent="0.25">
      <c r="A38" s="2">
        <v>43961</v>
      </c>
      <c r="B38">
        <v>3102</v>
      </c>
      <c r="C38">
        <v>-26</v>
      </c>
      <c r="D38" s="18">
        <v>3335.4285709999999</v>
      </c>
      <c r="E38">
        <v>813</v>
      </c>
      <c r="F38">
        <v>3</v>
      </c>
      <c r="G38">
        <v>630</v>
      </c>
      <c r="H38">
        <v>14</v>
      </c>
      <c r="K38">
        <v>108</v>
      </c>
    </row>
    <row r="39" spans="1:11" x14ac:dyDescent="0.25">
      <c r="A39" s="2">
        <v>43962</v>
      </c>
      <c r="B39">
        <v>3127</v>
      </c>
      <c r="C39">
        <v>25</v>
      </c>
      <c r="D39" s="18">
        <v>3276.1428569999998</v>
      </c>
      <c r="E39">
        <v>818</v>
      </c>
      <c r="F39">
        <v>5</v>
      </c>
      <c r="G39">
        <v>617</v>
      </c>
      <c r="H39">
        <v>-13</v>
      </c>
      <c r="K39">
        <v>116</v>
      </c>
    </row>
    <row r="40" spans="1:11" x14ac:dyDescent="0.25">
      <c r="A40" s="2">
        <v>43963</v>
      </c>
      <c r="B40">
        <v>3101</v>
      </c>
      <c r="C40">
        <v>-26</v>
      </c>
      <c r="D40" s="18">
        <v>3210.2857140000001</v>
      </c>
      <c r="E40">
        <v>794</v>
      </c>
      <c r="F40">
        <v>-24</v>
      </c>
      <c r="G40">
        <v>623</v>
      </c>
      <c r="H40">
        <v>6</v>
      </c>
      <c r="K40">
        <v>165</v>
      </c>
    </row>
    <row r="41" spans="1:11" x14ac:dyDescent="0.25">
      <c r="A41" s="2">
        <v>43964</v>
      </c>
      <c r="B41">
        <v>2859</v>
      </c>
      <c r="C41">
        <v>-242</v>
      </c>
      <c r="D41" s="18">
        <v>3127.8571430000002</v>
      </c>
      <c r="E41">
        <v>781</v>
      </c>
      <c r="F41">
        <v>-13</v>
      </c>
      <c r="G41">
        <v>601</v>
      </c>
      <c r="H41">
        <v>-22</v>
      </c>
      <c r="K41">
        <v>147</v>
      </c>
    </row>
    <row r="42" spans="1:11" x14ac:dyDescent="0.25">
      <c r="A42" s="2">
        <v>43965</v>
      </c>
      <c r="B42">
        <v>2767</v>
      </c>
      <c r="C42">
        <v>-92</v>
      </c>
      <c r="D42" s="18">
        <v>3044.7142859999999</v>
      </c>
      <c r="E42">
        <v>749</v>
      </c>
      <c r="F42">
        <v>-32</v>
      </c>
      <c r="G42">
        <v>584</v>
      </c>
      <c r="H42">
        <v>-17</v>
      </c>
      <c r="K42">
        <v>147</v>
      </c>
    </row>
    <row r="43" spans="1:11" x14ac:dyDescent="0.25">
      <c r="A43" s="2">
        <v>43966</v>
      </c>
      <c r="B43">
        <v>2692</v>
      </c>
      <c r="C43">
        <v>-75</v>
      </c>
      <c r="D43" s="18">
        <v>2968</v>
      </c>
      <c r="E43">
        <v>747</v>
      </c>
      <c r="F43">
        <v>-2</v>
      </c>
      <c r="G43">
        <v>576</v>
      </c>
      <c r="H43">
        <v>-8</v>
      </c>
      <c r="K43">
        <v>153</v>
      </c>
    </row>
    <row r="44" spans="1:11" x14ac:dyDescent="0.25">
      <c r="A44" s="2">
        <v>43967</v>
      </c>
      <c r="B44">
        <v>2597</v>
      </c>
      <c r="C44">
        <v>-95</v>
      </c>
      <c r="D44" s="18">
        <v>2892.1428569999998</v>
      </c>
      <c r="E44">
        <v>702</v>
      </c>
      <c r="F44">
        <v>-45</v>
      </c>
      <c r="G44">
        <v>558</v>
      </c>
      <c r="H44">
        <v>-18</v>
      </c>
      <c r="K44">
        <v>127</v>
      </c>
    </row>
    <row r="45" spans="1:11" x14ac:dyDescent="0.25">
      <c r="A45" s="2">
        <v>43968</v>
      </c>
      <c r="B45">
        <v>2533</v>
      </c>
      <c r="C45">
        <v>-64</v>
      </c>
      <c r="D45" s="18">
        <v>2810.8571430000002</v>
      </c>
      <c r="E45">
        <v>674</v>
      </c>
      <c r="F45">
        <v>-28</v>
      </c>
      <c r="G45">
        <v>533</v>
      </c>
      <c r="H45">
        <v>-25</v>
      </c>
      <c r="K45">
        <v>101</v>
      </c>
    </row>
    <row r="46" spans="1:11" x14ac:dyDescent="0.25">
      <c r="A46" s="2">
        <v>43969</v>
      </c>
      <c r="B46">
        <v>2472</v>
      </c>
      <c r="C46">
        <v>-61</v>
      </c>
      <c r="D46" s="18">
        <v>2717.2857140000001</v>
      </c>
      <c r="E46">
        <v>672</v>
      </c>
      <c r="F46">
        <v>-2</v>
      </c>
      <c r="G46">
        <v>534</v>
      </c>
      <c r="H46">
        <v>1</v>
      </c>
      <c r="K46">
        <v>106</v>
      </c>
    </row>
    <row r="47" spans="1:11" x14ac:dyDescent="0.25">
      <c r="A47" s="2">
        <v>43970</v>
      </c>
      <c r="B47">
        <v>2518</v>
      </c>
      <c r="C47">
        <v>46</v>
      </c>
      <c r="D47" s="18">
        <v>2634</v>
      </c>
      <c r="E47">
        <v>675</v>
      </c>
      <c r="F47">
        <v>3</v>
      </c>
      <c r="G47">
        <v>513</v>
      </c>
      <c r="H47">
        <v>-21</v>
      </c>
      <c r="K47">
        <v>144</v>
      </c>
    </row>
    <row r="48" spans="1:11" x14ac:dyDescent="0.25">
      <c r="A48" s="2">
        <v>43971</v>
      </c>
      <c r="B48">
        <v>2396</v>
      </c>
      <c r="C48">
        <v>-122</v>
      </c>
      <c r="D48" s="18">
        <v>2567.8571430000002</v>
      </c>
      <c r="E48">
        <v>647</v>
      </c>
      <c r="F48">
        <v>-28</v>
      </c>
      <c r="G48">
        <v>493</v>
      </c>
      <c r="H48">
        <v>-20</v>
      </c>
      <c r="K48">
        <v>145</v>
      </c>
    </row>
    <row r="49" spans="1:11" x14ac:dyDescent="0.25">
      <c r="A49" s="2">
        <v>43972</v>
      </c>
      <c r="B49">
        <v>2323</v>
      </c>
      <c r="C49">
        <v>-73</v>
      </c>
      <c r="D49" s="18">
        <v>2504.4285709999999</v>
      </c>
      <c r="E49">
        <v>628</v>
      </c>
      <c r="F49">
        <v>-19</v>
      </c>
      <c r="G49">
        <v>454</v>
      </c>
      <c r="H49">
        <v>-39</v>
      </c>
      <c r="K49">
        <v>137</v>
      </c>
    </row>
    <row r="50" spans="1:11" x14ac:dyDescent="0.25">
      <c r="A50" s="2">
        <v>43973</v>
      </c>
      <c r="B50">
        <v>2237</v>
      </c>
      <c r="C50">
        <v>-86</v>
      </c>
      <c r="D50" s="18">
        <v>2439.4285709999999</v>
      </c>
      <c r="E50">
        <v>610</v>
      </c>
      <c r="F50">
        <v>-18</v>
      </c>
      <c r="G50">
        <v>452</v>
      </c>
      <c r="H50">
        <v>-2</v>
      </c>
      <c r="K50">
        <v>125</v>
      </c>
    </row>
    <row r="51" spans="1:11" x14ac:dyDescent="0.25">
      <c r="A51" s="2">
        <v>43974</v>
      </c>
      <c r="B51">
        <v>2169</v>
      </c>
      <c r="C51">
        <v>-68</v>
      </c>
      <c r="D51" s="18">
        <v>2378.2857140000001</v>
      </c>
      <c r="E51">
        <v>558</v>
      </c>
      <c r="F51">
        <v>-52</v>
      </c>
      <c r="G51">
        <v>433</v>
      </c>
      <c r="H51">
        <v>-19</v>
      </c>
      <c r="K51">
        <v>129</v>
      </c>
    </row>
    <row r="52" spans="1:11" x14ac:dyDescent="0.25">
      <c r="A52" s="2">
        <v>43975</v>
      </c>
      <c r="B52">
        <v>2132</v>
      </c>
      <c r="C52">
        <v>-37</v>
      </c>
      <c r="D52" s="18">
        <v>2321</v>
      </c>
      <c r="E52">
        <v>556</v>
      </c>
      <c r="F52">
        <v>-2</v>
      </c>
      <c r="G52">
        <v>413</v>
      </c>
      <c r="H52">
        <v>-20</v>
      </c>
      <c r="K52">
        <v>97</v>
      </c>
    </row>
    <row r="53" spans="1:11" x14ac:dyDescent="0.25">
      <c r="A53" s="2">
        <v>43976</v>
      </c>
      <c r="B53">
        <v>2108</v>
      </c>
      <c r="C53">
        <v>-24</v>
      </c>
      <c r="D53" s="18">
        <v>2269</v>
      </c>
      <c r="E53">
        <v>560</v>
      </c>
      <c r="F53">
        <v>4</v>
      </c>
      <c r="G53">
        <v>424</v>
      </c>
      <c r="H53">
        <v>11</v>
      </c>
      <c r="K53">
        <v>75</v>
      </c>
    </row>
    <row r="54" spans="1:11" x14ac:dyDescent="0.25">
      <c r="A54" s="2">
        <v>43977</v>
      </c>
      <c r="B54">
        <v>2106</v>
      </c>
      <c r="C54">
        <v>-2</v>
      </c>
      <c r="D54" s="18">
        <v>2210.1428569999998</v>
      </c>
      <c r="E54">
        <v>556</v>
      </c>
      <c r="F54">
        <v>-4</v>
      </c>
      <c r="G54">
        <v>404</v>
      </c>
      <c r="H54">
        <v>-20</v>
      </c>
      <c r="K54">
        <v>97</v>
      </c>
    </row>
    <row r="55" spans="1:11" x14ac:dyDescent="0.25">
      <c r="A55" s="2">
        <v>43978</v>
      </c>
      <c r="B55">
        <v>2112</v>
      </c>
      <c r="C55">
        <v>6</v>
      </c>
      <c r="D55" s="18">
        <v>2169.5714290000001</v>
      </c>
      <c r="E55">
        <v>533</v>
      </c>
      <c r="F55">
        <v>-23</v>
      </c>
      <c r="G55">
        <v>377</v>
      </c>
      <c r="H55">
        <v>-27</v>
      </c>
      <c r="K55">
        <v>114</v>
      </c>
    </row>
    <row r="56" spans="1:11" x14ac:dyDescent="0.25">
      <c r="A56" s="2">
        <v>43979</v>
      </c>
      <c r="B56">
        <v>1991</v>
      </c>
      <c r="C56">
        <v>-121</v>
      </c>
      <c r="D56" s="18">
        <v>2122.1428569999998</v>
      </c>
      <c r="E56">
        <v>485</v>
      </c>
      <c r="F56">
        <v>-48</v>
      </c>
      <c r="G56">
        <v>339</v>
      </c>
      <c r="H56">
        <v>-38</v>
      </c>
      <c r="K56">
        <v>111</v>
      </c>
    </row>
    <row r="57" spans="1:11" x14ac:dyDescent="0.25">
      <c r="A57" s="2">
        <v>43980</v>
      </c>
      <c r="B57">
        <v>1904</v>
      </c>
      <c r="C57">
        <v>-87</v>
      </c>
      <c r="D57" s="18">
        <v>2074.5714290000001</v>
      </c>
      <c r="E57">
        <v>453</v>
      </c>
      <c r="F57">
        <v>-32</v>
      </c>
      <c r="G57">
        <v>315</v>
      </c>
      <c r="H57">
        <v>-24</v>
      </c>
      <c r="K57">
        <v>136</v>
      </c>
    </row>
    <row r="58" spans="1:11" x14ac:dyDescent="0.25">
      <c r="A58" s="2">
        <v>43981</v>
      </c>
      <c r="B58">
        <v>1824</v>
      </c>
      <c r="C58">
        <v>-80</v>
      </c>
      <c r="D58" s="18">
        <v>2025.2857140000001</v>
      </c>
      <c r="E58">
        <v>436</v>
      </c>
      <c r="F58">
        <v>-17</v>
      </c>
      <c r="G58">
        <v>300</v>
      </c>
      <c r="H58">
        <v>-15</v>
      </c>
      <c r="K58">
        <v>90</v>
      </c>
    </row>
    <row r="59" spans="1:11" x14ac:dyDescent="0.25">
      <c r="A59" s="2">
        <v>43982</v>
      </c>
      <c r="B59">
        <v>1747</v>
      </c>
      <c r="C59">
        <v>-77</v>
      </c>
      <c r="D59" s="18">
        <v>1970.2857140000001</v>
      </c>
      <c r="E59">
        <v>404</v>
      </c>
      <c r="F59">
        <v>-32</v>
      </c>
      <c r="G59">
        <v>289</v>
      </c>
      <c r="H59">
        <v>-11</v>
      </c>
      <c r="K59">
        <v>85</v>
      </c>
    </row>
    <row r="60" spans="1:11" x14ac:dyDescent="0.25">
      <c r="A60" s="2">
        <v>43983</v>
      </c>
      <c r="B60">
        <v>1657</v>
      </c>
      <c r="C60">
        <v>-90</v>
      </c>
      <c r="D60" s="18">
        <v>1905.857143</v>
      </c>
      <c r="E60">
        <v>394</v>
      </c>
      <c r="F60">
        <v>-10</v>
      </c>
      <c r="G60">
        <v>269</v>
      </c>
      <c r="H60">
        <v>-20</v>
      </c>
      <c r="K60">
        <v>74</v>
      </c>
    </row>
    <row r="61" spans="1:11" x14ac:dyDescent="0.25">
      <c r="A61" s="2">
        <v>43984</v>
      </c>
      <c r="B61">
        <v>1684</v>
      </c>
      <c r="C61">
        <v>27</v>
      </c>
      <c r="D61" s="18">
        <v>1845.5714290000001</v>
      </c>
      <c r="E61">
        <v>393</v>
      </c>
      <c r="F61">
        <v>-1</v>
      </c>
      <c r="G61">
        <v>263</v>
      </c>
      <c r="H61">
        <v>-6</v>
      </c>
      <c r="K61">
        <v>126</v>
      </c>
    </row>
    <row r="62" spans="1:11" x14ac:dyDescent="0.25">
      <c r="A62" s="2">
        <v>43985</v>
      </c>
      <c r="B62">
        <v>1637</v>
      </c>
      <c r="C62">
        <v>-47</v>
      </c>
      <c r="D62" s="18">
        <v>1777.7142859999999</v>
      </c>
      <c r="E62">
        <v>401</v>
      </c>
      <c r="F62">
        <v>8</v>
      </c>
      <c r="G62">
        <v>249</v>
      </c>
      <c r="H62">
        <v>-14</v>
      </c>
      <c r="K62">
        <v>88</v>
      </c>
    </row>
    <row r="63" spans="1:11" x14ac:dyDescent="0.25">
      <c r="A63" s="2">
        <v>43986</v>
      </c>
      <c r="B63">
        <v>1533</v>
      </c>
      <c r="C63">
        <v>-104</v>
      </c>
      <c r="D63" s="18">
        <v>1712.2857140000001</v>
      </c>
      <c r="E63">
        <v>350</v>
      </c>
      <c r="F63">
        <v>-51</v>
      </c>
      <c r="G63">
        <v>238</v>
      </c>
      <c r="H63">
        <v>-11</v>
      </c>
      <c r="K63">
        <v>100</v>
      </c>
    </row>
    <row r="64" spans="1:11" x14ac:dyDescent="0.25">
      <c r="A64" s="2">
        <v>43987</v>
      </c>
      <c r="B64">
        <v>1531</v>
      </c>
      <c r="C64">
        <v>-2</v>
      </c>
      <c r="D64" s="18">
        <v>1659</v>
      </c>
      <c r="E64">
        <v>359</v>
      </c>
      <c r="F64">
        <v>9</v>
      </c>
      <c r="G64">
        <v>238</v>
      </c>
      <c r="H64">
        <v>0</v>
      </c>
      <c r="K64">
        <v>93</v>
      </c>
    </row>
    <row r="65" spans="1:11" x14ac:dyDescent="0.25">
      <c r="A65" s="2">
        <v>43988</v>
      </c>
      <c r="B65">
        <v>1444</v>
      </c>
      <c r="C65">
        <v>-87</v>
      </c>
      <c r="D65" s="18">
        <v>1604.7142859999999</v>
      </c>
      <c r="E65">
        <v>335</v>
      </c>
      <c r="F65">
        <v>-24</v>
      </c>
      <c r="G65">
        <v>221</v>
      </c>
      <c r="H65">
        <v>-17</v>
      </c>
      <c r="K65">
        <v>72</v>
      </c>
    </row>
    <row r="66" spans="1:11" x14ac:dyDescent="0.25">
      <c r="A66" s="2">
        <v>43989</v>
      </c>
      <c r="B66">
        <v>1415</v>
      </c>
      <c r="C66">
        <v>-29</v>
      </c>
      <c r="D66" s="18">
        <v>1557.2857140000001</v>
      </c>
      <c r="E66">
        <v>322</v>
      </c>
      <c r="F66">
        <v>-13</v>
      </c>
      <c r="G66">
        <v>209</v>
      </c>
      <c r="H66">
        <v>-12</v>
      </c>
      <c r="K66">
        <v>63</v>
      </c>
    </row>
    <row r="67" spans="1:11" x14ac:dyDescent="0.25">
      <c r="A67" s="2">
        <v>43990</v>
      </c>
      <c r="B67">
        <v>1397</v>
      </c>
      <c r="C67">
        <v>-18</v>
      </c>
      <c r="D67" s="18">
        <v>1520.142857</v>
      </c>
      <c r="E67">
        <v>315</v>
      </c>
      <c r="F67">
        <v>-7</v>
      </c>
      <c r="G67">
        <v>202</v>
      </c>
      <c r="H67">
        <v>-7</v>
      </c>
      <c r="K67">
        <v>60</v>
      </c>
    </row>
    <row r="68" spans="1:11" x14ac:dyDescent="0.25">
      <c r="A68" s="2">
        <v>43991</v>
      </c>
      <c r="B68">
        <v>1335</v>
      </c>
      <c r="C68">
        <v>-62</v>
      </c>
      <c r="D68" s="18">
        <v>1470.2857140000001</v>
      </c>
      <c r="E68">
        <v>319</v>
      </c>
      <c r="F68">
        <v>4</v>
      </c>
      <c r="G68">
        <v>200</v>
      </c>
      <c r="H68">
        <v>-2</v>
      </c>
      <c r="K68">
        <v>67</v>
      </c>
    </row>
    <row r="69" spans="1:11" x14ac:dyDescent="0.25">
      <c r="A69" s="2">
        <v>43992</v>
      </c>
      <c r="B69">
        <v>1260</v>
      </c>
      <c r="C69">
        <v>-75</v>
      </c>
      <c r="D69" s="18">
        <v>1416.4285709999999</v>
      </c>
      <c r="E69">
        <v>296</v>
      </c>
      <c r="F69">
        <v>-23</v>
      </c>
      <c r="G69">
        <v>181</v>
      </c>
      <c r="H69">
        <v>-19</v>
      </c>
      <c r="K69">
        <v>47</v>
      </c>
    </row>
    <row r="70" spans="1:11" x14ac:dyDescent="0.25">
      <c r="A70" s="2">
        <v>43993</v>
      </c>
      <c r="B70">
        <v>1143</v>
      </c>
      <c r="C70">
        <v>-117</v>
      </c>
      <c r="D70" s="18">
        <v>1360.7142859999999</v>
      </c>
      <c r="E70">
        <v>276</v>
      </c>
      <c r="F70">
        <v>-20</v>
      </c>
      <c r="G70">
        <v>170</v>
      </c>
      <c r="H70">
        <v>-11</v>
      </c>
      <c r="K70">
        <v>48</v>
      </c>
    </row>
    <row r="71" spans="1:11" x14ac:dyDescent="0.25">
      <c r="A71" s="2">
        <v>43994</v>
      </c>
      <c r="B71">
        <v>1069</v>
      </c>
      <c r="C71">
        <v>-74</v>
      </c>
      <c r="D71" s="18">
        <v>1294.7142859999999</v>
      </c>
      <c r="E71">
        <v>249</v>
      </c>
      <c r="F71">
        <v>-27</v>
      </c>
      <c r="G71">
        <v>162</v>
      </c>
      <c r="H71">
        <v>-8</v>
      </c>
      <c r="K71">
        <v>62</v>
      </c>
    </row>
    <row r="72" spans="1:11" x14ac:dyDescent="0.25">
      <c r="A72" s="2">
        <v>43995</v>
      </c>
      <c r="B72">
        <v>1039</v>
      </c>
      <c r="C72">
        <v>-30</v>
      </c>
      <c r="D72" s="18">
        <v>1236.857143</v>
      </c>
      <c r="E72">
        <v>244</v>
      </c>
      <c r="F72">
        <v>-5</v>
      </c>
      <c r="G72">
        <v>156</v>
      </c>
      <c r="H72">
        <v>-6</v>
      </c>
      <c r="K72">
        <v>52</v>
      </c>
    </row>
    <row r="73" spans="1:11" x14ac:dyDescent="0.25">
      <c r="A73" s="2">
        <v>43996</v>
      </c>
      <c r="B73">
        <v>1026</v>
      </c>
      <c r="C73">
        <v>-13</v>
      </c>
      <c r="D73" s="18">
        <v>1181.2857140000001</v>
      </c>
      <c r="E73">
        <v>253</v>
      </c>
      <c r="F73">
        <v>9</v>
      </c>
      <c r="G73">
        <v>167</v>
      </c>
      <c r="H73">
        <v>11</v>
      </c>
      <c r="K73">
        <v>38</v>
      </c>
    </row>
    <row r="74" spans="1:11" x14ac:dyDescent="0.25">
      <c r="A74" s="2">
        <v>43997</v>
      </c>
      <c r="B74">
        <v>1045</v>
      </c>
      <c r="C74">
        <v>19</v>
      </c>
      <c r="D74" s="18">
        <v>1131</v>
      </c>
      <c r="E74">
        <v>244</v>
      </c>
      <c r="F74">
        <v>-9</v>
      </c>
      <c r="G74">
        <v>151</v>
      </c>
      <c r="H74">
        <v>-16</v>
      </c>
      <c r="K74">
        <v>44</v>
      </c>
    </row>
    <row r="75" spans="1:11" x14ac:dyDescent="0.25">
      <c r="A75" s="2">
        <v>43998</v>
      </c>
      <c r="B75">
        <v>998</v>
      </c>
      <c r="C75">
        <v>-47</v>
      </c>
      <c r="D75" s="18">
        <v>1082.857143</v>
      </c>
      <c r="E75">
        <v>227</v>
      </c>
      <c r="F75">
        <v>-17</v>
      </c>
      <c r="G75">
        <v>135</v>
      </c>
      <c r="H75">
        <v>-16</v>
      </c>
      <c r="K75">
        <v>59</v>
      </c>
    </row>
    <row r="76" spans="1:11" x14ac:dyDescent="0.25">
      <c r="A76" s="2">
        <v>43999</v>
      </c>
      <c r="B76">
        <v>968</v>
      </c>
      <c r="C76">
        <v>-30</v>
      </c>
      <c r="D76" s="18">
        <v>1041.142857</v>
      </c>
      <c r="E76">
        <v>227</v>
      </c>
      <c r="F76">
        <v>0</v>
      </c>
      <c r="G76">
        <v>125</v>
      </c>
      <c r="H76">
        <v>-10</v>
      </c>
      <c r="K76">
        <v>56</v>
      </c>
    </row>
    <row r="77" spans="1:11" x14ac:dyDescent="0.25">
      <c r="A77" s="2">
        <v>44000</v>
      </c>
      <c r="B77">
        <v>994</v>
      </c>
      <c r="C77">
        <v>26</v>
      </c>
      <c r="D77" s="18">
        <v>1019.857143</v>
      </c>
      <c r="E77">
        <v>199</v>
      </c>
      <c r="F77">
        <v>-28</v>
      </c>
      <c r="G77">
        <v>124</v>
      </c>
      <c r="H77">
        <v>-1</v>
      </c>
      <c r="K77">
        <v>57</v>
      </c>
    </row>
    <row r="78" spans="1:11" x14ac:dyDescent="0.25">
      <c r="A78" s="2">
        <v>44001</v>
      </c>
      <c r="B78">
        <v>964</v>
      </c>
      <c r="C78">
        <v>-30</v>
      </c>
      <c r="D78" s="18">
        <v>1004.857143</v>
      </c>
      <c r="E78">
        <v>200</v>
      </c>
      <c r="F78">
        <v>1</v>
      </c>
      <c r="G78">
        <v>118</v>
      </c>
      <c r="H78">
        <v>-6</v>
      </c>
      <c r="K78">
        <v>45</v>
      </c>
    </row>
    <row r="79" spans="1:11" x14ac:dyDescent="0.25">
      <c r="A79" s="2">
        <v>44002</v>
      </c>
      <c r="B79">
        <v>927</v>
      </c>
      <c r="C79">
        <v>-37</v>
      </c>
      <c r="D79" s="18">
        <v>988.85714289999999</v>
      </c>
      <c r="E79">
        <v>194</v>
      </c>
      <c r="F79">
        <v>-6</v>
      </c>
      <c r="G79">
        <v>111</v>
      </c>
      <c r="H79">
        <v>-7</v>
      </c>
      <c r="K79">
        <v>48</v>
      </c>
    </row>
    <row r="80" spans="1:11" x14ac:dyDescent="0.25">
      <c r="A80" s="2">
        <v>44003</v>
      </c>
      <c r="B80">
        <v>920</v>
      </c>
      <c r="C80">
        <v>-7</v>
      </c>
      <c r="D80" s="18">
        <v>973.7142857</v>
      </c>
      <c r="E80">
        <v>180</v>
      </c>
      <c r="F80">
        <v>-14</v>
      </c>
      <c r="G80">
        <v>107</v>
      </c>
      <c r="H80">
        <v>-4</v>
      </c>
      <c r="K80">
        <v>37</v>
      </c>
    </row>
    <row r="81" spans="1:11" x14ac:dyDescent="0.25">
      <c r="A81" s="2">
        <v>44004</v>
      </c>
      <c r="B81">
        <v>953</v>
      </c>
      <c r="C81">
        <v>33</v>
      </c>
      <c r="D81" s="18">
        <v>960.57142859999999</v>
      </c>
      <c r="E81">
        <v>181</v>
      </c>
      <c r="F81">
        <v>1</v>
      </c>
      <c r="G81">
        <v>112</v>
      </c>
      <c r="H81">
        <v>5</v>
      </c>
      <c r="K81">
        <v>42</v>
      </c>
    </row>
    <row r="82" spans="1:11" x14ac:dyDescent="0.25">
      <c r="A82" s="2">
        <v>44005</v>
      </c>
      <c r="B82">
        <v>939</v>
      </c>
      <c r="C82">
        <v>-14</v>
      </c>
      <c r="D82" s="18">
        <v>952.14285710000001</v>
      </c>
      <c r="E82">
        <v>181</v>
      </c>
      <c r="F82">
        <v>0</v>
      </c>
      <c r="G82">
        <v>98</v>
      </c>
      <c r="H82">
        <v>-14</v>
      </c>
      <c r="K82">
        <v>46</v>
      </c>
    </row>
    <row r="83" spans="1:11" x14ac:dyDescent="0.25">
      <c r="A83" s="2">
        <v>44006</v>
      </c>
      <c r="B83">
        <v>822</v>
      </c>
      <c r="C83">
        <v>-117</v>
      </c>
      <c r="D83" s="18">
        <v>931.2857143</v>
      </c>
      <c r="E83">
        <v>174</v>
      </c>
      <c r="F83">
        <v>-7</v>
      </c>
      <c r="G83">
        <v>101</v>
      </c>
      <c r="H83">
        <v>3</v>
      </c>
      <c r="K83">
        <v>54</v>
      </c>
    </row>
    <row r="84" spans="1:11" x14ac:dyDescent="0.25">
      <c r="A84" s="2">
        <v>44007</v>
      </c>
      <c r="B84">
        <v>791</v>
      </c>
      <c r="C84">
        <v>-31</v>
      </c>
      <c r="D84" s="18">
        <v>902.2857143</v>
      </c>
      <c r="E84">
        <v>156</v>
      </c>
      <c r="F84">
        <v>-18</v>
      </c>
      <c r="G84">
        <v>99</v>
      </c>
      <c r="H84">
        <v>-2</v>
      </c>
      <c r="K84">
        <v>49</v>
      </c>
    </row>
    <row r="85" spans="1:11" x14ac:dyDescent="0.25">
      <c r="A85" s="2">
        <v>44008</v>
      </c>
      <c r="B85">
        <v>769</v>
      </c>
      <c r="C85">
        <v>-22</v>
      </c>
      <c r="D85" s="18">
        <v>874.42857140000001</v>
      </c>
      <c r="E85">
        <v>143</v>
      </c>
      <c r="F85">
        <v>-13</v>
      </c>
      <c r="G85">
        <v>90</v>
      </c>
      <c r="H85">
        <v>-9</v>
      </c>
      <c r="K85">
        <v>52</v>
      </c>
    </row>
    <row r="86" spans="1:11" x14ac:dyDescent="0.25">
      <c r="A86" s="2">
        <v>44009</v>
      </c>
      <c r="B86">
        <v>748</v>
      </c>
      <c r="C86">
        <v>-21</v>
      </c>
      <c r="D86" s="18">
        <v>848.85714289999999</v>
      </c>
      <c r="E86">
        <v>134</v>
      </c>
      <c r="F86">
        <v>-9</v>
      </c>
      <c r="G86">
        <v>81</v>
      </c>
      <c r="H86">
        <v>-9</v>
      </c>
      <c r="K86">
        <v>51</v>
      </c>
    </row>
    <row r="87" spans="1:11" x14ac:dyDescent="0.25">
      <c r="A87" s="2">
        <v>44010</v>
      </c>
      <c r="B87">
        <v>762</v>
      </c>
      <c r="C87">
        <v>14</v>
      </c>
      <c r="D87" s="18">
        <v>826.2857143</v>
      </c>
      <c r="E87">
        <v>138</v>
      </c>
      <c r="F87">
        <v>4</v>
      </c>
      <c r="G87">
        <v>79</v>
      </c>
      <c r="H87">
        <v>-2</v>
      </c>
      <c r="K87">
        <v>28</v>
      </c>
    </row>
    <row r="88" spans="1:11" x14ac:dyDescent="0.25">
      <c r="A88" s="2">
        <v>44011</v>
      </c>
      <c r="B88">
        <v>733</v>
      </c>
      <c r="C88">
        <v>-29</v>
      </c>
      <c r="D88" s="18">
        <v>794.85714289999999</v>
      </c>
      <c r="E88">
        <v>120</v>
      </c>
      <c r="F88">
        <v>-18</v>
      </c>
      <c r="G88">
        <v>63</v>
      </c>
      <c r="H88">
        <v>-16</v>
      </c>
      <c r="K88">
        <v>29</v>
      </c>
    </row>
    <row r="89" spans="1:11" x14ac:dyDescent="0.25">
      <c r="A89" s="2">
        <v>44012</v>
      </c>
      <c r="B89">
        <v>760</v>
      </c>
      <c r="C89">
        <v>27</v>
      </c>
      <c r="D89" s="18">
        <v>769.2857143</v>
      </c>
      <c r="E89">
        <v>123</v>
      </c>
      <c r="F89">
        <v>3</v>
      </c>
      <c r="G89">
        <v>65</v>
      </c>
      <c r="H89">
        <v>2</v>
      </c>
      <c r="K89">
        <v>38</v>
      </c>
    </row>
    <row r="90" spans="1:11" x14ac:dyDescent="0.25">
      <c r="A90" s="2">
        <v>44013</v>
      </c>
      <c r="B90">
        <v>681</v>
      </c>
      <c r="C90">
        <v>-79</v>
      </c>
      <c r="D90" s="18">
        <v>749.14285710000001</v>
      </c>
      <c r="E90">
        <v>113</v>
      </c>
      <c r="F90">
        <v>-10</v>
      </c>
      <c r="G90">
        <v>52</v>
      </c>
      <c r="H90">
        <v>-13</v>
      </c>
      <c r="K90">
        <v>22</v>
      </c>
    </row>
    <row r="91" spans="1:11" x14ac:dyDescent="0.25">
      <c r="A91" s="2">
        <v>44014</v>
      </c>
      <c r="B91">
        <v>656</v>
      </c>
      <c r="C91">
        <v>-25</v>
      </c>
      <c r="D91" s="18">
        <v>729.85714289999999</v>
      </c>
      <c r="E91">
        <v>106</v>
      </c>
      <c r="F91">
        <v>-7</v>
      </c>
      <c r="G91">
        <v>55</v>
      </c>
      <c r="H91">
        <v>3</v>
      </c>
      <c r="K91">
        <v>28</v>
      </c>
    </row>
    <row r="92" spans="1:11" x14ac:dyDescent="0.25">
      <c r="A92" s="2">
        <v>44015</v>
      </c>
      <c r="B92">
        <v>640</v>
      </c>
      <c r="C92">
        <v>-16</v>
      </c>
      <c r="D92" s="18">
        <v>711.42857140000001</v>
      </c>
      <c r="E92">
        <v>107</v>
      </c>
      <c r="F92">
        <v>1</v>
      </c>
      <c r="G92">
        <v>51</v>
      </c>
      <c r="H92">
        <v>-4</v>
      </c>
      <c r="K92">
        <v>33</v>
      </c>
    </row>
    <row r="93" spans="1:11" x14ac:dyDescent="0.25">
      <c r="A93" s="2">
        <v>44016</v>
      </c>
      <c r="B93">
        <v>636</v>
      </c>
      <c r="C93">
        <v>-4</v>
      </c>
      <c r="D93" s="18">
        <v>695.42857140000001</v>
      </c>
      <c r="E93">
        <v>100</v>
      </c>
      <c r="F93">
        <v>-7</v>
      </c>
      <c r="G93">
        <v>46</v>
      </c>
      <c r="H93">
        <v>-5</v>
      </c>
      <c r="K93">
        <v>31</v>
      </c>
    </row>
    <row r="94" spans="1:11" x14ac:dyDescent="0.25">
      <c r="A94" s="2">
        <v>44017</v>
      </c>
      <c r="B94">
        <v>603</v>
      </c>
      <c r="C94">
        <v>-33</v>
      </c>
      <c r="D94" s="18">
        <v>672.7142857</v>
      </c>
      <c r="E94">
        <v>99</v>
      </c>
      <c r="F94">
        <v>-1</v>
      </c>
      <c r="G94">
        <v>51</v>
      </c>
      <c r="H94">
        <v>5</v>
      </c>
      <c r="K94">
        <v>30</v>
      </c>
    </row>
    <row r="95" spans="1:11" x14ac:dyDescent="0.25">
      <c r="A95" s="2">
        <v>44018</v>
      </c>
      <c r="B95">
        <v>621</v>
      </c>
      <c r="C95">
        <v>18</v>
      </c>
      <c r="D95" s="18">
        <v>656.7142857</v>
      </c>
      <c r="E95">
        <v>104</v>
      </c>
      <c r="F95">
        <v>5</v>
      </c>
      <c r="G95">
        <v>50</v>
      </c>
      <c r="H95">
        <v>-1</v>
      </c>
      <c r="K95">
        <v>33</v>
      </c>
    </row>
    <row r="96" spans="1:11" x14ac:dyDescent="0.25">
      <c r="A96" s="2">
        <v>44019</v>
      </c>
      <c r="B96">
        <v>662</v>
      </c>
      <c r="C96">
        <v>41</v>
      </c>
      <c r="D96" s="18">
        <v>642.7142857</v>
      </c>
      <c r="E96">
        <v>102</v>
      </c>
      <c r="F96">
        <v>-2</v>
      </c>
      <c r="G96">
        <v>49</v>
      </c>
      <c r="H96">
        <v>-1</v>
      </c>
      <c r="K96">
        <v>36</v>
      </c>
    </row>
    <row r="97" spans="1:11" x14ac:dyDescent="0.25">
      <c r="A97" s="2">
        <v>44020</v>
      </c>
      <c r="B97">
        <v>635</v>
      </c>
      <c r="C97">
        <v>-27</v>
      </c>
      <c r="D97" s="18">
        <v>636.14285710000001</v>
      </c>
      <c r="E97">
        <v>103</v>
      </c>
      <c r="F97">
        <v>1</v>
      </c>
      <c r="G97">
        <v>42</v>
      </c>
      <c r="H97">
        <v>-7</v>
      </c>
      <c r="K97">
        <v>24</v>
      </c>
    </row>
    <row r="98" spans="1:11" x14ac:dyDescent="0.25">
      <c r="A98" s="2">
        <v>44021</v>
      </c>
      <c r="B98">
        <v>632</v>
      </c>
      <c r="C98">
        <v>-3</v>
      </c>
      <c r="D98" s="18">
        <v>632.7142857</v>
      </c>
      <c r="E98">
        <v>98</v>
      </c>
      <c r="F98">
        <v>-5</v>
      </c>
      <c r="G98">
        <v>47</v>
      </c>
      <c r="H98">
        <v>5</v>
      </c>
      <c r="K98">
        <v>30</v>
      </c>
    </row>
    <row r="99" spans="1:11" x14ac:dyDescent="0.25">
      <c r="A99" s="2">
        <v>44022</v>
      </c>
      <c r="B99">
        <v>572</v>
      </c>
      <c r="C99">
        <v>-60</v>
      </c>
      <c r="D99" s="18">
        <v>623</v>
      </c>
      <c r="E99">
        <v>87</v>
      </c>
      <c r="F99">
        <v>-11</v>
      </c>
      <c r="G99">
        <v>44</v>
      </c>
      <c r="H99">
        <v>-3</v>
      </c>
      <c r="K99">
        <v>32</v>
      </c>
    </row>
    <row r="100" spans="1:11" x14ac:dyDescent="0.25">
      <c r="A100" s="2">
        <v>44023</v>
      </c>
      <c r="B100">
        <v>583</v>
      </c>
      <c r="C100">
        <v>11</v>
      </c>
      <c r="D100" s="18">
        <v>615.42857140000001</v>
      </c>
      <c r="E100">
        <v>93</v>
      </c>
      <c r="F100">
        <v>6</v>
      </c>
      <c r="G100">
        <v>43</v>
      </c>
      <c r="H100">
        <v>-1</v>
      </c>
      <c r="K100">
        <v>19</v>
      </c>
    </row>
    <row r="101" spans="1:11" x14ac:dyDescent="0.25">
      <c r="A101" s="2">
        <v>44024</v>
      </c>
      <c r="B101">
        <v>570</v>
      </c>
      <c r="C101">
        <v>-13</v>
      </c>
      <c r="D101" s="18">
        <v>610.7142857</v>
      </c>
      <c r="E101">
        <v>89</v>
      </c>
      <c r="F101">
        <v>-4</v>
      </c>
      <c r="G101">
        <v>46</v>
      </c>
      <c r="H101">
        <v>3</v>
      </c>
      <c r="K101">
        <v>22</v>
      </c>
    </row>
    <row r="102" spans="1:11" x14ac:dyDescent="0.25">
      <c r="A102" s="2">
        <v>44025</v>
      </c>
      <c r="B102">
        <v>560</v>
      </c>
      <c r="C102">
        <v>-10</v>
      </c>
      <c r="D102" s="18">
        <v>602</v>
      </c>
      <c r="E102">
        <v>93</v>
      </c>
      <c r="F102">
        <v>4</v>
      </c>
      <c r="G102">
        <v>37</v>
      </c>
      <c r="H102">
        <v>-9</v>
      </c>
      <c r="K102">
        <v>16</v>
      </c>
    </row>
    <row r="103" spans="1:11" x14ac:dyDescent="0.25">
      <c r="A103" s="2">
        <v>44026</v>
      </c>
      <c r="B103">
        <v>580</v>
      </c>
      <c r="C103">
        <v>20</v>
      </c>
      <c r="D103" s="18">
        <v>590.2857143</v>
      </c>
      <c r="E103">
        <v>80</v>
      </c>
      <c r="F103">
        <v>-13</v>
      </c>
      <c r="G103">
        <v>40</v>
      </c>
      <c r="H103">
        <v>3</v>
      </c>
      <c r="K103">
        <v>26</v>
      </c>
    </row>
    <row r="104" spans="1:11" x14ac:dyDescent="0.25">
      <c r="A104" s="2">
        <v>44027</v>
      </c>
      <c r="B104">
        <v>557</v>
      </c>
      <c r="C104">
        <v>-23</v>
      </c>
      <c r="D104" s="18">
        <v>579.14285710000001</v>
      </c>
      <c r="E104">
        <v>77</v>
      </c>
      <c r="F104">
        <v>-3</v>
      </c>
      <c r="G104">
        <v>38</v>
      </c>
      <c r="H104">
        <v>-2</v>
      </c>
      <c r="K104">
        <v>25</v>
      </c>
    </row>
    <row r="105" spans="1:11" x14ac:dyDescent="0.25">
      <c r="A105" s="2">
        <v>44028</v>
      </c>
      <c r="B105">
        <v>515</v>
      </c>
      <c r="C105">
        <v>-42</v>
      </c>
      <c r="D105" s="18">
        <v>562.42857140000001</v>
      </c>
      <c r="E105">
        <v>76</v>
      </c>
      <c r="F105">
        <v>-1</v>
      </c>
      <c r="G105">
        <v>34</v>
      </c>
      <c r="H105">
        <v>-4</v>
      </c>
      <c r="K105">
        <v>20</v>
      </c>
    </row>
    <row r="106" spans="1:11" x14ac:dyDescent="0.25">
      <c r="A106" s="2">
        <v>44029</v>
      </c>
      <c r="B106">
        <v>499</v>
      </c>
      <c r="C106">
        <v>-16</v>
      </c>
      <c r="D106" s="18">
        <v>552</v>
      </c>
      <c r="E106">
        <v>86</v>
      </c>
      <c r="F106">
        <v>10</v>
      </c>
      <c r="G106">
        <v>43</v>
      </c>
      <c r="H106">
        <v>9</v>
      </c>
      <c r="K106">
        <v>32</v>
      </c>
    </row>
    <row r="107" spans="1:11" x14ac:dyDescent="0.25">
      <c r="A107" s="2">
        <v>44030</v>
      </c>
      <c r="B107">
        <v>498</v>
      </c>
      <c r="C107">
        <v>-1</v>
      </c>
      <c r="D107" s="18">
        <v>539.85714289999999</v>
      </c>
      <c r="E107">
        <v>64</v>
      </c>
      <c r="F107">
        <v>-22</v>
      </c>
      <c r="G107">
        <v>41</v>
      </c>
      <c r="H107">
        <v>-2</v>
      </c>
      <c r="K107">
        <v>26</v>
      </c>
    </row>
    <row r="108" spans="1:11" x14ac:dyDescent="0.25">
      <c r="A108" s="2">
        <v>44031</v>
      </c>
      <c r="B108">
        <v>483</v>
      </c>
      <c r="C108">
        <v>-15</v>
      </c>
      <c r="D108" s="18">
        <v>527.42857140000001</v>
      </c>
      <c r="E108">
        <v>67</v>
      </c>
      <c r="F108">
        <v>3</v>
      </c>
      <c r="G108">
        <v>38</v>
      </c>
      <c r="H108">
        <v>-3</v>
      </c>
      <c r="K108">
        <v>21</v>
      </c>
    </row>
    <row r="109" spans="1:11" x14ac:dyDescent="0.25">
      <c r="A109" s="2">
        <v>44032</v>
      </c>
      <c r="B109">
        <v>513</v>
      </c>
      <c r="C109">
        <v>30</v>
      </c>
      <c r="D109" s="18">
        <v>520.7142857</v>
      </c>
      <c r="E109">
        <v>63</v>
      </c>
      <c r="F109">
        <v>-4</v>
      </c>
      <c r="G109">
        <v>33</v>
      </c>
      <c r="H109">
        <v>-5</v>
      </c>
      <c r="K109">
        <v>23</v>
      </c>
    </row>
    <row r="110" spans="1:11" x14ac:dyDescent="0.25">
      <c r="A110" s="2">
        <v>44033</v>
      </c>
      <c r="B110">
        <v>532</v>
      </c>
      <c r="C110">
        <v>19</v>
      </c>
      <c r="D110" s="18">
        <v>513.85714289999999</v>
      </c>
      <c r="E110">
        <v>63</v>
      </c>
      <c r="F110">
        <v>0</v>
      </c>
      <c r="G110">
        <v>37</v>
      </c>
      <c r="H110">
        <v>4</v>
      </c>
      <c r="K110">
        <v>19</v>
      </c>
    </row>
    <row r="111" spans="1:11" x14ac:dyDescent="0.25">
      <c r="A111" s="2">
        <v>44034</v>
      </c>
      <c r="B111">
        <v>351</v>
      </c>
      <c r="C111">
        <v>-181</v>
      </c>
      <c r="D111" s="18">
        <v>484.42857140000001</v>
      </c>
      <c r="E111">
        <v>59</v>
      </c>
      <c r="F111">
        <v>-4</v>
      </c>
      <c r="G111">
        <v>30</v>
      </c>
      <c r="H111">
        <v>-7</v>
      </c>
    </row>
    <row r="112" spans="1:11" x14ac:dyDescent="0.25">
      <c r="A112" s="2">
        <v>44035</v>
      </c>
      <c r="B112">
        <v>155</v>
      </c>
      <c r="C112">
        <v>-196</v>
      </c>
      <c r="D112" s="18">
        <v>433</v>
      </c>
      <c r="E112">
        <v>20</v>
      </c>
      <c r="F112">
        <v>-39</v>
      </c>
      <c r="G112">
        <v>16</v>
      </c>
      <c r="H112">
        <v>-14</v>
      </c>
      <c r="K112">
        <v>20</v>
      </c>
    </row>
    <row r="113" spans="1:11" x14ac:dyDescent="0.25">
      <c r="A113" s="2">
        <v>44036</v>
      </c>
      <c r="B113">
        <v>148</v>
      </c>
      <c r="C113">
        <v>-7</v>
      </c>
      <c r="D113" s="18">
        <v>382.85714289999999</v>
      </c>
      <c r="E113">
        <v>22</v>
      </c>
      <c r="F113">
        <v>2</v>
      </c>
      <c r="G113">
        <v>17</v>
      </c>
      <c r="H113">
        <v>1</v>
      </c>
      <c r="K113">
        <v>23</v>
      </c>
    </row>
    <row r="114" spans="1:11" x14ac:dyDescent="0.25">
      <c r="A114" s="2">
        <v>44037</v>
      </c>
      <c r="B114">
        <v>161</v>
      </c>
      <c r="C114">
        <v>13</v>
      </c>
      <c r="D114" s="18">
        <v>334.7142857</v>
      </c>
      <c r="E114">
        <v>32</v>
      </c>
      <c r="F114">
        <v>10</v>
      </c>
      <c r="G114">
        <v>19</v>
      </c>
      <c r="H114">
        <v>2</v>
      </c>
      <c r="K114">
        <v>22</v>
      </c>
    </row>
    <row r="115" spans="1:11" x14ac:dyDescent="0.25">
      <c r="A115" s="2">
        <v>44038</v>
      </c>
      <c r="B115">
        <v>160</v>
      </c>
      <c r="C115">
        <v>-1</v>
      </c>
      <c r="D115" s="18">
        <v>288.57142859999999</v>
      </c>
      <c r="E115">
        <v>30</v>
      </c>
      <c r="F115">
        <v>-2</v>
      </c>
      <c r="G115">
        <v>16</v>
      </c>
      <c r="H115">
        <v>-3</v>
      </c>
      <c r="K115">
        <v>24</v>
      </c>
    </row>
    <row r="116" spans="1:11" x14ac:dyDescent="0.25">
      <c r="A116" s="2">
        <v>44039</v>
      </c>
      <c r="B116">
        <v>162</v>
      </c>
      <c r="C116">
        <v>2</v>
      </c>
      <c r="D116" s="18">
        <v>238.42857140000001</v>
      </c>
      <c r="E116">
        <v>31</v>
      </c>
      <c r="F116">
        <v>1</v>
      </c>
      <c r="G116">
        <v>19</v>
      </c>
      <c r="H116">
        <v>3</v>
      </c>
      <c r="K116">
        <v>25</v>
      </c>
    </row>
    <row r="117" spans="1:11" x14ac:dyDescent="0.25">
      <c r="A117" s="2">
        <v>44040</v>
      </c>
      <c r="B117">
        <v>164</v>
      </c>
      <c r="C117">
        <v>2</v>
      </c>
      <c r="D117" s="18">
        <v>185.85714290000001</v>
      </c>
      <c r="E117">
        <v>31</v>
      </c>
      <c r="F117">
        <v>0</v>
      </c>
      <c r="G117">
        <v>14</v>
      </c>
      <c r="H117">
        <v>-5</v>
      </c>
      <c r="K117">
        <v>32</v>
      </c>
    </row>
    <row r="118" spans="1:11" x14ac:dyDescent="0.25">
      <c r="A118" s="2">
        <v>44041</v>
      </c>
      <c r="B118">
        <v>170</v>
      </c>
      <c r="C118">
        <v>6</v>
      </c>
      <c r="D118" s="18">
        <v>160</v>
      </c>
      <c r="E118">
        <v>35</v>
      </c>
      <c r="F118">
        <v>4</v>
      </c>
      <c r="G118">
        <v>21</v>
      </c>
      <c r="H118">
        <v>7</v>
      </c>
      <c r="K118">
        <v>15</v>
      </c>
    </row>
    <row r="119" spans="1:11" x14ac:dyDescent="0.25">
      <c r="A119" s="2">
        <v>44042</v>
      </c>
      <c r="B119">
        <v>175</v>
      </c>
      <c r="C119">
        <v>5</v>
      </c>
      <c r="D119" s="18">
        <v>162.85714290000001</v>
      </c>
      <c r="E119">
        <v>37</v>
      </c>
      <c r="F119">
        <v>2</v>
      </c>
      <c r="G119">
        <v>21</v>
      </c>
      <c r="H119">
        <v>0</v>
      </c>
      <c r="K119">
        <v>25</v>
      </c>
    </row>
    <row r="120" spans="1:11" x14ac:dyDescent="0.25">
      <c r="A120" s="2">
        <v>44043</v>
      </c>
      <c r="B120">
        <v>171</v>
      </c>
      <c r="C120">
        <v>-4</v>
      </c>
      <c r="D120" s="18">
        <v>166.14285709999999</v>
      </c>
      <c r="E120">
        <v>34</v>
      </c>
      <c r="F120">
        <v>-3</v>
      </c>
      <c r="G120">
        <v>21</v>
      </c>
      <c r="H120">
        <v>0</v>
      </c>
      <c r="K120">
        <v>21</v>
      </c>
    </row>
    <row r="121" spans="1:11" x14ac:dyDescent="0.25">
      <c r="A121" s="2">
        <v>44044</v>
      </c>
      <c r="B121">
        <v>174</v>
      </c>
      <c r="C121">
        <v>3</v>
      </c>
      <c r="D121" s="18">
        <v>168</v>
      </c>
      <c r="E121">
        <v>33</v>
      </c>
      <c r="F121">
        <v>-1</v>
      </c>
      <c r="G121">
        <v>22</v>
      </c>
      <c r="H121">
        <v>1</v>
      </c>
      <c r="K121">
        <v>22</v>
      </c>
    </row>
    <row r="122" spans="1:11" x14ac:dyDescent="0.25">
      <c r="A122" s="2">
        <v>44045</v>
      </c>
      <c r="B122">
        <v>171</v>
      </c>
      <c r="C122">
        <v>-3</v>
      </c>
      <c r="D122" s="18">
        <v>169.57142859999999</v>
      </c>
      <c r="E122">
        <v>31</v>
      </c>
      <c r="F122">
        <v>-2</v>
      </c>
      <c r="G122">
        <v>20</v>
      </c>
      <c r="H122">
        <v>-2</v>
      </c>
      <c r="K122">
        <v>22</v>
      </c>
    </row>
    <row r="123" spans="1:11" x14ac:dyDescent="0.25">
      <c r="A123" s="2">
        <v>44046</v>
      </c>
      <c r="B123">
        <v>167</v>
      </c>
      <c r="C123">
        <v>-4</v>
      </c>
      <c r="D123" s="18">
        <v>170.2857143</v>
      </c>
      <c r="E123">
        <v>28</v>
      </c>
      <c r="F123">
        <v>-3</v>
      </c>
      <c r="G123">
        <v>19</v>
      </c>
      <c r="H123">
        <v>-1</v>
      </c>
      <c r="K123">
        <v>17</v>
      </c>
    </row>
    <row r="124" spans="1:11" x14ac:dyDescent="0.25">
      <c r="A124" s="2">
        <v>44047</v>
      </c>
      <c r="B124">
        <v>181</v>
      </c>
      <c r="C124">
        <v>14</v>
      </c>
      <c r="D124" s="18">
        <v>172.7142857</v>
      </c>
      <c r="E124">
        <v>32</v>
      </c>
      <c r="F124">
        <v>4</v>
      </c>
      <c r="G124">
        <v>16</v>
      </c>
      <c r="H124">
        <v>-3</v>
      </c>
      <c r="K124">
        <v>25</v>
      </c>
    </row>
    <row r="125" spans="1:11" x14ac:dyDescent="0.25">
      <c r="A125" s="2">
        <v>44048</v>
      </c>
      <c r="B125">
        <v>198</v>
      </c>
      <c r="C125">
        <v>17</v>
      </c>
      <c r="D125" s="18">
        <v>176.7142857</v>
      </c>
      <c r="E125">
        <v>35</v>
      </c>
      <c r="F125">
        <v>3</v>
      </c>
      <c r="G125">
        <v>22</v>
      </c>
      <c r="H125">
        <v>6</v>
      </c>
      <c r="K125">
        <v>19</v>
      </c>
    </row>
    <row r="126" spans="1:11" x14ac:dyDescent="0.25">
      <c r="A126" s="2">
        <v>44049</v>
      </c>
      <c r="B126">
        <v>191</v>
      </c>
      <c r="C126">
        <v>-7</v>
      </c>
      <c r="D126" s="18">
        <v>179</v>
      </c>
      <c r="E126">
        <v>30</v>
      </c>
      <c r="F126">
        <v>-5</v>
      </c>
      <c r="G126">
        <v>19</v>
      </c>
      <c r="H126">
        <v>-3</v>
      </c>
      <c r="K126">
        <v>21</v>
      </c>
    </row>
    <row r="127" spans="1:11" x14ac:dyDescent="0.25">
      <c r="A127" s="2">
        <v>44050</v>
      </c>
      <c r="B127">
        <v>202</v>
      </c>
      <c r="C127">
        <v>11</v>
      </c>
      <c r="D127" s="18">
        <v>183.42857140000001</v>
      </c>
      <c r="E127">
        <v>40</v>
      </c>
      <c r="F127">
        <v>10</v>
      </c>
      <c r="G127">
        <v>18</v>
      </c>
      <c r="H127">
        <v>-1</v>
      </c>
      <c r="K127">
        <v>27</v>
      </c>
    </row>
    <row r="128" spans="1:11" x14ac:dyDescent="0.25">
      <c r="A128" s="2">
        <v>44051</v>
      </c>
      <c r="B128">
        <v>195</v>
      </c>
      <c r="C128">
        <v>-7</v>
      </c>
      <c r="D128" s="18">
        <v>186.42857140000001</v>
      </c>
      <c r="E128">
        <v>39</v>
      </c>
      <c r="F128">
        <v>-1</v>
      </c>
      <c r="G128">
        <v>19</v>
      </c>
      <c r="H128">
        <v>1</v>
      </c>
      <c r="K128">
        <v>23</v>
      </c>
    </row>
    <row r="129" spans="1:11" x14ac:dyDescent="0.25">
      <c r="A129" s="2">
        <v>44052</v>
      </c>
      <c r="B129">
        <v>190</v>
      </c>
      <c r="C129">
        <v>-5</v>
      </c>
      <c r="D129" s="18">
        <v>189.14285709999999</v>
      </c>
      <c r="E129">
        <v>35</v>
      </c>
      <c r="F129">
        <v>-4</v>
      </c>
      <c r="G129">
        <v>19</v>
      </c>
      <c r="H129">
        <v>0</v>
      </c>
      <c r="K129">
        <v>14</v>
      </c>
    </row>
    <row r="130" spans="1:11" x14ac:dyDescent="0.25">
      <c r="A130" s="2">
        <v>44053</v>
      </c>
      <c r="B130">
        <v>178</v>
      </c>
      <c r="C130">
        <v>-12</v>
      </c>
      <c r="D130" s="18">
        <v>190.7142857</v>
      </c>
      <c r="E130">
        <v>34</v>
      </c>
      <c r="F130">
        <v>-1</v>
      </c>
      <c r="G130">
        <v>21</v>
      </c>
      <c r="H130">
        <v>2</v>
      </c>
      <c r="K130">
        <v>14</v>
      </c>
    </row>
    <row r="131" spans="1:11" x14ac:dyDescent="0.25">
      <c r="A131" s="2">
        <v>44054</v>
      </c>
      <c r="B131">
        <v>190</v>
      </c>
      <c r="C131">
        <v>12</v>
      </c>
      <c r="D131" s="18">
        <v>192</v>
      </c>
      <c r="E131">
        <v>37</v>
      </c>
      <c r="F131">
        <v>3</v>
      </c>
      <c r="G131">
        <v>23</v>
      </c>
      <c r="H131">
        <v>2</v>
      </c>
      <c r="K131">
        <v>24</v>
      </c>
    </row>
    <row r="132" spans="1:11" x14ac:dyDescent="0.25">
      <c r="A132" s="2">
        <v>44055</v>
      </c>
      <c r="B132">
        <v>183</v>
      </c>
      <c r="C132">
        <v>-7</v>
      </c>
      <c r="D132" s="18">
        <v>189.85714290000001</v>
      </c>
      <c r="E132">
        <v>38</v>
      </c>
      <c r="F132">
        <v>1</v>
      </c>
      <c r="G132">
        <v>22</v>
      </c>
      <c r="H132">
        <v>-1</v>
      </c>
      <c r="K132">
        <v>17</v>
      </c>
    </row>
    <row r="133" spans="1:11" x14ac:dyDescent="0.25">
      <c r="A133" s="2">
        <v>44056</v>
      </c>
      <c r="B133">
        <v>189</v>
      </c>
      <c r="C133">
        <v>6</v>
      </c>
      <c r="D133" s="18">
        <v>189.57142859999999</v>
      </c>
      <c r="E133">
        <v>39</v>
      </c>
      <c r="F133">
        <v>1</v>
      </c>
      <c r="G133">
        <v>20</v>
      </c>
      <c r="H133">
        <v>-2</v>
      </c>
      <c r="K133">
        <v>19</v>
      </c>
    </row>
    <row r="134" spans="1:11" x14ac:dyDescent="0.25">
      <c r="A134" s="2">
        <v>44057</v>
      </c>
      <c r="B134">
        <v>180</v>
      </c>
      <c r="C134">
        <v>-9</v>
      </c>
      <c r="D134" s="18">
        <v>186.42857140000001</v>
      </c>
      <c r="E134">
        <v>39</v>
      </c>
      <c r="F134">
        <v>0</v>
      </c>
      <c r="G134">
        <v>22</v>
      </c>
      <c r="H134">
        <v>2</v>
      </c>
      <c r="K134">
        <v>22</v>
      </c>
    </row>
    <row r="135" spans="1:11" x14ac:dyDescent="0.25">
      <c r="A135" s="2">
        <v>44058</v>
      </c>
      <c r="B135">
        <v>181</v>
      </c>
      <c r="C135">
        <v>1</v>
      </c>
      <c r="D135" s="18">
        <v>184.42857140000001</v>
      </c>
      <c r="E135">
        <v>41</v>
      </c>
      <c r="F135">
        <v>2</v>
      </c>
      <c r="G135">
        <v>21</v>
      </c>
      <c r="H135">
        <v>-1</v>
      </c>
      <c r="K135">
        <v>24</v>
      </c>
    </row>
    <row r="136" spans="1:11" x14ac:dyDescent="0.25">
      <c r="A136" s="2">
        <v>44059</v>
      </c>
      <c r="B136">
        <v>180</v>
      </c>
      <c r="C136">
        <v>-1</v>
      </c>
      <c r="D136" s="18">
        <v>183</v>
      </c>
      <c r="E136">
        <v>37</v>
      </c>
      <c r="F136">
        <v>-4</v>
      </c>
      <c r="G136">
        <v>14</v>
      </c>
      <c r="H136">
        <v>-7</v>
      </c>
      <c r="K136">
        <v>16</v>
      </c>
    </row>
    <row r="137" spans="1:11" x14ac:dyDescent="0.25">
      <c r="A137" s="2">
        <v>44060</v>
      </c>
      <c r="B137">
        <v>182</v>
      </c>
      <c r="C137">
        <v>2</v>
      </c>
      <c r="D137" s="18">
        <v>183.57142859999999</v>
      </c>
      <c r="E137">
        <v>39</v>
      </c>
      <c r="F137">
        <v>2</v>
      </c>
      <c r="G137">
        <v>15</v>
      </c>
      <c r="H137">
        <v>1</v>
      </c>
      <c r="K137">
        <v>22</v>
      </c>
    </row>
    <row r="138" spans="1:11" x14ac:dyDescent="0.25">
      <c r="A138" s="2">
        <v>44061</v>
      </c>
      <c r="B138">
        <v>174</v>
      </c>
      <c r="C138">
        <v>-8</v>
      </c>
      <c r="D138" s="18">
        <v>181.2857143</v>
      </c>
      <c r="E138">
        <v>36</v>
      </c>
      <c r="F138">
        <v>-3</v>
      </c>
      <c r="G138">
        <v>15</v>
      </c>
      <c r="H138">
        <v>0</v>
      </c>
      <c r="K138">
        <v>20</v>
      </c>
    </row>
    <row r="139" spans="1:11" x14ac:dyDescent="0.25">
      <c r="A139" s="2">
        <v>44062</v>
      </c>
      <c r="B139">
        <v>180</v>
      </c>
      <c r="C139">
        <v>6</v>
      </c>
      <c r="D139" s="18">
        <v>180.85714290000001</v>
      </c>
      <c r="E139">
        <v>35</v>
      </c>
      <c r="F139">
        <v>-1</v>
      </c>
      <c r="G139">
        <v>13</v>
      </c>
      <c r="H139">
        <v>-2</v>
      </c>
      <c r="K139">
        <v>14</v>
      </c>
    </row>
    <row r="140" spans="1:11" x14ac:dyDescent="0.25">
      <c r="A140" s="2">
        <v>44063</v>
      </c>
      <c r="B140">
        <v>162</v>
      </c>
      <c r="C140">
        <v>-18</v>
      </c>
      <c r="D140" s="18">
        <v>177</v>
      </c>
      <c r="E140">
        <v>38</v>
      </c>
      <c r="F140">
        <v>3</v>
      </c>
      <c r="G140">
        <v>11</v>
      </c>
      <c r="H140">
        <v>-2</v>
      </c>
      <c r="K140">
        <v>13</v>
      </c>
    </row>
    <row r="141" spans="1:11" x14ac:dyDescent="0.25">
      <c r="A141" s="2">
        <v>44064</v>
      </c>
      <c r="B141">
        <v>151</v>
      </c>
      <c r="C141">
        <v>-11</v>
      </c>
      <c r="D141" s="18">
        <v>172.85714290000001</v>
      </c>
      <c r="E141">
        <v>33</v>
      </c>
      <c r="F141">
        <v>-5</v>
      </c>
      <c r="G141">
        <v>13</v>
      </c>
      <c r="H141">
        <v>2</v>
      </c>
      <c r="K141">
        <v>14</v>
      </c>
    </row>
    <row r="142" spans="1:11" x14ac:dyDescent="0.25">
      <c r="A142" s="2">
        <v>44065</v>
      </c>
      <c r="B142">
        <v>142</v>
      </c>
      <c r="C142">
        <v>-9</v>
      </c>
      <c r="D142" s="18">
        <v>167.2857143</v>
      </c>
      <c r="E142">
        <v>33</v>
      </c>
      <c r="F142">
        <v>0</v>
      </c>
      <c r="G142">
        <v>16</v>
      </c>
      <c r="H142">
        <v>3</v>
      </c>
      <c r="K142">
        <v>13</v>
      </c>
    </row>
    <row r="143" spans="1:11" x14ac:dyDescent="0.25">
      <c r="A143" s="2">
        <v>44066</v>
      </c>
      <c r="B143">
        <v>140</v>
      </c>
      <c r="C143">
        <v>-2</v>
      </c>
      <c r="D143" s="18">
        <v>161.57142859999999</v>
      </c>
      <c r="E143">
        <v>35</v>
      </c>
      <c r="F143">
        <v>2</v>
      </c>
      <c r="G143">
        <v>14</v>
      </c>
      <c r="H143">
        <v>-2</v>
      </c>
      <c r="K143">
        <v>12</v>
      </c>
    </row>
    <row r="144" spans="1:11" x14ac:dyDescent="0.25">
      <c r="A144" s="2">
        <v>44067</v>
      </c>
      <c r="B144">
        <v>162</v>
      </c>
      <c r="C144">
        <v>22</v>
      </c>
      <c r="D144" s="18">
        <v>158.7142857</v>
      </c>
      <c r="E144">
        <v>40</v>
      </c>
      <c r="F144">
        <v>5</v>
      </c>
      <c r="G144">
        <v>18</v>
      </c>
      <c r="H144">
        <v>4</v>
      </c>
      <c r="K144">
        <v>16</v>
      </c>
    </row>
    <row r="145" spans="1:11" x14ac:dyDescent="0.25">
      <c r="A145" s="2">
        <v>44068</v>
      </c>
      <c r="B145">
        <v>160</v>
      </c>
      <c r="C145">
        <v>-2</v>
      </c>
      <c r="D145" s="18">
        <v>156.7142857</v>
      </c>
      <c r="E145">
        <v>42</v>
      </c>
      <c r="F145">
        <v>2</v>
      </c>
      <c r="G145">
        <v>21</v>
      </c>
      <c r="H145">
        <v>3</v>
      </c>
      <c r="K145">
        <v>21</v>
      </c>
    </row>
    <row r="146" spans="1:11" x14ac:dyDescent="0.25">
      <c r="A146" s="2">
        <v>44069</v>
      </c>
      <c r="B146">
        <v>170</v>
      </c>
      <c r="C146">
        <v>10</v>
      </c>
      <c r="D146" s="18">
        <v>155.2857143</v>
      </c>
      <c r="E146">
        <v>41</v>
      </c>
      <c r="F146">
        <v>-1</v>
      </c>
      <c r="G146">
        <v>23</v>
      </c>
      <c r="H146">
        <v>2</v>
      </c>
      <c r="K146">
        <v>22</v>
      </c>
    </row>
    <row r="147" spans="1:11" x14ac:dyDescent="0.25">
      <c r="A147" s="2">
        <v>44070</v>
      </c>
      <c r="B147">
        <v>166</v>
      </c>
      <c r="C147">
        <v>-4</v>
      </c>
      <c r="D147" s="18">
        <v>155.85714290000001</v>
      </c>
      <c r="E147">
        <v>43</v>
      </c>
      <c r="F147">
        <v>2</v>
      </c>
      <c r="G147">
        <v>20</v>
      </c>
      <c r="H147">
        <v>-3</v>
      </c>
      <c r="K147">
        <v>16</v>
      </c>
    </row>
    <row r="148" spans="1:11" x14ac:dyDescent="0.25">
      <c r="A148" s="2">
        <v>44071</v>
      </c>
      <c r="B148">
        <v>161</v>
      </c>
      <c r="C148">
        <v>-5</v>
      </c>
      <c r="D148" s="18">
        <v>157.2857143</v>
      </c>
      <c r="E148">
        <v>41</v>
      </c>
      <c r="F148">
        <v>-2</v>
      </c>
      <c r="G148">
        <v>21</v>
      </c>
      <c r="H148">
        <v>1</v>
      </c>
      <c r="K148">
        <v>17</v>
      </c>
    </row>
    <row r="149" spans="1:11" x14ac:dyDescent="0.25">
      <c r="A149" s="2">
        <v>44072</v>
      </c>
      <c r="B149">
        <v>160</v>
      </c>
      <c r="C149">
        <v>-1</v>
      </c>
      <c r="D149" s="18">
        <v>159.85714290000001</v>
      </c>
      <c r="E149">
        <v>40</v>
      </c>
      <c r="F149">
        <v>-1</v>
      </c>
      <c r="G149">
        <v>19</v>
      </c>
      <c r="H149">
        <v>-2</v>
      </c>
      <c r="K149">
        <v>23</v>
      </c>
    </row>
    <row r="150" spans="1:11" x14ac:dyDescent="0.25">
      <c r="A150" s="2">
        <v>44073</v>
      </c>
      <c r="B150">
        <v>157</v>
      </c>
      <c r="C150">
        <v>-3</v>
      </c>
      <c r="D150" s="18">
        <v>162.2857143</v>
      </c>
      <c r="E150">
        <v>38</v>
      </c>
      <c r="F150">
        <v>-2</v>
      </c>
      <c r="G150">
        <v>19</v>
      </c>
      <c r="H150">
        <v>0</v>
      </c>
      <c r="K150">
        <v>12</v>
      </c>
    </row>
    <row r="151" spans="1:11" x14ac:dyDescent="0.25">
      <c r="A151" s="2">
        <v>44074</v>
      </c>
      <c r="B151">
        <v>162</v>
      </c>
      <c r="C151">
        <v>5</v>
      </c>
      <c r="D151" s="18">
        <v>162.2857143</v>
      </c>
      <c r="E151">
        <v>35</v>
      </c>
      <c r="F151">
        <v>-3</v>
      </c>
      <c r="G151">
        <v>20</v>
      </c>
      <c r="H151">
        <v>1</v>
      </c>
      <c r="K151">
        <v>16</v>
      </c>
    </row>
    <row r="152" spans="1:11" x14ac:dyDescent="0.25">
      <c r="A152" s="2">
        <v>44075</v>
      </c>
      <c r="B152">
        <v>169</v>
      </c>
      <c r="C152">
        <v>7</v>
      </c>
      <c r="D152" s="18">
        <v>163.57142859999999</v>
      </c>
      <c r="E152">
        <v>35</v>
      </c>
      <c r="F152">
        <v>0</v>
      </c>
      <c r="G152">
        <v>19</v>
      </c>
      <c r="H152">
        <v>-1</v>
      </c>
      <c r="K152">
        <v>20</v>
      </c>
    </row>
    <row r="153" spans="1:11" x14ac:dyDescent="0.25">
      <c r="A153" s="2">
        <v>44076</v>
      </c>
      <c r="B153">
        <v>167</v>
      </c>
      <c r="C153">
        <v>-2</v>
      </c>
      <c r="D153" s="18">
        <v>163.14285709999999</v>
      </c>
      <c r="E153">
        <v>35</v>
      </c>
      <c r="F153">
        <v>0</v>
      </c>
      <c r="G153">
        <v>21</v>
      </c>
      <c r="H153">
        <v>2</v>
      </c>
      <c r="K153">
        <v>27</v>
      </c>
    </row>
    <row r="154" spans="1:11" x14ac:dyDescent="0.25">
      <c r="A154" s="2">
        <v>44077</v>
      </c>
      <c r="B154">
        <v>173</v>
      </c>
      <c r="C154">
        <v>6</v>
      </c>
      <c r="D154" s="18">
        <v>164.14285709999999</v>
      </c>
      <c r="E154">
        <v>36</v>
      </c>
      <c r="F154">
        <v>1</v>
      </c>
      <c r="G154">
        <v>20</v>
      </c>
      <c r="H154">
        <v>-1</v>
      </c>
      <c r="K154">
        <v>16</v>
      </c>
    </row>
    <row r="155" spans="1:11" x14ac:dyDescent="0.25">
      <c r="A155" s="2">
        <v>44078</v>
      </c>
      <c r="B155">
        <v>164</v>
      </c>
      <c r="C155">
        <v>-9</v>
      </c>
      <c r="D155" s="18">
        <v>164.57142859999999</v>
      </c>
      <c r="E155">
        <v>32</v>
      </c>
      <c r="F155">
        <v>-4</v>
      </c>
      <c r="G155">
        <v>20</v>
      </c>
      <c r="H155">
        <v>0</v>
      </c>
      <c r="K155">
        <v>26</v>
      </c>
    </row>
    <row r="156" spans="1:11" x14ac:dyDescent="0.25">
      <c r="A156" s="2">
        <v>44079</v>
      </c>
      <c r="B156">
        <v>163</v>
      </c>
      <c r="C156">
        <v>-1</v>
      </c>
      <c r="D156" s="18">
        <v>165</v>
      </c>
      <c r="E156">
        <v>33</v>
      </c>
      <c r="F156">
        <v>1</v>
      </c>
      <c r="G156">
        <v>16</v>
      </c>
      <c r="H156">
        <v>-4</v>
      </c>
      <c r="K156">
        <v>19</v>
      </c>
    </row>
    <row r="157" spans="1:11" x14ac:dyDescent="0.25">
      <c r="A157" s="2">
        <v>44080</v>
      </c>
      <c r="B157">
        <v>169</v>
      </c>
      <c r="C157">
        <v>6</v>
      </c>
      <c r="D157" s="18">
        <v>166.7142857</v>
      </c>
      <c r="E157">
        <v>31</v>
      </c>
      <c r="F157">
        <v>-2</v>
      </c>
      <c r="G157">
        <v>16</v>
      </c>
      <c r="H157">
        <v>0</v>
      </c>
      <c r="K157">
        <v>22</v>
      </c>
    </row>
    <row r="158" spans="1:11" x14ac:dyDescent="0.25">
      <c r="A158" s="2">
        <v>44081</v>
      </c>
      <c r="B158">
        <v>178</v>
      </c>
      <c r="C158">
        <v>9</v>
      </c>
      <c r="D158" s="18">
        <v>169</v>
      </c>
      <c r="E158">
        <v>27</v>
      </c>
      <c r="F158">
        <v>-4</v>
      </c>
      <c r="G158">
        <v>16</v>
      </c>
      <c r="H158">
        <v>0</v>
      </c>
      <c r="K158">
        <v>20</v>
      </c>
    </row>
    <row r="159" spans="1:11" x14ac:dyDescent="0.25">
      <c r="A159" s="2">
        <v>44082</v>
      </c>
      <c r="B159">
        <v>179</v>
      </c>
      <c r="C159">
        <v>1</v>
      </c>
      <c r="D159" s="18">
        <v>170.42857140000001</v>
      </c>
      <c r="E159">
        <v>31</v>
      </c>
      <c r="F159">
        <v>4</v>
      </c>
      <c r="G159">
        <v>17</v>
      </c>
      <c r="H159">
        <v>1</v>
      </c>
      <c r="K159">
        <v>22</v>
      </c>
    </row>
    <row r="160" spans="1:11" x14ac:dyDescent="0.25">
      <c r="A160" s="2">
        <v>44083</v>
      </c>
      <c r="B160">
        <v>174</v>
      </c>
      <c r="C160">
        <v>-5</v>
      </c>
      <c r="D160" s="18">
        <v>171.42857140000001</v>
      </c>
      <c r="E160">
        <v>33</v>
      </c>
      <c r="F160">
        <v>2</v>
      </c>
      <c r="G160">
        <v>17</v>
      </c>
      <c r="H160">
        <v>0</v>
      </c>
      <c r="K160">
        <v>25</v>
      </c>
    </row>
    <row r="161" spans="1:11" x14ac:dyDescent="0.25">
      <c r="A161" s="2">
        <v>44084</v>
      </c>
      <c r="B161">
        <v>173</v>
      </c>
      <c r="C161">
        <v>-1</v>
      </c>
      <c r="D161" s="18">
        <v>171.42857140000001</v>
      </c>
      <c r="E161">
        <v>38</v>
      </c>
      <c r="F161">
        <v>5</v>
      </c>
      <c r="G161">
        <v>14</v>
      </c>
      <c r="H161">
        <v>-3</v>
      </c>
      <c r="K161">
        <v>17</v>
      </c>
    </row>
    <row r="162" spans="1:11" x14ac:dyDescent="0.25">
      <c r="A162" s="2">
        <v>44085</v>
      </c>
      <c r="B162">
        <v>170</v>
      </c>
      <c r="C162">
        <v>-3</v>
      </c>
      <c r="D162" s="18">
        <v>172.2857143</v>
      </c>
      <c r="E162">
        <v>39</v>
      </c>
      <c r="F162">
        <v>1</v>
      </c>
      <c r="G162">
        <v>16</v>
      </c>
      <c r="H162">
        <v>2</v>
      </c>
      <c r="K162">
        <v>17</v>
      </c>
    </row>
    <row r="163" spans="1:11" x14ac:dyDescent="0.25">
      <c r="A163" s="2">
        <v>44086</v>
      </c>
      <c r="B163">
        <v>156</v>
      </c>
      <c r="C163">
        <v>-14</v>
      </c>
      <c r="D163" s="18">
        <v>171.2857143</v>
      </c>
      <c r="E163">
        <v>35</v>
      </c>
      <c r="F163">
        <v>-4</v>
      </c>
      <c r="G163">
        <v>13</v>
      </c>
      <c r="H163">
        <v>-3</v>
      </c>
      <c r="K163">
        <v>17</v>
      </c>
    </row>
    <row r="164" spans="1:11" x14ac:dyDescent="0.25">
      <c r="A164" s="2">
        <v>44087</v>
      </c>
      <c r="B164">
        <v>157</v>
      </c>
      <c r="C164">
        <v>1</v>
      </c>
      <c r="D164" s="18">
        <v>169.57142859999999</v>
      </c>
      <c r="E164">
        <v>35</v>
      </c>
      <c r="F164">
        <v>0</v>
      </c>
      <c r="G164">
        <v>13</v>
      </c>
      <c r="H164">
        <v>0</v>
      </c>
      <c r="K164">
        <v>10</v>
      </c>
    </row>
    <row r="165" spans="1:11" x14ac:dyDescent="0.25">
      <c r="A165" s="2">
        <v>44088</v>
      </c>
      <c r="B165">
        <v>165</v>
      </c>
      <c r="C165">
        <v>8</v>
      </c>
      <c r="D165" s="18">
        <v>167.7142857</v>
      </c>
      <c r="E165">
        <v>35</v>
      </c>
      <c r="F165">
        <v>0</v>
      </c>
      <c r="G165">
        <v>14</v>
      </c>
      <c r="H165">
        <v>1</v>
      </c>
      <c r="K165">
        <v>18</v>
      </c>
    </row>
    <row r="166" spans="1:11" x14ac:dyDescent="0.25">
      <c r="A166" s="2">
        <v>44089</v>
      </c>
      <c r="B166">
        <v>179</v>
      </c>
      <c r="C166">
        <v>14</v>
      </c>
      <c r="D166" s="18">
        <v>167.7142857</v>
      </c>
      <c r="E166">
        <v>40</v>
      </c>
      <c r="F166">
        <v>5</v>
      </c>
      <c r="G166">
        <v>16</v>
      </c>
      <c r="H166">
        <v>2</v>
      </c>
      <c r="K166">
        <v>31</v>
      </c>
    </row>
    <row r="167" spans="1:11" x14ac:dyDescent="0.25">
      <c r="A167" s="2">
        <v>44090</v>
      </c>
      <c r="B167">
        <v>185</v>
      </c>
      <c r="C167">
        <v>6</v>
      </c>
      <c r="D167" s="18">
        <v>169.2857143</v>
      </c>
      <c r="E167">
        <v>39</v>
      </c>
      <c r="F167">
        <v>-1</v>
      </c>
      <c r="G167">
        <v>15</v>
      </c>
      <c r="H167">
        <v>-1</v>
      </c>
      <c r="K167">
        <v>25</v>
      </c>
    </row>
    <row r="168" spans="1:11" x14ac:dyDescent="0.25">
      <c r="A168" s="2">
        <v>44091</v>
      </c>
      <c r="B168">
        <v>178</v>
      </c>
      <c r="C168">
        <v>-7</v>
      </c>
      <c r="D168" s="18">
        <v>170</v>
      </c>
      <c r="E168">
        <v>34</v>
      </c>
      <c r="F168">
        <v>-5</v>
      </c>
      <c r="G168">
        <v>13</v>
      </c>
      <c r="H168">
        <v>-2</v>
      </c>
      <c r="K168">
        <v>17</v>
      </c>
    </row>
    <row r="169" spans="1:11" x14ac:dyDescent="0.25">
      <c r="A169" s="2">
        <v>44092</v>
      </c>
      <c r="B169">
        <v>183</v>
      </c>
      <c r="C169">
        <v>5</v>
      </c>
      <c r="D169" s="18">
        <v>171.85714290000001</v>
      </c>
      <c r="E169">
        <v>38</v>
      </c>
      <c r="F169">
        <v>4</v>
      </c>
      <c r="G169">
        <v>15</v>
      </c>
      <c r="H169">
        <v>2</v>
      </c>
      <c r="K169">
        <v>18</v>
      </c>
    </row>
    <row r="170" spans="1:11" x14ac:dyDescent="0.25">
      <c r="A170" s="2">
        <v>44093</v>
      </c>
      <c r="B170">
        <v>188</v>
      </c>
      <c r="C170">
        <v>5</v>
      </c>
      <c r="D170" s="18">
        <v>176.42857140000001</v>
      </c>
      <c r="E170">
        <v>40</v>
      </c>
      <c r="F170">
        <v>2</v>
      </c>
      <c r="G170">
        <v>21</v>
      </c>
      <c r="H170">
        <v>6</v>
      </c>
      <c r="K170">
        <v>23</v>
      </c>
    </row>
    <row r="171" spans="1:11" x14ac:dyDescent="0.25">
      <c r="A171" s="2">
        <v>44094</v>
      </c>
      <c r="B171">
        <v>193</v>
      </c>
      <c r="C171">
        <v>5</v>
      </c>
      <c r="D171" s="18">
        <v>181.57142859999999</v>
      </c>
      <c r="E171">
        <v>50</v>
      </c>
      <c r="F171">
        <v>10</v>
      </c>
      <c r="G171">
        <v>23</v>
      </c>
      <c r="H171">
        <v>2</v>
      </c>
      <c r="K171">
        <v>23</v>
      </c>
    </row>
    <row r="172" spans="1:11" x14ac:dyDescent="0.25">
      <c r="A172" s="2">
        <v>44095</v>
      </c>
      <c r="B172">
        <v>200</v>
      </c>
      <c r="C172">
        <v>7</v>
      </c>
      <c r="D172" s="18">
        <v>186.57142859999999</v>
      </c>
      <c r="E172">
        <v>40</v>
      </c>
      <c r="F172">
        <v>-10</v>
      </c>
      <c r="G172">
        <v>22</v>
      </c>
      <c r="H172">
        <v>-1</v>
      </c>
      <c r="K172">
        <v>22</v>
      </c>
    </row>
    <row r="173" spans="1:11" x14ac:dyDescent="0.25">
      <c r="A173" s="2">
        <v>44096</v>
      </c>
      <c r="B173">
        <v>195</v>
      </c>
      <c r="C173">
        <v>-5</v>
      </c>
      <c r="D173" s="18">
        <v>188.85714290000001</v>
      </c>
      <c r="E173">
        <v>45</v>
      </c>
      <c r="F173">
        <v>5</v>
      </c>
      <c r="G173">
        <v>22</v>
      </c>
      <c r="H173">
        <v>0</v>
      </c>
      <c r="K173">
        <v>12</v>
      </c>
    </row>
    <row r="174" spans="1:11" x14ac:dyDescent="0.25">
      <c r="A174" s="2">
        <v>44097</v>
      </c>
      <c r="B174">
        <v>204</v>
      </c>
      <c r="C174">
        <v>9</v>
      </c>
      <c r="D174" s="18">
        <v>191.57142859999999</v>
      </c>
      <c r="E174">
        <v>45</v>
      </c>
      <c r="F174">
        <v>0</v>
      </c>
      <c r="G174">
        <v>19</v>
      </c>
      <c r="H174">
        <v>-3</v>
      </c>
      <c r="K174">
        <v>28</v>
      </c>
    </row>
    <row r="175" spans="1:11" x14ac:dyDescent="0.25">
      <c r="A175" s="2">
        <v>44098</v>
      </c>
      <c r="B175">
        <v>211</v>
      </c>
      <c r="C175">
        <v>7</v>
      </c>
      <c r="D175" s="18">
        <v>196.2857143</v>
      </c>
      <c r="E175">
        <v>52</v>
      </c>
      <c r="F175">
        <v>7</v>
      </c>
      <c r="G175">
        <v>21</v>
      </c>
      <c r="H175">
        <v>2</v>
      </c>
      <c r="K175">
        <v>27</v>
      </c>
    </row>
    <row r="176" spans="1:11" x14ac:dyDescent="0.25">
      <c r="A176" s="2">
        <v>44099</v>
      </c>
      <c r="B176">
        <v>211</v>
      </c>
      <c r="C176">
        <v>0</v>
      </c>
      <c r="D176" s="18">
        <v>200.2857143</v>
      </c>
      <c r="E176">
        <v>49</v>
      </c>
      <c r="F176">
        <v>-3</v>
      </c>
      <c r="G176">
        <v>20</v>
      </c>
      <c r="H176">
        <v>-1</v>
      </c>
      <c r="K176">
        <v>28</v>
      </c>
    </row>
    <row r="177" spans="1:11" x14ac:dyDescent="0.25">
      <c r="A177" s="2">
        <v>44100</v>
      </c>
      <c r="B177">
        <v>222</v>
      </c>
      <c r="C177">
        <v>11</v>
      </c>
      <c r="D177" s="18">
        <v>205.14285709999999</v>
      </c>
      <c r="E177">
        <v>49</v>
      </c>
      <c r="F177">
        <v>0</v>
      </c>
      <c r="G177">
        <v>19</v>
      </c>
      <c r="H177">
        <v>-1</v>
      </c>
      <c r="K177">
        <v>34</v>
      </c>
    </row>
    <row r="178" spans="1:11" x14ac:dyDescent="0.25">
      <c r="A178" s="2">
        <v>44101</v>
      </c>
      <c r="B178">
        <v>236</v>
      </c>
      <c r="C178">
        <v>14</v>
      </c>
      <c r="D178" s="18">
        <v>211.2857143</v>
      </c>
      <c r="E178">
        <v>57</v>
      </c>
      <c r="F178">
        <v>8</v>
      </c>
      <c r="G178">
        <v>21</v>
      </c>
      <c r="H178">
        <v>2</v>
      </c>
      <c r="K178">
        <v>38</v>
      </c>
    </row>
    <row r="179" spans="1:11" x14ac:dyDescent="0.25">
      <c r="A179" s="2">
        <v>44102</v>
      </c>
      <c r="B179">
        <v>254</v>
      </c>
      <c r="C179">
        <v>18</v>
      </c>
      <c r="D179" s="18">
        <v>219</v>
      </c>
      <c r="E179">
        <v>65</v>
      </c>
      <c r="F179">
        <v>8</v>
      </c>
      <c r="G179">
        <v>20</v>
      </c>
      <c r="H179">
        <v>-1</v>
      </c>
      <c r="K179">
        <v>31</v>
      </c>
    </row>
    <row r="180" spans="1:11" x14ac:dyDescent="0.25">
      <c r="A180" s="2">
        <v>44103</v>
      </c>
      <c r="B180">
        <v>266</v>
      </c>
      <c r="C180">
        <v>12</v>
      </c>
      <c r="D180" s="18">
        <v>229.14285709999999</v>
      </c>
      <c r="E180">
        <v>63</v>
      </c>
      <c r="F180">
        <v>-2</v>
      </c>
      <c r="G180">
        <v>23</v>
      </c>
      <c r="H180">
        <v>3</v>
      </c>
      <c r="K180">
        <v>33</v>
      </c>
    </row>
    <row r="181" spans="1:11" x14ac:dyDescent="0.25">
      <c r="A181" s="2">
        <v>44104</v>
      </c>
      <c r="B181">
        <v>259</v>
      </c>
      <c r="C181">
        <v>-7</v>
      </c>
      <c r="D181" s="18">
        <v>237</v>
      </c>
      <c r="E181">
        <v>61</v>
      </c>
      <c r="F181">
        <v>-2</v>
      </c>
      <c r="G181">
        <v>22</v>
      </c>
      <c r="H181">
        <v>-1</v>
      </c>
      <c r="K181">
        <v>29</v>
      </c>
    </row>
    <row r="182" spans="1:11" x14ac:dyDescent="0.25">
      <c r="A182" s="2">
        <v>44105</v>
      </c>
      <c r="B182">
        <v>250</v>
      </c>
      <c r="C182">
        <v>-9</v>
      </c>
      <c r="D182" s="18">
        <v>242.57142859999999</v>
      </c>
      <c r="E182">
        <v>53</v>
      </c>
      <c r="F182">
        <v>-8</v>
      </c>
      <c r="G182">
        <v>21</v>
      </c>
      <c r="H182">
        <v>-1</v>
      </c>
      <c r="K182">
        <v>33</v>
      </c>
    </row>
    <row r="183" spans="1:11" x14ac:dyDescent="0.25">
      <c r="A183" s="2">
        <v>44106</v>
      </c>
      <c r="B183">
        <v>258</v>
      </c>
      <c r="C183">
        <v>8</v>
      </c>
      <c r="D183" s="18">
        <v>249.2857143</v>
      </c>
      <c r="E183">
        <v>56</v>
      </c>
      <c r="F183">
        <v>3</v>
      </c>
      <c r="G183">
        <v>21</v>
      </c>
      <c r="H183">
        <v>0</v>
      </c>
      <c r="K183">
        <v>36</v>
      </c>
    </row>
    <row r="184" spans="1:11" x14ac:dyDescent="0.25">
      <c r="A184" s="2">
        <v>44107</v>
      </c>
      <c r="B184">
        <v>264</v>
      </c>
      <c r="C184">
        <v>6</v>
      </c>
      <c r="D184" s="18">
        <v>255.2857143</v>
      </c>
      <c r="E184">
        <v>55</v>
      </c>
      <c r="F184">
        <v>-1</v>
      </c>
      <c r="G184">
        <v>22</v>
      </c>
      <c r="H184">
        <v>1</v>
      </c>
      <c r="K184">
        <v>39</v>
      </c>
    </row>
    <row r="185" spans="1:11" x14ac:dyDescent="0.25">
      <c r="A185" s="2">
        <v>44108</v>
      </c>
      <c r="B185">
        <v>263</v>
      </c>
      <c r="C185">
        <v>-1</v>
      </c>
      <c r="D185" s="18">
        <v>259.14285710000001</v>
      </c>
      <c r="E185">
        <v>50</v>
      </c>
      <c r="F185">
        <v>-5</v>
      </c>
      <c r="G185">
        <v>22</v>
      </c>
      <c r="H185">
        <v>0</v>
      </c>
      <c r="K185">
        <v>28</v>
      </c>
    </row>
    <row r="186" spans="1:11" x14ac:dyDescent="0.25">
      <c r="A186" s="2">
        <v>44109</v>
      </c>
      <c r="B186">
        <v>288</v>
      </c>
      <c r="C186">
        <v>25</v>
      </c>
      <c r="D186" s="18">
        <v>264</v>
      </c>
      <c r="E186">
        <v>49</v>
      </c>
      <c r="F186">
        <v>-1</v>
      </c>
      <c r="G186">
        <v>21</v>
      </c>
      <c r="H186">
        <v>-1</v>
      </c>
      <c r="K186">
        <v>40</v>
      </c>
    </row>
    <row r="187" spans="1:11" x14ac:dyDescent="0.25">
      <c r="A187" s="2">
        <v>44110</v>
      </c>
      <c r="B187">
        <v>299</v>
      </c>
      <c r="C187">
        <v>11</v>
      </c>
      <c r="D187" s="18">
        <v>268.7142857</v>
      </c>
      <c r="E187">
        <v>55</v>
      </c>
      <c r="F187">
        <v>6</v>
      </c>
      <c r="G187">
        <v>23</v>
      </c>
      <c r="H187">
        <v>2</v>
      </c>
      <c r="K187">
        <v>35</v>
      </c>
    </row>
    <row r="188" spans="1:11" x14ac:dyDescent="0.25">
      <c r="A188" s="2">
        <v>44111</v>
      </c>
      <c r="B188">
        <v>311</v>
      </c>
      <c r="C188">
        <v>12</v>
      </c>
      <c r="D188" s="18">
        <v>276.14285710000001</v>
      </c>
      <c r="E188">
        <v>60</v>
      </c>
      <c r="F188">
        <v>5</v>
      </c>
      <c r="G188">
        <v>19</v>
      </c>
      <c r="H188">
        <v>-4</v>
      </c>
      <c r="K188">
        <v>35</v>
      </c>
    </row>
    <row r="189" spans="1:11" x14ac:dyDescent="0.25">
      <c r="A189" s="2">
        <v>44112</v>
      </c>
      <c r="B189">
        <v>309</v>
      </c>
      <c r="C189">
        <v>-2</v>
      </c>
      <c r="D189" s="18">
        <v>284.57142859999999</v>
      </c>
      <c r="E189">
        <v>63</v>
      </c>
      <c r="F189">
        <v>3</v>
      </c>
      <c r="G189">
        <v>21</v>
      </c>
      <c r="H189">
        <v>2</v>
      </c>
      <c r="K189">
        <v>33</v>
      </c>
    </row>
    <row r="190" spans="1:11" x14ac:dyDescent="0.25">
      <c r="A190" s="2">
        <v>44113</v>
      </c>
      <c r="B190">
        <v>330</v>
      </c>
      <c r="C190">
        <v>21</v>
      </c>
      <c r="D190" s="18">
        <v>294.85714289999999</v>
      </c>
      <c r="E190">
        <v>64</v>
      </c>
      <c r="F190">
        <v>1</v>
      </c>
      <c r="G190">
        <v>24</v>
      </c>
      <c r="H190">
        <v>3</v>
      </c>
      <c r="K190">
        <v>47</v>
      </c>
    </row>
    <row r="191" spans="1:11" x14ac:dyDescent="0.25">
      <c r="A191" s="2">
        <v>44114</v>
      </c>
      <c r="B191">
        <v>324</v>
      </c>
      <c r="C191">
        <v>-6</v>
      </c>
      <c r="D191" s="18">
        <v>303.42857140000001</v>
      </c>
      <c r="E191">
        <v>65</v>
      </c>
      <c r="F191">
        <v>1</v>
      </c>
      <c r="G191">
        <v>23</v>
      </c>
      <c r="H191">
        <v>-1</v>
      </c>
      <c r="K191">
        <v>36</v>
      </c>
    </row>
    <row r="192" spans="1:11" x14ac:dyDescent="0.25">
      <c r="A192" s="2">
        <v>44115</v>
      </c>
      <c r="B192">
        <v>322</v>
      </c>
      <c r="C192">
        <v>-2</v>
      </c>
      <c r="D192" s="18">
        <v>311.85714289999999</v>
      </c>
      <c r="E192">
        <v>58</v>
      </c>
      <c r="F192">
        <v>-7</v>
      </c>
      <c r="G192">
        <v>24</v>
      </c>
      <c r="H192">
        <v>1</v>
      </c>
      <c r="K192">
        <v>31</v>
      </c>
    </row>
    <row r="193" spans="1:11" x14ac:dyDescent="0.25">
      <c r="A193" s="2">
        <v>44116</v>
      </c>
      <c r="B193">
        <v>321</v>
      </c>
      <c r="C193">
        <v>-1</v>
      </c>
      <c r="D193" s="18">
        <v>316.57142859999999</v>
      </c>
      <c r="E193">
        <v>58</v>
      </c>
      <c r="F193">
        <v>0</v>
      </c>
      <c r="G193">
        <v>22</v>
      </c>
      <c r="H193">
        <v>-2</v>
      </c>
      <c r="K193">
        <v>34</v>
      </c>
    </row>
    <row r="194" spans="1:11" x14ac:dyDescent="0.25">
      <c r="A194" s="2">
        <v>44117</v>
      </c>
      <c r="B194">
        <v>325</v>
      </c>
      <c r="C194">
        <v>4</v>
      </c>
      <c r="D194" s="18">
        <v>320.2857143</v>
      </c>
      <c r="E194">
        <v>60</v>
      </c>
      <c r="F194">
        <v>2</v>
      </c>
      <c r="G194">
        <v>21</v>
      </c>
      <c r="H194">
        <v>-1</v>
      </c>
      <c r="K194">
        <v>40</v>
      </c>
    </row>
    <row r="195" spans="1:11" x14ac:dyDescent="0.25">
      <c r="A195" s="2">
        <v>44118</v>
      </c>
      <c r="B195">
        <v>320</v>
      </c>
      <c r="C195">
        <v>-5</v>
      </c>
      <c r="D195" s="18">
        <v>321.57142859999999</v>
      </c>
      <c r="E195">
        <v>59</v>
      </c>
      <c r="F195">
        <v>-1</v>
      </c>
      <c r="G195">
        <v>24</v>
      </c>
      <c r="H195">
        <v>3</v>
      </c>
      <c r="K195">
        <v>45</v>
      </c>
    </row>
    <row r="196" spans="1:11" x14ac:dyDescent="0.25">
      <c r="A196" s="2">
        <v>44119</v>
      </c>
      <c r="B196">
        <v>316</v>
      </c>
      <c r="C196">
        <v>-4</v>
      </c>
      <c r="D196" s="18">
        <v>322.57142859999999</v>
      </c>
      <c r="E196">
        <v>53</v>
      </c>
      <c r="F196">
        <v>-6</v>
      </c>
      <c r="G196">
        <v>25</v>
      </c>
      <c r="H196">
        <v>1</v>
      </c>
      <c r="K196">
        <v>39</v>
      </c>
    </row>
    <row r="197" spans="1:11" x14ac:dyDescent="0.25">
      <c r="A197" s="2">
        <v>44120</v>
      </c>
      <c r="B197">
        <v>308</v>
      </c>
      <c r="C197">
        <v>-8</v>
      </c>
      <c r="D197" s="18">
        <v>319.42857140000001</v>
      </c>
      <c r="E197">
        <v>61</v>
      </c>
      <c r="F197">
        <v>8</v>
      </c>
      <c r="G197">
        <v>27</v>
      </c>
      <c r="H197">
        <v>2</v>
      </c>
      <c r="K197">
        <v>36</v>
      </c>
    </row>
    <row r="198" spans="1:11" x14ac:dyDescent="0.25">
      <c r="A198" s="2">
        <v>44121</v>
      </c>
      <c r="B198">
        <v>311</v>
      </c>
      <c r="C198">
        <v>3</v>
      </c>
      <c r="D198" s="18">
        <v>317.57142859999999</v>
      </c>
      <c r="E198">
        <v>60</v>
      </c>
      <c r="F198">
        <v>-1</v>
      </c>
      <c r="G198">
        <v>26</v>
      </c>
      <c r="H198">
        <v>-1</v>
      </c>
      <c r="K198">
        <v>43</v>
      </c>
    </row>
    <row r="199" spans="1:11" x14ac:dyDescent="0.25">
      <c r="A199" s="2">
        <v>44122</v>
      </c>
      <c r="B199">
        <v>334</v>
      </c>
      <c r="C199">
        <v>23</v>
      </c>
      <c r="D199" s="18">
        <v>319.2857143</v>
      </c>
      <c r="E199">
        <v>61</v>
      </c>
      <c r="F199">
        <v>1</v>
      </c>
      <c r="G199">
        <v>28</v>
      </c>
      <c r="H199">
        <v>2</v>
      </c>
      <c r="K199">
        <v>42</v>
      </c>
    </row>
    <row r="200" spans="1:11" x14ac:dyDescent="0.25">
      <c r="A200" s="2">
        <v>44123</v>
      </c>
      <c r="B200">
        <v>342</v>
      </c>
      <c r="C200">
        <v>8</v>
      </c>
      <c r="D200" s="18">
        <v>322.2857143</v>
      </c>
      <c r="E200">
        <v>67</v>
      </c>
      <c r="F200">
        <v>6</v>
      </c>
      <c r="G200">
        <v>32</v>
      </c>
      <c r="H200">
        <v>4</v>
      </c>
      <c r="K200">
        <v>40</v>
      </c>
    </row>
    <row r="201" spans="1:11" x14ac:dyDescent="0.25">
      <c r="A201" s="2">
        <v>44124</v>
      </c>
      <c r="B201">
        <v>358</v>
      </c>
      <c r="C201">
        <v>16</v>
      </c>
      <c r="D201" s="18">
        <v>327</v>
      </c>
      <c r="E201">
        <v>66</v>
      </c>
      <c r="F201">
        <v>-1</v>
      </c>
      <c r="G201">
        <v>31</v>
      </c>
      <c r="H201">
        <v>-1</v>
      </c>
      <c r="K201">
        <v>43</v>
      </c>
    </row>
    <row r="202" spans="1:11" x14ac:dyDescent="0.25">
      <c r="A202" s="2">
        <v>44125</v>
      </c>
      <c r="B202">
        <v>354</v>
      </c>
      <c r="C202">
        <v>-4</v>
      </c>
      <c r="D202" s="18">
        <v>331.85714289999999</v>
      </c>
      <c r="E202">
        <v>75</v>
      </c>
      <c r="F202">
        <v>9</v>
      </c>
      <c r="G202">
        <v>34</v>
      </c>
      <c r="H202">
        <v>3</v>
      </c>
      <c r="K202">
        <v>45</v>
      </c>
    </row>
    <row r="203" spans="1:11" x14ac:dyDescent="0.25">
      <c r="A203" s="2">
        <v>44126</v>
      </c>
      <c r="B203">
        <v>368</v>
      </c>
      <c r="C203">
        <v>14</v>
      </c>
      <c r="D203" s="18">
        <v>339.2857143</v>
      </c>
      <c r="E203">
        <v>79</v>
      </c>
      <c r="F203">
        <v>4</v>
      </c>
      <c r="G203">
        <v>31</v>
      </c>
      <c r="H203">
        <v>-3</v>
      </c>
      <c r="K203">
        <v>62</v>
      </c>
    </row>
    <row r="204" spans="1:11" x14ac:dyDescent="0.25">
      <c r="A204" s="2">
        <v>44127</v>
      </c>
      <c r="B204">
        <v>364</v>
      </c>
      <c r="C204">
        <v>-4</v>
      </c>
      <c r="D204" s="18">
        <v>347.2857143</v>
      </c>
      <c r="E204">
        <v>82</v>
      </c>
      <c r="F204">
        <v>3</v>
      </c>
      <c r="G204">
        <v>37</v>
      </c>
      <c r="H204">
        <v>6</v>
      </c>
      <c r="K204">
        <v>45</v>
      </c>
    </row>
    <row r="205" spans="1:11" x14ac:dyDescent="0.25">
      <c r="A205" s="2">
        <v>44128</v>
      </c>
      <c r="B205">
        <v>362</v>
      </c>
      <c r="C205">
        <v>-2</v>
      </c>
      <c r="D205" s="18">
        <v>354.57142859999999</v>
      </c>
      <c r="E205">
        <v>82</v>
      </c>
      <c r="F205">
        <v>0</v>
      </c>
      <c r="G205">
        <v>38</v>
      </c>
      <c r="H205">
        <v>1</v>
      </c>
      <c r="K205">
        <v>49</v>
      </c>
    </row>
    <row r="206" spans="1:11" x14ac:dyDescent="0.25">
      <c r="A206" s="2">
        <v>44129</v>
      </c>
      <c r="B206">
        <v>377</v>
      </c>
      <c r="C206">
        <v>15</v>
      </c>
      <c r="D206" s="18">
        <v>360.7142857</v>
      </c>
      <c r="E206">
        <v>79</v>
      </c>
      <c r="F206">
        <v>-3</v>
      </c>
      <c r="G206">
        <v>38</v>
      </c>
      <c r="H206">
        <v>0</v>
      </c>
      <c r="K206">
        <v>41</v>
      </c>
    </row>
    <row r="207" spans="1:11" x14ac:dyDescent="0.25">
      <c r="A207" s="2">
        <v>44130</v>
      </c>
      <c r="B207">
        <v>400</v>
      </c>
      <c r="C207">
        <v>23</v>
      </c>
      <c r="D207" s="18">
        <v>369</v>
      </c>
      <c r="E207">
        <v>82</v>
      </c>
      <c r="F207">
        <v>3</v>
      </c>
      <c r="G207">
        <v>41</v>
      </c>
      <c r="H207">
        <v>3</v>
      </c>
      <c r="K207">
        <v>57</v>
      </c>
    </row>
    <row r="208" spans="1:11" x14ac:dyDescent="0.25">
      <c r="A208" s="2">
        <v>44131</v>
      </c>
      <c r="B208">
        <v>403</v>
      </c>
      <c r="C208">
        <v>3</v>
      </c>
      <c r="D208" s="18">
        <v>375.42857140000001</v>
      </c>
      <c r="E208">
        <v>77</v>
      </c>
      <c r="F208">
        <v>-5</v>
      </c>
      <c r="G208">
        <v>42</v>
      </c>
      <c r="H208">
        <v>1</v>
      </c>
      <c r="K208">
        <v>53</v>
      </c>
    </row>
    <row r="209" spans="1:11" x14ac:dyDescent="0.25">
      <c r="A209" s="2">
        <v>44132</v>
      </c>
      <c r="B209">
        <v>393</v>
      </c>
      <c r="C209">
        <v>-10</v>
      </c>
      <c r="D209" s="18">
        <v>381</v>
      </c>
      <c r="E209">
        <v>73</v>
      </c>
      <c r="F209">
        <v>-4</v>
      </c>
      <c r="G209">
        <v>43</v>
      </c>
      <c r="H209">
        <v>1</v>
      </c>
      <c r="K209">
        <v>51</v>
      </c>
    </row>
    <row r="210" spans="1:11" x14ac:dyDescent="0.25">
      <c r="A210" s="2">
        <v>44133</v>
      </c>
      <c r="B210">
        <v>407</v>
      </c>
      <c r="C210">
        <v>14</v>
      </c>
      <c r="D210" s="18">
        <v>386.57142859999999</v>
      </c>
      <c r="E210">
        <v>80</v>
      </c>
      <c r="F210">
        <v>7</v>
      </c>
      <c r="G210">
        <v>41</v>
      </c>
      <c r="H210">
        <v>-2</v>
      </c>
      <c r="K210">
        <v>56</v>
      </c>
    </row>
    <row r="211" spans="1:11" x14ac:dyDescent="0.25">
      <c r="A211" s="2">
        <v>44134</v>
      </c>
      <c r="B211">
        <v>434</v>
      </c>
      <c r="C211">
        <v>27</v>
      </c>
      <c r="D211" s="18">
        <v>396.57142859999999</v>
      </c>
      <c r="E211">
        <v>89</v>
      </c>
      <c r="F211">
        <v>9</v>
      </c>
      <c r="G211">
        <v>48</v>
      </c>
      <c r="H211">
        <v>7</v>
      </c>
      <c r="K211">
        <v>58</v>
      </c>
    </row>
    <row r="212" spans="1:11" x14ac:dyDescent="0.25">
      <c r="A212" s="2">
        <v>44135</v>
      </c>
      <c r="B212">
        <v>436</v>
      </c>
      <c r="C212">
        <v>2</v>
      </c>
      <c r="D212" s="18">
        <v>407.14285710000001</v>
      </c>
      <c r="E212">
        <v>86</v>
      </c>
      <c r="F212">
        <v>-3</v>
      </c>
      <c r="G212">
        <v>47</v>
      </c>
      <c r="H212">
        <v>-1</v>
      </c>
      <c r="K212">
        <v>49</v>
      </c>
    </row>
    <row r="213" spans="1:11" x14ac:dyDescent="0.25">
      <c r="A213" s="2">
        <v>44136</v>
      </c>
      <c r="B213">
        <v>469</v>
      </c>
      <c r="C213">
        <v>33</v>
      </c>
      <c r="D213" s="18">
        <v>420.2857143</v>
      </c>
      <c r="E213">
        <v>96</v>
      </c>
      <c r="F213">
        <v>10</v>
      </c>
      <c r="G213">
        <v>50</v>
      </c>
      <c r="H213">
        <v>3</v>
      </c>
      <c r="K213">
        <v>62</v>
      </c>
    </row>
    <row r="214" spans="1:11" x14ac:dyDescent="0.25">
      <c r="A214" s="2">
        <v>44137</v>
      </c>
      <c r="B214">
        <v>485</v>
      </c>
      <c r="C214">
        <v>16</v>
      </c>
      <c r="D214" s="18">
        <v>432.42857140000001</v>
      </c>
      <c r="E214">
        <v>96</v>
      </c>
      <c r="F214">
        <v>0</v>
      </c>
      <c r="G214">
        <v>51</v>
      </c>
      <c r="H214">
        <v>1</v>
      </c>
      <c r="K214">
        <v>58</v>
      </c>
    </row>
    <row r="215" spans="1:11" x14ac:dyDescent="0.25">
      <c r="A215" s="2">
        <v>44138</v>
      </c>
      <c r="B215">
        <v>502</v>
      </c>
      <c r="C215">
        <v>17</v>
      </c>
      <c r="D215" s="18">
        <v>446.57142859999999</v>
      </c>
      <c r="E215">
        <v>109</v>
      </c>
      <c r="F215">
        <v>13</v>
      </c>
      <c r="G215">
        <v>55</v>
      </c>
      <c r="H215">
        <v>4</v>
      </c>
      <c r="K215">
        <v>64</v>
      </c>
    </row>
    <row r="216" spans="1:11" x14ac:dyDescent="0.25">
      <c r="A216" s="2">
        <v>44139</v>
      </c>
      <c r="B216">
        <v>498</v>
      </c>
      <c r="C216">
        <v>-4</v>
      </c>
      <c r="D216" s="18">
        <v>461.57142859999999</v>
      </c>
      <c r="E216">
        <v>115</v>
      </c>
      <c r="F216">
        <v>6</v>
      </c>
      <c r="G216">
        <v>56</v>
      </c>
      <c r="H216">
        <v>1</v>
      </c>
      <c r="K216">
        <v>60</v>
      </c>
    </row>
    <row r="217" spans="1:11" x14ac:dyDescent="0.25">
      <c r="A217" s="2">
        <v>44140</v>
      </c>
      <c r="B217">
        <v>513</v>
      </c>
      <c r="C217">
        <v>15</v>
      </c>
      <c r="D217" s="18">
        <v>476.7142857</v>
      </c>
      <c r="E217">
        <v>118</v>
      </c>
      <c r="F217">
        <v>3</v>
      </c>
      <c r="G217">
        <v>57</v>
      </c>
      <c r="H217">
        <v>1</v>
      </c>
      <c r="K217">
        <v>65</v>
      </c>
    </row>
    <row r="218" spans="1:11" x14ac:dyDescent="0.25">
      <c r="A218" s="2">
        <v>44141</v>
      </c>
      <c r="B218">
        <v>535</v>
      </c>
      <c r="C218">
        <v>22</v>
      </c>
      <c r="D218" s="18">
        <v>491.14285710000001</v>
      </c>
      <c r="E218">
        <v>127</v>
      </c>
      <c r="F218">
        <v>9</v>
      </c>
      <c r="G218">
        <v>60</v>
      </c>
      <c r="H218">
        <v>3</v>
      </c>
      <c r="K218">
        <v>90</v>
      </c>
    </row>
    <row r="219" spans="1:11" x14ac:dyDescent="0.25">
      <c r="A219" s="2">
        <v>44142</v>
      </c>
      <c r="B219">
        <v>568</v>
      </c>
      <c r="C219">
        <v>33</v>
      </c>
      <c r="D219" s="18">
        <v>510</v>
      </c>
      <c r="E219">
        <v>144</v>
      </c>
      <c r="F219">
        <v>17</v>
      </c>
      <c r="G219">
        <v>62</v>
      </c>
      <c r="H219">
        <v>2</v>
      </c>
      <c r="K219">
        <v>103</v>
      </c>
    </row>
    <row r="220" spans="1:11" x14ac:dyDescent="0.25">
      <c r="A220" s="2">
        <v>44143</v>
      </c>
      <c r="B220">
        <v>588</v>
      </c>
      <c r="C220">
        <v>20</v>
      </c>
      <c r="D220" s="18">
        <v>527</v>
      </c>
      <c r="E220">
        <v>143</v>
      </c>
      <c r="F220">
        <v>-1</v>
      </c>
      <c r="G220">
        <v>66</v>
      </c>
      <c r="H220">
        <v>4</v>
      </c>
      <c r="K220">
        <v>78</v>
      </c>
    </row>
    <row r="221" spans="1:11" x14ac:dyDescent="0.25">
      <c r="A221" s="2">
        <v>44144</v>
      </c>
      <c r="B221">
        <v>618</v>
      </c>
      <c r="C221">
        <v>30</v>
      </c>
      <c r="D221" s="18">
        <v>546</v>
      </c>
      <c r="E221">
        <v>150</v>
      </c>
      <c r="F221">
        <v>7</v>
      </c>
      <c r="G221">
        <v>68</v>
      </c>
      <c r="H221">
        <v>2</v>
      </c>
      <c r="K221">
        <v>72</v>
      </c>
    </row>
    <row r="222" spans="1:11" x14ac:dyDescent="0.25">
      <c r="A222" s="2">
        <v>44145</v>
      </c>
      <c r="B222">
        <v>659</v>
      </c>
      <c r="C222">
        <v>41</v>
      </c>
      <c r="D222" s="18">
        <v>568.42857140000001</v>
      </c>
      <c r="E222">
        <v>152</v>
      </c>
      <c r="F222">
        <v>2</v>
      </c>
      <c r="G222">
        <v>72</v>
      </c>
      <c r="H222">
        <v>4</v>
      </c>
      <c r="K222">
        <v>91</v>
      </c>
    </row>
    <row r="223" spans="1:11" x14ac:dyDescent="0.25">
      <c r="A223" s="2">
        <v>44146</v>
      </c>
      <c r="B223">
        <v>661</v>
      </c>
      <c r="C223">
        <v>2</v>
      </c>
      <c r="D223" s="18">
        <v>591.7142857</v>
      </c>
      <c r="E223">
        <v>151</v>
      </c>
      <c r="F223">
        <v>-1</v>
      </c>
      <c r="G223">
        <v>68</v>
      </c>
      <c r="H223">
        <v>-4</v>
      </c>
      <c r="K223">
        <v>97</v>
      </c>
    </row>
    <row r="224" spans="1:11" x14ac:dyDescent="0.25">
      <c r="A224" s="2">
        <v>44147</v>
      </c>
      <c r="B224">
        <v>687</v>
      </c>
      <c r="C224">
        <v>26</v>
      </c>
      <c r="D224" s="18">
        <v>616.57142859999999</v>
      </c>
      <c r="E224">
        <v>153</v>
      </c>
      <c r="F224">
        <v>2</v>
      </c>
      <c r="G224">
        <v>71</v>
      </c>
      <c r="H224">
        <v>3</v>
      </c>
      <c r="K224">
        <v>83</v>
      </c>
    </row>
    <row r="225" spans="1:11" x14ac:dyDescent="0.25">
      <c r="A225" s="2">
        <v>44148</v>
      </c>
      <c r="B225">
        <v>705</v>
      </c>
      <c r="C225">
        <v>18</v>
      </c>
      <c r="D225" s="18">
        <v>640.85714289999999</v>
      </c>
      <c r="E225">
        <v>151</v>
      </c>
      <c r="F225">
        <v>-2</v>
      </c>
      <c r="G225">
        <v>71</v>
      </c>
      <c r="H225">
        <v>0</v>
      </c>
      <c r="K225">
        <v>111</v>
      </c>
    </row>
    <row r="226" spans="1:11" x14ac:dyDescent="0.25">
      <c r="A226" s="2">
        <v>44149</v>
      </c>
      <c r="B226">
        <v>737</v>
      </c>
      <c r="C226">
        <v>32</v>
      </c>
      <c r="D226" s="18">
        <v>665</v>
      </c>
      <c r="E226">
        <v>159</v>
      </c>
      <c r="F226">
        <v>8</v>
      </c>
      <c r="G226">
        <v>70</v>
      </c>
      <c r="H226">
        <v>-1</v>
      </c>
      <c r="K226">
        <v>98</v>
      </c>
    </row>
    <row r="227" spans="1:11" x14ac:dyDescent="0.25">
      <c r="A227" s="2">
        <v>44150</v>
      </c>
      <c r="B227">
        <v>781</v>
      </c>
      <c r="C227">
        <v>44</v>
      </c>
      <c r="D227" s="18">
        <v>692.57142859999999</v>
      </c>
      <c r="E227">
        <v>159</v>
      </c>
      <c r="F227">
        <v>0</v>
      </c>
      <c r="G227">
        <v>74</v>
      </c>
      <c r="H227">
        <v>4</v>
      </c>
      <c r="K227">
        <v>89</v>
      </c>
    </row>
    <row r="228" spans="1:11" x14ac:dyDescent="0.25">
      <c r="A228" s="2">
        <v>44151</v>
      </c>
      <c r="B228">
        <v>835</v>
      </c>
      <c r="C228">
        <v>54</v>
      </c>
      <c r="D228" s="18">
        <v>723.57142859999999</v>
      </c>
      <c r="E228">
        <v>159</v>
      </c>
      <c r="F228">
        <v>0</v>
      </c>
      <c r="G228">
        <v>73</v>
      </c>
      <c r="H228">
        <v>-1</v>
      </c>
      <c r="K228">
        <v>112</v>
      </c>
    </row>
    <row r="229" spans="1:11" x14ac:dyDescent="0.25">
      <c r="A229" s="2">
        <v>44152</v>
      </c>
      <c r="B229">
        <v>885</v>
      </c>
      <c r="C229">
        <v>50</v>
      </c>
      <c r="D229" s="18">
        <v>755.85714289999999</v>
      </c>
      <c r="E229">
        <v>173</v>
      </c>
      <c r="F229">
        <v>14</v>
      </c>
      <c r="G229">
        <v>72</v>
      </c>
      <c r="H229">
        <v>-1</v>
      </c>
      <c r="K229">
        <v>146</v>
      </c>
    </row>
    <row r="230" spans="1:11" x14ac:dyDescent="0.25">
      <c r="A230" s="2">
        <v>44153</v>
      </c>
      <c r="B230">
        <v>917</v>
      </c>
      <c r="C230">
        <v>32</v>
      </c>
      <c r="D230" s="18">
        <v>792.42857140000001</v>
      </c>
      <c r="E230">
        <v>181</v>
      </c>
      <c r="F230">
        <v>8</v>
      </c>
      <c r="G230">
        <v>75</v>
      </c>
      <c r="H230">
        <v>3</v>
      </c>
      <c r="K230">
        <v>142</v>
      </c>
    </row>
    <row r="231" spans="1:11" x14ac:dyDescent="0.25">
      <c r="A231" s="2">
        <v>44154</v>
      </c>
      <c r="B231">
        <v>904</v>
      </c>
      <c r="C231">
        <v>-13</v>
      </c>
      <c r="D231" s="18">
        <v>823.42857140000001</v>
      </c>
      <c r="E231">
        <v>179</v>
      </c>
      <c r="F231">
        <v>-2</v>
      </c>
      <c r="G231">
        <v>75</v>
      </c>
      <c r="H231">
        <v>0</v>
      </c>
      <c r="K231">
        <v>129</v>
      </c>
    </row>
    <row r="232" spans="1:11" x14ac:dyDescent="0.25">
      <c r="A232" s="2">
        <v>44155</v>
      </c>
      <c r="B232">
        <v>891</v>
      </c>
      <c r="C232">
        <v>-13</v>
      </c>
      <c r="D232" s="18">
        <v>850</v>
      </c>
      <c r="E232">
        <v>187</v>
      </c>
      <c r="F232">
        <v>8</v>
      </c>
      <c r="G232">
        <v>85</v>
      </c>
      <c r="H232">
        <v>10</v>
      </c>
      <c r="K232">
        <v>109</v>
      </c>
    </row>
    <row r="233" spans="1:11" x14ac:dyDescent="0.25">
      <c r="A233" s="2">
        <v>44156</v>
      </c>
      <c r="B233">
        <v>893</v>
      </c>
      <c r="C233">
        <v>2</v>
      </c>
      <c r="D233" s="18">
        <v>872.2857143</v>
      </c>
      <c r="E233">
        <v>192</v>
      </c>
      <c r="F233">
        <v>5</v>
      </c>
      <c r="G233">
        <v>88</v>
      </c>
      <c r="H233">
        <v>3</v>
      </c>
      <c r="K233">
        <v>136</v>
      </c>
    </row>
    <row r="234" spans="1:11" x14ac:dyDescent="0.25">
      <c r="A234" s="2">
        <v>44157</v>
      </c>
      <c r="B234">
        <v>922</v>
      </c>
      <c r="C234">
        <v>29</v>
      </c>
      <c r="D234" s="18">
        <v>892.42857140000001</v>
      </c>
      <c r="E234">
        <v>204</v>
      </c>
      <c r="F234">
        <v>12</v>
      </c>
      <c r="G234">
        <v>91</v>
      </c>
      <c r="H234">
        <v>3</v>
      </c>
      <c r="K234">
        <v>121</v>
      </c>
    </row>
    <row r="235" spans="1:11" x14ac:dyDescent="0.25">
      <c r="A235" s="2">
        <v>44158</v>
      </c>
      <c r="B235">
        <v>954</v>
      </c>
      <c r="C235">
        <v>32</v>
      </c>
      <c r="D235" s="18">
        <v>909.42857140000001</v>
      </c>
      <c r="E235">
        <v>205</v>
      </c>
      <c r="F235">
        <v>1</v>
      </c>
      <c r="G235">
        <v>99</v>
      </c>
      <c r="H235">
        <v>8</v>
      </c>
      <c r="K235">
        <v>112</v>
      </c>
    </row>
    <row r="236" spans="1:11" x14ac:dyDescent="0.25">
      <c r="A236" s="2">
        <v>44159</v>
      </c>
      <c r="B236">
        <v>942</v>
      </c>
      <c r="C236">
        <v>-12</v>
      </c>
      <c r="D236" s="18">
        <v>917.57142859999999</v>
      </c>
      <c r="E236">
        <v>208</v>
      </c>
      <c r="F236">
        <v>3</v>
      </c>
      <c r="G236">
        <v>108</v>
      </c>
      <c r="H236">
        <v>9</v>
      </c>
      <c r="K236">
        <v>124</v>
      </c>
    </row>
    <row r="237" spans="1:11" x14ac:dyDescent="0.25">
      <c r="A237" s="2">
        <v>44160</v>
      </c>
      <c r="B237">
        <v>966</v>
      </c>
      <c r="C237">
        <v>24</v>
      </c>
      <c r="D237" s="18">
        <v>917.66666669999995</v>
      </c>
      <c r="E237">
        <v>211</v>
      </c>
      <c r="F237">
        <v>3</v>
      </c>
      <c r="G237">
        <v>107</v>
      </c>
      <c r="H237">
        <v>-1</v>
      </c>
      <c r="K237">
        <v>116</v>
      </c>
    </row>
    <row r="238" spans="1:11" x14ac:dyDescent="0.25">
      <c r="A238" s="2">
        <v>44161</v>
      </c>
      <c r="B238">
        <v>986</v>
      </c>
      <c r="C238">
        <v>20</v>
      </c>
      <c r="D238" s="18">
        <v>936.2857143</v>
      </c>
      <c r="E238">
        <v>209</v>
      </c>
      <c r="F238">
        <v>-2</v>
      </c>
      <c r="G238">
        <v>109</v>
      </c>
      <c r="H238">
        <v>2</v>
      </c>
      <c r="K238">
        <v>129</v>
      </c>
    </row>
    <row r="239" spans="1:11" x14ac:dyDescent="0.25">
      <c r="A239" s="2">
        <v>44162</v>
      </c>
      <c r="B239">
        <v>1045</v>
      </c>
      <c r="C239">
        <v>59</v>
      </c>
      <c r="D239" s="18">
        <v>958.2857143</v>
      </c>
      <c r="E239">
        <v>225</v>
      </c>
      <c r="F239">
        <v>16</v>
      </c>
      <c r="G239">
        <v>111</v>
      </c>
      <c r="H239">
        <v>2</v>
      </c>
      <c r="K239">
        <v>111</v>
      </c>
    </row>
    <row r="240" spans="1:11" x14ac:dyDescent="0.25">
      <c r="A240" s="2">
        <v>44163</v>
      </c>
      <c r="B240">
        <v>1081</v>
      </c>
      <c r="C240">
        <v>36</v>
      </c>
      <c r="D240" s="18">
        <v>985.14285710000001</v>
      </c>
      <c r="E240">
        <v>238</v>
      </c>
      <c r="F240">
        <v>13</v>
      </c>
      <c r="G240">
        <v>110</v>
      </c>
      <c r="H240">
        <v>-1</v>
      </c>
      <c r="K240">
        <v>139</v>
      </c>
    </row>
    <row r="241" spans="1:11" x14ac:dyDescent="0.25">
      <c r="A241" s="2">
        <v>44164</v>
      </c>
      <c r="B241">
        <v>1174</v>
      </c>
      <c r="C241">
        <v>93</v>
      </c>
      <c r="D241" s="18">
        <v>1021.142857</v>
      </c>
      <c r="E241">
        <v>244</v>
      </c>
      <c r="F241">
        <v>6</v>
      </c>
      <c r="G241">
        <v>126</v>
      </c>
      <c r="H241">
        <v>16</v>
      </c>
      <c r="K241">
        <v>159</v>
      </c>
    </row>
    <row r="242" spans="1:11" x14ac:dyDescent="0.25">
      <c r="A242" s="2">
        <v>44165</v>
      </c>
      <c r="B242">
        <v>1191</v>
      </c>
      <c r="C242">
        <v>17</v>
      </c>
      <c r="D242" s="18">
        <v>1055</v>
      </c>
      <c r="E242">
        <v>239</v>
      </c>
      <c r="F242">
        <v>-5</v>
      </c>
      <c r="G242">
        <v>130</v>
      </c>
      <c r="H242">
        <v>4</v>
      </c>
      <c r="K242">
        <v>127</v>
      </c>
    </row>
    <row r="243" spans="1:11" x14ac:dyDescent="0.25">
      <c r="A243" s="2">
        <v>44166</v>
      </c>
      <c r="B243">
        <v>1259</v>
      </c>
      <c r="C243">
        <v>68</v>
      </c>
      <c r="D243" s="18">
        <v>1100.2857140000001</v>
      </c>
      <c r="E243">
        <v>264</v>
      </c>
      <c r="F243">
        <v>25</v>
      </c>
      <c r="G243">
        <v>126</v>
      </c>
      <c r="H243">
        <v>-4</v>
      </c>
      <c r="K243">
        <v>186</v>
      </c>
    </row>
    <row r="244" spans="1:11" x14ac:dyDescent="0.25">
      <c r="A244" s="2">
        <v>44167</v>
      </c>
      <c r="B244">
        <v>1324</v>
      </c>
      <c r="C244">
        <v>65</v>
      </c>
      <c r="D244" s="18">
        <v>1151.4285709999999</v>
      </c>
      <c r="E244">
        <v>261</v>
      </c>
      <c r="F244">
        <v>-3</v>
      </c>
      <c r="G244">
        <v>137</v>
      </c>
      <c r="H244">
        <v>11</v>
      </c>
      <c r="K244">
        <v>208</v>
      </c>
    </row>
    <row r="245" spans="1:11" x14ac:dyDescent="0.25">
      <c r="A245" s="2">
        <v>44168</v>
      </c>
      <c r="B245">
        <v>1394</v>
      </c>
      <c r="C245">
        <v>70</v>
      </c>
      <c r="D245" s="18">
        <v>1209.7142859999999</v>
      </c>
      <c r="E245">
        <v>278</v>
      </c>
      <c r="F245">
        <v>17</v>
      </c>
      <c r="G245">
        <v>134</v>
      </c>
      <c r="H245">
        <v>-3</v>
      </c>
      <c r="K245">
        <v>185</v>
      </c>
    </row>
    <row r="246" spans="1:11" x14ac:dyDescent="0.25">
      <c r="A246" s="2">
        <v>44169</v>
      </c>
      <c r="B246">
        <v>1428</v>
      </c>
      <c r="C246">
        <v>34</v>
      </c>
      <c r="D246" s="18">
        <v>1264.4285709999999</v>
      </c>
      <c r="E246">
        <v>283</v>
      </c>
      <c r="F246">
        <v>5</v>
      </c>
      <c r="G246">
        <v>138</v>
      </c>
      <c r="H246">
        <v>4</v>
      </c>
      <c r="K246">
        <v>187</v>
      </c>
    </row>
    <row r="247" spans="1:11" x14ac:dyDescent="0.25">
      <c r="A247" s="2">
        <v>44170</v>
      </c>
      <c r="B247">
        <v>1416</v>
      </c>
      <c r="C247">
        <v>-12</v>
      </c>
      <c r="D247" s="18">
        <v>1312.2857140000001</v>
      </c>
      <c r="E247">
        <v>298</v>
      </c>
      <c r="F247">
        <v>15</v>
      </c>
      <c r="G247">
        <v>139</v>
      </c>
      <c r="H247">
        <v>1</v>
      </c>
      <c r="K247">
        <v>192</v>
      </c>
    </row>
    <row r="248" spans="1:11" x14ac:dyDescent="0.25">
      <c r="A248" s="2">
        <v>44171</v>
      </c>
      <c r="B248">
        <v>1516</v>
      </c>
      <c r="C248">
        <v>100</v>
      </c>
      <c r="D248" s="18">
        <v>1361.142857</v>
      </c>
      <c r="E248">
        <v>302</v>
      </c>
      <c r="F248">
        <v>4</v>
      </c>
      <c r="G248">
        <v>153</v>
      </c>
      <c r="H248">
        <v>14</v>
      </c>
      <c r="K248">
        <v>185</v>
      </c>
    </row>
    <row r="249" spans="1:11" x14ac:dyDescent="0.25">
      <c r="A249" s="2">
        <v>44172</v>
      </c>
      <c r="B249">
        <v>1552</v>
      </c>
      <c r="C249">
        <v>36</v>
      </c>
      <c r="D249" s="18">
        <v>1412.7142859999999</v>
      </c>
      <c r="E249">
        <v>310</v>
      </c>
      <c r="F249">
        <v>8</v>
      </c>
      <c r="G249">
        <v>166</v>
      </c>
      <c r="H249">
        <v>13</v>
      </c>
      <c r="K249">
        <v>176</v>
      </c>
    </row>
    <row r="250" spans="1:11" x14ac:dyDescent="0.25">
      <c r="A250" s="2">
        <v>44173</v>
      </c>
      <c r="B250">
        <v>1576</v>
      </c>
      <c r="C250">
        <v>24</v>
      </c>
      <c r="D250" s="18">
        <v>1458</v>
      </c>
      <c r="E250">
        <v>308</v>
      </c>
      <c r="F250">
        <v>-2</v>
      </c>
      <c r="G250">
        <v>162</v>
      </c>
      <c r="H250">
        <v>-4</v>
      </c>
      <c r="K250">
        <v>235</v>
      </c>
    </row>
    <row r="251" spans="1:11" x14ac:dyDescent="0.25">
      <c r="A251" s="2">
        <v>44174</v>
      </c>
      <c r="B251">
        <v>1607</v>
      </c>
      <c r="C251">
        <v>31</v>
      </c>
      <c r="D251" s="18">
        <v>1498.4285709999999</v>
      </c>
      <c r="E251">
        <v>307</v>
      </c>
      <c r="F251">
        <v>-1</v>
      </c>
      <c r="G251">
        <v>168</v>
      </c>
      <c r="H251">
        <v>6</v>
      </c>
      <c r="K251">
        <v>251</v>
      </c>
    </row>
    <row r="252" spans="1:11" x14ac:dyDescent="0.25">
      <c r="A252" s="2">
        <v>44175</v>
      </c>
      <c r="B252">
        <v>1605</v>
      </c>
      <c r="C252">
        <v>-2</v>
      </c>
      <c r="D252" s="18">
        <v>1528.5714290000001</v>
      </c>
      <c r="E252">
        <v>309</v>
      </c>
      <c r="F252">
        <v>2</v>
      </c>
      <c r="G252">
        <v>165</v>
      </c>
      <c r="H252">
        <v>-3</v>
      </c>
      <c r="K252">
        <v>222</v>
      </c>
    </row>
    <row r="253" spans="1:11" x14ac:dyDescent="0.25">
      <c r="A253" s="2">
        <v>44176</v>
      </c>
      <c r="B253">
        <v>1670</v>
      </c>
      <c r="C253">
        <v>65</v>
      </c>
      <c r="D253" s="18">
        <v>1563.142857</v>
      </c>
      <c r="E253">
        <v>334</v>
      </c>
      <c r="F253">
        <v>25</v>
      </c>
      <c r="G253">
        <v>170</v>
      </c>
      <c r="H253">
        <v>5</v>
      </c>
      <c r="K253">
        <v>237</v>
      </c>
    </row>
    <row r="254" spans="1:11" x14ac:dyDescent="0.25">
      <c r="A254" s="2">
        <v>44177</v>
      </c>
      <c r="B254">
        <v>1707</v>
      </c>
      <c r="C254">
        <v>37</v>
      </c>
      <c r="D254" s="18">
        <v>1604.7142859999999</v>
      </c>
      <c r="E254">
        <v>342</v>
      </c>
      <c r="F254">
        <v>8</v>
      </c>
      <c r="G254">
        <v>178</v>
      </c>
      <c r="H254">
        <v>8</v>
      </c>
      <c r="K254">
        <v>253</v>
      </c>
    </row>
    <row r="255" spans="1:11" x14ac:dyDescent="0.25">
      <c r="A255" s="2">
        <v>44178</v>
      </c>
      <c r="B255">
        <v>1788</v>
      </c>
      <c r="C255">
        <v>81</v>
      </c>
      <c r="D255" s="18">
        <v>1643.5714290000001</v>
      </c>
      <c r="E255">
        <v>354</v>
      </c>
      <c r="F255">
        <v>12</v>
      </c>
      <c r="G255">
        <v>186</v>
      </c>
      <c r="H255">
        <v>8</v>
      </c>
      <c r="K255">
        <v>194</v>
      </c>
    </row>
    <row r="256" spans="1:11" x14ac:dyDescent="0.25">
      <c r="A256" s="2">
        <v>44179</v>
      </c>
      <c r="B256">
        <v>1834</v>
      </c>
      <c r="C256">
        <v>46</v>
      </c>
      <c r="D256" s="18">
        <v>1683.857143</v>
      </c>
      <c r="E256">
        <v>371</v>
      </c>
      <c r="F256">
        <v>17</v>
      </c>
      <c r="G256">
        <v>200</v>
      </c>
      <c r="H256">
        <v>14</v>
      </c>
      <c r="K256">
        <v>211</v>
      </c>
    </row>
    <row r="257" spans="1:11" x14ac:dyDescent="0.25">
      <c r="A257" s="2">
        <v>44180</v>
      </c>
      <c r="B257">
        <v>1851</v>
      </c>
      <c r="C257">
        <v>17</v>
      </c>
      <c r="D257" s="18">
        <v>1723.142857</v>
      </c>
      <c r="E257">
        <v>382</v>
      </c>
      <c r="F257">
        <v>11</v>
      </c>
      <c r="G257">
        <v>205</v>
      </c>
      <c r="H257">
        <v>5</v>
      </c>
      <c r="K257">
        <v>234</v>
      </c>
    </row>
    <row r="258" spans="1:11" x14ac:dyDescent="0.25">
      <c r="A258" s="2">
        <v>44181</v>
      </c>
      <c r="B258">
        <v>1871</v>
      </c>
      <c r="C258">
        <v>20</v>
      </c>
      <c r="D258" s="18">
        <v>1760.857143</v>
      </c>
      <c r="E258">
        <v>383</v>
      </c>
      <c r="F258">
        <v>1</v>
      </c>
      <c r="G258">
        <v>207</v>
      </c>
      <c r="H258">
        <v>2</v>
      </c>
      <c r="K258">
        <v>244</v>
      </c>
    </row>
    <row r="259" spans="1:11" x14ac:dyDescent="0.25">
      <c r="A259" s="2">
        <v>44182</v>
      </c>
      <c r="B259">
        <v>1874</v>
      </c>
      <c r="C259">
        <v>3</v>
      </c>
      <c r="D259" s="18">
        <v>1799.2857140000001</v>
      </c>
      <c r="E259">
        <v>370</v>
      </c>
      <c r="F259">
        <v>-13</v>
      </c>
      <c r="G259">
        <v>204</v>
      </c>
      <c r="H259">
        <v>-3</v>
      </c>
      <c r="K259">
        <v>245</v>
      </c>
    </row>
    <row r="260" spans="1:11" x14ac:dyDescent="0.25">
      <c r="A260" s="2">
        <v>44183</v>
      </c>
      <c r="B260">
        <v>1927</v>
      </c>
      <c r="C260">
        <v>53</v>
      </c>
      <c r="D260" s="18">
        <v>1836</v>
      </c>
      <c r="E260">
        <v>383</v>
      </c>
      <c r="F260">
        <v>13</v>
      </c>
      <c r="G260">
        <v>196</v>
      </c>
      <c r="H260">
        <v>-8</v>
      </c>
      <c r="K260">
        <v>201</v>
      </c>
    </row>
    <row r="261" spans="1:11" x14ac:dyDescent="0.25">
      <c r="A261" s="2">
        <v>44184</v>
      </c>
      <c r="B261">
        <v>1919</v>
      </c>
      <c r="C261">
        <v>-8</v>
      </c>
      <c r="D261" s="18">
        <v>1866.2857140000001</v>
      </c>
      <c r="E261">
        <v>387</v>
      </c>
      <c r="F261">
        <v>4</v>
      </c>
      <c r="G261">
        <v>205</v>
      </c>
      <c r="H261">
        <v>9</v>
      </c>
      <c r="K261">
        <v>231</v>
      </c>
    </row>
    <row r="262" spans="1:11" x14ac:dyDescent="0.25">
      <c r="A262" s="2">
        <v>44185</v>
      </c>
      <c r="B262">
        <v>1991</v>
      </c>
      <c r="C262">
        <v>72</v>
      </c>
      <c r="D262" s="18">
        <v>1895.2857140000001</v>
      </c>
      <c r="E262">
        <v>410</v>
      </c>
      <c r="F262">
        <v>23</v>
      </c>
      <c r="G262">
        <v>215</v>
      </c>
      <c r="H262">
        <v>10</v>
      </c>
      <c r="K262">
        <v>239</v>
      </c>
    </row>
    <row r="263" spans="1:11" x14ac:dyDescent="0.25">
      <c r="A263" s="2">
        <v>44186</v>
      </c>
      <c r="B263">
        <v>2004</v>
      </c>
      <c r="C263">
        <v>13</v>
      </c>
      <c r="D263" s="18">
        <v>1919.5714290000001</v>
      </c>
      <c r="E263">
        <v>412</v>
      </c>
      <c r="F263">
        <v>2</v>
      </c>
      <c r="G263">
        <v>233</v>
      </c>
      <c r="H263">
        <v>18</v>
      </c>
      <c r="K263">
        <v>186</v>
      </c>
    </row>
    <row r="264" spans="1:11" ht="14.25" customHeight="1" x14ac:dyDescent="0.25">
      <c r="A264" s="2">
        <v>44187</v>
      </c>
      <c r="B264">
        <v>2066</v>
      </c>
      <c r="C264">
        <v>62</v>
      </c>
      <c r="D264" s="18">
        <v>1950.2857140000001</v>
      </c>
      <c r="E264">
        <v>409</v>
      </c>
      <c r="F264">
        <v>-3</v>
      </c>
      <c r="G264">
        <v>226</v>
      </c>
      <c r="H264">
        <v>-7</v>
      </c>
      <c r="K264">
        <v>255</v>
      </c>
    </row>
    <row r="265" spans="1:11" x14ac:dyDescent="0.25">
      <c r="A265" s="2">
        <v>44188</v>
      </c>
      <c r="B265">
        <v>2095</v>
      </c>
      <c r="C265">
        <v>29</v>
      </c>
      <c r="D265" s="18">
        <v>1982.2857140000001</v>
      </c>
      <c r="E265">
        <v>409</v>
      </c>
      <c r="F265">
        <v>0</v>
      </c>
      <c r="G265">
        <v>232</v>
      </c>
      <c r="H265">
        <v>6</v>
      </c>
      <c r="K265">
        <v>268</v>
      </c>
    </row>
    <row r="266" spans="1:11" x14ac:dyDescent="0.25">
      <c r="A266" s="2">
        <v>44189</v>
      </c>
      <c r="B266">
        <v>2091</v>
      </c>
      <c r="C266">
        <v>-4</v>
      </c>
      <c r="D266" s="18">
        <v>2013.2857140000001</v>
      </c>
      <c r="E266">
        <v>409</v>
      </c>
      <c r="F266">
        <v>0</v>
      </c>
      <c r="G266">
        <v>250</v>
      </c>
      <c r="H266">
        <v>18</v>
      </c>
      <c r="K266">
        <v>248</v>
      </c>
    </row>
    <row r="267" spans="1:11" x14ac:dyDescent="0.25">
      <c r="A267" s="2">
        <v>44190</v>
      </c>
      <c r="B267">
        <v>2077</v>
      </c>
      <c r="C267">
        <v>-14</v>
      </c>
      <c r="D267" s="18">
        <v>2034.7142859999999</v>
      </c>
      <c r="E267">
        <v>416</v>
      </c>
      <c r="F267">
        <v>7</v>
      </c>
      <c r="G267">
        <v>232</v>
      </c>
      <c r="H267">
        <v>-18</v>
      </c>
      <c r="K267">
        <v>247</v>
      </c>
    </row>
    <row r="268" spans="1:11" x14ac:dyDescent="0.25">
      <c r="A268" s="2">
        <v>44191</v>
      </c>
      <c r="B268">
        <v>2156</v>
      </c>
      <c r="C268">
        <v>79</v>
      </c>
      <c r="D268" s="18">
        <v>2068.5714290000001</v>
      </c>
      <c r="E268">
        <v>416</v>
      </c>
      <c r="F268">
        <v>0</v>
      </c>
      <c r="G268">
        <v>230</v>
      </c>
      <c r="H268">
        <v>-2</v>
      </c>
      <c r="K268">
        <v>223</v>
      </c>
    </row>
    <row r="269" spans="1:11" x14ac:dyDescent="0.25">
      <c r="A269" s="2">
        <v>44192</v>
      </c>
      <c r="B269">
        <v>2230</v>
      </c>
      <c r="C269">
        <v>74</v>
      </c>
      <c r="D269" s="18">
        <v>2102.7142859999999</v>
      </c>
      <c r="E269">
        <v>430</v>
      </c>
      <c r="F269">
        <v>14</v>
      </c>
      <c r="G269">
        <v>234</v>
      </c>
      <c r="H269">
        <v>4</v>
      </c>
      <c r="K269">
        <v>251</v>
      </c>
    </row>
    <row r="270" spans="1:11" x14ac:dyDescent="0.25">
      <c r="A270" s="2">
        <v>44193</v>
      </c>
      <c r="B270">
        <v>2259</v>
      </c>
      <c r="C270">
        <v>27</v>
      </c>
      <c r="D270" s="18">
        <f t="shared" ref="D270:D333" si="0">AVERAGE(B264:B270)</f>
        <v>2139.1428571428573</v>
      </c>
      <c r="E270">
        <v>431</v>
      </c>
      <c r="F270">
        <v>0</v>
      </c>
      <c r="G270">
        <v>225</v>
      </c>
      <c r="H270">
        <v>-9</v>
      </c>
      <c r="K270">
        <v>223</v>
      </c>
    </row>
    <row r="271" spans="1:11" x14ac:dyDescent="0.25">
      <c r="A271" s="2">
        <v>44194</v>
      </c>
      <c r="B271">
        <v>2257</v>
      </c>
      <c r="C271">
        <f>B271-B270</f>
        <v>-2</v>
      </c>
      <c r="D271" s="18">
        <f t="shared" si="0"/>
        <v>2166.4285714285716</v>
      </c>
      <c r="E271">
        <v>433</v>
      </c>
      <c r="F271">
        <v>2</v>
      </c>
      <c r="G271">
        <v>231</v>
      </c>
      <c r="H271">
        <v>6</v>
      </c>
      <c r="K271">
        <v>266</v>
      </c>
    </row>
    <row r="272" spans="1:11" x14ac:dyDescent="0.25">
      <c r="A272" s="2">
        <v>44195</v>
      </c>
      <c r="B272">
        <v>2271</v>
      </c>
      <c r="C272">
        <v>14</v>
      </c>
      <c r="D272" s="18">
        <f t="shared" si="0"/>
        <v>2191.5714285714284</v>
      </c>
      <c r="E272">
        <v>417</v>
      </c>
      <c r="F272">
        <v>-16</v>
      </c>
      <c r="G272">
        <v>240</v>
      </c>
      <c r="H272">
        <v>9</v>
      </c>
      <c r="K272">
        <v>294</v>
      </c>
    </row>
    <row r="273" spans="1:11" x14ac:dyDescent="0.25">
      <c r="A273" s="2">
        <v>44196</v>
      </c>
      <c r="B273">
        <v>2323</v>
      </c>
      <c r="C273">
        <f>B273-B271</f>
        <v>66</v>
      </c>
      <c r="D273" s="18">
        <f t="shared" si="0"/>
        <v>2224.7142857142858</v>
      </c>
      <c r="E273">
        <v>429</v>
      </c>
      <c r="F273">
        <f>E273-E271</f>
        <v>-4</v>
      </c>
      <c r="G273">
        <v>258</v>
      </c>
      <c r="H273">
        <v>18</v>
      </c>
      <c r="K273">
        <v>301</v>
      </c>
    </row>
    <row r="274" spans="1:11" x14ac:dyDescent="0.25">
      <c r="A274" s="2">
        <v>44197</v>
      </c>
      <c r="B274">
        <v>2280</v>
      </c>
      <c r="C274">
        <f t="shared" ref="C274:C337" si="1">B274-B273</f>
        <v>-43</v>
      </c>
      <c r="D274" s="18">
        <f t="shared" si="0"/>
        <v>2253.7142857142858</v>
      </c>
      <c r="E274">
        <v>412</v>
      </c>
      <c r="F274">
        <f t="shared" ref="F274:F337" si="2">E274-E273</f>
        <v>-17</v>
      </c>
      <c r="G274">
        <v>246</v>
      </c>
      <c r="H274">
        <v>-12</v>
      </c>
      <c r="K274">
        <v>279</v>
      </c>
    </row>
    <row r="275" spans="1:11" x14ac:dyDescent="0.25">
      <c r="A275" s="2">
        <v>44198</v>
      </c>
      <c r="B275">
        <v>2291</v>
      </c>
      <c r="C275">
        <f t="shared" si="1"/>
        <v>11</v>
      </c>
      <c r="D275" s="18">
        <f t="shared" si="0"/>
        <v>2273</v>
      </c>
      <c r="E275">
        <v>416</v>
      </c>
      <c r="F275">
        <f t="shared" si="2"/>
        <v>4</v>
      </c>
      <c r="G275">
        <v>258</v>
      </c>
      <c r="H275">
        <v>12</v>
      </c>
      <c r="K275">
        <v>229</v>
      </c>
    </row>
    <row r="276" spans="1:11" x14ac:dyDescent="0.25">
      <c r="A276" s="2">
        <v>44199</v>
      </c>
      <c r="B276">
        <v>2339</v>
      </c>
      <c r="C276">
        <f t="shared" si="1"/>
        <v>48</v>
      </c>
      <c r="D276" s="18">
        <f t="shared" si="0"/>
        <v>2288.5714285714284</v>
      </c>
      <c r="E276">
        <v>423</v>
      </c>
      <c r="F276">
        <f t="shared" si="2"/>
        <v>7</v>
      </c>
      <c r="G276">
        <v>258</v>
      </c>
      <c r="H276">
        <v>0</v>
      </c>
      <c r="K276">
        <v>245</v>
      </c>
    </row>
    <row r="277" spans="1:11" x14ac:dyDescent="0.25">
      <c r="A277" s="2">
        <v>44200</v>
      </c>
      <c r="B277">
        <v>2428</v>
      </c>
      <c r="C277">
        <f t="shared" si="1"/>
        <v>89</v>
      </c>
      <c r="D277" s="18">
        <f t="shared" si="0"/>
        <v>2312.7142857142858</v>
      </c>
      <c r="E277" s="21">
        <v>425</v>
      </c>
      <c r="F277">
        <f t="shared" si="2"/>
        <v>2</v>
      </c>
      <c r="G277" s="50">
        <v>264</v>
      </c>
      <c r="H277" s="50">
        <v>6</v>
      </c>
      <c r="I277" s="50"/>
      <c r="K277">
        <v>223</v>
      </c>
    </row>
    <row r="278" spans="1:11" x14ac:dyDescent="0.25">
      <c r="A278" s="2">
        <v>44201</v>
      </c>
      <c r="B278">
        <v>2416</v>
      </c>
      <c r="C278">
        <f t="shared" si="1"/>
        <v>-12</v>
      </c>
      <c r="D278" s="18">
        <f t="shared" si="0"/>
        <v>2335.4285714285716</v>
      </c>
      <c r="E278">
        <v>442</v>
      </c>
      <c r="F278">
        <f t="shared" si="2"/>
        <v>17</v>
      </c>
      <c r="G278">
        <v>281</v>
      </c>
      <c r="H278">
        <v>17</v>
      </c>
      <c r="K278">
        <v>315</v>
      </c>
    </row>
    <row r="279" spans="1:11" x14ac:dyDescent="0.25">
      <c r="A279" s="2">
        <v>44202</v>
      </c>
      <c r="B279">
        <v>2386</v>
      </c>
      <c r="C279">
        <f t="shared" si="1"/>
        <v>-30</v>
      </c>
      <c r="D279" s="18">
        <f t="shared" si="0"/>
        <v>2351.8571428571427</v>
      </c>
      <c r="E279">
        <v>455</v>
      </c>
      <c r="F279">
        <f t="shared" si="2"/>
        <v>13</v>
      </c>
      <c r="G279">
        <v>277</v>
      </c>
      <c r="H279">
        <v>-4</v>
      </c>
      <c r="K279">
        <v>262</v>
      </c>
    </row>
    <row r="280" spans="1:11" x14ac:dyDescent="0.25">
      <c r="A280" s="2">
        <v>44203</v>
      </c>
      <c r="B280">
        <v>2311</v>
      </c>
      <c r="C280">
        <f t="shared" si="1"/>
        <v>-75</v>
      </c>
      <c r="D280" s="18">
        <f t="shared" si="0"/>
        <v>2350.1428571428573</v>
      </c>
      <c r="E280" s="21">
        <v>440</v>
      </c>
      <c r="F280">
        <f t="shared" si="2"/>
        <v>-15</v>
      </c>
      <c r="G280" s="50">
        <v>280</v>
      </c>
      <c r="H280">
        <v>3</v>
      </c>
      <c r="K280">
        <v>281</v>
      </c>
    </row>
    <row r="281" spans="1:11" x14ac:dyDescent="0.25">
      <c r="A281" s="2">
        <v>44204</v>
      </c>
      <c r="B281">
        <v>2291</v>
      </c>
      <c r="C281">
        <f t="shared" si="1"/>
        <v>-20</v>
      </c>
      <c r="D281" s="18">
        <f t="shared" si="0"/>
        <v>2351.7142857142858</v>
      </c>
      <c r="E281">
        <v>445</v>
      </c>
      <c r="F281">
        <f t="shared" si="2"/>
        <v>5</v>
      </c>
      <c r="G281">
        <v>280</v>
      </c>
      <c r="H281">
        <v>0</v>
      </c>
      <c r="K281">
        <v>267</v>
      </c>
    </row>
    <row r="282" spans="1:11" x14ac:dyDescent="0.25">
      <c r="A282" s="2">
        <v>44205</v>
      </c>
      <c r="B282">
        <v>2225</v>
      </c>
      <c r="C282">
        <f t="shared" si="1"/>
        <v>-66</v>
      </c>
      <c r="D282" s="18">
        <f t="shared" si="0"/>
        <v>2342.2857142857142</v>
      </c>
      <c r="E282">
        <v>459</v>
      </c>
      <c r="F282">
        <f t="shared" si="2"/>
        <v>14</v>
      </c>
      <c r="G282">
        <v>282</v>
      </c>
      <c r="H282">
        <v>2</v>
      </c>
      <c r="K282">
        <v>257</v>
      </c>
    </row>
    <row r="283" spans="1:11" x14ac:dyDescent="0.25">
      <c r="A283" s="2">
        <v>44206</v>
      </c>
      <c r="B283">
        <v>2211</v>
      </c>
      <c r="C283">
        <f t="shared" si="1"/>
        <v>-14</v>
      </c>
      <c r="D283" s="18">
        <f t="shared" si="0"/>
        <v>2324</v>
      </c>
      <c r="E283" s="21">
        <v>451</v>
      </c>
      <c r="F283">
        <f t="shared" si="2"/>
        <v>-8</v>
      </c>
      <c r="G283">
        <v>285</v>
      </c>
      <c r="H283">
        <f t="shared" ref="H283:H364" si="3">G283-G282</f>
        <v>3</v>
      </c>
      <c r="K283">
        <v>213</v>
      </c>
    </row>
    <row r="284" spans="1:11" x14ac:dyDescent="0.25">
      <c r="A284" s="2">
        <v>44207</v>
      </c>
      <c r="B284">
        <v>2219</v>
      </c>
      <c r="C284">
        <f t="shared" si="1"/>
        <v>8</v>
      </c>
      <c r="D284" s="18">
        <f t="shared" si="0"/>
        <v>2294.1428571428573</v>
      </c>
      <c r="E284">
        <v>451</v>
      </c>
      <c r="F284">
        <f t="shared" si="2"/>
        <v>0</v>
      </c>
      <c r="G284" s="50">
        <v>271</v>
      </c>
      <c r="H284">
        <f t="shared" si="3"/>
        <v>-14</v>
      </c>
      <c r="K284">
        <v>189</v>
      </c>
    </row>
    <row r="285" spans="1:11" x14ac:dyDescent="0.25">
      <c r="A285" s="2">
        <v>44208</v>
      </c>
      <c r="B285">
        <v>2205</v>
      </c>
      <c r="C285">
        <f t="shared" si="1"/>
        <v>-14</v>
      </c>
      <c r="D285" s="18">
        <f t="shared" si="0"/>
        <v>2264</v>
      </c>
      <c r="E285">
        <v>461</v>
      </c>
      <c r="F285">
        <f t="shared" si="2"/>
        <v>10</v>
      </c>
      <c r="G285">
        <v>286</v>
      </c>
      <c r="H285">
        <f t="shared" si="3"/>
        <v>15</v>
      </c>
      <c r="K285">
        <v>270</v>
      </c>
    </row>
    <row r="286" spans="1:11" x14ac:dyDescent="0.25">
      <c r="A286" s="2">
        <v>44209</v>
      </c>
      <c r="B286">
        <v>2226</v>
      </c>
      <c r="C286">
        <f t="shared" si="1"/>
        <v>21</v>
      </c>
      <c r="D286" s="18">
        <f t="shared" si="0"/>
        <v>2241.1428571428573</v>
      </c>
      <c r="E286">
        <v>454</v>
      </c>
      <c r="F286">
        <f t="shared" si="2"/>
        <v>-7</v>
      </c>
      <c r="G286">
        <v>294</v>
      </c>
      <c r="H286">
        <f t="shared" si="3"/>
        <v>8</v>
      </c>
      <c r="K286">
        <v>331</v>
      </c>
    </row>
    <row r="287" spans="1:11" x14ac:dyDescent="0.25">
      <c r="A287" s="2">
        <v>44210</v>
      </c>
      <c r="B287">
        <v>2201</v>
      </c>
      <c r="C287">
        <f t="shared" si="1"/>
        <v>-25</v>
      </c>
      <c r="D287" s="18">
        <f t="shared" si="0"/>
        <v>2225.4285714285716</v>
      </c>
      <c r="E287">
        <v>451</v>
      </c>
      <c r="F287">
        <f t="shared" si="2"/>
        <v>-3</v>
      </c>
      <c r="G287">
        <v>293</v>
      </c>
      <c r="H287">
        <f t="shared" si="3"/>
        <v>-1</v>
      </c>
      <c r="K287">
        <v>299</v>
      </c>
    </row>
    <row r="288" spans="1:11" x14ac:dyDescent="0.25">
      <c r="A288" s="2">
        <v>44211</v>
      </c>
      <c r="B288">
        <v>2197</v>
      </c>
      <c r="C288">
        <f t="shared" si="1"/>
        <v>-4</v>
      </c>
      <c r="D288" s="18">
        <f t="shared" si="0"/>
        <v>2212</v>
      </c>
      <c r="E288">
        <v>433</v>
      </c>
      <c r="F288">
        <f t="shared" si="2"/>
        <v>-18</v>
      </c>
      <c r="G288">
        <v>294</v>
      </c>
      <c r="H288">
        <f t="shared" si="3"/>
        <v>1</v>
      </c>
      <c r="K288">
        <v>280</v>
      </c>
    </row>
    <row r="289" spans="1:11" x14ac:dyDescent="0.25">
      <c r="A289" s="2">
        <v>44212</v>
      </c>
      <c r="B289">
        <v>2165</v>
      </c>
      <c r="C289">
        <f t="shared" si="1"/>
        <v>-32</v>
      </c>
      <c r="D289" s="18">
        <f t="shared" si="0"/>
        <v>2203.4285714285716</v>
      </c>
      <c r="E289">
        <v>433</v>
      </c>
      <c r="F289">
        <f t="shared" si="2"/>
        <v>0</v>
      </c>
      <c r="G289">
        <v>288</v>
      </c>
      <c r="H289">
        <f t="shared" si="3"/>
        <v>-6</v>
      </c>
      <c r="K289">
        <v>270</v>
      </c>
    </row>
    <row r="290" spans="1:11" x14ac:dyDescent="0.25">
      <c r="A290" s="2">
        <v>44213</v>
      </c>
      <c r="B290">
        <v>2206</v>
      </c>
      <c r="C290">
        <f t="shared" si="1"/>
        <v>41</v>
      </c>
      <c r="D290" s="18">
        <f t="shared" si="0"/>
        <v>2202.7142857142858</v>
      </c>
      <c r="E290">
        <v>427</v>
      </c>
      <c r="F290">
        <f t="shared" si="2"/>
        <v>-6</v>
      </c>
      <c r="G290">
        <v>288</v>
      </c>
      <c r="H290">
        <f t="shared" si="3"/>
        <v>0</v>
      </c>
      <c r="K290">
        <v>230</v>
      </c>
    </row>
    <row r="291" spans="1:11" x14ac:dyDescent="0.25">
      <c r="A291" s="2">
        <v>44214</v>
      </c>
      <c r="B291">
        <v>2213</v>
      </c>
      <c r="C291">
        <f t="shared" si="1"/>
        <v>7</v>
      </c>
      <c r="D291" s="18">
        <f t="shared" si="0"/>
        <v>2201.8571428571427</v>
      </c>
      <c r="E291">
        <v>432</v>
      </c>
      <c r="F291">
        <f t="shared" si="2"/>
        <v>5</v>
      </c>
      <c r="G291">
        <v>277</v>
      </c>
      <c r="H291">
        <f t="shared" si="3"/>
        <v>-11</v>
      </c>
      <c r="K291">
        <v>199</v>
      </c>
    </row>
    <row r="292" spans="1:11" x14ac:dyDescent="0.25">
      <c r="A292" s="2">
        <v>44215</v>
      </c>
      <c r="B292">
        <v>2209</v>
      </c>
      <c r="C292">
        <f t="shared" si="1"/>
        <v>-4</v>
      </c>
      <c r="D292" s="18">
        <f t="shared" si="0"/>
        <v>2202.4285714285716</v>
      </c>
      <c r="E292">
        <v>444</v>
      </c>
      <c r="F292">
        <f t="shared" si="2"/>
        <v>12</v>
      </c>
      <c r="G292">
        <v>299</v>
      </c>
      <c r="H292">
        <f t="shared" si="3"/>
        <v>22</v>
      </c>
      <c r="K292">
        <v>236</v>
      </c>
    </row>
    <row r="293" spans="1:11" x14ac:dyDescent="0.25">
      <c r="A293" s="2">
        <v>44216</v>
      </c>
      <c r="B293">
        <v>2152</v>
      </c>
      <c r="C293">
        <f t="shared" si="1"/>
        <v>-57</v>
      </c>
      <c r="D293" s="18">
        <f t="shared" si="0"/>
        <v>2191.8571428571427</v>
      </c>
      <c r="E293">
        <v>430</v>
      </c>
      <c r="F293">
        <f t="shared" si="2"/>
        <v>-14</v>
      </c>
      <c r="G293">
        <v>287</v>
      </c>
      <c r="H293">
        <f t="shared" si="3"/>
        <v>-12</v>
      </c>
      <c r="K293">
        <v>231</v>
      </c>
    </row>
    <row r="294" spans="1:11" x14ac:dyDescent="0.25">
      <c r="A294" s="2">
        <v>44217</v>
      </c>
      <c r="B294">
        <v>2098</v>
      </c>
      <c r="C294">
        <f t="shared" si="1"/>
        <v>-54</v>
      </c>
      <c r="D294" s="18">
        <f t="shared" si="0"/>
        <v>2177.1428571428573</v>
      </c>
      <c r="E294">
        <v>426</v>
      </c>
      <c r="F294">
        <f t="shared" si="2"/>
        <v>-4</v>
      </c>
      <c r="G294">
        <v>282</v>
      </c>
      <c r="H294">
        <f t="shared" si="3"/>
        <v>-5</v>
      </c>
      <c r="K294">
        <v>222</v>
      </c>
    </row>
    <row r="295" spans="1:11" x14ac:dyDescent="0.25">
      <c r="A295" s="2">
        <v>44218</v>
      </c>
      <c r="B295">
        <v>2055</v>
      </c>
      <c r="C295">
        <f t="shared" si="1"/>
        <v>-43</v>
      </c>
      <c r="D295" s="18">
        <f t="shared" si="0"/>
        <v>2156.8571428571427</v>
      </c>
      <c r="E295">
        <v>418</v>
      </c>
      <c r="F295">
        <f t="shared" si="2"/>
        <v>-8</v>
      </c>
      <c r="G295">
        <v>291</v>
      </c>
      <c r="H295">
        <f t="shared" si="3"/>
        <v>9</v>
      </c>
      <c r="K295">
        <v>256</v>
      </c>
    </row>
    <row r="296" spans="1:11" x14ac:dyDescent="0.25">
      <c r="A296" s="2">
        <v>44219</v>
      </c>
      <c r="B296">
        <v>1946</v>
      </c>
      <c r="C296">
        <f t="shared" si="1"/>
        <v>-109</v>
      </c>
      <c r="D296" s="18">
        <f t="shared" si="0"/>
        <v>2125.5714285714284</v>
      </c>
      <c r="E296" s="4">
        <v>409</v>
      </c>
      <c r="F296">
        <f t="shared" si="2"/>
        <v>-9</v>
      </c>
      <c r="G296">
        <v>286</v>
      </c>
      <c r="H296">
        <f t="shared" si="3"/>
        <v>-5</v>
      </c>
      <c r="K296">
        <v>214</v>
      </c>
    </row>
    <row r="297" spans="1:11" x14ac:dyDescent="0.25">
      <c r="A297" s="2">
        <v>44220</v>
      </c>
      <c r="B297">
        <v>1955</v>
      </c>
      <c r="C297">
        <f t="shared" si="1"/>
        <v>9</v>
      </c>
      <c r="D297" s="18">
        <f t="shared" si="0"/>
        <v>2089.7142857142858</v>
      </c>
      <c r="E297">
        <v>418</v>
      </c>
      <c r="F297">
        <f t="shared" si="2"/>
        <v>9</v>
      </c>
      <c r="G297">
        <v>285</v>
      </c>
      <c r="H297">
        <f t="shared" si="3"/>
        <v>-1</v>
      </c>
      <c r="K297">
        <v>186</v>
      </c>
    </row>
    <row r="298" spans="1:11" x14ac:dyDescent="0.25">
      <c r="A298" s="2">
        <v>44221</v>
      </c>
      <c r="B298">
        <v>1951</v>
      </c>
      <c r="C298">
        <f t="shared" si="1"/>
        <v>-4</v>
      </c>
      <c r="D298" s="18">
        <f t="shared" si="0"/>
        <v>2052.2857142857142</v>
      </c>
      <c r="E298">
        <v>431</v>
      </c>
      <c r="F298">
        <f t="shared" si="2"/>
        <v>13</v>
      </c>
      <c r="G298" s="50">
        <v>278</v>
      </c>
      <c r="H298">
        <f t="shared" si="3"/>
        <v>-7</v>
      </c>
      <c r="K298">
        <v>172</v>
      </c>
    </row>
    <row r="299" spans="1:11" x14ac:dyDescent="0.25">
      <c r="A299" s="2">
        <v>44222</v>
      </c>
      <c r="B299">
        <v>1930</v>
      </c>
      <c r="C299">
        <f t="shared" si="1"/>
        <v>-21</v>
      </c>
      <c r="D299" s="18">
        <f t="shared" si="0"/>
        <v>2012.4285714285713</v>
      </c>
      <c r="E299" s="4">
        <v>418</v>
      </c>
      <c r="F299">
        <f t="shared" si="2"/>
        <v>-13</v>
      </c>
      <c r="G299">
        <v>270</v>
      </c>
      <c r="H299">
        <f t="shared" si="3"/>
        <v>-8</v>
      </c>
      <c r="K299">
        <v>216</v>
      </c>
    </row>
    <row r="300" spans="1:11" x14ac:dyDescent="0.25">
      <c r="A300" s="2">
        <v>44223</v>
      </c>
      <c r="B300">
        <v>1878</v>
      </c>
      <c r="C300">
        <f t="shared" si="1"/>
        <v>-52</v>
      </c>
      <c r="D300" s="18">
        <f t="shared" si="0"/>
        <v>1973.2857142857142</v>
      </c>
      <c r="E300">
        <v>405</v>
      </c>
      <c r="F300">
        <f t="shared" si="2"/>
        <v>-13</v>
      </c>
      <c r="G300">
        <v>255</v>
      </c>
      <c r="H300">
        <f t="shared" si="3"/>
        <v>-15</v>
      </c>
      <c r="K300">
        <v>219</v>
      </c>
    </row>
    <row r="301" spans="1:11" x14ac:dyDescent="0.25">
      <c r="A301" s="2">
        <v>44224</v>
      </c>
      <c r="B301">
        <v>1789</v>
      </c>
      <c r="C301">
        <f t="shared" si="1"/>
        <v>-89</v>
      </c>
      <c r="D301" s="18">
        <f t="shared" si="0"/>
        <v>1929.1428571428571</v>
      </c>
      <c r="E301">
        <v>412</v>
      </c>
      <c r="F301">
        <f t="shared" si="2"/>
        <v>7</v>
      </c>
      <c r="G301">
        <v>248</v>
      </c>
      <c r="H301">
        <f t="shared" si="3"/>
        <v>-7</v>
      </c>
      <c r="K301">
        <v>204</v>
      </c>
    </row>
    <row r="302" spans="1:11" x14ac:dyDescent="0.25">
      <c r="A302" s="2">
        <v>44225</v>
      </c>
      <c r="B302">
        <v>1739</v>
      </c>
      <c r="C302">
        <f t="shared" si="1"/>
        <v>-50</v>
      </c>
      <c r="D302" s="18">
        <f t="shared" si="0"/>
        <v>1884</v>
      </c>
      <c r="E302">
        <v>393</v>
      </c>
      <c r="F302">
        <f t="shared" si="2"/>
        <v>-19</v>
      </c>
      <c r="G302">
        <v>239</v>
      </c>
      <c r="H302">
        <f t="shared" si="3"/>
        <v>-9</v>
      </c>
      <c r="K302">
        <v>197</v>
      </c>
    </row>
    <row r="303" spans="1:11" x14ac:dyDescent="0.25">
      <c r="A303" s="2">
        <v>44226</v>
      </c>
      <c r="B303">
        <v>1676</v>
      </c>
      <c r="C303">
        <f t="shared" si="1"/>
        <v>-63</v>
      </c>
      <c r="D303" s="18">
        <f t="shared" si="0"/>
        <v>1845.4285714285713</v>
      </c>
      <c r="E303" s="4">
        <v>371</v>
      </c>
      <c r="F303">
        <f t="shared" si="2"/>
        <v>-22</v>
      </c>
      <c r="G303">
        <v>231</v>
      </c>
      <c r="H303">
        <f t="shared" si="3"/>
        <v>-8</v>
      </c>
      <c r="K303">
        <v>183</v>
      </c>
    </row>
    <row r="304" spans="1:11" x14ac:dyDescent="0.25">
      <c r="A304" s="2">
        <v>44227</v>
      </c>
      <c r="B304">
        <v>1676</v>
      </c>
      <c r="C304">
        <f t="shared" si="1"/>
        <v>0</v>
      </c>
      <c r="D304" s="18">
        <f t="shared" si="0"/>
        <v>1805.5714285714287</v>
      </c>
      <c r="E304">
        <v>373</v>
      </c>
      <c r="F304">
        <f t="shared" si="2"/>
        <v>2</v>
      </c>
      <c r="G304">
        <v>222</v>
      </c>
      <c r="H304">
        <f t="shared" si="3"/>
        <v>-9</v>
      </c>
      <c r="K304">
        <v>142</v>
      </c>
    </row>
    <row r="305" spans="1:11" x14ac:dyDescent="0.25">
      <c r="A305" s="2">
        <v>44228</v>
      </c>
      <c r="B305">
        <v>1640</v>
      </c>
      <c r="C305">
        <f t="shared" si="1"/>
        <v>-36</v>
      </c>
      <c r="D305" s="18">
        <f t="shared" si="0"/>
        <v>1761.1428571428571</v>
      </c>
      <c r="E305">
        <v>353</v>
      </c>
      <c r="F305">
        <f t="shared" si="2"/>
        <v>-20</v>
      </c>
      <c r="G305">
        <v>224</v>
      </c>
      <c r="H305">
        <f t="shared" si="3"/>
        <v>2</v>
      </c>
      <c r="K305">
        <v>163</v>
      </c>
    </row>
    <row r="306" spans="1:11" x14ac:dyDescent="0.25">
      <c r="A306" s="2">
        <v>44229</v>
      </c>
      <c r="B306">
        <v>1635</v>
      </c>
      <c r="C306">
        <f t="shared" si="1"/>
        <v>-5</v>
      </c>
      <c r="D306" s="18">
        <f t="shared" si="0"/>
        <v>1719</v>
      </c>
      <c r="E306">
        <v>335</v>
      </c>
      <c r="F306">
        <f t="shared" si="2"/>
        <v>-18</v>
      </c>
      <c r="G306">
        <v>203</v>
      </c>
      <c r="H306">
        <f t="shared" si="3"/>
        <v>-21</v>
      </c>
      <c r="K306">
        <v>161</v>
      </c>
    </row>
    <row r="307" spans="1:11" x14ac:dyDescent="0.25">
      <c r="A307" s="2">
        <v>44230</v>
      </c>
      <c r="B307">
        <v>1554</v>
      </c>
      <c r="C307">
        <f t="shared" si="1"/>
        <v>-81</v>
      </c>
      <c r="D307" s="18">
        <f t="shared" si="0"/>
        <v>1672.7142857142858</v>
      </c>
      <c r="E307">
        <v>335</v>
      </c>
      <c r="F307">
        <f t="shared" si="2"/>
        <v>0</v>
      </c>
      <c r="G307">
        <v>208</v>
      </c>
      <c r="H307">
        <f t="shared" si="3"/>
        <v>5</v>
      </c>
      <c r="K307">
        <v>161</v>
      </c>
    </row>
    <row r="308" spans="1:11" x14ac:dyDescent="0.25">
      <c r="A308" s="2">
        <v>44231</v>
      </c>
      <c r="B308">
        <v>1503</v>
      </c>
      <c r="C308">
        <f t="shared" si="1"/>
        <v>-51</v>
      </c>
      <c r="D308" s="18">
        <f t="shared" si="0"/>
        <v>1631.8571428571429</v>
      </c>
      <c r="E308" s="4">
        <v>322</v>
      </c>
      <c r="F308">
        <f t="shared" si="2"/>
        <v>-13</v>
      </c>
      <c r="G308">
        <v>196</v>
      </c>
      <c r="H308">
        <f t="shared" si="3"/>
        <v>-12</v>
      </c>
      <c r="K308">
        <v>173</v>
      </c>
    </row>
    <row r="309" spans="1:11" x14ac:dyDescent="0.25">
      <c r="A309" s="2">
        <v>44232</v>
      </c>
      <c r="B309">
        <v>1451</v>
      </c>
      <c r="C309">
        <f t="shared" si="1"/>
        <v>-52</v>
      </c>
      <c r="D309" s="18">
        <f t="shared" si="0"/>
        <v>1590.7142857142858</v>
      </c>
      <c r="E309">
        <v>310</v>
      </c>
      <c r="F309">
        <f t="shared" si="2"/>
        <v>-12</v>
      </c>
      <c r="G309">
        <v>189</v>
      </c>
      <c r="H309">
        <f t="shared" si="3"/>
        <v>-7</v>
      </c>
      <c r="K309">
        <v>169</v>
      </c>
    </row>
    <row r="310" spans="1:11" x14ac:dyDescent="0.25">
      <c r="A310" s="2">
        <v>44233</v>
      </c>
      <c r="B310">
        <v>1389</v>
      </c>
      <c r="C310">
        <f t="shared" si="1"/>
        <v>-62</v>
      </c>
      <c r="D310" s="18">
        <f t="shared" si="0"/>
        <v>1549.7142857142858</v>
      </c>
      <c r="E310">
        <v>318</v>
      </c>
      <c r="F310">
        <f t="shared" si="2"/>
        <v>8</v>
      </c>
      <c r="G310">
        <v>191</v>
      </c>
      <c r="H310">
        <f t="shared" si="3"/>
        <v>2</v>
      </c>
      <c r="K310">
        <v>179</v>
      </c>
    </row>
    <row r="311" spans="1:11" x14ac:dyDescent="0.25">
      <c r="A311" s="2">
        <v>44234</v>
      </c>
      <c r="B311">
        <v>1387</v>
      </c>
      <c r="C311">
        <f t="shared" si="1"/>
        <v>-2</v>
      </c>
      <c r="D311" s="18">
        <f t="shared" si="0"/>
        <v>1508.4285714285713</v>
      </c>
      <c r="E311">
        <v>329</v>
      </c>
      <c r="F311">
        <f t="shared" si="2"/>
        <v>11</v>
      </c>
      <c r="G311">
        <v>188</v>
      </c>
      <c r="H311">
        <f t="shared" si="3"/>
        <v>-3</v>
      </c>
      <c r="K311">
        <v>138</v>
      </c>
    </row>
    <row r="312" spans="1:11" x14ac:dyDescent="0.25">
      <c r="A312" s="2">
        <v>44235</v>
      </c>
      <c r="B312">
        <v>1401</v>
      </c>
      <c r="C312">
        <f t="shared" si="1"/>
        <v>14</v>
      </c>
      <c r="D312" s="18">
        <f t="shared" si="0"/>
        <v>1474.2857142857142</v>
      </c>
      <c r="E312">
        <v>324</v>
      </c>
      <c r="F312">
        <f t="shared" si="2"/>
        <v>-5</v>
      </c>
      <c r="G312">
        <v>191</v>
      </c>
      <c r="H312">
        <f t="shared" si="3"/>
        <v>3</v>
      </c>
      <c r="K312">
        <v>123</v>
      </c>
    </row>
    <row r="313" spans="1:11" x14ac:dyDescent="0.25">
      <c r="A313" s="2">
        <v>44236</v>
      </c>
      <c r="B313">
        <v>1358</v>
      </c>
      <c r="C313">
        <f t="shared" si="1"/>
        <v>-43</v>
      </c>
      <c r="D313" s="18">
        <f t="shared" si="0"/>
        <v>1434.7142857142858</v>
      </c>
      <c r="E313">
        <v>309</v>
      </c>
      <c r="F313">
        <f t="shared" si="2"/>
        <v>-15</v>
      </c>
      <c r="G313">
        <v>183</v>
      </c>
      <c r="H313">
        <f t="shared" si="3"/>
        <v>-8</v>
      </c>
      <c r="K313">
        <v>144</v>
      </c>
    </row>
    <row r="314" spans="1:11" x14ac:dyDescent="0.25">
      <c r="A314" s="2">
        <v>44237</v>
      </c>
      <c r="B314">
        <v>1313</v>
      </c>
      <c r="C314">
        <f t="shared" si="1"/>
        <v>-45</v>
      </c>
      <c r="D314" s="18">
        <f t="shared" si="0"/>
        <v>1400.2857142857142</v>
      </c>
      <c r="E314">
        <v>304</v>
      </c>
      <c r="F314">
        <f t="shared" si="2"/>
        <v>-5</v>
      </c>
      <c r="G314">
        <v>185</v>
      </c>
      <c r="H314">
        <f t="shared" si="3"/>
        <v>2</v>
      </c>
      <c r="K314">
        <v>128</v>
      </c>
    </row>
    <row r="315" spans="1:11" x14ac:dyDescent="0.25">
      <c r="A315" s="2">
        <v>44238</v>
      </c>
      <c r="B315">
        <v>1223</v>
      </c>
      <c r="C315">
        <f t="shared" si="1"/>
        <v>-90</v>
      </c>
      <c r="D315" s="18">
        <f t="shared" si="0"/>
        <v>1360.2857142857142</v>
      </c>
      <c r="E315">
        <v>300</v>
      </c>
      <c r="F315">
        <f t="shared" si="2"/>
        <v>-4</v>
      </c>
      <c r="G315">
        <v>180</v>
      </c>
      <c r="H315">
        <f t="shared" si="3"/>
        <v>-5</v>
      </c>
      <c r="K315">
        <v>125</v>
      </c>
    </row>
    <row r="316" spans="1:11" x14ac:dyDescent="0.25">
      <c r="A316" s="2">
        <v>44239</v>
      </c>
      <c r="B316">
        <v>1149</v>
      </c>
      <c r="C316">
        <f t="shared" si="1"/>
        <v>-74</v>
      </c>
      <c r="D316" s="18">
        <f t="shared" si="0"/>
        <v>1317.1428571428571</v>
      </c>
      <c r="E316">
        <v>291</v>
      </c>
      <c r="F316">
        <f t="shared" si="2"/>
        <v>-9</v>
      </c>
      <c r="G316">
        <v>196</v>
      </c>
      <c r="H316">
        <f t="shared" si="3"/>
        <v>16</v>
      </c>
      <c r="K316">
        <v>119</v>
      </c>
    </row>
    <row r="317" spans="1:11" x14ac:dyDescent="0.25">
      <c r="A317" s="2">
        <v>44240</v>
      </c>
      <c r="B317">
        <v>1125</v>
      </c>
      <c r="C317">
        <f t="shared" si="1"/>
        <v>-24</v>
      </c>
      <c r="D317" s="18">
        <f t="shared" si="0"/>
        <v>1279.4285714285713</v>
      </c>
      <c r="E317">
        <v>290</v>
      </c>
      <c r="F317">
        <f t="shared" si="2"/>
        <v>-1</v>
      </c>
      <c r="G317">
        <v>183</v>
      </c>
      <c r="H317">
        <f t="shared" si="3"/>
        <v>-13</v>
      </c>
      <c r="K317">
        <v>122</v>
      </c>
    </row>
    <row r="318" spans="1:11" x14ac:dyDescent="0.25">
      <c r="A318" s="2">
        <v>44241</v>
      </c>
      <c r="B318">
        <v>1107</v>
      </c>
      <c r="C318">
        <f t="shared" si="1"/>
        <v>-18</v>
      </c>
      <c r="D318" s="18">
        <f t="shared" si="0"/>
        <v>1239.4285714285713</v>
      </c>
      <c r="E318">
        <v>286</v>
      </c>
      <c r="F318">
        <f t="shared" si="2"/>
        <v>-4</v>
      </c>
      <c r="G318">
        <v>174</v>
      </c>
      <c r="H318">
        <f t="shared" si="3"/>
        <v>-9</v>
      </c>
      <c r="K318">
        <v>106</v>
      </c>
    </row>
    <row r="319" spans="1:11" x14ac:dyDescent="0.25">
      <c r="A319" s="2">
        <v>44242</v>
      </c>
      <c r="B319">
        <v>1096</v>
      </c>
      <c r="C319">
        <f t="shared" si="1"/>
        <v>-11</v>
      </c>
      <c r="D319" s="18">
        <f t="shared" si="0"/>
        <v>1195.8571428571429</v>
      </c>
      <c r="E319">
        <v>275</v>
      </c>
      <c r="F319">
        <f t="shared" si="2"/>
        <v>-11</v>
      </c>
      <c r="G319">
        <v>177</v>
      </c>
      <c r="H319">
        <f t="shared" si="3"/>
        <v>3</v>
      </c>
      <c r="K319">
        <v>99</v>
      </c>
    </row>
    <row r="320" spans="1:11" x14ac:dyDescent="0.25">
      <c r="A320" s="2">
        <v>44243</v>
      </c>
      <c r="B320">
        <v>1088</v>
      </c>
      <c r="C320">
        <f t="shared" si="1"/>
        <v>-8</v>
      </c>
      <c r="D320" s="18">
        <f t="shared" si="0"/>
        <v>1157.2857142857142</v>
      </c>
      <c r="E320">
        <v>273</v>
      </c>
      <c r="F320">
        <f t="shared" si="2"/>
        <v>-2</v>
      </c>
      <c r="G320">
        <v>179</v>
      </c>
      <c r="H320">
        <f t="shared" si="3"/>
        <v>2</v>
      </c>
      <c r="K320">
        <v>97</v>
      </c>
    </row>
    <row r="321" spans="1:11" x14ac:dyDescent="0.25">
      <c r="A321" s="2">
        <v>44244</v>
      </c>
      <c r="B321">
        <v>1029</v>
      </c>
      <c r="C321">
        <f t="shared" si="1"/>
        <v>-59</v>
      </c>
      <c r="D321" s="18">
        <f t="shared" si="0"/>
        <v>1116.7142857142858</v>
      </c>
      <c r="E321">
        <v>271</v>
      </c>
      <c r="F321">
        <f t="shared" si="2"/>
        <v>-2</v>
      </c>
      <c r="G321">
        <v>173</v>
      </c>
      <c r="H321">
        <f t="shared" si="3"/>
        <v>-6</v>
      </c>
      <c r="K321">
        <v>97</v>
      </c>
    </row>
    <row r="322" spans="1:11" x14ac:dyDescent="0.25">
      <c r="A322" s="2">
        <v>44245</v>
      </c>
      <c r="B322">
        <v>990</v>
      </c>
      <c r="C322">
        <f t="shared" si="1"/>
        <v>-39</v>
      </c>
      <c r="D322" s="18">
        <f t="shared" si="0"/>
        <v>1083.4285714285713</v>
      </c>
      <c r="E322">
        <v>258</v>
      </c>
      <c r="F322">
        <f t="shared" si="2"/>
        <v>-13</v>
      </c>
      <c r="G322">
        <v>163</v>
      </c>
      <c r="H322">
        <f t="shared" si="3"/>
        <v>-10</v>
      </c>
      <c r="K322">
        <v>104</v>
      </c>
    </row>
    <row r="323" spans="1:11" x14ac:dyDescent="0.25">
      <c r="A323" s="2">
        <v>44246</v>
      </c>
      <c r="B323">
        <v>970</v>
      </c>
      <c r="C323">
        <f t="shared" si="1"/>
        <v>-20</v>
      </c>
      <c r="D323" s="18">
        <f t="shared" si="0"/>
        <v>1057.8571428571429</v>
      </c>
      <c r="E323">
        <v>246</v>
      </c>
      <c r="F323">
        <f t="shared" si="2"/>
        <v>-12</v>
      </c>
      <c r="G323">
        <v>152</v>
      </c>
      <c r="H323">
        <f t="shared" si="3"/>
        <v>-11</v>
      </c>
      <c r="K323">
        <v>92</v>
      </c>
    </row>
    <row r="324" spans="1:11" x14ac:dyDescent="0.25">
      <c r="A324" s="2">
        <v>44247</v>
      </c>
      <c r="B324">
        <v>927</v>
      </c>
      <c r="C324">
        <f t="shared" si="1"/>
        <v>-43</v>
      </c>
      <c r="D324" s="18">
        <f t="shared" si="0"/>
        <v>1029.5714285714287</v>
      </c>
      <c r="E324">
        <v>234</v>
      </c>
      <c r="F324">
        <f t="shared" si="2"/>
        <v>-12</v>
      </c>
      <c r="G324">
        <v>153</v>
      </c>
      <c r="H324">
        <f t="shared" si="3"/>
        <v>1</v>
      </c>
      <c r="K324">
        <v>86</v>
      </c>
    </row>
    <row r="325" spans="1:11" x14ac:dyDescent="0.25">
      <c r="A325" s="2">
        <v>44248</v>
      </c>
      <c r="B325">
        <v>888</v>
      </c>
      <c r="C325">
        <f t="shared" si="1"/>
        <v>-39</v>
      </c>
      <c r="D325" s="18">
        <f t="shared" si="0"/>
        <v>998.28571428571433</v>
      </c>
      <c r="E325">
        <v>229</v>
      </c>
      <c r="F325">
        <f t="shared" si="2"/>
        <v>-5</v>
      </c>
      <c r="G325">
        <v>140</v>
      </c>
      <c r="H325">
        <f t="shared" si="3"/>
        <v>-13</v>
      </c>
      <c r="K325">
        <v>91</v>
      </c>
    </row>
    <row r="326" spans="1:11" x14ac:dyDescent="0.25">
      <c r="A326" s="2">
        <v>44249</v>
      </c>
      <c r="B326">
        <v>879</v>
      </c>
      <c r="C326">
        <f t="shared" si="1"/>
        <v>-9</v>
      </c>
      <c r="D326" s="18">
        <f t="shared" si="0"/>
        <v>967.28571428571433</v>
      </c>
      <c r="E326">
        <v>225</v>
      </c>
      <c r="F326">
        <f t="shared" si="2"/>
        <v>-4</v>
      </c>
      <c r="G326">
        <v>147</v>
      </c>
      <c r="H326">
        <f t="shared" si="3"/>
        <v>7</v>
      </c>
      <c r="K326">
        <v>88</v>
      </c>
    </row>
    <row r="327" spans="1:11" x14ac:dyDescent="0.25">
      <c r="A327" s="2">
        <v>44250</v>
      </c>
      <c r="B327">
        <v>875</v>
      </c>
      <c r="C327">
        <f t="shared" si="1"/>
        <v>-4</v>
      </c>
      <c r="D327" s="18">
        <f t="shared" si="0"/>
        <v>936.85714285714289</v>
      </c>
      <c r="E327">
        <v>219</v>
      </c>
      <c r="F327">
        <f t="shared" si="2"/>
        <v>-6</v>
      </c>
      <c r="G327">
        <v>151</v>
      </c>
      <c r="H327">
        <f t="shared" si="3"/>
        <v>4</v>
      </c>
      <c r="K327">
        <v>104</v>
      </c>
    </row>
    <row r="328" spans="1:11" x14ac:dyDescent="0.25">
      <c r="A328" s="2">
        <v>44251</v>
      </c>
      <c r="B328">
        <v>853</v>
      </c>
      <c r="C328">
        <f t="shared" si="1"/>
        <v>-22</v>
      </c>
      <c r="D328" s="18">
        <f t="shared" si="0"/>
        <v>911.71428571428567</v>
      </c>
      <c r="E328">
        <v>221</v>
      </c>
      <c r="F328">
        <f t="shared" si="2"/>
        <v>2</v>
      </c>
      <c r="G328">
        <v>142</v>
      </c>
      <c r="H328">
        <f t="shared" si="3"/>
        <v>-9</v>
      </c>
      <c r="K328">
        <v>114</v>
      </c>
    </row>
    <row r="329" spans="1:11" x14ac:dyDescent="0.25">
      <c r="A329" s="2">
        <v>44252</v>
      </c>
      <c r="B329">
        <v>807</v>
      </c>
      <c r="C329">
        <f t="shared" si="1"/>
        <v>-46</v>
      </c>
      <c r="D329" s="18">
        <f t="shared" si="0"/>
        <v>885.57142857142856</v>
      </c>
      <c r="E329">
        <v>211</v>
      </c>
      <c r="F329">
        <f t="shared" si="2"/>
        <v>-10</v>
      </c>
      <c r="G329">
        <v>137</v>
      </c>
      <c r="H329">
        <f t="shared" si="3"/>
        <v>-5</v>
      </c>
      <c r="K329">
        <v>88</v>
      </c>
    </row>
    <row r="330" spans="1:11" x14ac:dyDescent="0.25">
      <c r="A330" s="2">
        <v>44253</v>
      </c>
      <c r="B330">
        <v>785</v>
      </c>
      <c r="C330">
        <f t="shared" si="1"/>
        <v>-22</v>
      </c>
      <c r="D330" s="18">
        <f t="shared" si="0"/>
        <v>859.14285714285711</v>
      </c>
      <c r="E330">
        <v>204</v>
      </c>
      <c r="F330">
        <f t="shared" si="2"/>
        <v>-7</v>
      </c>
      <c r="G330">
        <v>139</v>
      </c>
      <c r="H330">
        <f t="shared" si="3"/>
        <v>2</v>
      </c>
      <c r="K330">
        <v>97</v>
      </c>
    </row>
    <row r="331" spans="1:11" x14ac:dyDescent="0.25">
      <c r="A331" s="2">
        <v>44254</v>
      </c>
      <c r="B331">
        <v>760</v>
      </c>
      <c r="C331">
        <f t="shared" si="1"/>
        <v>-25</v>
      </c>
      <c r="D331" s="18">
        <f t="shared" si="0"/>
        <v>835.28571428571433</v>
      </c>
      <c r="E331">
        <v>183</v>
      </c>
      <c r="F331">
        <f t="shared" si="2"/>
        <v>-21</v>
      </c>
      <c r="G331">
        <v>124</v>
      </c>
      <c r="H331">
        <f t="shared" si="3"/>
        <v>-15</v>
      </c>
      <c r="K331">
        <v>92</v>
      </c>
    </row>
    <row r="332" spans="1:11" x14ac:dyDescent="0.25">
      <c r="A332" s="2">
        <v>44255</v>
      </c>
      <c r="B332">
        <v>788</v>
      </c>
      <c r="C332">
        <f t="shared" si="1"/>
        <v>28</v>
      </c>
      <c r="D332" s="18">
        <f t="shared" si="0"/>
        <v>821</v>
      </c>
      <c r="E332">
        <v>184</v>
      </c>
      <c r="F332">
        <f t="shared" si="2"/>
        <v>1</v>
      </c>
      <c r="G332">
        <v>119</v>
      </c>
      <c r="H332">
        <f t="shared" si="3"/>
        <v>-5</v>
      </c>
      <c r="K332">
        <v>89</v>
      </c>
    </row>
    <row r="333" spans="1:11" x14ac:dyDescent="0.25">
      <c r="A333" s="2">
        <v>44256</v>
      </c>
      <c r="B333">
        <v>775</v>
      </c>
      <c r="C333">
        <f t="shared" si="1"/>
        <v>-13</v>
      </c>
      <c r="D333" s="18">
        <f t="shared" si="0"/>
        <v>806.14285714285711</v>
      </c>
      <c r="E333">
        <v>187</v>
      </c>
      <c r="F333">
        <f t="shared" si="2"/>
        <v>3</v>
      </c>
      <c r="G333">
        <v>116</v>
      </c>
      <c r="H333">
        <f t="shared" si="3"/>
        <v>-3</v>
      </c>
      <c r="K333">
        <v>65</v>
      </c>
    </row>
    <row r="334" spans="1:11" x14ac:dyDescent="0.25">
      <c r="A334" s="2">
        <v>44257</v>
      </c>
      <c r="B334">
        <v>755</v>
      </c>
      <c r="C334">
        <f t="shared" si="1"/>
        <v>-20</v>
      </c>
      <c r="D334" s="18">
        <f t="shared" ref="D334:D397" si="4">AVERAGE(B328:B334)</f>
        <v>789</v>
      </c>
      <c r="E334">
        <v>173</v>
      </c>
      <c r="F334">
        <f t="shared" si="2"/>
        <v>-14</v>
      </c>
      <c r="G334">
        <v>109</v>
      </c>
      <c r="H334">
        <f t="shared" si="3"/>
        <v>-7</v>
      </c>
      <c r="K334">
        <v>95</v>
      </c>
    </row>
    <row r="335" spans="1:11" x14ac:dyDescent="0.25">
      <c r="A335" s="2">
        <v>44258</v>
      </c>
      <c r="B335">
        <v>741</v>
      </c>
      <c r="C335">
        <f t="shared" si="1"/>
        <v>-14</v>
      </c>
      <c r="D335" s="18">
        <f t="shared" si="4"/>
        <v>773</v>
      </c>
      <c r="E335">
        <v>168</v>
      </c>
      <c r="F335">
        <f t="shared" si="2"/>
        <v>-5</v>
      </c>
      <c r="G335">
        <v>100</v>
      </c>
      <c r="H335">
        <f t="shared" si="3"/>
        <v>-9</v>
      </c>
      <c r="K335">
        <v>89</v>
      </c>
    </row>
    <row r="336" spans="1:11" x14ac:dyDescent="0.25">
      <c r="A336" s="2">
        <v>44259</v>
      </c>
      <c r="B336">
        <v>716</v>
      </c>
      <c r="C336">
        <f t="shared" si="1"/>
        <v>-25</v>
      </c>
      <c r="D336" s="18">
        <f t="shared" si="4"/>
        <v>760</v>
      </c>
      <c r="E336">
        <v>180</v>
      </c>
      <c r="F336">
        <f t="shared" si="2"/>
        <v>12</v>
      </c>
      <c r="G336">
        <v>109</v>
      </c>
      <c r="H336">
        <f t="shared" si="3"/>
        <v>9</v>
      </c>
      <c r="K336">
        <v>100</v>
      </c>
    </row>
    <row r="337" spans="1:11" x14ac:dyDescent="0.25">
      <c r="A337" s="2">
        <v>44260</v>
      </c>
      <c r="B337">
        <v>687</v>
      </c>
      <c r="C337">
        <f t="shared" si="1"/>
        <v>-29</v>
      </c>
      <c r="D337" s="18">
        <f t="shared" si="4"/>
        <v>746</v>
      </c>
      <c r="E337">
        <v>176</v>
      </c>
      <c r="F337">
        <f t="shared" si="2"/>
        <v>-4</v>
      </c>
      <c r="G337">
        <v>114</v>
      </c>
      <c r="H337">
        <f t="shared" si="3"/>
        <v>5</v>
      </c>
      <c r="K337">
        <v>99</v>
      </c>
    </row>
    <row r="338" spans="1:11" x14ac:dyDescent="0.25">
      <c r="A338" s="2">
        <v>44261</v>
      </c>
      <c r="B338">
        <v>665</v>
      </c>
      <c r="C338">
        <f t="shared" ref="C338:C401" si="5">B338-B337</f>
        <v>-22</v>
      </c>
      <c r="D338" s="18">
        <f t="shared" si="4"/>
        <v>732.42857142857144</v>
      </c>
      <c r="E338">
        <v>174</v>
      </c>
      <c r="F338">
        <f t="shared" ref="F338:F401" si="6">E338-E337</f>
        <v>-2</v>
      </c>
      <c r="G338">
        <v>116</v>
      </c>
      <c r="H338">
        <f t="shared" si="3"/>
        <v>2</v>
      </c>
      <c r="K338">
        <v>88</v>
      </c>
    </row>
    <row r="339" spans="1:11" x14ac:dyDescent="0.25">
      <c r="A339" s="2">
        <v>44262</v>
      </c>
      <c r="B339">
        <v>672</v>
      </c>
      <c r="C339">
        <f t="shared" si="5"/>
        <v>7</v>
      </c>
      <c r="D339" s="18">
        <f t="shared" si="4"/>
        <v>715.85714285714289</v>
      </c>
      <c r="E339">
        <v>180</v>
      </c>
      <c r="F339">
        <f t="shared" si="6"/>
        <v>6</v>
      </c>
      <c r="G339">
        <v>123</v>
      </c>
      <c r="H339">
        <f t="shared" si="3"/>
        <v>7</v>
      </c>
      <c r="K339">
        <v>79</v>
      </c>
    </row>
    <row r="340" spans="1:11" x14ac:dyDescent="0.25">
      <c r="A340" s="2">
        <v>44263</v>
      </c>
      <c r="B340">
        <v>704</v>
      </c>
      <c r="C340">
        <f t="shared" si="5"/>
        <v>32</v>
      </c>
      <c r="D340" s="18">
        <f t="shared" si="4"/>
        <v>705.71428571428567</v>
      </c>
      <c r="E340">
        <v>185</v>
      </c>
      <c r="F340">
        <f t="shared" si="6"/>
        <v>5</v>
      </c>
      <c r="G340">
        <v>117</v>
      </c>
      <c r="H340">
        <f t="shared" si="3"/>
        <v>-6</v>
      </c>
      <c r="K340">
        <v>80</v>
      </c>
    </row>
    <row r="341" spans="1:11" x14ac:dyDescent="0.25">
      <c r="A341" s="2">
        <v>44264</v>
      </c>
      <c r="B341">
        <v>689</v>
      </c>
      <c r="C341">
        <f t="shared" si="5"/>
        <v>-15</v>
      </c>
      <c r="D341" s="18">
        <f t="shared" si="4"/>
        <v>696.28571428571433</v>
      </c>
      <c r="E341">
        <v>183</v>
      </c>
      <c r="F341">
        <f t="shared" si="6"/>
        <v>-2</v>
      </c>
      <c r="G341">
        <v>121</v>
      </c>
      <c r="H341">
        <f t="shared" si="3"/>
        <v>4</v>
      </c>
      <c r="K341">
        <v>94</v>
      </c>
    </row>
    <row r="342" spans="1:11" x14ac:dyDescent="0.25">
      <c r="A342" s="2">
        <v>44265</v>
      </c>
      <c r="B342">
        <v>680</v>
      </c>
      <c r="C342">
        <f t="shared" si="5"/>
        <v>-9</v>
      </c>
      <c r="D342" s="18">
        <f t="shared" si="4"/>
        <v>687.57142857142856</v>
      </c>
      <c r="E342">
        <v>176</v>
      </c>
      <c r="F342">
        <f t="shared" si="6"/>
        <v>-7</v>
      </c>
      <c r="G342">
        <v>122</v>
      </c>
      <c r="H342">
        <f t="shared" si="3"/>
        <v>1</v>
      </c>
      <c r="K342">
        <v>93</v>
      </c>
    </row>
    <row r="343" spans="1:11" x14ac:dyDescent="0.25">
      <c r="A343" s="2">
        <v>44266</v>
      </c>
      <c r="B343">
        <v>641</v>
      </c>
      <c r="C343">
        <f t="shared" si="5"/>
        <v>-39</v>
      </c>
      <c r="D343" s="18">
        <f t="shared" si="4"/>
        <v>676.85714285714289</v>
      </c>
      <c r="E343">
        <v>170</v>
      </c>
      <c r="F343">
        <f t="shared" si="6"/>
        <v>-6</v>
      </c>
      <c r="G343">
        <v>116</v>
      </c>
      <c r="H343">
        <f t="shared" si="3"/>
        <v>-6</v>
      </c>
      <c r="K343">
        <v>68</v>
      </c>
    </row>
    <row r="344" spans="1:11" x14ac:dyDescent="0.25">
      <c r="A344" s="2">
        <v>44267</v>
      </c>
      <c r="B344">
        <v>643</v>
      </c>
      <c r="C344">
        <f t="shared" si="5"/>
        <v>2</v>
      </c>
      <c r="D344" s="18">
        <f t="shared" si="4"/>
        <v>670.57142857142856</v>
      </c>
      <c r="E344">
        <v>176</v>
      </c>
      <c r="F344">
        <f t="shared" si="6"/>
        <v>6</v>
      </c>
      <c r="G344">
        <v>109</v>
      </c>
      <c r="H344">
        <f t="shared" si="3"/>
        <v>-7</v>
      </c>
      <c r="K344">
        <v>86</v>
      </c>
    </row>
    <row r="345" spans="1:11" x14ac:dyDescent="0.25">
      <c r="A345" s="2">
        <v>44268</v>
      </c>
      <c r="B345">
        <v>636</v>
      </c>
      <c r="C345">
        <f t="shared" si="5"/>
        <v>-7</v>
      </c>
      <c r="D345" s="18">
        <f t="shared" si="4"/>
        <v>666.42857142857144</v>
      </c>
      <c r="E345">
        <v>169</v>
      </c>
      <c r="F345">
        <f t="shared" si="6"/>
        <v>-7</v>
      </c>
      <c r="G345">
        <v>95</v>
      </c>
      <c r="H345">
        <f t="shared" si="3"/>
        <v>-14</v>
      </c>
      <c r="K345">
        <v>74</v>
      </c>
    </row>
    <row r="346" spans="1:11" x14ac:dyDescent="0.25">
      <c r="A346" s="2">
        <v>44269</v>
      </c>
      <c r="B346">
        <v>624</v>
      </c>
      <c r="C346">
        <f t="shared" si="5"/>
        <v>-12</v>
      </c>
      <c r="D346" s="18">
        <f t="shared" si="4"/>
        <v>659.57142857142856</v>
      </c>
      <c r="E346">
        <v>169</v>
      </c>
      <c r="F346">
        <f t="shared" si="6"/>
        <v>0</v>
      </c>
      <c r="G346">
        <v>94</v>
      </c>
      <c r="H346">
        <f t="shared" si="3"/>
        <v>-1</v>
      </c>
      <c r="K346">
        <v>74</v>
      </c>
    </row>
    <row r="347" spans="1:11" x14ac:dyDescent="0.25">
      <c r="A347" s="2">
        <v>44270</v>
      </c>
      <c r="B347">
        <v>619</v>
      </c>
      <c r="C347">
        <f t="shared" si="5"/>
        <v>-5</v>
      </c>
      <c r="D347" s="18">
        <f t="shared" si="4"/>
        <v>647.42857142857144</v>
      </c>
      <c r="E347">
        <v>164</v>
      </c>
      <c r="F347">
        <f t="shared" si="6"/>
        <v>-5</v>
      </c>
      <c r="G347">
        <v>99</v>
      </c>
      <c r="H347">
        <f t="shared" si="3"/>
        <v>5</v>
      </c>
      <c r="K347">
        <v>64</v>
      </c>
    </row>
    <row r="348" spans="1:11" x14ac:dyDescent="0.25">
      <c r="A348" s="2">
        <v>44271</v>
      </c>
      <c r="B348">
        <v>620</v>
      </c>
      <c r="C348">
        <f t="shared" si="5"/>
        <v>1</v>
      </c>
      <c r="D348" s="18">
        <f t="shared" si="4"/>
        <v>637.57142857142856</v>
      </c>
      <c r="E348">
        <v>158</v>
      </c>
      <c r="F348">
        <f t="shared" si="6"/>
        <v>-6</v>
      </c>
      <c r="G348">
        <v>102</v>
      </c>
      <c r="H348">
        <f t="shared" si="3"/>
        <v>3</v>
      </c>
      <c r="K348">
        <v>80</v>
      </c>
    </row>
    <row r="349" spans="1:11" x14ac:dyDescent="0.25">
      <c r="A349" s="2">
        <v>44272</v>
      </c>
      <c r="B349">
        <v>591</v>
      </c>
      <c r="C349">
        <f t="shared" si="5"/>
        <v>-29</v>
      </c>
      <c r="D349" s="18">
        <f t="shared" si="4"/>
        <v>624.85714285714289</v>
      </c>
      <c r="E349">
        <v>163</v>
      </c>
      <c r="F349">
        <f t="shared" si="6"/>
        <v>5</v>
      </c>
      <c r="G349">
        <v>98</v>
      </c>
      <c r="H349">
        <f t="shared" si="3"/>
        <v>-4</v>
      </c>
      <c r="K349">
        <v>75</v>
      </c>
    </row>
    <row r="350" spans="1:11" x14ac:dyDescent="0.25">
      <c r="A350" s="2">
        <v>44273</v>
      </c>
      <c r="B350">
        <v>586</v>
      </c>
      <c r="C350">
        <f t="shared" si="5"/>
        <v>-5</v>
      </c>
      <c r="D350" s="18">
        <f t="shared" si="4"/>
        <v>617</v>
      </c>
      <c r="E350">
        <v>157</v>
      </c>
      <c r="F350">
        <f t="shared" si="6"/>
        <v>-6</v>
      </c>
      <c r="G350">
        <v>92</v>
      </c>
      <c r="H350">
        <f t="shared" si="3"/>
        <v>-6</v>
      </c>
      <c r="K350">
        <v>84</v>
      </c>
    </row>
    <row r="351" spans="1:11" x14ac:dyDescent="0.25">
      <c r="A351" s="2">
        <v>44274</v>
      </c>
      <c r="B351">
        <v>588</v>
      </c>
      <c r="C351">
        <f t="shared" si="5"/>
        <v>2</v>
      </c>
      <c r="D351" s="18">
        <f t="shared" si="4"/>
        <v>609.14285714285711</v>
      </c>
      <c r="E351">
        <v>152</v>
      </c>
      <c r="F351">
        <f t="shared" si="6"/>
        <v>-5</v>
      </c>
      <c r="G351">
        <v>92</v>
      </c>
      <c r="H351">
        <f t="shared" si="3"/>
        <v>0</v>
      </c>
      <c r="K351">
        <v>75</v>
      </c>
    </row>
    <row r="352" spans="1:11" x14ac:dyDescent="0.25">
      <c r="A352" s="2">
        <v>44275</v>
      </c>
      <c r="B352">
        <v>580</v>
      </c>
      <c r="C352">
        <f t="shared" si="5"/>
        <v>-8</v>
      </c>
      <c r="D352" s="18">
        <f t="shared" si="4"/>
        <v>601.14285714285711</v>
      </c>
      <c r="E352">
        <v>144</v>
      </c>
      <c r="F352">
        <f t="shared" si="6"/>
        <v>-8</v>
      </c>
      <c r="G352">
        <v>88</v>
      </c>
      <c r="H352">
        <f t="shared" si="3"/>
        <v>-4</v>
      </c>
      <c r="K352">
        <v>98</v>
      </c>
    </row>
    <row r="353" spans="1:11" x14ac:dyDescent="0.25">
      <c r="A353" s="2">
        <v>44276</v>
      </c>
      <c r="B353">
        <v>603</v>
      </c>
      <c r="C353">
        <f t="shared" si="5"/>
        <v>23</v>
      </c>
      <c r="D353" s="18">
        <f t="shared" si="4"/>
        <v>598.14285714285711</v>
      </c>
      <c r="E353">
        <v>145</v>
      </c>
      <c r="F353">
        <f t="shared" si="6"/>
        <v>1</v>
      </c>
      <c r="G353">
        <v>88</v>
      </c>
      <c r="H353">
        <f t="shared" si="3"/>
        <v>0</v>
      </c>
      <c r="K353">
        <v>80</v>
      </c>
    </row>
    <row r="354" spans="1:11" x14ac:dyDescent="0.25">
      <c r="A354" s="2">
        <v>44277</v>
      </c>
      <c r="B354">
        <v>608</v>
      </c>
      <c r="C354">
        <f t="shared" si="5"/>
        <v>5</v>
      </c>
      <c r="D354" s="18">
        <f t="shared" si="4"/>
        <v>596.57142857142856</v>
      </c>
      <c r="E354">
        <v>148</v>
      </c>
      <c r="F354">
        <f t="shared" si="6"/>
        <v>3</v>
      </c>
      <c r="G354">
        <v>86</v>
      </c>
      <c r="H354">
        <f t="shared" si="3"/>
        <v>-2</v>
      </c>
      <c r="K354">
        <v>78</v>
      </c>
    </row>
    <row r="355" spans="1:11" x14ac:dyDescent="0.25">
      <c r="A355" s="2">
        <v>44278</v>
      </c>
      <c r="B355">
        <v>628</v>
      </c>
      <c r="C355">
        <f t="shared" si="5"/>
        <v>20</v>
      </c>
      <c r="D355" s="18">
        <f t="shared" si="4"/>
        <v>597.71428571428567</v>
      </c>
      <c r="E355">
        <v>147</v>
      </c>
      <c r="F355">
        <f t="shared" si="6"/>
        <v>-1</v>
      </c>
      <c r="G355">
        <v>86</v>
      </c>
      <c r="H355">
        <f t="shared" si="3"/>
        <v>0</v>
      </c>
      <c r="K355">
        <v>87</v>
      </c>
    </row>
    <row r="356" spans="1:11" x14ac:dyDescent="0.25">
      <c r="A356" s="2">
        <v>44279</v>
      </c>
      <c r="B356">
        <v>631</v>
      </c>
      <c r="C356">
        <f t="shared" si="5"/>
        <v>3</v>
      </c>
      <c r="D356" s="18">
        <f t="shared" si="4"/>
        <v>603.42857142857144</v>
      </c>
      <c r="E356">
        <v>137</v>
      </c>
      <c r="F356">
        <f t="shared" si="6"/>
        <v>-10</v>
      </c>
      <c r="G356">
        <v>87</v>
      </c>
      <c r="H356">
        <f t="shared" si="3"/>
        <v>1</v>
      </c>
      <c r="K356">
        <v>91</v>
      </c>
    </row>
    <row r="357" spans="1:11" x14ac:dyDescent="0.25">
      <c r="A357" s="2">
        <v>44280</v>
      </c>
      <c r="B357">
        <v>622</v>
      </c>
      <c r="C357">
        <f t="shared" si="5"/>
        <v>-9</v>
      </c>
      <c r="D357" s="18">
        <f t="shared" si="4"/>
        <v>608.57142857142856</v>
      </c>
      <c r="E357">
        <v>139</v>
      </c>
      <c r="F357">
        <f t="shared" si="6"/>
        <v>2</v>
      </c>
      <c r="G357">
        <v>84</v>
      </c>
      <c r="H357">
        <f t="shared" si="3"/>
        <v>-3</v>
      </c>
      <c r="K357">
        <v>73</v>
      </c>
    </row>
    <row r="358" spans="1:11" x14ac:dyDescent="0.25">
      <c r="A358" s="2">
        <v>44281</v>
      </c>
      <c r="B358">
        <v>654</v>
      </c>
      <c r="C358">
        <f t="shared" si="5"/>
        <v>32</v>
      </c>
      <c r="D358" s="18">
        <f t="shared" si="4"/>
        <v>618</v>
      </c>
      <c r="E358">
        <v>143</v>
      </c>
      <c r="F358">
        <f t="shared" si="6"/>
        <v>4</v>
      </c>
      <c r="G358">
        <v>86</v>
      </c>
      <c r="H358">
        <f t="shared" si="3"/>
        <v>2</v>
      </c>
      <c r="K358">
        <v>102</v>
      </c>
    </row>
    <row r="359" spans="1:11" x14ac:dyDescent="0.25">
      <c r="A359" s="2">
        <v>44282</v>
      </c>
      <c r="B359">
        <v>657</v>
      </c>
      <c r="C359">
        <f t="shared" si="5"/>
        <v>3</v>
      </c>
      <c r="D359" s="18">
        <f t="shared" si="4"/>
        <v>629</v>
      </c>
      <c r="E359">
        <v>141</v>
      </c>
      <c r="F359">
        <f t="shared" si="6"/>
        <v>-2</v>
      </c>
      <c r="G359">
        <v>92</v>
      </c>
      <c r="H359">
        <f t="shared" si="3"/>
        <v>6</v>
      </c>
      <c r="K359">
        <v>100</v>
      </c>
    </row>
    <row r="360" spans="1:11" x14ac:dyDescent="0.25">
      <c r="A360" s="2">
        <v>44283</v>
      </c>
      <c r="B360">
        <v>675</v>
      </c>
      <c r="C360">
        <f t="shared" si="5"/>
        <v>18</v>
      </c>
      <c r="D360" s="18">
        <f t="shared" si="4"/>
        <v>639.28571428571433</v>
      </c>
      <c r="E360">
        <v>159</v>
      </c>
      <c r="F360">
        <f t="shared" si="6"/>
        <v>18</v>
      </c>
      <c r="G360">
        <v>93</v>
      </c>
      <c r="H360">
        <f t="shared" si="3"/>
        <v>1</v>
      </c>
      <c r="K360">
        <v>86</v>
      </c>
    </row>
    <row r="361" spans="1:11" x14ac:dyDescent="0.25">
      <c r="A361" s="2">
        <v>44284</v>
      </c>
      <c r="B361">
        <v>711</v>
      </c>
      <c r="C361">
        <f t="shared" si="5"/>
        <v>36</v>
      </c>
      <c r="D361" s="18">
        <f t="shared" si="4"/>
        <v>654</v>
      </c>
      <c r="E361">
        <v>172</v>
      </c>
      <c r="F361">
        <f t="shared" si="6"/>
        <v>13</v>
      </c>
      <c r="G361">
        <v>95</v>
      </c>
      <c r="H361">
        <f t="shared" si="3"/>
        <v>2</v>
      </c>
      <c r="K361">
        <v>80</v>
      </c>
    </row>
    <row r="362" spans="1:11" x14ac:dyDescent="0.25">
      <c r="A362" s="2">
        <v>44285</v>
      </c>
      <c r="B362">
        <v>690</v>
      </c>
      <c r="C362">
        <f t="shared" si="5"/>
        <v>-21</v>
      </c>
      <c r="D362" s="18">
        <f t="shared" si="4"/>
        <v>662.85714285714289</v>
      </c>
      <c r="E362">
        <v>169</v>
      </c>
      <c r="F362">
        <f t="shared" si="6"/>
        <v>-3</v>
      </c>
      <c r="G362">
        <v>93</v>
      </c>
      <c r="H362">
        <f t="shared" si="3"/>
        <v>-2</v>
      </c>
      <c r="K362">
        <v>98</v>
      </c>
    </row>
    <row r="363" spans="1:11" x14ac:dyDescent="0.25">
      <c r="A363" s="2">
        <v>44286</v>
      </c>
      <c r="B363">
        <v>700</v>
      </c>
      <c r="C363">
        <f t="shared" si="5"/>
        <v>10</v>
      </c>
      <c r="D363" s="18">
        <f t="shared" si="4"/>
        <v>672.71428571428567</v>
      </c>
      <c r="E363">
        <v>166</v>
      </c>
      <c r="F363">
        <f t="shared" si="6"/>
        <v>-3</v>
      </c>
      <c r="G363">
        <v>86</v>
      </c>
      <c r="H363">
        <f t="shared" si="3"/>
        <v>-7</v>
      </c>
      <c r="K363">
        <v>93</v>
      </c>
    </row>
    <row r="364" spans="1:11" x14ac:dyDescent="0.25">
      <c r="A364" s="2">
        <v>44287</v>
      </c>
      <c r="B364">
        <v>705</v>
      </c>
      <c r="C364">
        <f t="shared" si="5"/>
        <v>5</v>
      </c>
      <c r="D364" s="18">
        <f t="shared" si="4"/>
        <v>684.57142857142856</v>
      </c>
      <c r="E364">
        <v>160</v>
      </c>
      <c r="F364">
        <f t="shared" si="6"/>
        <v>-6</v>
      </c>
      <c r="G364">
        <v>90</v>
      </c>
      <c r="H364">
        <f t="shared" si="3"/>
        <v>4</v>
      </c>
      <c r="K364">
        <v>101</v>
      </c>
    </row>
    <row r="365" spans="1:11" x14ac:dyDescent="0.25">
      <c r="A365" s="2">
        <v>44288</v>
      </c>
      <c r="B365">
        <v>707</v>
      </c>
      <c r="C365">
        <f t="shared" si="5"/>
        <v>2</v>
      </c>
      <c r="D365" s="18">
        <f t="shared" si="4"/>
        <v>692.14285714285711</v>
      </c>
      <c r="E365">
        <v>164</v>
      </c>
      <c r="F365">
        <f t="shared" si="6"/>
        <v>4</v>
      </c>
      <c r="G365">
        <v>93</v>
      </c>
      <c r="H365">
        <f t="shared" ref="H365:H456" si="7">G365-G364</f>
        <v>3</v>
      </c>
      <c r="K365">
        <v>105</v>
      </c>
    </row>
    <row r="366" spans="1:11" x14ac:dyDescent="0.25">
      <c r="A366" s="2">
        <v>44289</v>
      </c>
      <c r="B366">
        <v>715</v>
      </c>
      <c r="C366">
        <f t="shared" si="5"/>
        <v>8</v>
      </c>
      <c r="D366" s="18">
        <f t="shared" si="4"/>
        <v>700.42857142857144</v>
      </c>
      <c r="E366">
        <v>167</v>
      </c>
      <c r="F366">
        <f t="shared" si="6"/>
        <v>3</v>
      </c>
      <c r="G366">
        <v>97</v>
      </c>
      <c r="H366">
        <f t="shared" si="7"/>
        <v>4</v>
      </c>
      <c r="K366">
        <v>91</v>
      </c>
    </row>
    <row r="367" spans="1:11" x14ac:dyDescent="0.25">
      <c r="A367" s="2">
        <v>44290</v>
      </c>
      <c r="B367">
        <v>707</v>
      </c>
      <c r="C367">
        <f t="shared" si="5"/>
        <v>-8</v>
      </c>
      <c r="D367" s="18">
        <f t="shared" si="4"/>
        <v>705</v>
      </c>
      <c r="E367">
        <v>163</v>
      </c>
      <c r="F367">
        <f t="shared" si="6"/>
        <v>-4</v>
      </c>
      <c r="G367">
        <v>93</v>
      </c>
      <c r="H367">
        <f t="shared" si="7"/>
        <v>-4</v>
      </c>
      <c r="K367">
        <v>82</v>
      </c>
    </row>
    <row r="368" spans="1:11" x14ac:dyDescent="0.25">
      <c r="A368" s="2">
        <v>44291</v>
      </c>
      <c r="B368">
        <v>725</v>
      </c>
      <c r="C368">
        <f t="shared" si="5"/>
        <v>18</v>
      </c>
      <c r="D368" s="18">
        <f t="shared" si="4"/>
        <v>707</v>
      </c>
      <c r="E368">
        <v>169</v>
      </c>
      <c r="F368">
        <f t="shared" si="6"/>
        <v>6</v>
      </c>
      <c r="G368">
        <v>97</v>
      </c>
      <c r="H368">
        <f t="shared" si="7"/>
        <v>4</v>
      </c>
      <c r="K368">
        <v>95</v>
      </c>
    </row>
    <row r="369" spans="1:11" x14ac:dyDescent="0.25">
      <c r="A369" s="2">
        <v>44292</v>
      </c>
      <c r="B369">
        <v>755</v>
      </c>
      <c r="C369">
        <f t="shared" si="5"/>
        <v>30</v>
      </c>
      <c r="D369" s="18">
        <f t="shared" si="4"/>
        <v>716.28571428571433</v>
      </c>
      <c r="E369">
        <v>179</v>
      </c>
      <c r="F369">
        <f t="shared" si="6"/>
        <v>10</v>
      </c>
      <c r="G369">
        <v>105</v>
      </c>
      <c r="H369">
        <f t="shared" si="7"/>
        <v>8</v>
      </c>
      <c r="K369">
        <v>100</v>
      </c>
    </row>
    <row r="370" spans="1:11" x14ac:dyDescent="0.25">
      <c r="A370" s="2">
        <v>44293</v>
      </c>
      <c r="B370">
        <v>735</v>
      </c>
      <c r="C370">
        <f t="shared" si="5"/>
        <v>-20</v>
      </c>
      <c r="D370" s="18">
        <f t="shared" si="4"/>
        <v>721.28571428571433</v>
      </c>
      <c r="E370">
        <v>176</v>
      </c>
      <c r="F370">
        <f t="shared" si="6"/>
        <v>-3</v>
      </c>
      <c r="G370">
        <v>95</v>
      </c>
      <c r="H370">
        <f t="shared" si="7"/>
        <v>-10</v>
      </c>
      <c r="K370">
        <v>92</v>
      </c>
    </row>
    <row r="371" spans="1:11" x14ac:dyDescent="0.25">
      <c r="A371" s="2">
        <v>44294</v>
      </c>
      <c r="B371">
        <v>711</v>
      </c>
      <c r="C371">
        <f t="shared" si="5"/>
        <v>-24</v>
      </c>
      <c r="D371" s="18">
        <f t="shared" si="4"/>
        <v>722.14285714285711</v>
      </c>
      <c r="E371">
        <v>174</v>
      </c>
      <c r="F371">
        <f t="shared" si="6"/>
        <v>-2</v>
      </c>
      <c r="G371">
        <v>106</v>
      </c>
      <c r="H371">
        <f t="shared" si="7"/>
        <v>11</v>
      </c>
      <c r="K371">
        <v>94</v>
      </c>
    </row>
    <row r="372" spans="1:11" x14ac:dyDescent="0.25">
      <c r="A372" s="2">
        <v>44295</v>
      </c>
      <c r="B372">
        <v>685</v>
      </c>
      <c r="C372">
        <f t="shared" si="5"/>
        <v>-26</v>
      </c>
      <c r="D372" s="18">
        <f t="shared" si="4"/>
        <v>719</v>
      </c>
      <c r="E372">
        <v>178</v>
      </c>
      <c r="F372">
        <f t="shared" si="6"/>
        <v>4</v>
      </c>
      <c r="G372">
        <v>98</v>
      </c>
      <c r="H372">
        <f t="shared" si="7"/>
        <v>-8</v>
      </c>
      <c r="K372">
        <v>89</v>
      </c>
    </row>
    <row r="373" spans="1:11" x14ac:dyDescent="0.25">
      <c r="A373" s="2">
        <v>44296</v>
      </c>
      <c r="B373">
        <v>698</v>
      </c>
      <c r="C373">
        <f t="shared" si="5"/>
        <v>13</v>
      </c>
      <c r="D373" s="18">
        <f t="shared" si="4"/>
        <v>716.57142857142856</v>
      </c>
      <c r="E373">
        <v>172</v>
      </c>
      <c r="F373">
        <f t="shared" si="6"/>
        <v>-6</v>
      </c>
      <c r="G373">
        <v>100</v>
      </c>
      <c r="H373">
        <f t="shared" si="7"/>
        <v>2</v>
      </c>
      <c r="K373">
        <v>101</v>
      </c>
    </row>
    <row r="374" spans="1:11" x14ac:dyDescent="0.25">
      <c r="A374" s="2">
        <v>44297</v>
      </c>
      <c r="B374">
        <v>699</v>
      </c>
      <c r="C374">
        <f t="shared" si="5"/>
        <v>1</v>
      </c>
      <c r="D374" s="18">
        <f t="shared" si="4"/>
        <v>715.42857142857144</v>
      </c>
      <c r="E374">
        <v>162</v>
      </c>
      <c r="F374">
        <f t="shared" si="6"/>
        <v>-10</v>
      </c>
      <c r="G374">
        <v>102</v>
      </c>
      <c r="H374">
        <f t="shared" si="7"/>
        <v>2</v>
      </c>
      <c r="K374">
        <v>82</v>
      </c>
    </row>
    <row r="375" spans="1:11" x14ac:dyDescent="0.25">
      <c r="A375" s="2">
        <v>44298</v>
      </c>
      <c r="B375">
        <v>714</v>
      </c>
      <c r="C375">
        <f t="shared" si="5"/>
        <v>15</v>
      </c>
      <c r="D375" s="18">
        <f t="shared" si="4"/>
        <v>713.85714285714289</v>
      </c>
      <c r="E375">
        <v>165</v>
      </c>
      <c r="F375">
        <f t="shared" si="6"/>
        <v>3</v>
      </c>
      <c r="G375">
        <v>100</v>
      </c>
      <c r="H375">
        <f t="shared" si="7"/>
        <v>-2</v>
      </c>
      <c r="K375">
        <v>90</v>
      </c>
    </row>
    <row r="376" spans="1:11" x14ac:dyDescent="0.25">
      <c r="A376" s="2">
        <v>44299</v>
      </c>
      <c r="B376">
        <v>711</v>
      </c>
      <c r="C376">
        <f t="shared" si="5"/>
        <v>-3</v>
      </c>
      <c r="D376" s="18">
        <f t="shared" si="4"/>
        <v>707.57142857142856</v>
      </c>
      <c r="E376">
        <v>159</v>
      </c>
      <c r="F376">
        <f t="shared" si="6"/>
        <v>-6</v>
      </c>
      <c r="G376">
        <v>101</v>
      </c>
      <c r="H376">
        <f t="shared" si="7"/>
        <v>1</v>
      </c>
      <c r="K376">
        <v>93</v>
      </c>
    </row>
    <row r="377" spans="1:11" x14ac:dyDescent="0.25">
      <c r="A377" s="2">
        <v>44300</v>
      </c>
      <c r="B377">
        <v>710</v>
      </c>
      <c r="C377">
        <f t="shared" si="5"/>
        <v>-1</v>
      </c>
      <c r="D377" s="18">
        <f t="shared" si="4"/>
        <v>704</v>
      </c>
      <c r="E377">
        <v>162</v>
      </c>
      <c r="F377">
        <f t="shared" si="6"/>
        <v>3</v>
      </c>
      <c r="G377">
        <v>102</v>
      </c>
      <c r="H377">
        <f t="shared" si="7"/>
        <v>1</v>
      </c>
      <c r="K377">
        <v>84</v>
      </c>
    </row>
    <row r="378" spans="1:11" x14ac:dyDescent="0.25">
      <c r="A378" s="2">
        <v>44301</v>
      </c>
      <c r="B378">
        <v>699</v>
      </c>
      <c r="C378">
        <f t="shared" si="5"/>
        <v>-11</v>
      </c>
      <c r="D378" s="18">
        <f t="shared" si="4"/>
        <v>702.28571428571433</v>
      </c>
      <c r="E378">
        <v>164</v>
      </c>
      <c r="F378">
        <f t="shared" si="6"/>
        <v>2</v>
      </c>
      <c r="G378">
        <v>98</v>
      </c>
      <c r="H378">
        <f t="shared" si="7"/>
        <v>-4</v>
      </c>
      <c r="K378">
        <v>97</v>
      </c>
    </row>
    <row r="379" spans="1:11" x14ac:dyDescent="0.25">
      <c r="A379" s="2">
        <v>44302</v>
      </c>
      <c r="B379">
        <v>693</v>
      </c>
      <c r="C379">
        <f t="shared" si="5"/>
        <v>-6</v>
      </c>
      <c r="D379" s="18">
        <f t="shared" si="4"/>
        <v>703.42857142857144</v>
      </c>
      <c r="E379">
        <v>169</v>
      </c>
      <c r="F379">
        <f t="shared" si="6"/>
        <v>5</v>
      </c>
      <c r="G379">
        <v>99</v>
      </c>
      <c r="H379">
        <f t="shared" si="7"/>
        <v>1</v>
      </c>
      <c r="K379">
        <v>108</v>
      </c>
    </row>
    <row r="380" spans="1:11" x14ac:dyDescent="0.25">
      <c r="A380" s="2">
        <v>44303</v>
      </c>
      <c r="B380">
        <v>701</v>
      </c>
      <c r="C380">
        <f t="shared" si="5"/>
        <v>8</v>
      </c>
      <c r="D380" s="18">
        <f t="shared" si="4"/>
        <v>703.85714285714289</v>
      </c>
      <c r="E380">
        <v>162</v>
      </c>
      <c r="F380">
        <f t="shared" si="6"/>
        <v>-7</v>
      </c>
      <c r="G380">
        <v>103</v>
      </c>
      <c r="H380">
        <f t="shared" si="7"/>
        <v>4</v>
      </c>
      <c r="K380">
        <v>107</v>
      </c>
    </row>
    <row r="381" spans="1:11" x14ac:dyDescent="0.25">
      <c r="A381" s="2">
        <v>44304</v>
      </c>
      <c r="B381">
        <v>705</v>
      </c>
      <c r="C381">
        <f t="shared" si="5"/>
        <v>4</v>
      </c>
      <c r="D381" s="18">
        <f t="shared" si="4"/>
        <v>704.71428571428567</v>
      </c>
      <c r="E381">
        <v>163</v>
      </c>
      <c r="F381">
        <f t="shared" si="6"/>
        <v>1</v>
      </c>
      <c r="G381">
        <v>95</v>
      </c>
      <c r="H381">
        <f t="shared" si="7"/>
        <v>-8</v>
      </c>
      <c r="K381">
        <v>97</v>
      </c>
    </row>
    <row r="382" spans="1:11" x14ac:dyDescent="0.25">
      <c r="A382" s="2">
        <v>44305</v>
      </c>
      <c r="B382">
        <v>708</v>
      </c>
      <c r="C382">
        <f t="shared" si="5"/>
        <v>3</v>
      </c>
      <c r="D382" s="18">
        <f t="shared" si="4"/>
        <v>703.85714285714289</v>
      </c>
      <c r="E382">
        <v>168</v>
      </c>
      <c r="F382">
        <f t="shared" si="6"/>
        <v>5</v>
      </c>
      <c r="G382">
        <v>102</v>
      </c>
      <c r="H382">
        <f t="shared" si="7"/>
        <v>7</v>
      </c>
      <c r="K382">
        <v>82</v>
      </c>
    </row>
    <row r="383" spans="1:11" x14ac:dyDescent="0.25">
      <c r="A383" s="2">
        <v>44306</v>
      </c>
      <c r="B383">
        <v>686</v>
      </c>
      <c r="C383">
        <f t="shared" si="5"/>
        <v>-22</v>
      </c>
      <c r="D383" s="18">
        <f t="shared" si="4"/>
        <v>700.28571428571433</v>
      </c>
      <c r="E383">
        <v>156</v>
      </c>
      <c r="F383">
        <f t="shared" si="6"/>
        <v>-12</v>
      </c>
      <c r="G383">
        <v>95</v>
      </c>
      <c r="H383">
        <f t="shared" si="7"/>
        <v>-7</v>
      </c>
      <c r="K383">
        <v>79</v>
      </c>
    </row>
    <row r="384" spans="1:11" x14ac:dyDescent="0.25">
      <c r="A384" s="2">
        <v>44307</v>
      </c>
      <c r="B384">
        <v>645</v>
      </c>
      <c r="C384">
        <f t="shared" si="5"/>
        <v>-41</v>
      </c>
      <c r="D384" s="18">
        <f t="shared" si="4"/>
        <v>691</v>
      </c>
      <c r="E384">
        <v>158</v>
      </c>
      <c r="F384">
        <f t="shared" si="6"/>
        <v>2</v>
      </c>
      <c r="G384">
        <v>90</v>
      </c>
      <c r="H384">
        <f t="shared" si="7"/>
        <v>-5</v>
      </c>
      <c r="K384">
        <v>93</v>
      </c>
    </row>
    <row r="385" spans="1:11" x14ac:dyDescent="0.25">
      <c r="A385" s="2">
        <v>44308</v>
      </c>
      <c r="B385">
        <v>644</v>
      </c>
      <c r="C385">
        <f t="shared" si="5"/>
        <v>-1</v>
      </c>
      <c r="D385" s="18">
        <f t="shared" si="4"/>
        <v>683.14285714285711</v>
      </c>
      <c r="E385">
        <v>156</v>
      </c>
      <c r="F385">
        <f t="shared" si="6"/>
        <v>-2</v>
      </c>
      <c r="G385">
        <v>89</v>
      </c>
      <c r="H385">
        <f t="shared" si="7"/>
        <v>-1</v>
      </c>
      <c r="K385">
        <v>80</v>
      </c>
    </row>
    <row r="386" spans="1:11" x14ac:dyDescent="0.25">
      <c r="A386" s="2">
        <v>44309</v>
      </c>
      <c r="B386">
        <v>633</v>
      </c>
      <c r="C386">
        <f t="shared" si="5"/>
        <v>-11</v>
      </c>
      <c r="D386" s="18">
        <f t="shared" si="4"/>
        <v>674.57142857142856</v>
      </c>
      <c r="E386">
        <v>144</v>
      </c>
      <c r="F386">
        <f t="shared" si="6"/>
        <v>-12</v>
      </c>
      <c r="G386">
        <v>90</v>
      </c>
      <c r="H386">
        <f t="shared" si="7"/>
        <v>1</v>
      </c>
      <c r="K386">
        <v>89</v>
      </c>
    </row>
    <row r="387" spans="1:11" x14ac:dyDescent="0.25">
      <c r="A387" s="2">
        <v>44310</v>
      </c>
      <c r="B387">
        <v>641</v>
      </c>
      <c r="C387">
        <f t="shared" si="5"/>
        <v>8</v>
      </c>
      <c r="D387" s="18">
        <f t="shared" si="4"/>
        <v>666</v>
      </c>
      <c r="E387" s="4">
        <v>152</v>
      </c>
      <c r="F387">
        <f t="shared" si="6"/>
        <v>8</v>
      </c>
      <c r="G387">
        <v>96</v>
      </c>
      <c r="H387">
        <f t="shared" si="7"/>
        <v>6</v>
      </c>
      <c r="K387">
        <v>87</v>
      </c>
    </row>
    <row r="388" spans="1:11" x14ac:dyDescent="0.25">
      <c r="A388" s="2">
        <v>44311</v>
      </c>
      <c r="B388">
        <v>625</v>
      </c>
      <c r="C388">
        <f t="shared" si="5"/>
        <v>-16</v>
      </c>
      <c r="D388" s="18">
        <f t="shared" si="4"/>
        <v>654.57142857142856</v>
      </c>
      <c r="E388" s="4">
        <v>154</v>
      </c>
      <c r="F388">
        <f t="shared" si="6"/>
        <v>2</v>
      </c>
      <c r="G388">
        <v>97</v>
      </c>
      <c r="H388">
        <f t="shared" si="7"/>
        <v>1</v>
      </c>
      <c r="K388">
        <v>61</v>
      </c>
    </row>
    <row r="389" spans="1:11" x14ac:dyDescent="0.25">
      <c r="A389" s="2">
        <v>44312</v>
      </c>
      <c r="B389">
        <v>628</v>
      </c>
      <c r="C389">
        <f t="shared" si="5"/>
        <v>3</v>
      </c>
      <c r="D389" s="18">
        <f t="shared" si="4"/>
        <v>643.14285714285711</v>
      </c>
      <c r="E389" s="4">
        <v>158</v>
      </c>
      <c r="F389">
        <f t="shared" si="6"/>
        <v>4</v>
      </c>
      <c r="G389">
        <v>93</v>
      </c>
      <c r="H389">
        <f t="shared" si="7"/>
        <v>-4</v>
      </c>
      <c r="K389">
        <v>80</v>
      </c>
    </row>
    <row r="390" spans="1:11" x14ac:dyDescent="0.25">
      <c r="A390" s="2">
        <v>44313</v>
      </c>
      <c r="B390">
        <v>594</v>
      </c>
      <c r="C390">
        <f t="shared" si="5"/>
        <v>-34</v>
      </c>
      <c r="D390" s="18">
        <f t="shared" si="4"/>
        <v>630</v>
      </c>
      <c r="E390" s="4">
        <v>153</v>
      </c>
      <c r="F390">
        <f t="shared" si="6"/>
        <v>-5</v>
      </c>
      <c r="G390">
        <v>89</v>
      </c>
      <c r="H390">
        <f t="shared" si="7"/>
        <v>-4</v>
      </c>
      <c r="K390">
        <v>61</v>
      </c>
    </row>
    <row r="391" spans="1:11" x14ac:dyDescent="0.25">
      <c r="A391" s="2">
        <v>44314</v>
      </c>
      <c r="B391">
        <v>590</v>
      </c>
      <c r="C391">
        <f t="shared" si="5"/>
        <v>-4</v>
      </c>
      <c r="D391" s="18">
        <f t="shared" si="4"/>
        <v>622.14285714285711</v>
      </c>
      <c r="E391" s="4">
        <v>155</v>
      </c>
      <c r="F391">
        <f t="shared" si="6"/>
        <v>2</v>
      </c>
      <c r="G391">
        <v>89</v>
      </c>
      <c r="H391">
        <f t="shared" si="7"/>
        <v>0</v>
      </c>
      <c r="K391">
        <v>75</v>
      </c>
    </row>
    <row r="392" spans="1:11" x14ac:dyDescent="0.25">
      <c r="A392" s="2">
        <v>44315</v>
      </c>
      <c r="B392">
        <v>559</v>
      </c>
      <c r="C392">
        <f t="shared" si="5"/>
        <v>-31</v>
      </c>
      <c r="D392" s="18">
        <f t="shared" si="4"/>
        <v>610</v>
      </c>
      <c r="E392" s="4">
        <v>152</v>
      </c>
      <c r="F392">
        <f t="shared" si="6"/>
        <v>-3</v>
      </c>
      <c r="G392">
        <v>79</v>
      </c>
      <c r="H392">
        <f t="shared" si="7"/>
        <v>-10</v>
      </c>
      <c r="K392">
        <v>66</v>
      </c>
    </row>
    <row r="393" spans="1:11" x14ac:dyDescent="0.25">
      <c r="A393" s="2">
        <v>44316</v>
      </c>
      <c r="B393">
        <v>541</v>
      </c>
      <c r="C393">
        <f t="shared" si="5"/>
        <v>-18</v>
      </c>
      <c r="D393" s="18">
        <f t="shared" si="4"/>
        <v>596.85714285714289</v>
      </c>
      <c r="E393" s="4">
        <v>146</v>
      </c>
      <c r="F393">
        <f t="shared" si="6"/>
        <v>-6</v>
      </c>
      <c r="G393">
        <v>78</v>
      </c>
      <c r="H393">
        <f t="shared" si="7"/>
        <v>-1</v>
      </c>
      <c r="K393">
        <v>63</v>
      </c>
    </row>
    <row r="394" spans="1:11" x14ac:dyDescent="0.25">
      <c r="A394" s="2">
        <v>44317</v>
      </c>
      <c r="B394">
        <v>525</v>
      </c>
      <c r="C394">
        <f t="shared" si="5"/>
        <v>-16</v>
      </c>
      <c r="D394" s="18">
        <f t="shared" si="4"/>
        <v>580.28571428571433</v>
      </c>
      <c r="E394" s="4">
        <v>143</v>
      </c>
      <c r="F394">
        <f t="shared" si="6"/>
        <v>-3</v>
      </c>
      <c r="G394">
        <v>81</v>
      </c>
      <c r="H394">
        <f t="shared" si="7"/>
        <v>3</v>
      </c>
      <c r="K394">
        <v>59</v>
      </c>
    </row>
    <row r="395" spans="1:11" x14ac:dyDescent="0.25">
      <c r="A395" s="2">
        <v>44318</v>
      </c>
      <c r="B395">
        <v>522</v>
      </c>
      <c r="C395">
        <f t="shared" si="5"/>
        <v>-3</v>
      </c>
      <c r="D395" s="18">
        <f t="shared" si="4"/>
        <v>565.57142857142856</v>
      </c>
      <c r="E395" s="4">
        <v>133</v>
      </c>
      <c r="F395">
        <f t="shared" si="6"/>
        <v>-10</v>
      </c>
      <c r="G395">
        <v>82</v>
      </c>
      <c r="H395">
        <f t="shared" si="7"/>
        <v>1</v>
      </c>
      <c r="K395">
        <v>53</v>
      </c>
    </row>
    <row r="396" spans="1:11" x14ac:dyDescent="0.25">
      <c r="A396" s="2">
        <v>44319</v>
      </c>
      <c r="B396">
        <v>516</v>
      </c>
      <c r="C396">
        <f t="shared" si="5"/>
        <v>-6</v>
      </c>
      <c r="D396" s="18">
        <f t="shared" si="4"/>
        <v>549.57142857142856</v>
      </c>
      <c r="E396" s="4">
        <v>136</v>
      </c>
      <c r="F396">
        <f t="shared" si="6"/>
        <v>3</v>
      </c>
      <c r="G396">
        <v>85</v>
      </c>
      <c r="H396">
        <f t="shared" si="7"/>
        <v>3</v>
      </c>
      <c r="K396">
        <v>51</v>
      </c>
    </row>
    <row r="397" spans="1:11" x14ac:dyDescent="0.25">
      <c r="A397" s="2">
        <v>44320</v>
      </c>
      <c r="B397">
        <v>485</v>
      </c>
      <c r="C397">
        <f t="shared" si="5"/>
        <v>-31</v>
      </c>
      <c r="D397" s="18">
        <f t="shared" si="4"/>
        <v>534</v>
      </c>
      <c r="E397" s="4">
        <v>135</v>
      </c>
      <c r="F397">
        <f t="shared" si="6"/>
        <v>-1</v>
      </c>
      <c r="G397">
        <v>81</v>
      </c>
      <c r="H397">
        <f t="shared" si="7"/>
        <v>-4</v>
      </c>
      <c r="K397">
        <v>55</v>
      </c>
    </row>
    <row r="398" spans="1:11" x14ac:dyDescent="0.25">
      <c r="A398" s="2">
        <v>44321</v>
      </c>
      <c r="B398">
        <v>469</v>
      </c>
      <c r="C398">
        <f t="shared" si="5"/>
        <v>-16</v>
      </c>
      <c r="D398" s="18">
        <f t="shared" ref="D398:D461" si="8">AVERAGE(B392:B398)</f>
        <v>516.71428571428567</v>
      </c>
      <c r="E398" s="4">
        <v>137</v>
      </c>
      <c r="F398">
        <f t="shared" si="6"/>
        <v>2</v>
      </c>
      <c r="G398">
        <v>87</v>
      </c>
      <c r="H398">
        <f t="shared" si="7"/>
        <v>6</v>
      </c>
      <c r="K398">
        <v>59</v>
      </c>
    </row>
    <row r="399" spans="1:11" x14ac:dyDescent="0.25">
      <c r="A399" s="2">
        <v>44322</v>
      </c>
      <c r="B399">
        <v>459</v>
      </c>
      <c r="C399">
        <f t="shared" si="5"/>
        <v>-10</v>
      </c>
      <c r="D399" s="18">
        <f t="shared" si="8"/>
        <v>502.42857142857144</v>
      </c>
      <c r="E399" s="4">
        <v>138</v>
      </c>
      <c r="F399">
        <f t="shared" si="6"/>
        <v>1</v>
      </c>
      <c r="G399">
        <v>82</v>
      </c>
      <c r="H399">
        <f t="shared" si="7"/>
        <v>-5</v>
      </c>
      <c r="K399">
        <v>63</v>
      </c>
    </row>
    <row r="400" spans="1:11" x14ac:dyDescent="0.25">
      <c r="A400" s="2">
        <v>44323</v>
      </c>
      <c r="B400">
        <v>441</v>
      </c>
      <c r="C400">
        <f t="shared" si="5"/>
        <v>-18</v>
      </c>
      <c r="D400" s="18">
        <f t="shared" si="8"/>
        <v>488.14285714285717</v>
      </c>
      <c r="E400" s="4">
        <v>128</v>
      </c>
      <c r="F400">
        <f t="shared" si="6"/>
        <v>-10</v>
      </c>
      <c r="G400">
        <v>66</v>
      </c>
      <c r="H400">
        <f t="shared" si="7"/>
        <v>-16</v>
      </c>
      <c r="K400">
        <v>50</v>
      </c>
    </row>
    <row r="401" spans="1:11" x14ac:dyDescent="0.25">
      <c r="A401" s="2">
        <v>44324</v>
      </c>
      <c r="B401">
        <v>438</v>
      </c>
      <c r="C401">
        <f t="shared" si="5"/>
        <v>-3</v>
      </c>
      <c r="D401" s="18">
        <f t="shared" si="8"/>
        <v>475.71428571428572</v>
      </c>
      <c r="E401" s="4">
        <v>124</v>
      </c>
      <c r="F401">
        <f t="shared" si="6"/>
        <v>-4</v>
      </c>
      <c r="G401">
        <v>74</v>
      </c>
      <c r="H401">
        <f t="shared" si="7"/>
        <v>8</v>
      </c>
      <c r="K401">
        <v>58</v>
      </c>
    </row>
    <row r="402" spans="1:11" x14ac:dyDescent="0.25">
      <c r="A402" s="2">
        <v>44325</v>
      </c>
      <c r="B402">
        <v>427</v>
      </c>
      <c r="C402">
        <f t="shared" ref="C402:C465" si="9">B402-B401</f>
        <v>-11</v>
      </c>
      <c r="D402" s="18">
        <f t="shared" si="8"/>
        <v>462.14285714285717</v>
      </c>
      <c r="E402" s="4">
        <v>117</v>
      </c>
      <c r="F402">
        <f t="shared" ref="F402:F465" si="10">E402-E401</f>
        <v>-7</v>
      </c>
      <c r="G402">
        <v>77</v>
      </c>
      <c r="H402">
        <f t="shared" si="7"/>
        <v>3</v>
      </c>
      <c r="K402">
        <v>36</v>
      </c>
    </row>
    <row r="403" spans="1:11" x14ac:dyDescent="0.25">
      <c r="A403" s="2">
        <v>44326</v>
      </c>
      <c r="B403">
        <v>441</v>
      </c>
      <c r="C403">
        <f t="shared" si="9"/>
        <v>14</v>
      </c>
      <c r="D403" s="18">
        <f t="shared" si="8"/>
        <v>451.42857142857144</v>
      </c>
      <c r="E403" s="4">
        <v>117</v>
      </c>
      <c r="F403">
        <f t="shared" si="10"/>
        <v>0</v>
      </c>
      <c r="G403">
        <v>76</v>
      </c>
      <c r="H403">
        <f t="shared" si="7"/>
        <v>-1</v>
      </c>
      <c r="K403">
        <v>43</v>
      </c>
    </row>
    <row r="404" spans="1:11" x14ac:dyDescent="0.25">
      <c r="A404" s="2">
        <v>44327</v>
      </c>
      <c r="B404" s="4">
        <v>428</v>
      </c>
      <c r="C404">
        <f t="shared" si="9"/>
        <v>-13</v>
      </c>
      <c r="D404" s="18">
        <f t="shared" si="8"/>
        <v>443.28571428571428</v>
      </c>
      <c r="E404" s="4">
        <v>114</v>
      </c>
      <c r="F404">
        <f t="shared" si="10"/>
        <v>-3</v>
      </c>
      <c r="G404">
        <v>76</v>
      </c>
      <c r="H404">
        <f t="shared" si="7"/>
        <v>0</v>
      </c>
      <c r="K404">
        <v>60</v>
      </c>
    </row>
    <row r="405" spans="1:11" x14ac:dyDescent="0.25">
      <c r="A405" s="2">
        <v>44328</v>
      </c>
      <c r="B405">
        <v>385</v>
      </c>
      <c r="C405">
        <f t="shared" si="9"/>
        <v>-43</v>
      </c>
      <c r="D405" s="18">
        <f t="shared" si="8"/>
        <v>431.28571428571428</v>
      </c>
      <c r="E405">
        <v>111</v>
      </c>
      <c r="F405">
        <f t="shared" si="10"/>
        <v>-3</v>
      </c>
      <c r="G405">
        <v>70</v>
      </c>
      <c r="H405">
        <f t="shared" si="7"/>
        <v>-6</v>
      </c>
      <c r="K405">
        <v>45</v>
      </c>
    </row>
    <row r="406" spans="1:11" x14ac:dyDescent="0.25">
      <c r="A406" s="2">
        <v>44329</v>
      </c>
      <c r="B406">
        <v>376</v>
      </c>
      <c r="C406">
        <f t="shared" si="9"/>
        <v>-9</v>
      </c>
      <c r="D406" s="18">
        <f t="shared" si="8"/>
        <v>419.42857142857144</v>
      </c>
      <c r="E406">
        <v>104</v>
      </c>
      <c r="F406">
        <f t="shared" si="10"/>
        <v>-7</v>
      </c>
      <c r="G406">
        <v>63</v>
      </c>
      <c r="H406">
        <f t="shared" si="7"/>
        <v>-7</v>
      </c>
      <c r="K406">
        <v>49</v>
      </c>
    </row>
    <row r="407" spans="1:11" x14ac:dyDescent="0.25">
      <c r="A407" s="2">
        <v>44330</v>
      </c>
      <c r="B407">
        <v>352</v>
      </c>
      <c r="C407">
        <f t="shared" si="9"/>
        <v>-24</v>
      </c>
      <c r="D407" s="18">
        <f t="shared" si="8"/>
        <v>406.71428571428572</v>
      </c>
      <c r="E407">
        <v>97</v>
      </c>
      <c r="F407">
        <f t="shared" si="10"/>
        <v>-7</v>
      </c>
      <c r="G407">
        <v>58</v>
      </c>
      <c r="H407">
        <f t="shared" si="7"/>
        <v>-5</v>
      </c>
      <c r="K407">
        <v>46</v>
      </c>
    </row>
    <row r="408" spans="1:11" x14ac:dyDescent="0.25">
      <c r="A408" s="2">
        <v>44331</v>
      </c>
      <c r="B408">
        <v>337</v>
      </c>
      <c r="C408">
        <f t="shared" si="9"/>
        <v>-15</v>
      </c>
      <c r="D408" s="18">
        <f t="shared" si="8"/>
        <v>392.28571428571428</v>
      </c>
      <c r="E408">
        <v>94</v>
      </c>
      <c r="F408">
        <f t="shared" si="10"/>
        <v>-3</v>
      </c>
      <c r="G408">
        <v>55</v>
      </c>
      <c r="H408">
        <f t="shared" si="7"/>
        <v>-3</v>
      </c>
      <c r="K408">
        <v>40</v>
      </c>
    </row>
    <row r="409" spans="1:11" x14ac:dyDescent="0.25">
      <c r="A409" s="2">
        <v>44332</v>
      </c>
      <c r="B409">
        <v>336</v>
      </c>
      <c r="C409">
        <f t="shared" si="9"/>
        <v>-1</v>
      </c>
      <c r="D409" s="18">
        <f t="shared" si="8"/>
        <v>379.28571428571428</v>
      </c>
      <c r="E409">
        <v>96</v>
      </c>
      <c r="F409">
        <f t="shared" si="10"/>
        <v>2</v>
      </c>
      <c r="G409">
        <v>56</v>
      </c>
      <c r="H409">
        <f t="shared" si="7"/>
        <v>1</v>
      </c>
      <c r="K409">
        <v>40</v>
      </c>
    </row>
    <row r="410" spans="1:11" x14ac:dyDescent="0.25">
      <c r="A410" s="2">
        <v>44333</v>
      </c>
      <c r="B410">
        <v>326</v>
      </c>
      <c r="C410">
        <f t="shared" si="9"/>
        <v>-10</v>
      </c>
      <c r="D410" s="18">
        <f t="shared" si="8"/>
        <v>362.85714285714283</v>
      </c>
      <c r="E410">
        <v>93</v>
      </c>
      <c r="F410">
        <f t="shared" si="10"/>
        <v>-3</v>
      </c>
      <c r="G410">
        <v>54</v>
      </c>
      <c r="H410">
        <f t="shared" si="7"/>
        <v>-2</v>
      </c>
      <c r="K410">
        <v>39</v>
      </c>
    </row>
    <row r="411" spans="1:11" x14ac:dyDescent="0.25">
      <c r="A411" s="2">
        <v>44334</v>
      </c>
      <c r="B411" s="4">
        <v>332</v>
      </c>
      <c r="C411">
        <f t="shared" si="9"/>
        <v>6</v>
      </c>
      <c r="D411" s="18">
        <f t="shared" si="8"/>
        <v>349.14285714285717</v>
      </c>
      <c r="E411" s="4">
        <v>96</v>
      </c>
      <c r="F411">
        <f t="shared" si="10"/>
        <v>3</v>
      </c>
      <c r="G411">
        <v>56</v>
      </c>
      <c r="H411">
        <f t="shared" si="7"/>
        <v>2</v>
      </c>
      <c r="K411">
        <v>45</v>
      </c>
    </row>
    <row r="412" spans="1:11" x14ac:dyDescent="0.25">
      <c r="A412" s="2">
        <v>44335</v>
      </c>
      <c r="B412">
        <v>327</v>
      </c>
      <c r="C412">
        <f t="shared" si="9"/>
        <v>-5</v>
      </c>
      <c r="D412" s="18">
        <f t="shared" si="8"/>
        <v>340.85714285714283</v>
      </c>
      <c r="E412">
        <v>91</v>
      </c>
      <c r="F412">
        <f t="shared" si="10"/>
        <v>-5</v>
      </c>
      <c r="G412">
        <v>51</v>
      </c>
      <c r="H412">
        <f t="shared" si="7"/>
        <v>-5</v>
      </c>
      <c r="K412">
        <v>40</v>
      </c>
    </row>
    <row r="413" spans="1:11" x14ac:dyDescent="0.25">
      <c r="A413" s="2">
        <v>44336</v>
      </c>
      <c r="B413" s="4">
        <v>303</v>
      </c>
      <c r="C413">
        <f t="shared" si="9"/>
        <v>-24</v>
      </c>
      <c r="D413" s="18">
        <f t="shared" si="8"/>
        <v>330.42857142857144</v>
      </c>
      <c r="E413" s="4">
        <v>81</v>
      </c>
      <c r="F413">
        <f t="shared" si="10"/>
        <v>-10</v>
      </c>
      <c r="G413">
        <v>49</v>
      </c>
      <c r="H413">
        <f t="shared" si="7"/>
        <v>-2</v>
      </c>
      <c r="K413">
        <v>32</v>
      </c>
    </row>
    <row r="414" spans="1:11" x14ac:dyDescent="0.25">
      <c r="A414" s="2">
        <v>44337</v>
      </c>
      <c r="B414">
        <v>281</v>
      </c>
      <c r="C414">
        <f t="shared" si="9"/>
        <v>-22</v>
      </c>
      <c r="D414" s="18">
        <f t="shared" si="8"/>
        <v>320.28571428571428</v>
      </c>
      <c r="E414">
        <v>81</v>
      </c>
      <c r="F414">
        <f t="shared" si="10"/>
        <v>0</v>
      </c>
      <c r="G414">
        <v>46</v>
      </c>
      <c r="H414">
        <f t="shared" si="7"/>
        <v>-3</v>
      </c>
      <c r="K414">
        <v>31</v>
      </c>
    </row>
    <row r="415" spans="1:11" x14ac:dyDescent="0.25">
      <c r="A415" s="2">
        <v>44338</v>
      </c>
      <c r="B415">
        <v>257</v>
      </c>
      <c r="C415">
        <f t="shared" si="9"/>
        <v>-24</v>
      </c>
      <c r="D415" s="18">
        <f t="shared" si="8"/>
        <v>308.85714285714283</v>
      </c>
      <c r="E415">
        <v>75</v>
      </c>
      <c r="F415">
        <f t="shared" si="10"/>
        <v>-6</v>
      </c>
      <c r="G415">
        <v>45</v>
      </c>
      <c r="H415">
        <f t="shared" si="7"/>
        <v>-1</v>
      </c>
      <c r="K415">
        <v>29</v>
      </c>
    </row>
    <row r="416" spans="1:11" x14ac:dyDescent="0.25">
      <c r="A416" s="2">
        <v>44339</v>
      </c>
      <c r="B416">
        <v>258</v>
      </c>
      <c r="C416">
        <f t="shared" si="9"/>
        <v>1</v>
      </c>
      <c r="D416" s="18">
        <f t="shared" si="8"/>
        <v>297.71428571428572</v>
      </c>
      <c r="E416">
        <v>71</v>
      </c>
      <c r="F416">
        <f t="shared" si="10"/>
        <v>-4</v>
      </c>
      <c r="G416">
        <v>40</v>
      </c>
      <c r="H416">
        <f t="shared" si="7"/>
        <v>-5</v>
      </c>
      <c r="K416">
        <v>36</v>
      </c>
    </row>
    <row r="417" spans="1:11" x14ac:dyDescent="0.25">
      <c r="A417" s="2">
        <v>44340</v>
      </c>
      <c r="B417">
        <v>248</v>
      </c>
      <c r="C417">
        <f t="shared" si="9"/>
        <v>-10</v>
      </c>
      <c r="D417" s="18">
        <f t="shared" si="8"/>
        <v>286.57142857142856</v>
      </c>
      <c r="E417">
        <v>74</v>
      </c>
      <c r="F417">
        <f t="shared" si="10"/>
        <v>3</v>
      </c>
      <c r="G417">
        <v>40</v>
      </c>
      <c r="H417">
        <f t="shared" si="7"/>
        <v>0</v>
      </c>
      <c r="K417">
        <v>39</v>
      </c>
    </row>
    <row r="418" spans="1:11" x14ac:dyDescent="0.25">
      <c r="A418" s="2">
        <v>44341</v>
      </c>
      <c r="B418" s="4">
        <v>264</v>
      </c>
      <c r="C418">
        <f t="shared" si="9"/>
        <v>16</v>
      </c>
      <c r="D418" s="18">
        <f t="shared" si="8"/>
        <v>276.85714285714283</v>
      </c>
      <c r="E418" s="4">
        <v>78</v>
      </c>
      <c r="F418">
        <f t="shared" si="10"/>
        <v>4</v>
      </c>
      <c r="G418">
        <v>43</v>
      </c>
      <c r="H418">
        <f t="shared" si="7"/>
        <v>3</v>
      </c>
      <c r="K418">
        <v>55</v>
      </c>
    </row>
    <row r="419" spans="1:11" x14ac:dyDescent="0.25">
      <c r="A419" s="2">
        <v>44342</v>
      </c>
      <c r="B419">
        <v>253</v>
      </c>
      <c r="C419">
        <f t="shared" si="9"/>
        <v>-11</v>
      </c>
      <c r="D419" s="18">
        <f t="shared" si="8"/>
        <v>266.28571428571428</v>
      </c>
      <c r="E419">
        <v>79</v>
      </c>
      <c r="F419">
        <f t="shared" si="10"/>
        <v>1</v>
      </c>
      <c r="G419">
        <v>42</v>
      </c>
      <c r="H419">
        <f t="shared" si="7"/>
        <v>-1</v>
      </c>
      <c r="K419">
        <v>28</v>
      </c>
    </row>
    <row r="420" spans="1:11" x14ac:dyDescent="0.25">
      <c r="A420" s="2">
        <v>44343</v>
      </c>
      <c r="B420">
        <v>241</v>
      </c>
      <c r="C420">
        <f t="shared" si="9"/>
        <v>-12</v>
      </c>
      <c r="D420" s="18">
        <f t="shared" si="8"/>
        <v>257.42857142857144</v>
      </c>
      <c r="E420">
        <v>74</v>
      </c>
      <c r="F420">
        <f t="shared" si="10"/>
        <v>-5</v>
      </c>
      <c r="G420">
        <v>40</v>
      </c>
      <c r="H420">
        <f t="shared" si="7"/>
        <v>-2</v>
      </c>
      <c r="K420">
        <v>27</v>
      </c>
    </row>
    <row r="421" spans="1:11" x14ac:dyDescent="0.25">
      <c r="A421" s="2">
        <v>44344</v>
      </c>
      <c r="B421">
        <v>236</v>
      </c>
      <c r="C421">
        <f t="shared" si="9"/>
        <v>-5</v>
      </c>
      <c r="D421" s="18">
        <f t="shared" si="8"/>
        <v>251</v>
      </c>
      <c r="E421">
        <v>73</v>
      </c>
      <c r="F421">
        <f t="shared" si="10"/>
        <v>-1</v>
      </c>
      <c r="G421">
        <v>40</v>
      </c>
      <c r="H421">
        <f t="shared" si="7"/>
        <v>0</v>
      </c>
      <c r="K421">
        <v>30</v>
      </c>
    </row>
    <row r="422" spans="1:11" x14ac:dyDescent="0.25">
      <c r="A422" s="2">
        <v>44345</v>
      </c>
      <c r="B422">
        <v>236</v>
      </c>
      <c r="C422">
        <f t="shared" si="9"/>
        <v>0</v>
      </c>
      <c r="D422" s="18">
        <f t="shared" si="8"/>
        <v>248</v>
      </c>
      <c r="E422">
        <v>74</v>
      </c>
      <c r="F422">
        <f t="shared" si="10"/>
        <v>1</v>
      </c>
      <c r="G422">
        <v>39</v>
      </c>
      <c r="H422">
        <f t="shared" si="7"/>
        <v>-1</v>
      </c>
      <c r="K422">
        <v>33</v>
      </c>
    </row>
    <row r="423" spans="1:11" x14ac:dyDescent="0.25">
      <c r="A423" s="2">
        <v>44346</v>
      </c>
      <c r="B423">
        <v>230</v>
      </c>
      <c r="C423">
        <f t="shared" si="9"/>
        <v>-6</v>
      </c>
      <c r="D423" s="18">
        <f t="shared" si="8"/>
        <v>244</v>
      </c>
      <c r="E423">
        <v>73</v>
      </c>
      <c r="F423">
        <f t="shared" si="10"/>
        <v>-1</v>
      </c>
      <c r="G423">
        <v>36</v>
      </c>
      <c r="H423">
        <f t="shared" si="7"/>
        <v>-3</v>
      </c>
      <c r="K423">
        <v>17</v>
      </c>
    </row>
    <row r="424" spans="1:11" x14ac:dyDescent="0.25">
      <c r="A424" s="2">
        <v>44347</v>
      </c>
      <c r="B424">
        <v>225</v>
      </c>
      <c r="C424">
        <f t="shared" si="9"/>
        <v>-5</v>
      </c>
      <c r="D424" s="18">
        <f t="shared" si="8"/>
        <v>240.71428571428572</v>
      </c>
      <c r="E424">
        <v>77</v>
      </c>
      <c r="F424">
        <f t="shared" si="10"/>
        <v>4</v>
      </c>
      <c r="G424">
        <v>38</v>
      </c>
      <c r="H424">
        <f t="shared" si="7"/>
        <v>2</v>
      </c>
      <c r="K424">
        <v>26</v>
      </c>
    </row>
    <row r="425" spans="1:11" x14ac:dyDescent="0.25">
      <c r="A425" s="2">
        <v>44348</v>
      </c>
      <c r="B425" s="4">
        <v>216</v>
      </c>
      <c r="C425">
        <f t="shared" si="9"/>
        <v>-9</v>
      </c>
      <c r="D425" s="18">
        <f t="shared" si="8"/>
        <v>233.85714285714286</v>
      </c>
      <c r="E425" s="4">
        <v>76</v>
      </c>
      <c r="F425">
        <f t="shared" si="10"/>
        <v>-1</v>
      </c>
      <c r="G425">
        <v>37</v>
      </c>
      <c r="H425">
        <f t="shared" si="7"/>
        <v>-1</v>
      </c>
      <c r="K425">
        <v>21</v>
      </c>
    </row>
    <row r="426" spans="1:11" x14ac:dyDescent="0.25">
      <c r="A426" s="2">
        <v>44349</v>
      </c>
      <c r="B426">
        <v>203</v>
      </c>
      <c r="C426">
        <f t="shared" si="9"/>
        <v>-13</v>
      </c>
      <c r="D426" s="18">
        <f t="shared" si="8"/>
        <v>226.71428571428572</v>
      </c>
      <c r="E426">
        <v>69</v>
      </c>
      <c r="F426">
        <f t="shared" si="10"/>
        <v>-7</v>
      </c>
      <c r="G426">
        <v>36</v>
      </c>
      <c r="H426">
        <f t="shared" si="7"/>
        <v>-1</v>
      </c>
      <c r="K426">
        <v>19</v>
      </c>
    </row>
    <row r="427" spans="1:11" x14ac:dyDescent="0.25">
      <c r="A427" s="2">
        <v>44350</v>
      </c>
      <c r="B427">
        <v>193</v>
      </c>
      <c r="C427">
        <f t="shared" si="9"/>
        <v>-10</v>
      </c>
      <c r="D427" s="18">
        <f t="shared" si="8"/>
        <v>219.85714285714286</v>
      </c>
      <c r="E427">
        <v>68</v>
      </c>
      <c r="F427">
        <f t="shared" si="10"/>
        <v>-1</v>
      </c>
      <c r="G427">
        <v>38</v>
      </c>
      <c r="H427">
        <f t="shared" si="7"/>
        <v>2</v>
      </c>
      <c r="K427">
        <v>16</v>
      </c>
    </row>
    <row r="428" spans="1:11" x14ac:dyDescent="0.25">
      <c r="A428" s="2">
        <v>44351</v>
      </c>
      <c r="B428">
        <v>181</v>
      </c>
      <c r="C428">
        <f t="shared" si="9"/>
        <v>-12</v>
      </c>
      <c r="D428" s="18">
        <f t="shared" si="8"/>
        <v>212</v>
      </c>
      <c r="E428">
        <v>65</v>
      </c>
      <c r="F428">
        <f t="shared" si="10"/>
        <v>-3</v>
      </c>
      <c r="G428">
        <v>32</v>
      </c>
      <c r="H428">
        <f t="shared" si="7"/>
        <v>-6</v>
      </c>
      <c r="K428">
        <v>25</v>
      </c>
    </row>
    <row r="429" spans="1:11" x14ac:dyDescent="0.25">
      <c r="A429" s="2">
        <v>44352</v>
      </c>
      <c r="B429">
        <v>178</v>
      </c>
      <c r="C429">
        <f t="shared" si="9"/>
        <v>-3</v>
      </c>
      <c r="D429" s="18">
        <f t="shared" si="8"/>
        <v>203.71428571428572</v>
      </c>
      <c r="E429">
        <v>64</v>
      </c>
      <c r="F429">
        <f t="shared" si="10"/>
        <v>-1</v>
      </c>
      <c r="G429">
        <v>31</v>
      </c>
      <c r="H429">
        <f t="shared" si="7"/>
        <v>-1</v>
      </c>
      <c r="K429">
        <v>23</v>
      </c>
    </row>
    <row r="430" spans="1:11" x14ac:dyDescent="0.25">
      <c r="A430" s="2">
        <v>44353</v>
      </c>
      <c r="B430">
        <v>181</v>
      </c>
      <c r="C430">
        <f t="shared" si="9"/>
        <v>3</v>
      </c>
      <c r="D430" s="18">
        <f t="shared" si="8"/>
        <v>196.71428571428572</v>
      </c>
      <c r="E430">
        <v>65</v>
      </c>
      <c r="F430">
        <f t="shared" si="10"/>
        <v>1</v>
      </c>
      <c r="G430">
        <v>35</v>
      </c>
      <c r="H430">
        <f t="shared" si="7"/>
        <v>4</v>
      </c>
      <c r="K430">
        <v>11</v>
      </c>
    </row>
    <row r="431" spans="1:11" x14ac:dyDescent="0.25">
      <c r="A431" s="2">
        <v>44354</v>
      </c>
      <c r="B431">
        <v>173</v>
      </c>
      <c r="C431">
        <f t="shared" si="9"/>
        <v>-8</v>
      </c>
      <c r="D431" s="18">
        <f t="shared" si="8"/>
        <v>189.28571428571428</v>
      </c>
      <c r="E431">
        <v>57</v>
      </c>
      <c r="F431">
        <f t="shared" si="10"/>
        <v>-8</v>
      </c>
      <c r="G431">
        <v>31</v>
      </c>
      <c r="H431">
        <f t="shared" si="7"/>
        <v>-4</v>
      </c>
      <c r="K431">
        <v>10</v>
      </c>
    </row>
    <row r="432" spans="1:11" x14ac:dyDescent="0.25">
      <c r="A432" s="2">
        <v>44355</v>
      </c>
      <c r="B432">
        <v>173</v>
      </c>
      <c r="C432">
        <f t="shared" si="9"/>
        <v>0</v>
      </c>
      <c r="D432" s="18">
        <f t="shared" si="8"/>
        <v>183.14285714285714</v>
      </c>
      <c r="E432">
        <v>57</v>
      </c>
      <c r="F432">
        <f t="shared" si="10"/>
        <v>0</v>
      </c>
      <c r="G432">
        <v>29</v>
      </c>
      <c r="H432">
        <f t="shared" si="7"/>
        <v>-2</v>
      </c>
      <c r="K432">
        <v>27</v>
      </c>
    </row>
    <row r="433" spans="1:11" x14ac:dyDescent="0.25">
      <c r="A433" s="2">
        <v>44356</v>
      </c>
      <c r="B433">
        <v>171</v>
      </c>
      <c r="C433">
        <f t="shared" si="9"/>
        <v>-2</v>
      </c>
      <c r="D433" s="18">
        <f t="shared" si="8"/>
        <v>178.57142857142858</v>
      </c>
      <c r="E433">
        <v>52</v>
      </c>
      <c r="F433">
        <f t="shared" si="10"/>
        <v>-5</v>
      </c>
      <c r="G433">
        <v>23</v>
      </c>
      <c r="H433">
        <f t="shared" si="7"/>
        <v>-6</v>
      </c>
      <c r="K433">
        <v>19</v>
      </c>
    </row>
    <row r="434" spans="1:11" x14ac:dyDescent="0.25">
      <c r="A434" s="2">
        <v>44357</v>
      </c>
      <c r="B434">
        <v>150</v>
      </c>
      <c r="C434">
        <f t="shared" si="9"/>
        <v>-21</v>
      </c>
      <c r="D434" s="18">
        <f t="shared" si="8"/>
        <v>172.42857142857142</v>
      </c>
      <c r="E434">
        <v>53</v>
      </c>
      <c r="F434">
        <f t="shared" si="10"/>
        <v>1</v>
      </c>
      <c r="G434">
        <v>25</v>
      </c>
      <c r="H434">
        <f t="shared" si="7"/>
        <v>2</v>
      </c>
      <c r="K434">
        <v>14</v>
      </c>
    </row>
    <row r="435" spans="1:11" x14ac:dyDescent="0.25">
      <c r="A435" s="2">
        <v>44358</v>
      </c>
      <c r="B435">
        <v>136</v>
      </c>
      <c r="C435">
        <f t="shared" si="9"/>
        <v>-14</v>
      </c>
      <c r="D435" s="18">
        <f t="shared" si="8"/>
        <v>166</v>
      </c>
      <c r="E435">
        <v>47</v>
      </c>
      <c r="F435">
        <f t="shared" si="10"/>
        <v>-6</v>
      </c>
      <c r="G435">
        <v>23</v>
      </c>
      <c r="H435">
        <f t="shared" si="7"/>
        <v>-2</v>
      </c>
      <c r="K435">
        <v>20</v>
      </c>
    </row>
    <row r="436" spans="1:11" x14ac:dyDescent="0.25">
      <c r="A436" s="2">
        <v>44359</v>
      </c>
      <c r="B436">
        <v>133</v>
      </c>
      <c r="C436">
        <f t="shared" si="9"/>
        <v>-3</v>
      </c>
      <c r="D436" s="18">
        <f t="shared" si="8"/>
        <v>159.57142857142858</v>
      </c>
      <c r="E436">
        <v>48</v>
      </c>
      <c r="F436">
        <f t="shared" si="10"/>
        <v>1</v>
      </c>
      <c r="G436">
        <v>27</v>
      </c>
      <c r="H436">
        <f t="shared" si="7"/>
        <v>4</v>
      </c>
      <c r="K436">
        <v>8</v>
      </c>
    </row>
    <row r="437" spans="1:11" x14ac:dyDescent="0.25">
      <c r="A437" s="2">
        <v>44360</v>
      </c>
      <c r="B437">
        <v>138</v>
      </c>
      <c r="C437">
        <f t="shared" si="9"/>
        <v>5</v>
      </c>
      <c r="D437" s="18">
        <f t="shared" si="8"/>
        <v>153.42857142857142</v>
      </c>
      <c r="E437">
        <v>43</v>
      </c>
      <c r="F437">
        <f t="shared" si="10"/>
        <v>-5</v>
      </c>
      <c r="G437">
        <v>23</v>
      </c>
      <c r="H437">
        <f t="shared" si="7"/>
        <v>-4</v>
      </c>
      <c r="K437">
        <v>17</v>
      </c>
    </row>
    <row r="438" spans="1:11" x14ac:dyDescent="0.25">
      <c r="A438" s="2">
        <v>44361</v>
      </c>
      <c r="B438">
        <v>124</v>
      </c>
      <c r="C438">
        <f t="shared" si="9"/>
        <v>-14</v>
      </c>
      <c r="D438" s="18">
        <f t="shared" si="8"/>
        <v>146.42857142857142</v>
      </c>
      <c r="E438">
        <v>43</v>
      </c>
      <c r="F438">
        <f t="shared" si="10"/>
        <v>0</v>
      </c>
      <c r="G438">
        <v>26</v>
      </c>
      <c r="H438">
        <f t="shared" si="7"/>
        <v>3</v>
      </c>
      <c r="K438">
        <v>7</v>
      </c>
    </row>
    <row r="439" spans="1:11" x14ac:dyDescent="0.25">
      <c r="A439" s="2">
        <v>44362</v>
      </c>
      <c r="B439" s="4">
        <v>115</v>
      </c>
      <c r="C439">
        <f t="shared" si="9"/>
        <v>-9</v>
      </c>
      <c r="D439" s="18">
        <f t="shared" si="8"/>
        <v>138.14285714285714</v>
      </c>
      <c r="E439">
        <v>40</v>
      </c>
      <c r="F439">
        <f t="shared" si="10"/>
        <v>-3</v>
      </c>
      <c r="G439">
        <v>22</v>
      </c>
      <c r="H439">
        <f t="shared" si="7"/>
        <v>-4</v>
      </c>
      <c r="K439">
        <v>12</v>
      </c>
    </row>
    <row r="440" spans="1:11" x14ac:dyDescent="0.25">
      <c r="A440" s="2">
        <v>44363</v>
      </c>
      <c r="B440">
        <v>115</v>
      </c>
      <c r="C440">
        <f t="shared" si="9"/>
        <v>0</v>
      </c>
      <c r="D440" s="18">
        <f t="shared" si="8"/>
        <v>130.14285714285714</v>
      </c>
      <c r="E440">
        <v>34</v>
      </c>
      <c r="F440">
        <f t="shared" si="10"/>
        <v>-6</v>
      </c>
      <c r="G440">
        <v>18</v>
      </c>
      <c r="H440">
        <f t="shared" si="7"/>
        <v>-4</v>
      </c>
      <c r="K440">
        <v>14</v>
      </c>
    </row>
    <row r="441" spans="1:11" x14ac:dyDescent="0.25">
      <c r="A441" s="2">
        <v>44364</v>
      </c>
      <c r="B441">
        <v>110</v>
      </c>
      <c r="C441">
        <f t="shared" si="9"/>
        <v>-5</v>
      </c>
      <c r="D441" s="18">
        <f t="shared" si="8"/>
        <v>124.42857142857143</v>
      </c>
      <c r="E441">
        <v>32</v>
      </c>
      <c r="F441">
        <f t="shared" si="10"/>
        <v>-2</v>
      </c>
      <c r="G441">
        <v>19</v>
      </c>
      <c r="H441">
        <f t="shared" si="7"/>
        <v>1</v>
      </c>
      <c r="K441">
        <v>16</v>
      </c>
    </row>
    <row r="442" spans="1:11" x14ac:dyDescent="0.25">
      <c r="A442" s="2">
        <v>44365</v>
      </c>
      <c r="B442">
        <v>107</v>
      </c>
      <c r="C442">
        <f t="shared" si="9"/>
        <v>-3</v>
      </c>
      <c r="D442" s="18">
        <f t="shared" si="8"/>
        <v>120.28571428571429</v>
      </c>
      <c r="E442">
        <v>32</v>
      </c>
      <c r="F442">
        <f t="shared" si="10"/>
        <v>0</v>
      </c>
      <c r="G442">
        <v>19</v>
      </c>
      <c r="H442">
        <f t="shared" si="7"/>
        <v>0</v>
      </c>
      <c r="K442">
        <v>13</v>
      </c>
    </row>
    <row r="443" spans="1:11" x14ac:dyDescent="0.25">
      <c r="A443" s="2">
        <v>44366</v>
      </c>
      <c r="B443">
        <v>108</v>
      </c>
      <c r="C443">
        <f t="shared" si="9"/>
        <v>1</v>
      </c>
      <c r="D443" s="18">
        <f t="shared" si="8"/>
        <v>116.71428571428571</v>
      </c>
      <c r="E443">
        <v>34</v>
      </c>
      <c r="F443">
        <f t="shared" si="10"/>
        <v>2</v>
      </c>
      <c r="G443">
        <v>19</v>
      </c>
      <c r="H443">
        <f t="shared" si="7"/>
        <v>0</v>
      </c>
      <c r="K443">
        <v>15</v>
      </c>
    </row>
    <row r="444" spans="1:11" x14ac:dyDescent="0.25">
      <c r="A444" s="2">
        <v>44367</v>
      </c>
      <c r="B444">
        <v>100</v>
      </c>
      <c r="C444">
        <f t="shared" si="9"/>
        <v>-8</v>
      </c>
      <c r="D444" s="18">
        <f t="shared" si="8"/>
        <v>111.28571428571429</v>
      </c>
      <c r="E444">
        <v>33</v>
      </c>
      <c r="F444">
        <f t="shared" si="10"/>
        <v>-1</v>
      </c>
      <c r="G444">
        <v>15</v>
      </c>
      <c r="H444">
        <f t="shared" si="7"/>
        <v>-4</v>
      </c>
      <c r="K444">
        <v>12</v>
      </c>
    </row>
    <row r="445" spans="1:11" x14ac:dyDescent="0.25">
      <c r="A445" s="2">
        <v>44368</v>
      </c>
      <c r="B445">
        <v>103</v>
      </c>
      <c r="C445">
        <f t="shared" si="9"/>
        <v>3</v>
      </c>
      <c r="D445" s="18">
        <f t="shared" si="8"/>
        <v>108.28571428571429</v>
      </c>
      <c r="E445">
        <v>35</v>
      </c>
      <c r="F445">
        <f t="shared" si="10"/>
        <v>2</v>
      </c>
      <c r="G445">
        <v>17</v>
      </c>
      <c r="H445">
        <f t="shared" si="7"/>
        <v>2</v>
      </c>
      <c r="K445">
        <v>11</v>
      </c>
    </row>
    <row r="446" spans="1:11" x14ac:dyDescent="0.25">
      <c r="A446" s="2">
        <v>44369</v>
      </c>
      <c r="B446">
        <v>94</v>
      </c>
      <c r="C446">
        <f t="shared" si="9"/>
        <v>-9</v>
      </c>
      <c r="D446" s="18">
        <f t="shared" si="8"/>
        <v>105.28571428571429</v>
      </c>
      <c r="E446">
        <v>30</v>
      </c>
      <c r="F446">
        <f t="shared" si="10"/>
        <v>-5</v>
      </c>
      <c r="G446">
        <v>15</v>
      </c>
      <c r="H446">
        <f t="shared" si="7"/>
        <v>-2</v>
      </c>
      <c r="K446">
        <v>18</v>
      </c>
    </row>
    <row r="447" spans="1:11" x14ac:dyDescent="0.25">
      <c r="A447" s="2">
        <v>44370</v>
      </c>
      <c r="B447">
        <v>96</v>
      </c>
      <c r="C447">
        <f t="shared" si="9"/>
        <v>2</v>
      </c>
      <c r="D447" s="18">
        <f t="shared" si="8"/>
        <v>102.57142857142857</v>
      </c>
      <c r="E447">
        <v>29</v>
      </c>
      <c r="F447">
        <f t="shared" si="10"/>
        <v>-1</v>
      </c>
      <c r="G447">
        <v>15</v>
      </c>
      <c r="H447">
        <f t="shared" si="7"/>
        <v>0</v>
      </c>
      <c r="K447" s="4">
        <v>11</v>
      </c>
    </row>
    <row r="448" spans="1:11" x14ac:dyDescent="0.25">
      <c r="A448" s="2">
        <v>44371</v>
      </c>
      <c r="B448">
        <v>99</v>
      </c>
      <c r="C448">
        <f t="shared" si="9"/>
        <v>3</v>
      </c>
      <c r="D448" s="18">
        <f t="shared" si="8"/>
        <v>101</v>
      </c>
      <c r="E448">
        <v>31</v>
      </c>
      <c r="F448">
        <f t="shared" si="10"/>
        <v>2</v>
      </c>
      <c r="G448">
        <v>11</v>
      </c>
      <c r="H448">
        <f t="shared" si="7"/>
        <v>-4</v>
      </c>
      <c r="K448" s="4">
        <v>13</v>
      </c>
    </row>
    <row r="449" spans="1:11" x14ac:dyDescent="0.25">
      <c r="A449" s="2">
        <v>44372</v>
      </c>
      <c r="B449">
        <v>99</v>
      </c>
      <c r="C449">
        <f t="shared" si="9"/>
        <v>0</v>
      </c>
      <c r="D449" s="18">
        <f t="shared" si="8"/>
        <v>99.857142857142861</v>
      </c>
      <c r="E449">
        <v>25</v>
      </c>
      <c r="F449">
        <f t="shared" si="10"/>
        <v>-6</v>
      </c>
      <c r="G449">
        <v>11</v>
      </c>
      <c r="H449">
        <f t="shared" si="7"/>
        <v>0</v>
      </c>
      <c r="K449" s="4">
        <v>12</v>
      </c>
    </row>
    <row r="450" spans="1:11" x14ac:dyDescent="0.25">
      <c r="A450" s="2">
        <v>44373</v>
      </c>
      <c r="B450">
        <v>96</v>
      </c>
      <c r="C450">
        <f t="shared" si="9"/>
        <v>-3</v>
      </c>
      <c r="D450" s="18">
        <f t="shared" si="8"/>
        <v>98.142857142857139</v>
      </c>
      <c r="E450">
        <v>26</v>
      </c>
      <c r="F450">
        <f t="shared" si="10"/>
        <v>1</v>
      </c>
      <c r="G450">
        <v>10</v>
      </c>
      <c r="H450">
        <f t="shared" si="7"/>
        <v>-1</v>
      </c>
      <c r="K450" s="4">
        <v>12</v>
      </c>
    </row>
    <row r="451" spans="1:11" x14ac:dyDescent="0.25">
      <c r="A451" s="2">
        <v>44374</v>
      </c>
      <c r="B451">
        <v>95</v>
      </c>
      <c r="C451">
        <f t="shared" si="9"/>
        <v>-1</v>
      </c>
      <c r="D451" s="18">
        <f t="shared" si="8"/>
        <v>97.428571428571431</v>
      </c>
      <c r="E451">
        <v>31</v>
      </c>
      <c r="F451">
        <f t="shared" si="10"/>
        <v>5</v>
      </c>
      <c r="G451">
        <v>11</v>
      </c>
      <c r="H451">
        <f t="shared" si="7"/>
        <v>1</v>
      </c>
      <c r="K451" s="4">
        <v>9</v>
      </c>
    </row>
    <row r="452" spans="1:11" x14ac:dyDescent="0.25">
      <c r="A452" s="2">
        <v>44375</v>
      </c>
      <c r="B452">
        <v>104</v>
      </c>
      <c r="C452">
        <f t="shared" si="9"/>
        <v>9</v>
      </c>
      <c r="D452" s="18">
        <f t="shared" si="8"/>
        <v>97.571428571428569</v>
      </c>
      <c r="E452">
        <v>31</v>
      </c>
      <c r="F452">
        <f t="shared" si="10"/>
        <v>0</v>
      </c>
      <c r="G452">
        <v>15</v>
      </c>
      <c r="H452">
        <f t="shared" si="7"/>
        <v>4</v>
      </c>
      <c r="K452" s="4">
        <v>15</v>
      </c>
    </row>
    <row r="453" spans="1:11" x14ac:dyDescent="0.25">
      <c r="A453" s="2">
        <v>44376</v>
      </c>
      <c r="B453">
        <v>110</v>
      </c>
      <c r="C453">
        <f t="shared" si="9"/>
        <v>6</v>
      </c>
      <c r="D453" s="18">
        <f t="shared" si="8"/>
        <v>99.857142857142861</v>
      </c>
      <c r="E453">
        <v>33</v>
      </c>
      <c r="F453">
        <f t="shared" si="10"/>
        <v>2</v>
      </c>
      <c r="G453">
        <v>15</v>
      </c>
      <c r="H453">
        <f t="shared" si="7"/>
        <v>0</v>
      </c>
      <c r="K453" s="4">
        <v>22</v>
      </c>
    </row>
    <row r="454" spans="1:11" x14ac:dyDescent="0.25">
      <c r="A454" s="2">
        <v>44377</v>
      </c>
      <c r="B454">
        <v>102</v>
      </c>
      <c r="C454">
        <f t="shared" si="9"/>
        <v>-8</v>
      </c>
      <c r="D454" s="18">
        <f t="shared" si="8"/>
        <v>100.71428571428571</v>
      </c>
      <c r="E454">
        <v>29</v>
      </c>
      <c r="F454">
        <f t="shared" si="10"/>
        <v>-4</v>
      </c>
      <c r="G454">
        <v>11</v>
      </c>
      <c r="H454">
        <f t="shared" si="7"/>
        <v>-4</v>
      </c>
      <c r="K454">
        <v>9</v>
      </c>
    </row>
    <row r="455" spans="1:11" x14ac:dyDescent="0.25">
      <c r="A455" s="2">
        <v>44378</v>
      </c>
      <c r="B455">
        <v>98</v>
      </c>
      <c r="C455">
        <f t="shared" si="9"/>
        <v>-4</v>
      </c>
      <c r="D455" s="18">
        <f t="shared" si="8"/>
        <v>100.57142857142857</v>
      </c>
      <c r="E455">
        <v>28</v>
      </c>
      <c r="F455">
        <f t="shared" si="10"/>
        <v>-1</v>
      </c>
      <c r="G455">
        <v>10</v>
      </c>
      <c r="H455">
        <f t="shared" si="7"/>
        <v>-1</v>
      </c>
      <c r="K455">
        <v>9</v>
      </c>
    </row>
    <row r="456" spans="1:11" x14ac:dyDescent="0.25">
      <c r="A456" s="2">
        <v>44379</v>
      </c>
      <c r="B456">
        <v>85</v>
      </c>
      <c r="C456">
        <f t="shared" si="9"/>
        <v>-13</v>
      </c>
      <c r="D456" s="18">
        <f t="shared" si="8"/>
        <v>98.571428571428569</v>
      </c>
      <c r="E456">
        <v>25</v>
      </c>
      <c r="F456">
        <f t="shared" si="10"/>
        <v>-3</v>
      </c>
      <c r="G456">
        <v>12</v>
      </c>
      <c r="H456">
        <f t="shared" si="7"/>
        <v>2</v>
      </c>
      <c r="K456">
        <v>8</v>
      </c>
    </row>
    <row r="457" spans="1:11" x14ac:dyDescent="0.25">
      <c r="A457" s="2">
        <v>44380</v>
      </c>
      <c r="B457">
        <v>83</v>
      </c>
      <c r="C457">
        <f t="shared" si="9"/>
        <v>-2</v>
      </c>
      <c r="D457" s="18">
        <f t="shared" si="8"/>
        <v>96.714285714285708</v>
      </c>
      <c r="E457">
        <v>25</v>
      </c>
      <c r="F457">
        <f t="shared" si="10"/>
        <v>0</v>
      </c>
      <c r="G457">
        <v>12</v>
      </c>
      <c r="H457">
        <f t="shared" ref="H457:H520" si="11">G457-G456</f>
        <v>0</v>
      </c>
      <c r="K457">
        <v>8</v>
      </c>
    </row>
    <row r="458" spans="1:11" x14ac:dyDescent="0.25">
      <c r="A458" s="2">
        <v>44381</v>
      </c>
      <c r="B458">
        <v>80</v>
      </c>
      <c r="C458">
        <f t="shared" si="9"/>
        <v>-3</v>
      </c>
      <c r="D458" s="18">
        <f t="shared" si="8"/>
        <v>94.571428571428569</v>
      </c>
      <c r="E458">
        <v>22</v>
      </c>
      <c r="F458">
        <f t="shared" si="10"/>
        <v>-3</v>
      </c>
      <c r="G458">
        <v>14</v>
      </c>
      <c r="H458">
        <f t="shared" si="11"/>
        <v>2</v>
      </c>
      <c r="K458">
        <v>12</v>
      </c>
    </row>
    <row r="459" spans="1:11" x14ac:dyDescent="0.25">
      <c r="A459" s="2">
        <v>44382</v>
      </c>
      <c r="B459">
        <v>81</v>
      </c>
      <c r="C459">
        <f t="shared" si="9"/>
        <v>1</v>
      </c>
      <c r="D459" s="18">
        <f t="shared" si="8"/>
        <v>91.285714285714292</v>
      </c>
      <c r="E459">
        <v>26</v>
      </c>
      <c r="F459">
        <f t="shared" si="10"/>
        <v>4</v>
      </c>
      <c r="G459">
        <v>13</v>
      </c>
      <c r="H459">
        <f t="shared" si="11"/>
        <v>-1</v>
      </c>
      <c r="K459">
        <v>6</v>
      </c>
    </row>
    <row r="460" spans="1:11" x14ac:dyDescent="0.25">
      <c r="A460" s="2">
        <v>44383</v>
      </c>
      <c r="B460">
        <v>85</v>
      </c>
      <c r="C460">
        <f t="shared" si="9"/>
        <v>4</v>
      </c>
      <c r="D460" s="18">
        <f t="shared" si="8"/>
        <v>87.714285714285708</v>
      </c>
      <c r="E460">
        <v>25</v>
      </c>
      <c r="F460">
        <f t="shared" si="10"/>
        <v>-1</v>
      </c>
      <c r="G460">
        <v>10</v>
      </c>
      <c r="H460">
        <f t="shared" si="11"/>
        <v>-3</v>
      </c>
      <c r="K460">
        <v>15</v>
      </c>
    </row>
    <row r="461" spans="1:11" x14ac:dyDescent="0.25">
      <c r="A461" s="2">
        <v>44384</v>
      </c>
      <c r="B461">
        <v>89</v>
      </c>
      <c r="C461">
        <f t="shared" si="9"/>
        <v>4</v>
      </c>
      <c r="D461" s="18">
        <f t="shared" si="8"/>
        <v>85.857142857142861</v>
      </c>
      <c r="E461">
        <v>28</v>
      </c>
      <c r="F461">
        <f t="shared" si="10"/>
        <v>3</v>
      </c>
      <c r="G461">
        <v>9</v>
      </c>
      <c r="H461">
        <f t="shared" si="11"/>
        <v>-1</v>
      </c>
      <c r="K461" s="4">
        <v>14</v>
      </c>
    </row>
    <row r="462" spans="1:11" x14ac:dyDescent="0.25">
      <c r="A462" s="2">
        <v>44385</v>
      </c>
      <c r="B462">
        <v>87</v>
      </c>
      <c r="C462">
        <f t="shared" si="9"/>
        <v>-2</v>
      </c>
      <c r="D462" s="18">
        <f t="shared" ref="D462:D525" si="12">AVERAGE(B456:B462)</f>
        <v>84.285714285714292</v>
      </c>
      <c r="E462">
        <v>25</v>
      </c>
      <c r="F462">
        <f t="shared" si="10"/>
        <v>-3</v>
      </c>
      <c r="G462">
        <v>11</v>
      </c>
      <c r="H462">
        <f t="shared" si="11"/>
        <v>2</v>
      </c>
      <c r="K462" s="4">
        <v>13</v>
      </c>
    </row>
    <row r="463" spans="1:11" x14ac:dyDescent="0.25">
      <c r="A463" s="2">
        <v>44386</v>
      </c>
      <c r="B463">
        <v>88</v>
      </c>
      <c r="C463">
        <f t="shared" si="9"/>
        <v>1</v>
      </c>
      <c r="D463" s="18">
        <f t="shared" si="12"/>
        <v>84.714285714285708</v>
      </c>
      <c r="E463">
        <v>29</v>
      </c>
      <c r="F463">
        <f t="shared" si="10"/>
        <v>4</v>
      </c>
      <c r="G463">
        <v>11</v>
      </c>
      <c r="H463">
        <f t="shared" si="11"/>
        <v>0</v>
      </c>
      <c r="K463" s="4">
        <v>23</v>
      </c>
    </row>
    <row r="464" spans="1:11" x14ac:dyDescent="0.25">
      <c r="A464" s="2">
        <v>44387</v>
      </c>
      <c r="B464">
        <v>91</v>
      </c>
      <c r="C464">
        <f t="shared" si="9"/>
        <v>3</v>
      </c>
      <c r="D464" s="18">
        <f t="shared" si="12"/>
        <v>85.857142857142861</v>
      </c>
      <c r="E464">
        <v>30</v>
      </c>
      <c r="F464">
        <f t="shared" si="10"/>
        <v>1</v>
      </c>
      <c r="G464">
        <v>11</v>
      </c>
      <c r="H464">
        <f t="shared" si="11"/>
        <v>0</v>
      </c>
      <c r="K464" s="4">
        <v>17</v>
      </c>
    </row>
    <row r="465" spans="1:11" x14ac:dyDescent="0.25">
      <c r="A465" s="2">
        <v>44388</v>
      </c>
      <c r="B465">
        <v>101</v>
      </c>
      <c r="C465">
        <f t="shared" si="9"/>
        <v>10</v>
      </c>
      <c r="D465" s="18">
        <f t="shared" si="12"/>
        <v>88.857142857142861</v>
      </c>
      <c r="E465">
        <v>35</v>
      </c>
      <c r="F465">
        <f t="shared" si="10"/>
        <v>5</v>
      </c>
      <c r="G465">
        <v>12</v>
      </c>
      <c r="H465">
        <f t="shared" si="11"/>
        <v>1</v>
      </c>
      <c r="K465" s="4">
        <v>18</v>
      </c>
    </row>
    <row r="466" spans="1:11" x14ac:dyDescent="0.25">
      <c r="A466" s="2">
        <v>44389</v>
      </c>
      <c r="B466">
        <v>96</v>
      </c>
      <c r="C466">
        <f t="shared" ref="C466:C529" si="13">B466-B465</f>
        <v>-5</v>
      </c>
      <c r="D466" s="18">
        <f t="shared" si="12"/>
        <v>91</v>
      </c>
      <c r="E466">
        <v>35</v>
      </c>
      <c r="F466">
        <f t="shared" ref="F466:F529" si="14">E466-E465</f>
        <v>0</v>
      </c>
      <c r="G466">
        <v>13</v>
      </c>
      <c r="H466">
        <f t="shared" si="11"/>
        <v>1</v>
      </c>
      <c r="K466" s="4">
        <v>7</v>
      </c>
    </row>
    <row r="467" spans="1:11" x14ac:dyDescent="0.25">
      <c r="A467" s="2">
        <v>44390</v>
      </c>
      <c r="B467">
        <v>102</v>
      </c>
      <c r="C467">
        <f t="shared" si="13"/>
        <v>6</v>
      </c>
      <c r="D467" s="18">
        <f t="shared" si="12"/>
        <v>93.428571428571431</v>
      </c>
      <c r="E467">
        <v>37</v>
      </c>
      <c r="F467">
        <f t="shared" si="14"/>
        <v>2</v>
      </c>
      <c r="G467">
        <v>17</v>
      </c>
      <c r="H467">
        <f t="shared" si="11"/>
        <v>4</v>
      </c>
      <c r="K467" s="4">
        <v>16</v>
      </c>
    </row>
    <row r="468" spans="1:11" x14ac:dyDescent="0.25">
      <c r="A468" s="2">
        <v>44391</v>
      </c>
      <c r="B468">
        <v>108</v>
      </c>
      <c r="C468">
        <f t="shared" si="13"/>
        <v>6</v>
      </c>
      <c r="D468" s="18">
        <f t="shared" si="12"/>
        <v>96.142857142857139</v>
      </c>
      <c r="E468">
        <v>36</v>
      </c>
      <c r="F468">
        <f t="shared" si="14"/>
        <v>-1</v>
      </c>
      <c r="G468">
        <v>11</v>
      </c>
      <c r="H468">
        <f t="shared" si="11"/>
        <v>-6</v>
      </c>
      <c r="K468" s="4">
        <v>16</v>
      </c>
    </row>
    <row r="469" spans="1:11" x14ac:dyDescent="0.25">
      <c r="A469" s="2">
        <v>44392</v>
      </c>
      <c r="B469">
        <v>107</v>
      </c>
      <c r="C469">
        <f t="shared" si="13"/>
        <v>-1</v>
      </c>
      <c r="D469" s="18">
        <f t="shared" si="12"/>
        <v>99</v>
      </c>
      <c r="E469">
        <v>34</v>
      </c>
      <c r="F469">
        <f t="shared" si="14"/>
        <v>-2</v>
      </c>
      <c r="G469">
        <v>18</v>
      </c>
      <c r="H469">
        <f t="shared" si="11"/>
        <v>7</v>
      </c>
      <c r="K469" s="4">
        <v>12</v>
      </c>
    </row>
    <row r="470" spans="1:11" x14ac:dyDescent="0.25">
      <c r="A470" s="2">
        <v>44393</v>
      </c>
      <c r="B470">
        <v>111</v>
      </c>
      <c r="C470">
        <f t="shared" si="13"/>
        <v>4</v>
      </c>
      <c r="D470" s="18">
        <f t="shared" si="12"/>
        <v>102.28571428571429</v>
      </c>
      <c r="E470">
        <v>33</v>
      </c>
      <c r="F470">
        <f t="shared" si="14"/>
        <v>-1</v>
      </c>
      <c r="G470">
        <v>18</v>
      </c>
      <c r="H470">
        <f t="shared" si="11"/>
        <v>0</v>
      </c>
      <c r="K470" s="4">
        <v>16</v>
      </c>
    </row>
    <row r="471" spans="1:11" x14ac:dyDescent="0.25">
      <c r="A471" s="2">
        <v>44394</v>
      </c>
      <c r="B471">
        <v>115</v>
      </c>
      <c r="C471">
        <f t="shared" si="13"/>
        <v>4</v>
      </c>
      <c r="D471" s="18">
        <f t="shared" si="12"/>
        <v>105.71428571428571</v>
      </c>
      <c r="E471">
        <v>35</v>
      </c>
      <c r="F471">
        <f t="shared" si="14"/>
        <v>2</v>
      </c>
      <c r="G471">
        <v>17</v>
      </c>
      <c r="H471">
        <f t="shared" si="11"/>
        <v>-1</v>
      </c>
      <c r="K471" s="4">
        <v>15</v>
      </c>
    </row>
    <row r="472" spans="1:11" x14ac:dyDescent="0.25">
      <c r="A472" s="2">
        <v>44395</v>
      </c>
      <c r="B472">
        <v>106</v>
      </c>
      <c r="C472">
        <f t="shared" si="13"/>
        <v>-9</v>
      </c>
      <c r="D472" s="18">
        <f t="shared" si="12"/>
        <v>106.42857142857143</v>
      </c>
      <c r="E472">
        <v>31</v>
      </c>
      <c r="F472">
        <f t="shared" si="14"/>
        <v>-4</v>
      </c>
      <c r="G472">
        <v>15</v>
      </c>
      <c r="H472">
        <f t="shared" si="11"/>
        <v>-2</v>
      </c>
      <c r="K472" s="4">
        <v>12</v>
      </c>
    </row>
    <row r="473" spans="1:11" x14ac:dyDescent="0.25">
      <c r="A473" s="2">
        <v>44396</v>
      </c>
      <c r="B473">
        <v>100</v>
      </c>
      <c r="C473">
        <f t="shared" si="13"/>
        <v>-6</v>
      </c>
      <c r="D473" s="18">
        <f t="shared" si="12"/>
        <v>107</v>
      </c>
      <c r="E473">
        <v>33</v>
      </c>
      <c r="F473">
        <f t="shared" si="14"/>
        <v>2</v>
      </c>
      <c r="G473">
        <v>18</v>
      </c>
      <c r="H473">
        <f t="shared" si="11"/>
        <v>3</v>
      </c>
      <c r="K473" s="4">
        <v>9</v>
      </c>
    </row>
    <row r="474" spans="1:11" x14ac:dyDescent="0.25">
      <c r="A474" s="2">
        <v>44397</v>
      </c>
      <c r="B474">
        <v>107</v>
      </c>
      <c r="C474">
        <f t="shared" si="13"/>
        <v>7</v>
      </c>
      <c r="D474" s="18">
        <f t="shared" si="12"/>
        <v>107.71428571428571</v>
      </c>
      <c r="E474">
        <v>34</v>
      </c>
      <c r="F474">
        <f t="shared" si="14"/>
        <v>1</v>
      </c>
      <c r="G474">
        <v>14</v>
      </c>
      <c r="H474">
        <f t="shared" si="11"/>
        <v>-4</v>
      </c>
      <c r="K474" s="4">
        <v>17</v>
      </c>
    </row>
    <row r="475" spans="1:11" x14ac:dyDescent="0.25">
      <c r="A475" s="2">
        <v>44398</v>
      </c>
      <c r="B475">
        <v>118</v>
      </c>
      <c r="C475">
        <f t="shared" si="13"/>
        <v>11</v>
      </c>
      <c r="D475" s="18">
        <f t="shared" si="12"/>
        <v>109.14285714285714</v>
      </c>
      <c r="E475">
        <v>36</v>
      </c>
      <c r="F475">
        <f t="shared" si="14"/>
        <v>2</v>
      </c>
      <c r="G475">
        <v>12</v>
      </c>
      <c r="H475">
        <f t="shared" si="11"/>
        <v>-2</v>
      </c>
      <c r="K475" s="4">
        <v>22</v>
      </c>
    </row>
    <row r="476" spans="1:11" x14ac:dyDescent="0.25">
      <c r="A476" s="2">
        <v>44399</v>
      </c>
      <c r="B476">
        <v>114</v>
      </c>
      <c r="C476">
        <f t="shared" si="13"/>
        <v>-4</v>
      </c>
      <c r="D476" s="18">
        <f t="shared" si="12"/>
        <v>110.14285714285714</v>
      </c>
      <c r="E476">
        <v>29</v>
      </c>
      <c r="F476">
        <f t="shared" si="14"/>
        <v>-7</v>
      </c>
      <c r="G476">
        <v>12</v>
      </c>
      <c r="H476">
        <f t="shared" si="11"/>
        <v>0</v>
      </c>
      <c r="K476" s="4">
        <v>22</v>
      </c>
    </row>
    <row r="477" spans="1:11" x14ac:dyDescent="0.25">
      <c r="A477" s="2">
        <v>44400</v>
      </c>
      <c r="B477">
        <v>124</v>
      </c>
      <c r="C477">
        <f t="shared" si="13"/>
        <v>10</v>
      </c>
      <c r="D477" s="18">
        <f t="shared" si="12"/>
        <v>112</v>
      </c>
      <c r="E477">
        <v>31</v>
      </c>
      <c r="F477">
        <f t="shared" si="14"/>
        <v>2</v>
      </c>
      <c r="G477">
        <v>11</v>
      </c>
      <c r="H477">
        <f t="shared" si="11"/>
        <v>-1</v>
      </c>
      <c r="K477" s="4">
        <v>26</v>
      </c>
    </row>
    <row r="478" spans="1:11" x14ac:dyDescent="0.25">
      <c r="A478" s="2">
        <v>44401</v>
      </c>
      <c r="B478">
        <v>135</v>
      </c>
      <c r="C478">
        <f t="shared" si="13"/>
        <v>11</v>
      </c>
      <c r="D478" s="18">
        <f t="shared" si="12"/>
        <v>114.85714285714286</v>
      </c>
      <c r="E478">
        <v>31</v>
      </c>
      <c r="F478">
        <f t="shared" si="14"/>
        <v>0</v>
      </c>
      <c r="G478">
        <v>14</v>
      </c>
      <c r="H478">
        <f t="shared" si="11"/>
        <v>3</v>
      </c>
      <c r="K478" s="4">
        <v>17</v>
      </c>
    </row>
    <row r="479" spans="1:11" x14ac:dyDescent="0.25">
      <c r="A479" s="2">
        <v>44402</v>
      </c>
      <c r="B479">
        <v>145</v>
      </c>
      <c r="C479">
        <f t="shared" si="13"/>
        <v>10</v>
      </c>
      <c r="D479" s="18">
        <f t="shared" si="12"/>
        <v>120.42857142857143</v>
      </c>
      <c r="E479">
        <v>32</v>
      </c>
      <c r="F479">
        <f t="shared" si="14"/>
        <v>1</v>
      </c>
      <c r="G479">
        <v>14</v>
      </c>
      <c r="H479">
        <f t="shared" si="11"/>
        <v>0</v>
      </c>
      <c r="K479" s="4">
        <v>24</v>
      </c>
    </row>
    <row r="480" spans="1:11" x14ac:dyDescent="0.25">
      <c r="A480" s="2">
        <v>44403</v>
      </c>
      <c r="B480">
        <v>152</v>
      </c>
      <c r="C480">
        <f t="shared" si="13"/>
        <v>7</v>
      </c>
      <c r="D480" s="18">
        <f t="shared" si="12"/>
        <v>127.85714285714286</v>
      </c>
      <c r="E480">
        <v>33</v>
      </c>
      <c r="F480">
        <f t="shared" si="14"/>
        <v>1</v>
      </c>
      <c r="G480">
        <v>17</v>
      </c>
      <c r="H480">
        <f t="shared" si="11"/>
        <v>3</v>
      </c>
      <c r="K480" s="4">
        <v>32</v>
      </c>
    </row>
    <row r="481" spans="1:11" x14ac:dyDescent="0.25">
      <c r="A481" s="2">
        <v>44404</v>
      </c>
      <c r="B481">
        <v>163</v>
      </c>
      <c r="C481">
        <f t="shared" si="13"/>
        <v>11</v>
      </c>
      <c r="D481" s="18">
        <f t="shared" si="12"/>
        <v>135.85714285714286</v>
      </c>
      <c r="E481">
        <v>36</v>
      </c>
      <c r="F481">
        <f t="shared" si="14"/>
        <v>3</v>
      </c>
      <c r="G481">
        <v>14</v>
      </c>
      <c r="H481">
        <f t="shared" si="11"/>
        <v>-3</v>
      </c>
      <c r="K481" s="4">
        <v>37</v>
      </c>
    </row>
    <row r="482" spans="1:11" x14ac:dyDescent="0.25">
      <c r="A482" s="2">
        <v>44405</v>
      </c>
      <c r="B482">
        <v>176</v>
      </c>
      <c r="C482">
        <f t="shared" si="13"/>
        <v>13</v>
      </c>
      <c r="D482" s="18">
        <f t="shared" si="12"/>
        <v>144.14285714285714</v>
      </c>
      <c r="E482">
        <v>39</v>
      </c>
      <c r="F482">
        <f t="shared" si="14"/>
        <v>3</v>
      </c>
      <c r="G482">
        <v>17</v>
      </c>
      <c r="H482">
        <f t="shared" si="11"/>
        <v>3</v>
      </c>
      <c r="K482">
        <v>32</v>
      </c>
    </row>
    <row r="483" spans="1:11" x14ac:dyDescent="0.25">
      <c r="A483" s="2">
        <v>44406</v>
      </c>
      <c r="B483">
        <v>197</v>
      </c>
      <c r="C483">
        <f t="shared" si="13"/>
        <v>21</v>
      </c>
      <c r="D483" s="18">
        <f t="shared" si="12"/>
        <v>156</v>
      </c>
      <c r="E483">
        <v>40</v>
      </c>
      <c r="F483">
        <f t="shared" si="14"/>
        <v>1</v>
      </c>
      <c r="G483">
        <v>21</v>
      </c>
      <c r="H483">
        <f t="shared" si="11"/>
        <v>4</v>
      </c>
      <c r="K483">
        <v>33</v>
      </c>
    </row>
    <row r="484" spans="1:11" x14ac:dyDescent="0.25">
      <c r="A484" s="2">
        <v>44407</v>
      </c>
      <c r="B484">
        <v>209</v>
      </c>
      <c r="C484">
        <f t="shared" si="13"/>
        <v>12</v>
      </c>
      <c r="D484" s="18">
        <f t="shared" si="12"/>
        <v>168.14285714285714</v>
      </c>
      <c r="E484">
        <v>45</v>
      </c>
      <c r="F484">
        <f t="shared" si="14"/>
        <v>5</v>
      </c>
      <c r="G484">
        <v>20</v>
      </c>
      <c r="H484">
        <f t="shared" si="11"/>
        <v>-1</v>
      </c>
      <c r="K484">
        <v>45</v>
      </c>
    </row>
    <row r="485" spans="1:11" x14ac:dyDescent="0.25">
      <c r="A485" s="2">
        <v>44408</v>
      </c>
      <c r="B485">
        <v>217</v>
      </c>
      <c r="C485">
        <f t="shared" si="13"/>
        <v>8</v>
      </c>
      <c r="D485" s="18">
        <f t="shared" si="12"/>
        <v>179.85714285714286</v>
      </c>
      <c r="E485">
        <v>45</v>
      </c>
      <c r="F485">
        <f t="shared" si="14"/>
        <v>0</v>
      </c>
      <c r="G485">
        <v>19</v>
      </c>
      <c r="H485">
        <f t="shared" si="11"/>
        <v>-1</v>
      </c>
      <c r="K485">
        <v>35</v>
      </c>
    </row>
    <row r="486" spans="1:11" x14ac:dyDescent="0.25">
      <c r="A486" s="2">
        <v>44409</v>
      </c>
      <c r="B486">
        <v>215</v>
      </c>
      <c r="C486">
        <f t="shared" si="13"/>
        <v>-2</v>
      </c>
      <c r="D486" s="18">
        <f t="shared" si="12"/>
        <v>189.85714285714286</v>
      </c>
      <c r="E486">
        <v>50</v>
      </c>
      <c r="F486">
        <f t="shared" si="14"/>
        <v>5</v>
      </c>
      <c r="G486">
        <v>19</v>
      </c>
      <c r="H486">
        <f t="shared" si="11"/>
        <v>0</v>
      </c>
      <c r="K486">
        <v>36</v>
      </c>
    </row>
    <row r="487" spans="1:11" x14ac:dyDescent="0.25">
      <c r="A487" s="2">
        <v>44410</v>
      </c>
      <c r="B487">
        <v>226</v>
      </c>
      <c r="C487">
        <f t="shared" si="13"/>
        <v>11</v>
      </c>
      <c r="D487" s="18">
        <f t="shared" si="12"/>
        <v>200.42857142857142</v>
      </c>
      <c r="E487">
        <v>51</v>
      </c>
      <c r="F487">
        <f t="shared" si="14"/>
        <v>1</v>
      </c>
      <c r="G487">
        <v>16</v>
      </c>
      <c r="H487">
        <f t="shared" si="11"/>
        <v>-3</v>
      </c>
      <c r="K487">
        <v>36</v>
      </c>
    </row>
    <row r="488" spans="1:11" x14ac:dyDescent="0.25">
      <c r="A488" s="2">
        <v>44411</v>
      </c>
      <c r="B488">
        <v>245</v>
      </c>
      <c r="C488">
        <f t="shared" si="13"/>
        <v>19</v>
      </c>
      <c r="D488" s="18">
        <f t="shared" si="12"/>
        <v>212.14285714285714</v>
      </c>
      <c r="E488">
        <v>58</v>
      </c>
      <c r="F488">
        <f t="shared" si="14"/>
        <v>7</v>
      </c>
      <c r="G488">
        <v>19</v>
      </c>
      <c r="H488">
        <f t="shared" si="11"/>
        <v>3</v>
      </c>
      <c r="K488">
        <v>47</v>
      </c>
    </row>
    <row r="489" spans="1:11" x14ac:dyDescent="0.25">
      <c r="A489" s="2">
        <v>44412</v>
      </c>
      <c r="B489">
        <v>264</v>
      </c>
      <c r="C489">
        <f t="shared" si="13"/>
        <v>19</v>
      </c>
      <c r="D489" s="18">
        <f t="shared" si="12"/>
        <v>224.71428571428572</v>
      </c>
      <c r="E489">
        <v>55</v>
      </c>
      <c r="F489">
        <f t="shared" si="14"/>
        <v>-3</v>
      </c>
      <c r="G489">
        <v>19</v>
      </c>
      <c r="H489">
        <f t="shared" si="11"/>
        <v>0</v>
      </c>
      <c r="K489">
        <v>44</v>
      </c>
    </row>
    <row r="490" spans="1:11" x14ac:dyDescent="0.25">
      <c r="A490" s="2">
        <v>44413</v>
      </c>
      <c r="B490">
        <v>271</v>
      </c>
      <c r="C490">
        <f t="shared" si="13"/>
        <v>7</v>
      </c>
      <c r="D490" s="18">
        <f t="shared" si="12"/>
        <v>235.28571428571428</v>
      </c>
      <c r="E490">
        <v>61</v>
      </c>
      <c r="F490">
        <f t="shared" si="14"/>
        <v>6</v>
      </c>
      <c r="G490">
        <v>22</v>
      </c>
      <c r="H490">
        <f t="shared" si="11"/>
        <v>3</v>
      </c>
      <c r="K490">
        <v>39</v>
      </c>
    </row>
    <row r="491" spans="1:11" x14ac:dyDescent="0.25">
      <c r="A491" s="2">
        <v>44414</v>
      </c>
      <c r="B491">
        <v>276</v>
      </c>
      <c r="C491">
        <f t="shared" si="13"/>
        <v>5</v>
      </c>
      <c r="D491" s="18">
        <f t="shared" si="12"/>
        <v>244.85714285714286</v>
      </c>
      <c r="E491">
        <v>65</v>
      </c>
      <c r="F491">
        <f t="shared" si="14"/>
        <v>4</v>
      </c>
      <c r="G491">
        <v>26</v>
      </c>
      <c r="H491">
        <f t="shared" si="11"/>
        <v>4</v>
      </c>
      <c r="K491">
        <v>49</v>
      </c>
    </row>
    <row r="492" spans="1:11" x14ac:dyDescent="0.25">
      <c r="A492" s="2">
        <v>44415</v>
      </c>
      <c r="B492">
        <v>296</v>
      </c>
      <c r="C492">
        <f t="shared" si="13"/>
        <v>20</v>
      </c>
      <c r="D492" s="18">
        <f t="shared" si="12"/>
        <v>256.14285714285717</v>
      </c>
      <c r="E492">
        <v>67</v>
      </c>
      <c r="F492">
        <f t="shared" si="14"/>
        <v>2</v>
      </c>
      <c r="G492">
        <v>34</v>
      </c>
      <c r="H492">
        <f t="shared" si="11"/>
        <v>8</v>
      </c>
      <c r="K492">
        <v>48</v>
      </c>
    </row>
    <row r="493" spans="1:11" x14ac:dyDescent="0.25">
      <c r="A493" s="2">
        <v>44416</v>
      </c>
      <c r="B493">
        <v>314</v>
      </c>
      <c r="C493">
        <f t="shared" si="13"/>
        <v>18</v>
      </c>
      <c r="D493" s="18">
        <f t="shared" si="12"/>
        <v>270.28571428571428</v>
      </c>
      <c r="E493">
        <v>76</v>
      </c>
      <c r="F493">
        <f t="shared" si="14"/>
        <v>9</v>
      </c>
      <c r="G493">
        <v>33</v>
      </c>
      <c r="H493">
        <f t="shared" si="11"/>
        <v>-1</v>
      </c>
      <c r="K493">
        <v>50</v>
      </c>
    </row>
    <row r="494" spans="1:11" x14ac:dyDescent="0.25">
      <c r="A494" s="2">
        <v>44417</v>
      </c>
      <c r="B494">
        <v>334</v>
      </c>
      <c r="C494">
        <f t="shared" si="13"/>
        <v>20</v>
      </c>
      <c r="D494" s="18">
        <f t="shared" si="12"/>
        <v>285.71428571428572</v>
      </c>
      <c r="E494">
        <v>78</v>
      </c>
      <c r="F494">
        <f t="shared" si="14"/>
        <v>2</v>
      </c>
      <c r="G494">
        <v>33</v>
      </c>
      <c r="H494">
        <f t="shared" si="11"/>
        <v>0</v>
      </c>
      <c r="K494">
        <v>48</v>
      </c>
    </row>
    <row r="495" spans="1:11" x14ac:dyDescent="0.25">
      <c r="A495" s="2">
        <v>44418</v>
      </c>
      <c r="B495">
        <v>346</v>
      </c>
      <c r="C495">
        <f t="shared" si="13"/>
        <v>12</v>
      </c>
      <c r="D495" s="18">
        <f t="shared" si="12"/>
        <v>300.14285714285717</v>
      </c>
      <c r="E495">
        <v>86</v>
      </c>
      <c r="F495">
        <f t="shared" si="14"/>
        <v>8</v>
      </c>
      <c r="G495">
        <v>36</v>
      </c>
      <c r="H495">
        <f t="shared" si="11"/>
        <v>3</v>
      </c>
      <c r="K495">
        <v>54</v>
      </c>
    </row>
    <row r="496" spans="1:11" x14ac:dyDescent="0.25">
      <c r="A496" s="2">
        <v>44419</v>
      </c>
      <c r="B496">
        <v>375</v>
      </c>
      <c r="C496">
        <f t="shared" si="13"/>
        <v>29</v>
      </c>
      <c r="D496" s="18">
        <f t="shared" si="12"/>
        <v>316</v>
      </c>
      <c r="E496">
        <v>85</v>
      </c>
      <c r="F496">
        <f t="shared" si="14"/>
        <v>-1</v>
      </c>
      <c r="G496">
        <v>32</v>
      </c>
      <c r="H496">
        <f t="shared" si="11"/>
        <v>-4</v>
      </c>
      <c r="K496">
        <v>68</v>
      </c>
    </row>
    <row r="497" spans="1:11" x14ac:dyDescent="0.25">
      <c r="A497" s="2">
        <v>44420</v>
      </c>
      <c r="B497">
        <v>369</v>
      </c>
      <c r="C497">
        <f t="shared" si="13"/>
        <v>-6</v>
      </c>
      <c r="D497" s="18">
        <f t="shared" si="12"/>
        <v>330</v>
      </c>
      <c r="E497">
        <v>80</v>
      </c>
      <c r="F497">
        <f t="shared" si="14"/>
        <v>-5</v>
      </c>
      <c r="G497">
        <v>33</v>
      </c>
      <c r="H497">
        <f t="shared" si="11"/>
        <v>1</v>
      </c>
      <c r="K497">
        <v>60</v>
      </c>
    </row>
    <row r="498" spans="1:11" x14ac:dyDescent="0.25">
      <c r="A498" s="2">
        <v>44421</v>
      </c>
      <c r="B498">
        <v>375</v>
      </c>
      <c r="C498">
        <f t="shared" si="13"/>
        <v>6</v>
      </c>
      <c r="D498" s="18">
        <f t="shared" si="12"/>
        <v>344.14285714285717</v>
      </c>
      <c r="E498">
        <v>79</v>
      </c>
      <c r="F498">
        <f t="shared" si="14"/>
        <v>-1</v>
      </c>
      <c r="G498">
        <v>31</v>
      </c>
      <c r="H498">
        <f t="shared" si="11"/>
        <v>-2</v>
      </c>
      <c r="K498">
        <v>59</v>
      </c>
    </row>
    <row r="499" spans="1:11" x14ac:dyDescent="0.25">
      <c r="A499" s="2">
        <v>44422</v>
      </c>
      <c r="B499">
        <v>384</v>
      </c>
      <c r="C499">
        <f t="shared" si="13"/>
        <v>9</v>
      </c>
      <c r="D499" s="18">
        <f t="shared" si="12"/>
        <v>356.71428571428572</v>
      </c>
      <c r="E499">
        <v>79</v>
      </c>
      <c r="F499">
        <f t="shared" si="14"/>
        <v>0</v>
      </c>
      <c r="G499">
        <v>35</v>
      </c>
      <c r="H499">
        <f t="shared" si="11"/>
        <v>4</v>
      </c>
      <c r="K499">
        <v>44</v>
      </c>
    </row>
    <row r="500" spans="1:11" x14ac:dyDescent="0.25">
      <c r="A500" s="2">
        <v>44423</v>
      </c>
      <c r="B500">
        <v>402</v>
      </c>
      <c r="C500">
        <f t="shared" si="13"/>
        <v>18</v>
      </c>
      <c r="D500" s="18">
        <f t="shared" si="12"/>
        <v>369.28571428571428</v>
      </c>
      <c r="E500">
        <v>82</v>
      </c>
      <c r="F500">
        <f t="shared" si="14"/>
        <v>3</v>
      </c>
      <c r="G500">
        <v>38</v>
      </c>
      <c r="H500">
        <f t="shared" si="11"/>
        <v>3</v>
      </c>
      <c r="K500">
        <v>57</v>
      </c>
    </row>
    <row r="501" spans="1:11" x14ac:dyDescent="0.25">
      <c r="A501" s="2">
        <v>44424</v>
      </c>
      <c r="B501">
        <v>428</v>
      </c>
      <c r="C501">
        <f t="shared" si="13"/>
        <v>26</v>
      </c>
      <c r="D501" s="18">
        <f t="shared" si="12"/>
        <v>382.71428571428572</v>
      </c>
      <c r="E501">
        <v>86</v>
      </c>
      <c r="F501">
        <f t="shared" si="14"/>
        <v>4</v>
      </c>
      <c r="G501">
        <v>40</v>
      </c>
      <c r="H501">
        <f t="shared" si="11"/>
        <v>2</v>
      </c>
      <c r="I501">
        <v>120</v>
      </c>
      <c r="K501">
        <v>53</v>
      </c>
    </row>
    <row r="502" spans="1:11" x14ac:dyDescent="0.25">
      <c r="A502" s="2">
        <v>44425</v>
      </c>
      <c r="B502">
        <v>432</v>
      </c>
      <c r="C502">
        <f t="shared" si="13"/>
        <v>4</v>
      </c>
      <c r="D502" s="18">
        <f t="shared" si="12"/>
        <v>395</v>
      </c>
      <c r="E502">
        <v>89</v>
      </c>
      <c r="F502">
        <f t="shared" si="14"/>
        <v>3</v>
      </c>
      <c r="G502">
        <v>43</v>
      </c>
      <c r="H502">
        <f t="shared" si="11"/>
        <v>3</v>
      </c>
      <c r="I502">
        <v>119</v>
      </c>
      <c r="K502">
        <v>54</v>
      </c>
    </row>
    <row r="503" spans="1:11" x14ac:dyDescent="0.25">
      <c r="A503" s="2">
        <v>44426</v>
      </c>
      <c r="B503">
        <v>439</v>
      </c>
      <c r="C503">
        <f t="shared" si="13"/>
        <v>7</v>
      </c>
      <c r="D503" s="18">
        <f t="shared" si="12"/>
        <v>404.14285714285717</v>
      </c>
      <c r="E503">
        <v>94</v>
      </c>
      <c r="F503">
        <f t="shared" si="14"/>
        <v>5</v>
      </c>
      <c r="G503">
        <v>48</v>
      </c>
      <c r="H503">
        <f t="shared" si="11"/>
        <v>5</v>
      </c>
      <c r="I503">
        <v>129</v>
      </c>
      <c r="K503">
        <v>73</v>
      </c>
    </row>
    <row r="504" spans="1:11" x14ac:dyDescent="0.25">
      <c r="A504" s="2">
        <v>44427</v>
      </c>
      <c r="B504">
        <v>467</v>
      </c>
      <c r="C504">
        <f t="shared" si="13"/>
        <v>28</v>
      </c>
      <c r="D504" s="18">
        <f t="shared" si="12"/>
        <v>418.14285714285717</v>
      </c>
      <c r="E504">
        <v>108</v>
      </c>
      <c r="F504">
        <f t="shared" si="14"/>
        <v>14</v>
      </c>
      <c r="G504">
        <v>49</v>
      </c>
      <c r="H504">
        <f t="shared" si="11"/>
        <v>1</v>
      </c>
      <c r="I504">
        <v>140</v>
      </c>
      <c r="K504">
        <v>76</v>
      </c>
    </row>
    <row r="505" spans="1:11" x14ac:dyDescent="0.25">
      <c r="A505" s="2">
        <v>44428</v>
      </c>
      <c r="B505">
        <v>487</v>
      </c>
      <c r="C505">
        <f t="shared" si="13"/>
        <v>20</v>
      </c>
      <c r="D505" s="18">
        <f t="shared" si="12"/>
        <v>434.14285714285717</v>
      </c>
      <c r="E505">
        <v>119</v>
      </c>
      <c r="F505">
        <f t="shared" si="14"/>
        <v>11</v>
      </c>
      <c r="G505">
        <v>57</v>
      </c>
      <c r="H505">
        <f t="shared" si="11"/>
        <v>8</v>
      </c>
      <c r="I505">
        <v>151</v>
      </c>
      <c r="K505">
        <v>89</v>
      </c>
    </row>
    <row r="506" spans="1:11" x14ac:dyDescent="0.25">
      <c r="A506" s="2">
        <v>44429</v>
      </c>
      <c r="B506">
        <v>519</v>
      </c>
      <c r="C506">
        <f t="shared" si="13"/>
        <v>32</v>
      </c>
      <c r="D506" s="18">
        <f t="shared" si="12"/>
        <v>453.42857142857144</v>
      </c>
      <c r="E506">
        <v>129</v>
      </c>
      <c r="F506">
        <f t="shared" si="14"/>
        <v>10</v>
      </c>
      <c r="G506">
        <v>61</v>
      </c>
      <c r="H506">
        <f t="shared" si="11"/>
        <v>4</v>
      </c>
      <c r="I506">
        <v>155</v>
      </c>
      <c r="K506">
        <v>81</v>
      </c>
    </row>
    <row r="507" spans="1:11" x14ac:dyDescent="0.25">
      <c r="A507" s="2">
        <v>44430</v>
      </c>
      <c r="B507">
        <v>545</v>
      </c>
      <c r="C507">
        <f t="shared" si="13"/>
        <v>26</v>
      </c>
      <c r="D507" s="18">
        <f t="shared" si="12"/>
        <v>473.85714285714283</v>
      </c>
      <c r="E507">
        <v>139</v>
      </c>
      <c r="F507">
        <f t="shared" si="14"/>
        <v>10</v>
      </c>
      <c r="G507">
        <v>68</v>
      </c>
      <c r="H507">
        <f t="shared" si="11"/>
        <v>7</v>
      </c>
      <c r="I507">
        <v>155</v>
      </c>
      <c r="K507">
        <v>63</v>
      </c>
    </row>
    <row r="508" spans="1:11" x14ac:dyDescent="0.25">
      <c r="A508" s="2">
        <v>44431</v>
      </c>
      <c r="B508">
        <v>575</v>
      </c>
      <c r="C508">
        <f t="shared" si="13"/>
        <v>30</v>
      </c>
      <c r="D508" s="18">
        <f t="shared" si="12"/>
        <v>494.85714285714283</v>
      </c>
      <c r="E508">
        <v>140</v>
      </c>
      <c r="F508">
        <f t="shared" si="14"/>
        <v>1</v>
      </c>
      <c r="G508">
        <v>63</v>
      </c>
      <c r="H508">
        <f t="shared" si="11"/>
        <v>-5</v>
      </c>
      <c r="I508">
        <v>165</v>
      </c>
      <c r="K508">
        <v>69</v>
      </c>
    </row>
    <row r="509" spans="1:11" x14ac:dyDescent="0.25">
      <c r="A509" s="2">
        <v>44432</v>
      </c>
      <c r="B509">
        <v>569</v>
      </c>
      <c r="C509">
        <f t="shared" si="13"/>
        <v>-6</v>
      </c>
      <c r="D509" s="18">
        <f t="shared" si="12"/>
        <v>514.42857142857144</v>
      </c>
      <c r="E509">
        <v>145</v>
      </c>
      <c r="F509">
        <f t="shared" si="14"/>
        <v>5</v>
      </c>
      <c r="G509">
        <v>72</v>
      </c>
      <c r="H509">
        <f t="shared" si="11"/>
        <v>9</v>
      </c>
      <c r="I509">
        <v>164</v>
      </c>
      <c r="K509">
        <v>73</v>
      </c>
    </row>
    <row r="510" spans="1:11" x14ac:dyDescent="0.25">
      <c r="A510" s="2">
        <v>44433</v>
      </c>
      <c r="B510">
        <v>565</v>
      </c>
      <c r="C510">
        <f t="shared" si="13"/>
        <v>-4</v>
      </c>
      <c r="D510" s="18">
        <f t="shared" si="12"/>
        <v>532.42857142857144</v>
      </c>
      <c r="E510">
        <v>143</v>
      </c>
      <c r="F510">
        <f t="shared" si="14"/>
        <v>-2</v>
      </c>
      <c r="G510">
        <v>70</v>
      </c>
      <c r="H510">
        <f t="shared" si="11"/>
        <v>-2</v>
      </c>
      <c r="I510">
        <v>158</v>
      </c>
      <c r="K510">
        <v>66</v>
      </c>
    </row>
    <row r="511" spans="1:11" x14ac:dyDescent="0.25">
      <c r="A511" s="2">
        <v>44434</v>
      </c>
      <c r="B511">
        <v>572</v>
      </c>
      <c r="C511">
        <f t="shared" si="13"/>
        <v>7</v>
      </c>
      <c r="D511" s="18">
        <f t="shared" si="12"/>
        <v>547.42857142857144</v>
      </c>
      <c r="E511">
        <v>149</v>
      </c>
      <c r="F511">
        <f t="shared" si="14"/>
        <v>6</v>
      </c>
      <c r="G511">
        <v>78</v>
      </c>
      <c r="H511">
        <f t="shared" si="11"/>
        <v>8</v>
      </c>
      <c r="I511">
        <v>160</v>
      </c>
      <c r="K511">
        <v>77</v>
      </c>
    </row>
    <row r="512" spans="1:11" x14ac:dyDescent="0.25">
      <c r="A512" s="2">
        <v>44435</v>
      </c>
      <c r="B512">
        <v>578</v>
      </c>
      <c r="C512">
        <f t="shared" si="13"/>
        <v>6</v>
      </c>
      <c r="D512" s="18">
        <f t="shared" si="12"/>
        <v>560.42857142857144</v>
      </c>
      <c r="E512">
        <v>158</v>
      </c>
      <c r="F512">
        <f t="shared" si="14"/>
        <v>9</v>
      </c>
      <c r="G512">
        <v>84</v>
      </c>
      <c r="H512">
        <f t="shared" si="11"/>
        <v>6</v>
      </c>
      <c r="I512">
        <v>160</v>
      </c>
      <c r="K512">
        <v>76</v>
      </c>
    </row>
    <row r="513" spans="1:11" x14ac:dyDescent="0.25">
      <c r="A513" s="2">
        <v>44436</v>
      </c>
      <c r="B513">
        <v>597</v>
      </c>
      <c r="C513">
        <f t="shared" si="13"/>
        <v>19</v>
      </c>
      <c r="D513" s="18">
        <f t="shared" si="12"/>
        <v>571.57142857142856</v>
      </c>
      <c r="E513">
        <v>157</v>
      </c>
      <c r="F513">
        <f t="shared" si="14"/>
        <v>-1</v>
      </c>
      <c r="G513">
        <v>91</v>
      </c>
      <c r="H513">
        <f t="shared" si="11"/>
        <v>7</v>
      </c>
      <c r="I513">
        <v>155</v>
      </c>
      <c r="K513">
        <v>80</v>
      </c>
    </row>
    <row r="514" spans="1:11" x14ac:dyDescent="0.25">
      <c r="A514" s="2">
        <v>44437</v>
      </c>
      <c r="B514">
        <v>603</v>
      </c>
      <c r="C514">
        <f t="shared" si="13"/>
        <v>6</v>
      </c>
      <c r="D514" s="18">
        <f t="shared" si="12"/>
        <v>579.85714285714289</v>
      </c>
      <c r="E514">
        <v>156</v>
      </c>
      <c r="F514">
        <f t="shared" si="14"/>
        <v>-1</v>
      </c>
      <c r="G514">
        <v>96</v>
      </c>
      <c r="H514">
        <f t="shared" si="11"/>
        <v>5</v>
      </c>
      <c r="I514">
        <v>157</v>
      </c>
      <c r="K514">
        <v>69</v>
      </c>
    </row>
    <row r="515" spans="1:11" x14ac:dyDescent="0.25">
      <c r="A515" s="2">
        <v>44438</v>
      </c>
      <c r="B515">
        <v>591</v>
      </c>
      <c r="C515">
        <f t="shared" si="13"/>
        <v>-12</v>
      </c>
      <c r="D515" s="18">
        <f t="shared" si="12"/>
        <v>582.14285714285711</v>
      </c>
      <c r="E515">
        <v>163</v>
      </c>
      <c r="F515">
        <f t="shared" si="14"/>
        <v>7</v>
      </c>
      <c r="G515">
        <v>100</v>
      </c>
      <c r="H515">
        <f t="shared" si="11"/>
        <v>4</v>
      </c>
      <c r="I515">
        <v>168</v>
      </c>
      <c r="K515">
        <v>68</v>
      </c>
    </row>
    <row r="516" spans="1:11" x14ac:dyDescent="0.25">
      <c r="A516" s="2">
        <v>44439</v>
      </c>
      <c r="B516">
        <v>620</v>
      </c>
      <c r="C516">
        <f t="shared" si="13"/>
        <v>29</v>
      </c>
      <c r="D516" s="18">
        <f t="shared" si="12"/>
        <v>589.42857142857144</v>
      </c>
      <c r="E516">
        <v>169</v>
      </c>
      <c r="F516">
        <f t="shared" si="14"/>
        <v>6</v>
      </c>
      <c r="G516">
        <v>104</v>
      </c>
      <c r="H516">
        <f t="shared" si="11"/>
        <v>4</v>
      </c>
      <c r="I516">
        <v>159</v>
      </c>
      <c r="K516">
        <v>87</v>
      </c>
    </row>
    <row r="517" spans="1:11" x14ac:dyDescent="0.25">
      <c r="A517" s="2">
        <v>44440</v>
      </c>
      <c r="B517">
        <v>595</v>
      </c>
      <c r="C517">
        <f t="shared" si="13"/>
        <v>-25</v>
      </c>
      <c r="D517" s="18">
        <f t="shared" si="12"/>
        <v>593.71428571428567</v>
      </c>
      <c r="E517">
        <v>158</v>
      </c>
      <c r="F517">
        <f t="shared" si="14"/>
        <v>-11</v>
      </c>
      <c r="G517">
        <v>99</v>
      </c>
      <c r="H517">
        <f t="shared" si="11"/>
        <v>-5</v>
      </c>
      <c r="I517">
        <v>150</v>
      </c>
      <c r="K517">
        <v>72</v>
      </c>
    </row>
    <row r="518" spans="1:11" x14ac:dyDescent="0.25">
      <c r="A518" s="2">
        <v>44441</v>
      </c>
      <c r="B518">
        <v>609</v>
      </c>
      <c r="C518">
        <f t="shared" si="13"/>
        <v>14</v>
      </c>
      <c r="D518" s="18">
        <f t="shared" si="12"/>
        <v>599</v>
      </c>
      <c r="E518">
        <v>162</v>
      </c>
      <c r="F518">
        <f t="shared" si="14"/>
        <v>4</v>
      </c>
      <c r="G518">
        <v>100</v>
      </c>
      <c r="H518">
        <f t="shared" si="11"/>
        <v>1</v>
      </c>
      <c r="I518">
        <v>149</v>
      </c>
      <c r="K518">
        <v>90</v>
      </c>
    </row>
    <row r="519" spans="1:11" x14ac:dyDescent="0.25">
      <c r="A519" s="2">
        <v>44442</v>
      </c>
      <c r="B519">
        <v>591</v>
      </c>
      <c r="C519">
        <f t="shared" si="13"/>
        <v>-18</v>
      </c>
      <c r="D519" s="18">
        <f t="shared" si="12"/>
        <v>600.85714285714289</v>
      </c>
      <c r="E519">
        <v>159</v>
      </c>
      <c r="F519">
        <f t="shared" si="14"/>
        <v>-3</v>
      </c>
      <c r="G519">
        <v>100</v>
      </c>
      <c r="H519">
        <f t="shared" si="11"/>
        <v>0</v>
      </c>
      <c r="I519">
        <v>152</v>
      </c>
      <c r="K519">
        <v>56</v>
      </c>
    </row>
    <row r="520" spans="1:11" x14ac:dyDescent="0.25">
      <c r="A520" s="2">
        <v>44443</v>
      </c>
      <c r="B520">
        <v>548</v>
      </c>
      <c r="C520">
        <f t="shared" si="13"/>
        <v>-43</v>
      </c>
      <c r="D520" s="18">
        <f t="shared" si="12"/>
        <v>593.85714285714289</v>
      </c>
      <c r="E520">
        <v>150</v>
      </c>
      <c r="F520">
        <f t="shared" si="14"/>
        <v>-9</v>
      </c>
      <c r="G520">
        <v>96</v>
      </c>
      <c r="H520">
        <f t="shared" si="11"/>
        <v>-4</v>
      </c>
      <c r="I520">
        <v>137</v>
      </c>
      <c r="K520">
        <v>63</v>
      </c>
    </row>
    <row r="521" spans="1:11" x14ac:dyDescent="0.25">
      <c r="A521" s="2">
        <v>44444</v>
      </c>
      <c r="B521">
        <v>580</v>
      </c>
      <c r="C521">
        <f t="shared" si="13"/>
        <v>32</v>
      </c>
      <c r="D521" s="18">
        <f t="shared" si="12"/>
        <v>590.57142857142856</v>
      </c>
      <c r="E521">
        <v>155</v>
      </c>
      <c r="F521">
        <f t="shared" si="14"/>
        <v>5</v>
      </c>
      <c r="G521">
        <v>92</v>
      </c>
      <c r="H521">
        <f t="shared" ref="H521:H587" si="15">G521-G520</f>
        <v>-4</v>
      </c>
      <c r="I521">
        <v>148</v>
      </c>
      <c r="K521">
        <v>72</v>
      </c>
    </row>
    <row r="522" spans="1:11" x14ac:dyDescent="0.25">
      <c r="A522" s="2">
        <v>44445</v>
      </c>
      <c r="B522">
        <v>601</v>
      </c>
      <c r="C522">
        <f t="shared" si="13"/>
        <v>21</v>
      </c>
      <c r="D522" s="18">
        <f t="shared" si="12"/>
        <v>592</v>
      </c>
      <c r="E522">
        <v>164</v>
      </c>
      <c r="F522">
        <f t="shared" si="14"/>
        <v>9</v>
      </c>
      <c r="G522">
        <v>92</v>
      </c>
      <c r="H522">
        <f t="shared" si="15"/>
        <v>0</v>
      </c>
      <c r="I522">
        <v>160</v>
      </c>
      <c r="K522">
        <v>78</v>
      </c>
    </row>
    <row r="523" spans="1:11" x14ac:dyDescent="0.25">
      <c r="A523" s="2">
        <v>44446</v>
      </c>
      <c r="B523">
        <v>622</v>
      </c>
      <c r="C523">
        <f t="shared" si="13"/>
        <v>21</v>
      </c>
      <c r="D523" s="18">
        <f t="shared" si="12"/>
        <v>592.28571428571433</v>
      </c>
      <c r="E523">
        <v>167</v>
      </c>
      <c r="F523">
        <f t="shared" si="14"/>
        <v>3</v>
      </c>
      <c r="G523">
        <v>93</v>
      </c>
      <c r="H523">
        <f t="shared" si="15"/>
        <v>1</v>
      </c>
      <c r="I523">
        <v>164</v>
      </c>
      <c r="K523">
        <v>74</v>
      </c>
    </row>
    <row r="524" spans="1:11" x14ac:dyDescent="0.25">
      <c r="A524" s="2">
        <v>44447</v>
      </c>
      <c r="B524">
        <v>622</v>
      </c>
      <c r="C524">
        <f t="shared" si="13"/>
        <v>0</v>
      </c>
      <c r="D524" s="18">
        <f t="shared" si="12"/>
        <v>596.14285714285711</v>
      </c>
      <c r="E524">
        <v>166</v>
      </c>
      <c r="F524">
        <f t="shared" si="14"/>
        <v>-1</v>
      </c>
      <c r="G524">
        <v>93</v>
      </c>
      <c r="H524">
        <f t="shared" si="15"/>
        <v>0</v>
      </c>
      <c r="I524">
        <v>178</v>
      </c>
      <c r="K524">
        <v>77</v>
      </c>
    </row>
    <row r="525" spans="1:11" x14ac:dyDescent="0.25">
      <c r="A525" s="2">
        <v>44448</v>
      </c>
      <c r="B525">
        <v>624</v>
      </c>
      <c r="C525">
        <f t="shared" si="13"/>
        <v>2</v>
      </c>
      <c r="D525" s="18">
        <f t="shared" si="12"/>
        <v>598.28571428571433</v>
      </c>
      <c r="E525">
        <v>168</v>
      </c>
      <c r="F525">
        <f t="shared" si="14"/>
        <v>2</v>
      </c>
      <c r="G525">
        <v>86</v>
      </c>
      <c r="H525">
        <f t="shared" si="15"/>
        <v>-7</v>
      </c>
      <c r="I525">
        <v>181</v>
      </c>
      <c r="K525">
        <v>80</v>
      </c>
    </row>
    <row r="526" spans="1:11" x14ac:dyDescent="0.25">
      <c r="A526" s="2">
        <v>44449</v>
      </c>
      <c r="B526">
        <v>630</v>
      </c>
      <c r="C526">
        <f t="shared" si="13"/>
        <v>6</v>
      </c>
      <c r="D526" s="18">
        <f t="shared" ref="D526:D589" si="16">AVERAGE(B520:B526)</f>
        <v>603.85714285714289</v>
      </c>
      <c r="E526">
        <v>163</v>
      </c>
      <c r="F526">
        <f t="shared" si="14"/>
        <v>-5</v>
      </c>
      <c r="G526">
        <v>83</v>
      </c>
      <c r="H526">
        <f t="shared" si="15"/>
        <v>-3</v>
      </c>
      <c r="I526">
        <v>176</v>
      </c>
      <c r="K526">
        <v>85</v>
      </c>
    </row>
    <row r="527" spans="1:11" x14ac:dyDescent="0.25">
      <c r="A527" s="2">
        <v>44450</v>
      </c>
      <c r="B527">
        <v>638</v>
      </c>
      <c r="C527">
        <f t="shared" si="13"/>
        <v>8</v>
      </c>
      <c r="D527" s="18">
        <f t="shared" si="16"/>
        <v>616.71428571428567</v>
      </c>
      <c r="E527">
        <v>162</v>
      </c>
      <c r="F527">
        <f t="shared" si="14"/>
        <v>-1</v>
      </c>
      <c r="G527">
        <v>82</v>
      </c>
      <c r="H527">
        <f t="shared" si="15"/>
        <v>-1</v>
      </c>
      <c r="I527">
        <v>173</v>
      </c>
      <c r="K527">
        <v>87</v>
      </c>
    </row>
    <row r="528" spans="1:11" x14ac:dyDescent="0.25">
      <c r="A528" s="2">
        <v>44451</v>
      </c>
      <c r="B528">
        <v>675</v>
      </c>
      <c r="C528">
        <f t="shared" si="13"/>
        <v>37</v>
      </c>
      <c r="D528" s="18">
        <f t="shared" si="16"/>
        <v>630.28571428571433</v>
      </c>
      <c r="E528">
        <v>170</v>
      </c>
      <c r="F528">
        <f t="shared" si="14"/>
        <v>8</v>
      </c>
      <c r="G528">
        <v>88</v>
      </c>
      <c r="H528">
        <f t="shared" si="15"/>
        <v>6</v>
      </c>
      <c r="I528">
        <v>180</v>
      </c>
      <c r="K528">
        <v>70</v>
      </c>
    </row>
    <row r="529" spans="1:11" x14ac:dyDescent="0.25">
      <c r="A529" s="2">
        <v>44452</v>
      </c>
      <c r="B529">
        <v>707</v>
      </c>
      <c r="C529">
        <f t="shared" si="13"/>
        <v>32</v>
      </c>
      <c r="D529" s="18">
        <f t="shared" si="16"/>
        <v>645.42857142857144</v>
      </c>
      <c r="E529">
        <v>166</v>
      </c>
      <c r="F529">
        <f t="shared" si="14"/>
        <v>-4</v>
      </c>
      <c r="G529">
        <v>88</v>
      </c>
      <c r="H529">
        <f t="shared" si="15"/>
        <v>0</v>
      </c>
      <c r="I529">
        <v>202</v>
      </c>
      <c r="K529">
        <v>87</v>
      </c>
    </row>
    <row r="530" spans="1:11" x14ac:dyDescent="0.25">
      <c r="A530" s="2">
        <v>44453</v>
      </c>
      <c r="B530">
        <v>706</v>
      </c>
      <c r="C530">
        <f t="shared" ref="C530:C593" si="17">B530-B529</f>
        <v>-1</v>
      </c>
      <c r="D530" s="18">
        <f t="shared" si="16"/>
        <v>657.42857142857144</v>
      </c>
      <c r="E530">
        <v>173</v>
      </c>
      <c r="F530">
        <f t="shared" ref="F530:F593" si="18">E530-E529</f>
        <v>7</v>
      </c>
      <c r="G530">
        <v>93</v>
      </c>
      <c r="H530">
        <f t="shared" si="15"/>
        <v>5</v>
      </c>
      <c r="I530">
        <v>200</v>
      </c>
      <c r="K530">
        <v>66</v>
      </c>
    </row>
    <row r="531" spans="1:11" x14ac:dyDescent="0.25">
      <c r="A531" s="2">
        <v>44454</v>
      </c>
      <c r="B531">
        <v>675</v>
      </c>
      <c r="C531">
        <f t="shared" si="17"/>
        <v>-31</v>
      </c>
      <c r="D531" s="18">
        <f t="shared" si="16"/>
        <v>665</v>
      </c>
      <c r="E531">
        <v>173</v>
      </c>
      <c r="F531">
        <f t="shared" si="18"/>
        <v>0</v>
      </c>
      <c r="G531">
        <v>97</v>
      </c>
      <c r="H531">
        <f t="shared" si="15"/>
        <v>4</v>
      </c>
      <c r="I531">
        <v>213</v>
      </c>
      <c r="K531">
        <v>75</v>
      </c>
    </row>
    <row r="532" spans="1:11" x14ac:dyDescent="0.25">
      <c r="A532" s="2">
        <v>44455</v>
      </c>
      <c r="B532">
        <v>704</v>
      </c>
      <c r="C532">
        <f t="shared" si="17"/>
        <v>29</v>
      </c>
      <c r="D532" s="18">
        <f t="shared" si="16"/>
        <v>676.42857142857144</v>
      </c>
      <c r="E532">
        <v>176</v>
      </c>
      <c r="F532">
        <f t="shared" si="18"/>
        <v>3</v>
      </c>
      <c r="G532">
        <v>98</v>
      </c>
      <c r="H532">
        <f t="shared" si="15"/>
        <v>1</v>
      </c>
      <c r="I532">
        <v>217</v>
      </c>
      <c r="K532">
        <v>91</v>
      </c>
    </row>
    <row r="533" spans="1:11" x14ac:dyDescent="0.25">
      <c r="A533" s="2">
        <v>44456</v>
      </c>
      <c r="B533">
        <v>684</v>
      </c>
      <c r="C533">
        <f t="shared" si="17"/>
        <v>-20</v>
      </c>
      <c r="D533" s="18">
        <f t="shared" si="16"/>
        <v>684.14285714285711</v>
      </c>
      <c r="E533">
        <v>170</v>
      </c>
      <c r="F533">
        <f t="shared" si="18"/>
        <v>-6</v>
      </c>
      <c r="G533">
        <v>93</v>
      </c>
      <c r="H533">
        <f t="shared" si="15"/>
        <v>-5</v>
      </c>
      <c r="I533">
        <v>220</v>
      </c>
      <c r="K533">
        <v>71</v>
      </c>
    </row>
    <row r="534" spans="1:11" x14ac:dyDescent="0.25">
      <c r="A534" s="2">
        <v>44457</v>
      </c>
      <c r="B534">
        <v>661</v>
      </c>
      <c r="C534">
        <f t="shared" si="17"/>
        <v>-23</v>
      </c>
      <c r="D534" s="18">
        <f t="shared" si="16"/>
        <v>687.42857142857144</v>
      </c>
      <c r="E534">
        <v>170</v>
      </c>
      <c r="F534">
        <f t="shared" si="18"/>
        <v>0</v>
      </c>
      <c r="G534">
        <v>105</v>
      </c>
      <c r="H534">
        <f t="shared" si="15"/>
        <v>12</v>
      </c>
      <c r="I534">
        <v>211</v>
      </c>
      <c r="K534">
        <v>63</v>
      </c>
    </row>
    <row r="535" spans="1:11" x14ac:dyDescent="0.25">
      <c r="A535" s="2">
        <v>44458</v>
      </c>
      <c r="B535">
        <v>641</v>
      </c>
      <c r="C535">
        <f t="shared" si="17"/>
        <v>-20</v>
      </c>
      <c r="D535" s="18">
        <f t="shared" si="16"/>
        <v>682.57142857142856</v>
      </c>
      <c r="E535">
        <v>169</v>
      </c>
      <c r="F535">
        <f t="shared" si="18"/>
        <v>-1</v>
      </c>
      <c r="G535">
        <v>108</v>
      </c>
      <c r="H535">
        <f t="shared" si="15"/>
        <v>3</v>
      </c>
      <c r="I535">
        <v>215</v>
      </c>
      <c r="K535">
        <v>49</v>
      </c>
    </row>
    <row r="536" spans="1:11" x14ac:dyDescent="0.25">
      <c r="A536" s="2">
        <v>44459</v>
      </c>
      <c r="B536">
        <v>636</v>
      </c>
      <c r="C536">
        <f t="shared" si="17"/>
        <v>-5</v>
      </c>
      <c r="D536" s="18">
        <f t="shared" si="16"/>
        <v>672.42857142857144</v>
      </c>
      <c r="E536">
        <v>173</v>
      </c>
      <c r="F536">
        <f t="shared" si="18"/>
        <v>4</v>
      </c>
      <c r="G536">
        <v>103</v>
      </c>
      <c r="H536">
        <f t="shared" si="15"/>
        <v>-5</v>
      </c>
      <c r="I536">
        <v>211</v>
      </c>
      <c r="K536">
        <v>61</v>
      </c>
    </row>
    <row r="537" spans="1:11" x14ac:dyDescent="0.25">
      <c r="A537" s="2">
        <v>44460</v>
      </c>
      <c r="B537">
        <v>618</v>
      </c>
      <c r="C537">
        <f t="shared" si="17"/>
        <v>-18</v>
      </c>
      <c r="D537" s="18">
        <f t="shared" si="16"/>
        <v>659.85714285714289</v>
      </c>
      <c r="E537">
        <v>170</v>
      </c>
      <c r="F537">
        <f t="shared" si="18"/>
        <v>-3</v>
      </c>
      <c r="G537">
        <v>100</v>
      </c>
      <c r="H537">
        <f t="shared" si="15"/>
        <v>-3</v>
      </c>
      <c r="I537">
        <v>209</v>
      </c>
      <c r="K537">
        <v>71</v>
      </c>
    </row>
    <row r="538" spans="1:11" x14ac:dyDescent="0.25">
      <c r="A538" s="2">
        <v>44461</v>
      </c>
      <c r="B538">
        <v>606</v>
      </c>
      <c r="C538">
        <f t="shared" si="17"/>
        <v>-12</v>
      </c>
      <c r="D538" s="18">
        <f t="shared" si="16"/>
        <v>650</v>
      </c>
      <c r="E538">
        <v>165</v>
      </c>
      <c r="F538">
        <f t="shared" si="18"/>
        <v>-5</v>
      </c>
      <c r="G538">
        <v>96</v>
      </c>
      <c r="H538">
        <f t="shared" si="15"/>
        <v>-4</v>
      </c>
      <c r="I538">
        <v>209</v>
      </c>
      <c r="K538">
        <v>71</v>
      </c>
    </row>
    <row r="539" spans="1:11" x14ac:dyDescent="0.25">
      <c r="A539" s="2">
        <v>44462</v>
      </c>
      <c r="B539">
        <v>617</v>
      </c>
      <c r="C539">
        <f t="shared" si="17"/>
        <v>11</v>
      </c>
      <c r="D539" s="18">
        <f t="shared" si="16"/>
        <v>637.57142857142856</v>
      </c>
      <c r="E539">
        <v>164</v>
      </c>
      <c r="F539">
        <f t="shared" si="18"/>
        <v>-1</v>
      </c>
      <c r="G539">
        <v>93</v>
      </c>
      <c r="H539">
        <f t="shared" si="15"/>
        <v>-3</v>
      </c>
      <c r="I539">
        <v>212</v>
      </c>
      <c r="K539">
        <v>71</v>
      </c>
    </row>
    <row r="540" spans="1:11" x14ac:dyDescent="0.25">
      <c r="A540" s="2">
        <v>44463</v>
      </c>
      <c r="B540">
        <v>605</v>
      </c>
      <c r="C540">
        <f t="shared" si="17"/>
        <v>-12</v>
      </c>
      <c r="D540" s="18">
        <f t="shared" si="16"/>
        <v>626.28571428571433</v>
      </c>
      <c r="E540">
        <v>163</v>
      </c>
      <c r="F540">
        <f t="shared" si="18"/>
        <v>-1</v>
      </c>
      <c r="G540">
        <v>97</v>
      </c>
      <c r="H540">
        <f t="shared" si="15"/>
        <v>4</v>
      </c>
      <c r="I540">
        <v>201</v>
      </c>
      <c r="K540">
        <v>59</v>
      </c>
    </row>
    <row r="541" spans="1:11" x14ac:dyDescent="0.25">
      <c r="A541" s="2">
        <v>44464</v>
      </c>
      <c r="B541">
        <v>593</v>
      </c>
      <c r="C541">
        <f t="shared" si="17"/>
        <v>-12</v>
      </c>
      <c r="D541" s="18">
        <f t="shared" si="16"/>
        <v>616.57142857142856</v>
      </c>
      <c r="E541">
        <v>161</v>
      </c>
      <c r="F541">
        <f t="shared" si="18"/>
        <v>-2</v>
      </c>
      <c r="G541">
        <v>101</v>
      </c>
      <c r="H541">
        <f t="shared" si="15"/>
        <v>4</v>
      </c>
      <c r="I541">
        <v>192</v>
      </c>
      <c r="K541">
        <v>77</v>
      </c>
    </row>
    <row r="542" spans="1:11" x14ac:dyDescent="0.25">
      <c r="A542" s="2">
        <v>44465</v>
      </c>
      <c r="B542">
        <v>606</v>
      </c>
      <c r="C542">
        <f t="shared" si="17"/>
        <v>13</v>
      </c>
      <c r="D542" s="18">
        <f t="shared" si="16"/>
        <v>611.57142857142856</v>
      </c>
      <c r="E542">
        <v>158</v>
      </c>
      <c r="F542">
        <f t="shared" si="18"/>
        <v>-3</v>
      </c>
      <c r="G542">
        <v>105</v>
      </c>
      <c r="H542">
        <f t="shared" si="15"/>
        <v>4</v>
      </c>
      <c r="I542">
        <v>194</v>
      </c>
      <c r="K542">
        <v>67</v>
      </c>
    </row>
    <row r="543" spans="1:11" x14ac:dyDescent="0.25">
      <c r="A543" s="2">
        <v>44466</v>
      </c>
      <c r="B543">
        <v>643</v>
      </c>
      <c r="C543">
        <f t="shared" si="17"/>
        <v>37</v>
      </c>
      <c r="D543" s="18">
        <f t="shared" si="16"/>
        <v>612.57142857142856</v>
      </c>
      <c r="E543">
        <v>169</v>
      </c>
      <c r="F543">
        <f t="shared" si="18"/>
        <v>11</v>
      </c>
      <c r="G543">
        <v>96</v>
      </c>
      <c r="H543">
        <f t="shared" si="15"/>
        <v>-9</v>
      </c>
      <c r="I543">
        <v>197</v>
      </c>
      <c r="K543">
        <v>64</v>
      </c>
    </row>
    <row r="544" spans="1:11" x14ac:dyDescent="0.25">
      <c r="A544" s="2">
        <v>44467</v>
      </c>
      <c r="B544">
        <v>632</v>
      </c>
      <c r="C544">
        <f t="shared" si="17"/>
        <v>-11</v>
      </c>
      <c r="D544" s="18">
        <f t="shared" si="16"/>
        <v>614.57142857142856</v>
      </c>
      <c r="E544">
        <v>165</v>
      </c>
      <c r="F544">
        <f t="shared" si="18"/>
        <v>-4</v>
      </c>
      <c r="G544">
        <v>102</v>
      </c>
      <c r="H544">
        <f t="shared" si="15"/>
        <v>6</v>
      </c>
      <c r="I544">
        <v>199</v>
      </c>
      <c r="K544">
        <v>79</v>
      </c>
    </row>
    <row r="545" spans="1:11" x14ac:dyDescent="0.25">
      <c r="A545" s="2">
        <v>44468</v>
      </c>
      <c r="B545">
        <v>618</v>
      </c>
      <c r="C545">
        <f t="shared" si="17"/>
        <v>-14</v>
      </c>
      <c r="D545" s="18">
        <f t="shared" si="16"/>
        <v>616.28571428571433</v>
      </c>
      <c r="E545">
        <v>167</v>
      </c>
      <c r="F545">
        <f t="shared" si="18"/>
        <v>2</v>
      </c>
      <c r="G545">
        <v>100</v>
      </c>
      <c r="H545">
        <f t="shared" si="15"/>
        <v>-2</v>
      </c>
      <c r="I545">
        <v>193</v>
      </c>
      <c r="K545">
        <v>80</v>
      </c>
    </row>
    <row r="546" spans="1:11" x14ac:dyDescent="0.25">
      <c r="A546" s="2">
        <v>44469</v>
      </c>
      <c r="B546">
        <v>602</v>
      </c>
      <c r="C546">
        <f t="shared" si="17"/>
        <v>-16</v>
      </c>
      <c r="D546" s="18">
        <f t="shared" si="16"/>
        <v>614.14285714285711</v>
      </c>
      <c r="E546">
        <v>158</v>
      </c>
      <c r="F546">
        <f t="shared" si="18"/>
        <v>-9</v>
      </c>
      <c r="G546">
        <v>99</v>
      </c>
      <c r="H546">
        <f t="shared" si="15"/>
        <v>-1</v>
      </c>
      <c r="I546">
        <v>188</v>
      </c>
      <c r="K546">
        <v>66</v>
      </c>
    </row>
    <row r="547" spans="1:11" x14ac:dyDescent="0.25">
      <c r="A547" s="2">
        <v>44470</v>
      </c>
      <c r="B547" s="4">
        <v>614</v>
      </c>
      <c r="C547">
        <f t="shared" si="17"/>
        <v>12</v>
      </c>
      <c r="D547" s="18">
        <f t="shared" si="16"/>
        <v>615.42857142857144</v>
      </c>
      <c r="E547">
        <v>155</v>
      </c>
      <c r="F547">
        <f t="shared" si="18"/>
        <v>-3</v>
      </c>
      <c r="G547">
        <v>98</v>
      </c>
      <c r="H547">
        <f t="shared" si="15"/>
        <v>-1</v>
      </c>
      <c r="I547">
        <v>197</v>
      </c>
      <c r="K547">
        <v>75</v>
      </c>
    </row>
    <row r="548" spans="1:11" x14ac:dyDescent="0.25">
      <c r="A548" s="2">
        <v>44471</v>
      </c>
      <c r="B548" s="4">
        <v>595</v>
      </c>
      <c r="C548">
        <f t="shared" si="17"/>
        <v>-19</v>
      </c>
      <c r="D548" s="18">
        <f t="shared" si="16"/>
        <v>615.71428571428567</v>
      </c>
      <c r="E548">
        <v>161</v>
      </c>
      <c r="F548">
        <f t="shared" si="18"/>
        <v>6</v>
      </c>
      <c r="G548">
        <v>104</v>
      </c>
      <c r="H548">
        <f t="shared" si="15"/>
        <v>6</v>
      </c>
      <c r="I548">
        <v>189</v>
      </c>
      <c r="K548">
        <v>58</v>
      </c>
    </row>
    <row r="549" spans="1:11" x14ac:dyDescent="0.25">
      <c r="A549" s="2">
        <v>44472</v>
      </c>
      <c r="B549" s="4">
        <v>581</v>
      </c>
      <c r="C549">
        <f t="shared" si="17"/>
        <v>-14</v>
      </c>
      <c r="D549" s="18">
        <f t="shared" si="16"/>
        <v>612.14285714285711</v>
      </c>
      <c r="E549">
        <v>164</v>
      </c>
      <c r="F549">
        <f t="shared" si="18"/>
        <v>3</v>
      </c>
      <c r="G549">
        <v>99</v>
      </c>
      <c r="H549">
        <f t="shared" si="15"/>
        <v>-5</v>
      </c>
      <c r="I549">
        <v>178</v>
      </c>
      <c r="K549">
        <v>50</v>
      </c>
    </row>
    <row r="550" spans="1:11" x14ac:dyDescent="0.25">
      <c r="A550" s="2">
        <v>44473</v>
      </c>
      <c r="B550">
        <v>584</v>
      </c>
      <c r="C550">
        <f t="shared" si="17"/>
        <v>3</v>
      </c>
      <c r="D550" s="18">
        <f t="shared" si="16"/>
        <v>603.71428571428567</v>
      </c>
      <c r="E550">
        <v>166</v>
      </c>
      <c r="F550">
        <f t="shared" si="18"/>
        <v>2</v>
      </c>
      <c r="G550">
        <v>92</v>
      </c>
      <c r="H550">
        <f t="shared" si="15"/>
        <v>-7</v>
      </c>
      <c r="I550">
        <v>183</v>
      </c>
      <c r="K550">
        <v>66</v>
      </c>
    </row>
    <row r="551" spans="1:11" x14ac:dyDescent="0.25">
      <c r="A551" s="2">
        <v>44474</v>
      </c>
      <c r="B551">
        <v>589</v>
      </c>
      <c r="C551">
        <f t="shared" si="17"/>
        <v>5</v>
      </c>
      <c r="D551" s="18">
        <f t="shared" si="16"/>
        <v>597.57142857142856</v>
      </c>
      <c r="E551">
        <v>156</v>
      </c>
      <c r="F551">
        <f t="shared" si="18"/>
        <v>-10</v>
      </c>
      <c r="G551">
        <v>88</v>
      </c>
      <c r="H551">
        <f t="shared" si="15"/>
        <v>-4</v>
      </c>
      <c r="I551">
        <v>194</v>
      </c>
      <c r="K551">
        <v>77</v>
      </c>
    </row>
    <row r="552" spans="1:11" x14ac:dyDescent="0.25">
      <c r="A552" s="2">
        <v>44475</v>
      </c>
      <c r="B552">
        <v>571</v>
      </c>
      <c r="C552">
        <f t="shared" si="17"/>
        <v>-18</v>
      </c>
      <c r="D552" s="18">
        <f t="shared" si="16"/>
        <v>590.85714285714289</v>
      </c>
      <c r="E552">
        <v>150</v>
      </c>
      <c r="F552">
        <f t="shared" si="18"/>
        <v>-6</v>
      </c>
      <c r="G552">
        <v>92</v>
      </c>
      <c r="H552">
        <f t="shared" si="15"/>
        <v>4</v>
      </c>
      <c r="I552">
        <v>187</v>
      </c>
      <c r="K552">
        <v>72</v>
      </c>
    </row>
    <row r="553" spans="1:11" x14ac:dyDescent="0.25">
      <c r="A553" s="2">
        <v>44476</v>
      </c>
      <c r="B553">
        <v>562</v>
      </c>
      <c r="C553">
        <f t="shared" si="17"/>
        <v>-9</v>
      </c>
      <c r="D553" s="18">
        <f t="shared" si="16"/>
        <v>585.14285714285711</v>
      </c>
      <c r="E553">
        <v>147</v>
      </c>
      <c r="F553">
        <f t="shared" si="18"/>
        <v>-3</v>
      </c>
      <c r="G553">
        <v>93</v>
      </c>
      <c r="H553">
        <f t="shared" si="15"/>
        <v>1</v>
      </c>
      <c r="I553">
        <v>179</v>
      </c>
      <c r="K553">
        <v>69</v>
      </c>
    </row>
    <row r="554" spans="1:11" x14ac:dyDescent="0.25">
      <c r="A554" s="2">
        <v>44477</v>
      </c>
      <c r="B554">
        <v>532</v>
      </c>
      <c r="C554">
        <f t="shared" si="17"/>
        <v>-30</v>
      </c>
      <c r="D554" s="18">
        <f t="shared" si="16"/>
        <v>573.42857142857144</v>
      </c>
      <c r="E554">
        <v>138</v>
      </c>
      <c r="F554">
        <f t="shared" si="18"/>
        <v>-9</v>
      </c>
      <c r="G554">
        <v>81</v>
      </c>
      <c r="H554">
        <f t="shared" si="15"/>
        <v>-12</v>
      </c>
      <c r="I554" s="124">
        <v>179</v>
      </c>
      <c r="K554">
        <v>46</v>
      </c>
    </row>
    <row r="555" spans="1:11" x14ac:dyDescent="0.25">
      <c r="A555" s="2">
        <v>44478</v>
      </c>
      <c r="B555">
        <v>531</v>
      </c>
      <c r="C555">
        <f t="shared" si="17"/>
        <v>-1</v>
      </c>
      <c r="D555" s="18">
        <f t="shared" si="16"/>
        <v>564.28571428571433</v>
      </c>
      <c r="E555">
        <v>141</v>
      </c>
      <c r="F555">
        <f t="shared" si="18"/>
        <v>3</v>
      </c>
      <c r="G555">
        <v>84</v>
      </c>
      <c r="H555">
        <f t="shared" si="15"/>
        <v>3</v>
      </c>
      <c r="I555" s="124">
        <v>177</v>
      </c>
      <c r="K555">
        <v>63</v>
      </c>
    </row>
    <row r="556" spans="1:11" x14ac:dyDescent="0.25">
      <c r="A556" s="2">
        <v>44479</v>
      </c>
      <c r="B556">
        <v>557</v>
      </c>
      <c r="C556">
        <f t="shared" si="17"/>
        <v>26</v>
      </c>
      <c r="D556" s="18">
        <f t="shared" si="16"/>
        <v>560.85714285714289</v>
      </c>
      <c r="E556">
        <v>141</v>
      </c>
      <c r="F556">
        <f t="shared" si="18"/>
        <v>0</v>
      </c>
      <c r="G556">
        <v>86</v>
      </c>
      <c r="H556">
        <f t="shared" si="15"/>
        <v>2</v>
      </c>
      <c r="I556" s="124">
        <v>191</v>
      </c>
      <c r="K556">
        <v>56</v>
      </c>
    </row>
    <row r="557" spans="1:11" x14ac:dyDescent="0.25">
      <c r="A557" s="2">
        <v>44480</v>
      </c>
      <c r="B557">
        <v>541</v>
      </c>
      <c r="C557">
        <f t="shared" si="17"/>
        <v>-16</v>
      </c>
      <c r="D557" s="18">
        <f t="shared" si="16"/>
        <v>554.71428571428567</v>
      </c>
      <c r="E557">
        <v>144</v>
      </c>
      <c r="F557">
        <f t="shared" si="18"/>
        <v>3</v>
      </c>
      <c r="G557">
        <v>92</v>
      </c>
      <c r="H557">
        <f t="shared" si="15"/>
        <v>6</v>
      </c>
      <c r="I557" s="124">
        <v>192</v>
      </c>
      <c r="K557">
        <v>49</v>
      </c>
    </row>
    <row r="558" spans="1:11" x14ac:dyDescent="0.25">
      <c r="A558" s="2">
        <v>44481</v>
      </c>
      <c r="B558">
        <v>556</v>
      </c>
      <c r="C558">
        <f t="shared" si="17"/>
        <v>15</v>
      </c>
      <c r="D558" s="18">
        <f t="shared" si="16"/>
        <v>550</v>
      </c>
      <c r="E558">
        <v>151</v>
      </c>
      <c r="F558">
        <f t="shared" si="18"/>
        <v>7</v>
      </c>
      <c r="G558">
        <v>91</v>
      </c>
      <c r="H558">
        <f t="shared" si="15"/>
        <v>-1</v>
      </c>
      <c r="I558">
        <v>198</v>
      </c>
      <c r="K558">
        <v>70</v>
      </c>
    </row>
    <row r="559" spans="1:11" x14ac:dyDescent="0.25">
      <c r="A559" s="2">
        <v>44482</v>
      </c>
      <c r="B559">
        <v>567</v>
      </c>
      <c r="C559">
        <f t="shared" si="17"/>
        <v>11</v>
      </c>
      <c r="D559" s="18">
        <f t="shared" si="16"/>
        <v>549.42857142857144</v>
      </c>
      <c r="E559">
        <v>142</v>
      </c>
      <c r="F559">
        <f t="shared" si="18"/>
        <v>-9</v>
      </c>
      <c r="G559">
        <v>83</v>
      </c>
      <c r="H559">
        <f t="shared" si="15"/>
        <v>-8</v>
      </c>
      <c r="I559">
        <v>207</v>
      </c>
      <c r="K559">
        <v>68</v>
      </c>
    </row>
    <row r="560" spans="1:11" x14ac:dyDescent="0.25">
      <c r="A560" s="2">
        <v>44483</v>
      </c>
      <c r="B560">
        <v>541</v>
      </c>
      <c r="C560">
        <f t="shared" si="17"/>
        <v>-26</v>
      </c>
      <c r="D560" s="18">
        <f t="shared" si="16"/>
        <v>546.42857142857144</v>
      </c>
      <c r="E560">
        <v>140</v>
      </c>
      <c r="F560">
        <f t="shared" si="18"/>
        <v>-2</v>
      </c>
      <c r="G560">
        <v>80</v>
      </c>
      <c r="H560">
        <f t="shared" si="15"/>
        <v>-3</v>
      </c>
      <c r="I560">
        <v>198</v>
      </c>
      <c r="K560">
        <v>59</v>
      </c>
    </row>
    <row r="561" spans="1:11" x14ac:dyDescent="0.25">
      <c r="A561" s="2">
        <v>44484</v>
      </c>
      <c r="B561">
        <v>509</v>
      </c>
      <c r="C561">
        <f t="shared" si="17"/>
        <v>-32</v>
      </c>
      <c r="D561" s="18">
        <f t="shared" si="16"/>
        <v>543.14285714285711</v>
      </c>
      <c r="E561">
        <v>139</v>
      </c>
      <c r="F561">
        <f t="shared" si="18"/>
        <v>-1</v>
      </c>
      <c r="G561">
        <v>81</v>
      </c>
      <c r="H561">
        <f t="shared" si="15"/>
        <v>1</v>
      </c>
      <c r="I561">
        <v>195</v>
      </c>
      <c r="K561">
        <v>55</v>
      </c>
    </row>
    <row r="562" spans="1:11" x14ac:dyDescent="0.25">
      <c r="A562" s="2">
        <v>44485</v>
      </c>
      <c r="B562">
        <v>543</v>
      </c>
      <c r="C562">
        <f t="shared" si="17"/>
        <v>34</v>
      </c>
      <c r="D562" s="18">
        <f t="shared" si="16"/>
        <v>544.85714285714289</v>
      </c>
      <c r="E562">
        <v>142</v>
      </c>
      <c r="F562">
        <f t="shared" si="18"/>
        <v>3</v>
      </c>
      <c r="G562">
        <v>77</v>
      </c>
      <c r="H562">
        <f t="shared" si="15"/>
        <v>-4</v>
      </c>
      <c r="I562">
        <v>199</v>
      </c>
      <c r="K562">
        <v>63</v>
      </c>
    </row>
    <row r="563" spans="1:11" x14ac:dyDescent="0.25">
      <c r="A563" s="2">
        <v>44486</v>
      </c>
      <c r="B563">
        <v>569</v>
      </c>
      <c r="C563">
        <f t="shared" si="17"/>
        <v>26</v>
      </c>
      <c r="D563" s="18">
        <f t="shared" si="16"/>
        <v>546.57142857142856</v>
      </c>
      <c r="E563">
        <v>138</v>
      </c>
      <c r="F563">
        <f t="shared" si="18"/>
        <v>-4</v>
      </c>
      <c r="G563">
        <v>75</v>
      </c>
      <c r="H563">
        <f t="shared" si="15"/>
        <v>-2</v>
      </c>
      <c r="I563">
        <v>205</v>
      </c>
      <c r="K563">
        <v>61</v>
      </c>
    </row>
    <row r="564" spans="1:11" x14ac:dyDescent="0.25">
      <c r="A564" s="2">
        <v>44487</v>
      </c>
      <c r="B564">
        <v>579</v>
      </c>
      <c r="C564">
        <f t="shared" si="17"/>
        <v>10</v>
      </c>
      <c r="D564" s="18">
        <f t="shared" si="16"/>
        <v>552</v>
      </c>
      <c r="E564">
        <v>150</v>
      </c>
      <c r="F564">
        <f t="shared" si="18"/>
        <v>12</v>
      </c>
      <c r="G564">
        <v>75</v>
      </c>
      <c r="H564">
        <f t="shared" si="15"/>
        <v>0</v>
      </c>
      <c r="I564">
        <v>200</v>
      </c>
      <c r="K564">
        <v>53</v>
      </c>
    </row>
    <row r="565" spans="1:11" x14ac:dyDescent="0.25">
      <c r="A565" s="2">
        <v>44488</v>
      </c>
      <c r="B565">
        <v>559</v>
      </c>
      <c r="C565">
        <f t="shared" si="17"/>
        <v>-20</v>
      </c>
      <c r="D565" s="18">
        <f t="shared" si="16"/>
        <v>552.42857142857144</v>
      </c>
      <c r="E565">
        <v>144</v>
      </c>
      <c r="F565">
        <f t="shared" si="18"/>
        <v>-6</v>
      </c>
      <c r="G565">
        <v>73</v>
      </c>
      <c r="H565">
        <f t="shared" si="15"/>
        <v>-2</v>
      </c>
      <c r="I565">
        <v>196</v>
      </c>
      <c r="K565">
        <v>62</v>
      </c>
    </row>
    <row r="566" spans="1:11" x14ac:dyDescent="0.25">
      <c r="A566" s="2">
        <v>44489</v>
      </c>
      <c r="B566">
        <v>532</v>
      </c>
      <c r="C566">
        <f t="shared" si="17"/>
        <v>-27</v>
      </c>
      <c r="D566" s="18">
        <f t="shared" si="16"/>
        <v>547.42857142857144</v>
      </c>
      <c r="E566">
        <v>142</v>
      </c>
      <c r="F566">
        <f t="shared" si="18"/>
        <v>-2</v>
      </c>
      <c r="G566">
        <v>79</v>
      </c>
      <c r="H566">
        <f t="shared" si="15"/>
        <v>6</v>
      </c>
      <c r="I566">
        <v>190</v>
      </c>
      <c r="K566" s="4">
        <v>60</v>
      </c>
    </row>
    <row r="567" spans="1:11" x14ac:dyDescent="0.25">
      <c r="A567" s="2">
        <v>44490</v>
      </c>
      <c r="B567">
        <v>519</v>
      </c>
      <c r="C567">
        <f t="shared" si="17"/>
        <v>-13</v>
      </c>
      <c r="D567" s="18">
        <f t="shared" si="16"/>
        <v>544.28571428571433</v>
      </c>
      <c r="E567">
        <v>144</v>
      </c>
      <c r="F567">
        <f t="shared" si="18"/>
        <v>2</v>
      </c>
      <c r="G567">
        <v>82</v>
      </c>
      <c r="H567">
        <f t="shared" si="15"/>
        <v>3</v>
      </c>
      <c r="I567">
        <v>180</v>
      </c>
      <c r="K567" s="4">
        <v>53</v>
      </c>
    </row>
    <row r="568" spans="1:11" x14ac:dyDescent="0.25">
      <c r="A568" s="2">
        <v>44491</v>
      </c>
      <c r="B568">
        <v>530</v>
      </c>
      <c r="C568">
        <f t="shared" si="17"/>
        <v>11</v>
      </c>
      <c r="D568" s="18">
        <f t="shared" si="16"/>
        <v>547.28571428571433</v>
      </c>
      <c r="E568">
        <v>147</v>
      </c>
      <c r="F568">
        <f t="shared" si="18"/>
        <v>3</v>
      </c>
      <c r="G568">
        <v>87</v>
      </c>
      <c r="H568">
        <f t="shared" si="15"/>
        <v>5</v>
      </c>
      <c r="I568">
        <v>188</v>
      </c>
      <c r="K568" s="4">
        <v>69</v>
      </c>
    </row>
    <row r="569" spans="1:11" x14ac:dyDescent="0.25">
      <c r="A569" s="2">
        <v>44492</v>
      </c>
      <c r="B569">
        <v>525</v>
      </c>
      <c r="C569">
        <f t="shared" si="17"/>
        <v>-5</v>
      </c>
      <c r="D569" s="18">
        <f t="shared" si="16"/>
        <v>544.71428571428567</v>
      </c>
      <c r="E569">
        <v>134</v>
      </c>
      <c r="F569">
        <f t="shared" si="18"/>
        <v>-13</v>
      </c>
      <c r="G569">
        <v>80</v>
      </c>
      <c r="H569">
        <f t="shared" si="15"/>
        <v>-7</v>
      </c>
      <c r="I569">
        <v>184</v>
      </c>
      <c r="K569" s="4">
        <v>60</v>
      </c>
    </row>
    <row r="570" spans="1:11" x14ac:dyDescent="0.25">
      <c r="A570" s="2">
        <v>44493</v>
      </c>
      <c r="B570">
        <v>527</v>
      </c>
      <c r="C570">
        <f t="shared" si="17"/>
        <v>2</v>
      </c>
      <c r="D570" s="18">
        <f t="shared" si="16"/>
        <v>538.71428571428567</v>
      </c>
      <c r="E570">
        <v>133</v>
      </c>
      <c r="F570">
        <f t="shared" si="18"/>
        <v>-1</v>
      </c>
      <c r="G570">
        <v>76</v>
      </c>
      <c r="H570">
        <f t="shared" si="15"/>
        <v>-4</v>
      </c>
      <c r="I570">
        <v>200</v>
      </c>
      <c r="K570" s="4">
        <v>42</v>
      </c>
    </row>
    <row r="571" spans="1:11" x14ac:dyDescent="0.25">
      <c r="A571" s="2">
        <v>44494</v>
      </c>
      <c r="B571">
        <v>546</v>
      </c>
      <c r="C571">
        <f t="shared" si="17"/>
        <v>19</v>
      </c>
      <c r="D571" s="18">
        <f t="shared" si="16"/>
        <v>534</v>
      </c>
      <c r="E571">
        <v>137</v>
      </c>
      <c r="F571">
        <f t="shared" si="18"/>
        <v>4</v>
      </c>
      <c r="G571">
        <v>76</v>
      </c>
      <c r="H571">
        <f t="shared" si="15"/>
        <v>0</v>
      </c>
      <c r="I571">
        <v>195</v>
      </c>
      <c r="K571" s="4">
        <v>59</v>
      </c>
    </row>
    <row r="572" spans="1:11" x14ac:dyDescent="0.25">
      <c r="A572" s="2">
        <v>44495</v>
      </c>
      <c r="B572">
        <v>528</v>
      </c>
      <c r="C572">
        <f t="shared" si="17"/>
        <v>-18</v>
      </c>
      <c r="D572" s="18">
        <f t="shared" si="16"/>
        <v>529.57142857142856</v>
      </c>
      <c r="E572">
        <v>134</v>
      </c>
      <c r="F572">
        <f t="shared" si="18"/>
        <v>-3</v>
      </c>
      <c r="G572">
        <v>76</v>
      </c>
      <c r="H572">
        <f t="shared" si="15"/>
        <v>0</v>
      </c>
      <c r="I572">
        <v>199</v>
      </c>
      <c r="K572" s="4">
        <v>48</v>
      </c>
    </row>
    <row r="573" spans="1:11" x14ac:dyDescent="0.25">
      <c r="A573" s="2">
        <v>44496</v>
      </c>
      <c r="B573">
        <v>528</v>
      </c>
      <c r="C573">
        <f t="shared" si="17"/>
        <v>0</v>
      </c>
      <c r="D573" s="18">
        <f t="shared" si="16"/>
        <v>529</v>
      </c>
      <c r="E573">
        <v>140</v>
      </c>
      <c r="F573">
        <f t="shared" si="18"/>
        <v>6</v>
      </c>
      <c r="G573">
        <v>75</v>
      </c>
      <c r="H573">
        <f t="shared" si="15"/>
        <v>-1</v>
      </c>
      <c r="I573">
        <v>197</v>
      </c>
      <c r="K573">
        <v>68</v>
      </c>
    </row>
    <row r="574" spans="1:11" x14ac:dyDescent="0.25">
      <c r="A574" s="2">
        <v>44497</v>
      </c>
      <c r="B574">
        <v>530</v>
      </c>
      <c r="C574">
        <f t="shared" si="17"/>
        <v>2</v>
      </c>
      <c r="D574" s="18">
        <f t="shared" si="16"/>
        <v>530.57142857142856</v>
      </c>
      <c r="E574">
        <v>140</v>
      </c>
      <c r="F574">
        <f t="shared" si="18"/>
        <v>0</v>
      </c>
      <c r="G574">
        <v>72</v>
      </c>
      <c r="H574">
        <f t="shared" si="15"/>
        <v>-3</v>
      </c>
      <c r="I574">
        <v>192</v>
      </c>
      <c r="K574">
        <v>74</v>
      </c>
    </row>
    <row r="575" spans="1:11" x14ac:dyDescent="0.25">
      <c r="A575" s="2">
        <v>44498</v>
      </c>
      <c r="B575">
        <v>511</v>
      </c>
      <c r="C575">
        <f t="shared" si="17"/>
        <v>-19</v>
      </c>
      <c r="D575" s="18">
        <f t="shared" si="16"/>
        <v>527.85714285714289</v>
      </c>
      <c r="E575" s="4">
        <v>137</v>
      </c>
      <c r="F575">
        <f t="shared" si="18"/>
        <v>-3</v>
      </c>
      <c r="G575">
        <v>70</v>
      </c>
      <c r="H575">
        <f t="shared" si="15"/>
        <v>-2</v>
      </c>
      <c r="I575">
        <v>192</v>
      </c>
      <c r="K575">
        <v>53</v>
      </c>
    </row>
    <row r="576" spans="1:11" x14ac:dyDescent="0.25">
      <c r="A576" s="2">
        <v>44499</v>
      </c>
      <c r="B576">
        <v>513</v>
      </c>
      <c r="C576">
        <f t="shared" si="17"/>
        <v>2</v>
      </c>
      <c r="D576" s="18">
        <f t="shared" si="16"/>
        <v>526.14285714285711</v>
      </c>
      <c r="E576" s="4">
        <v>134</v>
      </c>
      <c r="F576">
        <f t="shared" si="18"/>
        <v>-3</v>
      </c>
      <c r="G576">
        <v>72</v>
      </c>
      <c r="H576">
        <f t="shared" si="15"/>
        <v>2</v>
      </c>
      <c r="I576">
        <v>175</v>
      </c>
      <c r="K576">
        <v>58</v>
      </c>
    </row>
    <row r="577" spans="1:11" x14ac:dyDescent="0.25">
      <c r="A577" s="2">
        <v>44500</v>
      </c>
      <c r="B577">
        <v>531</v>
      </c>
      <c r="C577">
        <f t="shared" si="17"/>
        <v>18</v>
      </c>
      <c r="D577" s="18">
        <f t="shared" si="16"/>
        <v>526.71428571428567</v>
      </c>
      <c r="E577" s="4">
        <v>137</v>
      </c>
      <c r="F577">
        <f t="shared" si="18"/>
        <v>3</v>
      </c>
      <c r="G577">
        <v>75</v>
      </c>
      <c r="H577">
        <f t="shared" si="15"/>
        <v>3</v>
      </c>
      <c r="I577">
        <v>189</v>
      </c>
      <c r="K577">
        <v>52</v>
      </c>
    </row>
    <row r="578" spans="1:11" x14ac:dyDescent="0.25">
      <c r="A578" s="2">
        <v>44501</v>
      </c>
      <c r="B578">
        <v>522</v>
      </c>
      <c r="C578">
        <f t="shared" si="17"/>
        <v>-9</v>
      </c>
      <c r="D578" s="18">
        <f t="shared" si="16"/>
        <v>523.28571428571433</v>
      </c>
      <c r="E578" s="4">
        <v>130</v>
      </c>
      <c r="F578">
        <f t="shared" si="18"/>
        <v>-7</v>
      </c>
      <c r="G578">
        <v>70</v>
      </c>
      <c r="H578">
        <f t="shared" si="15"/>
        <v>-5</v>
      </c>
      <c r="I578">
        <v>182</v>
      </c>
      <c r="K578">
        <v>47</v>
      </c>
    </row>
    <row r="579" spans="1:11" x14ac:dyDescent="0.25">
      <c r="A579" s="2">
        <v>44502</v>
      </c>
      <c r="B579">
        <v>524</v>
      </c>
      <c r="C579">
        <f t="shared" si="17"/>
        <v>2</v>
      </c>
      <c r="D579" s="18">
        <f t="shared" si="16"/>
        <v>522.71428571428567</v>
      </c>
      <c r="E579">
        <v>141</v>
      </c>
      <c r="F579">
        <f t="shared" si="18"/>
        <v>11</v>
      </c>
      <c r="G579">
        <v>71</v>
      </c>
      <c r="H579">
        <f t="shared" si="15"/>
        <v>1</v>
      </c>
      <c r="I579">
        <v>181</v>
      </c>
      <c r="K579">
        <v>60</v>
      </c>
    </row>
    <row r="580" spans="1:11" x14ac:dyDescent="0.25">
      <c r="A580" s="2">
        <v>44503</v>
      </c>
      <c r="B580">
        <v>509</v>
      </c>
      <c r="C580">
        <f t="shared" si="17"/>
        <v>-15</v>
      </c>
      <c r="D580" s="18">
        <f t="shared" si="16"/>
        <v>520</v>
      </c>
      <c r="E580">
        <v>147</v>
      </c>
      <c r="F580">
        <f t="shared" si="18"/>
        <v>6</v>
      </c>
      <c r="G580">
        <v>83</v>
      </c>
      <c r="H580">
        <f t="shared" si="15"/>
        <v>12</v>
      </c>
      <c r="I580">
        <v>168</v>
      </c>
      <c r="K580">
        <v>66</v>
      </c>
    </row>
    <row r="581" spans="1:11" x14ac:dyDescent="0.25">
      <c r="A581" s="2">
        <v>44504</v>
      </c>
      <c r="B581">
        <v>502</v>
      </c>
      <c r="C581">
        <f t="shared" si="17"/>
        <v>-7</v>
      </c>
      <c r="D581" s="18">
        <f t="shared" si="16"/>
        <v>516</v>
      </c>
      <c r="E581">
        <v>145</v>
      </c>
      <c r="F581">
        <f t="shared" si="18"/>
        <v>-2</v>
      </c>
      <c r="G581">
        <v>82</v>
      </c>
      <c r="H581">
        <f t="shared" si="15"/>
        <v>-1</v>
      </c>
      <c r="I581">
        <v>168</v>
      </c>
      <c r="K581">
        <v>48</v>
      </c>
    </row>
    <row r="582" spans="1:11" x14ac:dyDescent="0.25">
      <c r="A582" s="2">
        <v>44505</v>
      </c>
      <c r="B582">
        <v>522</v>
      </c>
      <c r="C582">
        <f t="shared" si="17"/>
        <v>20</v>
      </c>
      <c r="D582" s="18">
        <f t="shared" si="16"/>
        <v>517.57142857142856</v>
      </c>
      <c r="E582">
        <v>144</v>
      </c>
      <c r="F582">
        <f t="shared" si="18"/>
        <v>-1</v>
      </c>
      <c r="G582">
        <v>85</v>
      </c>
      <c r="H582">
        <f t="shared" si="15"/>
        <v>3</v>
      </c>
      <c r="I582">
        <v>197</v>
      </c>
      <c r="K582">
        <v>74</v>
      </c>
    </row>
    <row r="583" spans="1:11" x14ac:dyDescent="0.25">
      <c r="A583" s="2">
        <v>44506</v>
      </c>
      <c r="B583">
        <v>507</v>
      </c>
      <c r="C583">
        <f t="shared" si="17"/>
        <v>-15</v>
      </c>
      <c r="D583" s="18">
        <f t="shared" si="16"/>
        <v>516.71428571428567</v>
      </c>
      <c r="E583">
        <v>137</v>
      </c>
      <c r="F583">
        <f t="shared" si="18"/>
        <v>-7</v>
      </c>
      <c r="G583">
        <v>80</v>
      </c>
      <c r="H583">
        <f t="shared" si="15"/>
        <v>-5</v>
      </c>
      <c r="I583">
        <v>184</v>
      </c>
      <c r="K583">
        <v>64</v>
      </c>
    </row>
    <row r="584" spans="1:11" x14ac:dyDescent="0.25">
      <c r="A584" s="2">
        <v>44507</v>
      </c>
      <c r="B584">
        <v>516</v>
      </c>
      <c r="C584">
        <f t="shared" si="17"/>
        <v>9</v>
      </c>
      <c r="D584" s="18">
        <f t="shared" si="16"/>
        <v>514.57142857142856</v>
      </c>
      <c r="E584">
        <v>138</v>
      </c>
      <c r="F584">
        <f t="shared" si="18"/>
        <v>1</v>
      </c>
      <c r="G584">
        <v>72</v>
      </c>
      <c r="H584">
        <f t="shared" si="15"/>
        <v>-8</v>
      </c>
      <c r="I584">
        <v>179</v>
      </c>
      <c r="K584">
        <v>55</v>
      </c>
    </row>
    <row r="585" spans="1:11" x14ac:dyDescent="0.25">
      <c r="A585" s="2">
        <v>44508</v>
      </c>
      <c r="B585">
        <v>515</v>
      </c>
      <c r="C585">
        <f t="shared" si="17"/>
        <v>-1</v>
      </c>
      <c r="D585" s="18">
        <f t="shared" si="16"/>
        <v>513.57142857142856</v>
      </c>
      <c r="E585">
        <v>143</v>
      </c>
      <c r="F585">
        <f t="shared" si="18"/>
        <v>5</v>
      </c>
      <c r="G585">
        <v>81</v>
      </c>
      <c r="H585">
        <f t="shared" si="15"/>
        <v>9</v>
      </c>
      <c r="I585">
        <v>181</v>
      </c>
      <c r="K585">
        <v>45</v>
      </c>
    </row>
    <row r="586" spans="1:11" x14ac:dyDescent="0.25">
      <c r="A586" s="2">
        <v>44509</v>
      </c>
      <c r="B586">
        <v>527</v>
      </c>
      <c r="C586">
        <f t="shared" si="17"/>
        <v>12</v>
      </c>
      <c r="D586" s="18">
        <f t="shared" si="16"/>
        <v>514</v>
      </c>
      <c r="E586">
        <v>141</v>
      </c>
      <c r="F586">
        <f t="shared" si="18"/>
        <v>-2</v>
      </c>
      <c r="G586">
        <v>74</v>
      </c>
      <c r="H586">
        <f t="shared" si="15"/>
        <v>-7</v>
      </c>
      <c r="I586">
        <v>193</v>
      </c>
      <c r="K586">
        <v>76</v>
      </c>
    </row>
    <row r="587" spans="1:11" x14ac:dyDescent="0.25">
      <c r="A587" s="2">
        <v>44510</v>
      </c>
      <c r="B587">
        <v>531</v>
      </c>
      <c r="C587">
        <f t="shared" si="17"/>
        <v>4</v>
      </c>
      <c r="D587" s="18">
        <f t="shared" si="16"/>
        <v>517.14285714285711</v>
      </c>
      <c r="E587">
        <v>135</v>
      </c>
      <c r="F587">
        <f t="shared" si="18"/>
        <v>-6</v>
      </c>
      <c r="G587">
        <v>69</v>
      </c>
      <c r="H587">
        <f t="shared" si="15"/>
        <v>-5</v>
      </c>
      <c r="I587">
        <v>210</v>
      </c>
      <c r="K587">
        <v>77</v>
      </c>
    </row>
    <row r="588" spans="1:11" x14ac:dyDescent="0.25">
      <c r="A588" s="2">
        <v>44511</v>
      </c>
      <c r="B588">
        <v>522</v>
      </c>
      <c r="C588">
        <f t="shared" si="17"/>
        <v>-9</v>
      </c>
      <c r="D588" s="18">
        <f t="shared" si="16"/>
        <v>520</v>
      </c>
      <c r="E588">
        <v>131</v>
      </c>
      <c r="F588">
        <f t="shared" si="18"/>
        <v>-4</v>
      </c>
      <c r="G588">
        <v>66</v>
      </c>
      <c r="H588">
        <f t="shared" ref="H588:H652" si="19">G588-G587</f>
        <v>-3</v>
      </c>
      <c r="I588">
        <v>199</v>
      </c>
      <c r="K588">
        <v>63</v>
      </c>
    </row>
    <row r="589" spans="1:11" x14ac:dyDescent="0.25">
      <c r="A589" s="2">
        <v>44512</v>
      </c>
      <c r="B589">
        <v>539</v>
      </c>
      <c r="C589">
        <f t="shared" si="17"/>
        <v>17</v>
      </c>
      <c r="D589" s="18">
        <f t="shared" si="16"/>
        <v>522.42857142857144</v>
      </c>
      <c r="E589">
        <v>135</v>
      </c>
      <c r="F589">
        <f t="shared" si="18"/>
        <v>4</v>
      </c>
      <c r="G589">
        <v>62</v>
      </c>
      <c r="H589">
        <f t="shared" si="19"/>
        <v>-4</v>
      </c>
      <c r="I589">
        <v>216</v>
      </c>
      <c r="K589">
        <v>81</v>
      </c>
    </row>
    <row r="590" spans="1:11" x14ac:dyDescent="0.25">
      <c r="A590" s="2">
        <v>44513</v>
      </c>
      <c r="B590">
        <v>550</v>
      </c>
      <c r="C590">
        <f t="shared" si="17"/>
        <v>11</v>
      </c>
      <c r="D590" s="18">
        <f t="shared" ref="D590:D653" si="20">AVERAGE(B584:B590)</f>
        <v>528.57142857142856</v>
      </c>
      <c r="E590">
        <v>132</v>
      </c>
      <c r="F590">
        <f t="shared" si="18"/>
        <v>-3</v>
      </c>
      <c r="G590">
        <v>64</v>
      </c>
      <c r="H590">
        <f t="shared" si="19"/>
        <v>2</v>
      </c>
      <c r="I590">
        <v>220</v>
      </c>
      <c r="K590">
        <v>80</v>
      </c>
    </row>
    <row r="591" spans="1:11" x14ac:dyDescent="0.25">
      <c r="A591" s="2">
        <v>44514</v>
      </c>
      <c r="B591">
        <v>554</v>
      </c>
      <c r="C591">
        <f t="shared" si="17"/>
        <v>4</v>
      </c>
      <c r="D591" s="18">
        <f t="shared" si="20"/>
        <v>534</v>
      </c>
      <c r="E591">
        <v>127</v>
      </c>
      <c r="F591">
        <f t="shared" si="18"/>
        <v>-5</v>
      </c>
      <c r="G591">
        <v>71</v>
      </c>
      <c r="H591">
        <f t="shared" si="19"/>
        <v>7</v>
      </c>
      <c r="I591">
        <v>220</v>
      </c>
      <c r="K591">
        <v>64</v>
      </c>
    </row>
    <row r="592" spans="1:11" x14ac:dyDescent="0.25">
      <c r="A592" s="2">
        <v>44515</v>
      </c>
      <c r="B592">
        <v>599</v>
      </c>
      <c r="C592">
        <f t="shared" si="17"/>
        <v>45</v>
      </c>
      <c r="D592" s="18">
        <f t="shared" si="20"/>
        <v>546</v>
      </c>
      <c r="E592">
        <v>124</v>
      </c>
      <c r="F592">
        <f t="shared" si="18"/>
        <v>-3</v>
      </c>
      <c r="G592">
        <v>63</v>
      </c>
      <c r="H592">
        <f t="shared" si="19"/>
        <v>-8</v>
      </c>
      <c r="I592">
        <v>230</v>
      </c>
      <c r="K592">
        <v>77</v>
      </c>
    </row>
    <row r="593" spans="1:11" x14ac:dyDescent="0.25">
      <c r="A593" s="2">
        <v>44516</v>
      </c>
      <c r="B593">
        <v>642</v>
      </c>
      <c r="C593">
        <f t="shared" si="17"/>
        <v>43</v>
      </c>
      <c r="D593" s="18">
        <f t="shared" si="20"/>
        <v>562.42857142857144</v>
      </c>
      <c r="E593">
        <v>124</v>
      </c>
      <c r="F593">
        <f t="shared" si="18"/>
        <v>0</v>
      </c>
      <c r="G593">
        <v>63</v>
      </c>
      <c r="H593">
        <f t="shared" si="19"/>
        <v>0</v>
      </c>
      <c r="I593">
        <v>237</v>
      </c>
      <c r="K593">
        <v>110</v>
      </c>
    </row>
    <row r="594" spans="1:11" x14ac:dyDescent="0.25">
      <c r="A594" s="2">
        <v>44517</v>
      </c>
      <c r="B594">
        <v>657</v>
      </c>
      <c r="C594">
        <f t="shared" ref="C594:C657" si="21">B594-B593</f>
        <v>15</v>
      </c>
      <c r="D594" s="18">
        <f t="shared" si="20"/>
        <v>580.42857142857144</v>
      </c>
      <c r="E594">
        <v>132</v>
      </c>
      <c r="F594">
        <f t="shared" ref="F594:F657" si="22">E594-E593</f>
        <v>8</v>
      </c>
      <c r="G594">
        <v>67</v>
      </c>
      <c r="H594">
        <f t="shared" si="19"/>
        <v>4</v>
      </c>
      <c r="I594">
        <v>239</v>
      </c>
      <c r="K594">
        <v>90</v>
      </c>
    </row>
    <row r="595" spans="1:11" x14ac:dyDescent="0.25">
      <c r="A595" s="2">
        <v>44518</v>
      </c>
      <c r="B595">
        <v>663</v>
      </c>
      <c r="C595">
        <f t="shared" si="21"/>
        <v>6</v>
      </c>
      <c r="D595" s="18">
        <f t="shared" si="20"/>
        <v>600.57142857142856</v>
      </c>
      <c r="E595">
        <v>129</v>
      </c>
      <c r="F595">
        <f t="shared" si="22"/>
        <v>-3</v>
      </c>
      <c r="G595">
        <v>68</v>
      </c>
      <c r="H595">
        <f t="shared" si="19"/>
        <v>1</v>
      </c>
      <c r="I595">
        <v>233</v>
      </c>
      <c r="K595">
        <v>89</v>
      </c>
    </row>
    <row r="596" spans="1:11" x14ac:dyDescent="0.25">
      <c r="A596" s="2">
        <v>44519</v>
      </c>
      <c r="B596">
        <v>671</v>
      </c>
      <c r="C596">
        <f t="shared" si="21"/>
        <v>8</v>
      </c>
      <c r="D596" s="18">
        <f t="shared" si="20"/>
        <v>619.42857142857144</v>
      </c>
      <c r="E596">
        <v>143</v>
      </c>
      <c r="F596">
        <f t="shared" si="22"/>
        <v>14</v>
      </c>
      <c r="G596">
        <v>80</v>
      </c>
      <c r="H596">
        <f t="shared" si="19"/>
        <v>12</v>
      </c>
      <c r="I596">
        <v>246</v>
      </c>
      <c r="K596">
        <v>94</v>
      </c>
    </row>
    <row r="597" spans="1:11" x14ac:dyDescent="0.25">
      <c r="A597" s="2">
        <v>44520</v>
      </c>
      <c r="B597">
        <v>680</v>
      </c>
      <c r="C597">
        <f t="shared" si="21"/>
        <v>9</v>
      </c>
      <c r="D597" s="18">
        <f t="shared" si="20"/>
        <v>638</v>
      </c>
      <c r="E597">
        <v>141</v>
      </c>
      <c r="F597">
        <f t="shared" si="22"/>
        <v>-2</v>
      </c>
      <c r="G597">
        <v>81</v>
      </c>
      <c r="H597">
        <f t="shared" si="19"/>
        <v>1</v>
      </c>
      <c r="I597">
        <v>260</v>
      </c>
      <c r="K597">
        <v>94</v>
      </c>
    </row>
    <row r="598" spans="1:11" x14ac:dyDescent="0.25">
      <c r="A598" s="2">
        <v>44521</v>
      </c>
      <c r="B598">
        <v>708</v>
      </c>
      <c r="C598">
        <f t="shared" si="21"/>
        <v>28</v>
      </c>
      <c r="D598" s="18">
        <f t="shared" si="20"/>
        <v>660</v>
      </c>
      <c r="E598">
        <v>143</v>
      </c>
      <c r="F598">
        <f t="shared" si="22"/>
        <v>2</v>
      </c>
      <c r="G598">
        <v>81</v>
      </c>
      <c r="H598">
        <f t="shared" si="19"/>
        <v>0</v>
      </c>
      <c r="I598">
        <v>271</v>
      </c>
      <c r="K598">
        <v>85</v>
      </c>
    </row>
    <row r="599" spans="1:11" x14ac:dyDescent="0.25">
      <c r="A599" s="2">
        <v>44522</v>
      </c>
      <c r="B599">
        <v>740</v>
      </c>
      <c r="C599">
        <f t="shared" si="21"/>
        <v>32</v>
      </c>
      <c r="D599" s="18">
        <f t="shared" si="20"/>
        <v>680.14285714285711</v>
      </c>
      <c r="E599">
        <v>154</v>
      </c>
      <c r="F599">
        <f t="shared" si="22"/>
        <v>11</v>
      </c>
      <c r="G599">
        <v>80</v>
      </c>
      <c r="H599">
        <f t="shared" si="19"/>
        <v>-1</v>
      </c>
      <c r="I599">
        <v>273</v>
      </c>
      <c r="K599">
        <v>94</v>
      </c>
    </row>
    <row r="600" spans="1:11" x14ac:dyDescent="0.25">
      <c r="A600" s="2">
        <v>44523</v>
      </c>
      <c r="B600">
        <v>764</v>
      </c>
      <c r="C600">
        <f t="shared" si="21"/>
        <v>24</v>
      </c>
      <c r="D600" s="18">
        <f t="shared" si="20"/>
        <v>697.57142857142856</v>
      </c>
      <c r="E600">
        <v>165</v>
      </c>
      <c r="F600">
        <f t="shared" si="22"/>
        <v>11</v>
      </c>
      <c r="G600">
        <v>89</v>
      </c>
      <c r="H600">
        <f t="shared" si="19"/>
        <v>9</v>
      </c>
      <c r="I600">
        <v>290</v>
      </c>
      <c r="K600">
        <v>110</v>
      </c>
    </row>
    <row r="601" spans="1:11" x14ac:dyDescent="0.25">
      <c r="A601" s="2">
        <v>44524</v>
      </c>
      <c r="B601">
        <v>750</v>
      </c>
      <c r="C601">
        <f t="shared" si="21"/>
        <v>-14</v>
      </c>
      <c r="D601" s="18">
        <f t="shared" si="20"/>
        <v>710.85714285714289</v>
      </c>
      <c r="E601">
        <v>159</v>
      </c>
      <c r="F601">
        <f t="shared" si="22"/>
        <v>-6</v>
      </c>
      <c r="G601">
        <v>91</v>
      </c>
      <c r="H601">
        <f t="shared" si="19"/>
        <v>2</v>
      </c>
      <c r="I601">
        <v>292</v>
      </c>
      <c r="K601">
        <v>93</v>
      </c>
    </row>
    <row r="602" spans="1:11" x14ac:dyDescent="0.25">
      <c r="A602" s="2">
        <v>44525</v>
      </c>
      <c r="B602">
        <v>771</v>
      </c>
      <c r="C602">
        <f t="shared" si="21"/>
        <v>21</v>
      </c>
      <c r="D602" s="18">
        <f t="shared" si="20"/>
        <v>726.28571428571433</v>
      </c>
      <c r="E602">
        <v>156</v>
      </c>
      <c r="F602">
        <f t="shared" si="22"/>
        <v>-3</v>
      </c>
      <c r="G602">
        <v>84</v>
      </c>
      <c r="H602">
        <f t="shared" si="19"/>
        <v>-7</v>
      </c>
      <c r="I602">
        <v>295</v>
      </c>
      <c r="K602">
        <v>108</v>
      </c>
    </row>
    <row r="603" spans="1:11" x14ac:dyDescent="0.25">
      <c r="A603" s="2">
        <v>44526</v>
      </c>
      <c r="B603">
        <v>792</v>
      </c>
      <c r="C603">
        <f t="shared" si="21"/>
        <v>21</v>
      </c>
      <c r="D603" s="18">
        <f t="shared" si="20"/>
        <v>743.57142857142856</v>
      </c>
      <c r="E603">
        <v>163</v>
      </c>
      <c r="F603">
        <f t="shared" si="22"/>
        <v>7</v>
      </c>
      <c r="G603">
        <v>95</v>
      </c>
      <c r="H603">
        <f t="shared" si="19"/>
        <v>11</v>
      </c>
      <c r="I603">
        <v>293</v>
      </c>
      <c r="K603">
        <v>91</v>
      </c>
    </row>
    <row r="604" spans="1:11" x14ac:dyDescent="0.25">
      <c r="A604" s="2">
        <v>44527</v>
      </c>
      <c r="B604">
        <v>822</v>
      </c>
      <c r="C604">
        <f t="shared" si="21"/>
        <v>30</v>
      </c>
      <c r="D604" s="18">
        <f t="shared" si="20"/>
        <v>763.85714285714289</v>
      </c>
      <c r="E604">
        <v>169</v>
      </c>
      <c r="F604">
        <f t="shared" si="22"/>
        <v>6</v>
      </c>
      <c r="G604">
        <v>107</v>
      </c>
      <c r="H604">
        <f t="shared" si="19"/>
        <v>12</v>
      </c>
      <c r="I604">
        <v>305</v>
      </c>
      <c r="K604">
        <v>120</v>
      </c>
    </row>
    <row r="605" spans="1:11" x14ac:dyDescent="0.25">
      <c r="A605" s="2">
        <v>44528</v>
      </c>
      <c r="B605">
        <v>849</v>
      </c>
      <c r="C605">
        <f t="shared" si="21"/>
        <v>27</v>
      </c>
      <c r="D605" s="18">
        <f t="shared" si="20"/>
        <v>784</v>
      </c>
      <c r="E605">
        <v>178</v>
      </c>
      <c r="F605">
        <f t="shared" si="22"/>
        <v>9</v>
      </c>
      <c r="G605">
        <v>102</v>
      </c>
      <c r="H605">
        <f t="shared" si="19"/>
        <v>-5</v>
      </c>
      <c r="I605">
        <v>301</v>
      </c>
      <c r="K605">
        <v>101</v>
      </c>
    </row>
    <row r="606" spans="1:11" x14ac:dyDescent="0.25">
      <c r="A606" s="2">
        <v>44529</v>
      </c>
      <c r="B606">
        <v>906</v>
      </c>
      <c r="C606">
        <f t="shared" si="21"/>
        <v>57</v>
      </c>
      <c r="D606" s="18">
        <f t="shared" si="20"/>
        <v>807.71428571428567</v>
      </c>
      <c r="E606">
        <v>190</v>
      </c>
      <c r="F606">
        <f t="shared" si="22"/>
        <v>12</v>
      </c>
      <c r="G606">
        <v>100</v>
      </c>
      <c r="H606">
        <f t="shared" si="19"/>
        <v>-2</v>
      </c>
      <c r="I606">
        <v>317</v>
      </c>
      <c r="K606">
        <v>100</v>
      </c>
    </row>
    <row r="607" spans="1:11" x14ac:dyDescent="0.25">
      <c r="A607" s="2">
        <v>44530</v>
      </c>
      <c r="B607">
        <v>957</v>
      </c>
      <c r="C607">
        <f t="shared" si="21"/>
        <v>51</v>
      </c>
      <c r="D607" s="18">
        <f t="shared" si="20"/>
        <v>835.28571428571433</v>
      </c>
      <c r="E607">
        <v>204</v>
      </c>
      <c r="F607">
        <f t="shared" si="22"/>
        <v>14</v>
      </c>
      <c r="G607">
        <v>104</v>
      </c>
      <c r="H607">
        <f t="shared" si="19"/>
        <v>4</v>
      </c>
      <c r="I607">
        <v>355</v>
      </c>
      <c r="K607">
        <v>118</v>
      </c>
    </row>
    <row r="608" spans="1:11" x14ac:dyDescent="0.25">
      <c r="A608" s="2">
        <v>44531</v>
      </c>
      <c r="B608">
        <v>989</v>
      </c>
      <c r="C608">
        <f t="shared" si="21"/>
        <v>32</v>
      </c>
      <c r="D608" s="18">
        <f t="shared" si="20"/>
        <v>869.42857142857144</v>
      </c>
      <c r="E608">
        <v>206</v>
      </c>
      <c r="F608">
        <f t="shared" si="22"/>
        <v>2</v>
      </c>
      <c r="G608">
        <v>109</v>
      </c>
      <c r="H608">
        <f t="shared" si="19"/>
        <v>5</v>
      </c>
      <c r="I608">
        <v>370</v>
      </c>
      <c r="K608">
        <v>138</v>
      </c>
    </row>
    <row r="609" spans="1:11" x14ac:dyDescent="0.25">
      <c r="A609" s="2">
        <v>44532</v>
      </c>
      <c r="B609">
        <v>1003</v>
      </c>
      <c r="C609">
        <f t="shared" si="21"/>
        <v>14</v>
      </c>
      <c r="D609" s="18">
        <f t="shared" si="20"/>
        <v>902.57142857142856</v>
      </c>
      <c r="E609">
        <v>191</v>
      </c>
      <c r="F609">
        <f t="shared" si="22"/>
        <v>-15</v>
      </c>
      <c r="G609">
        <v>109</v>
      </c>
      <c r="H609">
        <f t="shared" si="19"/>
        <v>0</v>
      </c>
      <c r="I609">
        <v>367</v>
      </c>
      <c r="K609">
        <v>113</v>
      </c>
    </row>
    <row r="610" spans="1:11" x14ac:dyDescent="0.25">
      <c r="A610" s="2">
        <v>44533</v>
      </c>
      <c r="B610">
        <v>1026</v>
      </c>
      <c r="C610">
        <f t="shared" si="21"/>
        <v>23</v>
      </c>
      <c r="D610" s="18">
        <f t="shared" si="20"/>
        <v>936</v>
      </c>
      <c r="E610">
        <v>209</v>
      </c>
      <c r="F610">
        <f t="shared" si="22"/>
        <v>18</v>
      </c>
      <c r="G610">
        <v>111</v>
      </c>
      <c r="H610">
        <f t="shared" si="19"/>
        <v>2</v>
      </c>
      <c r="I610">
        <v>382</v>
      </c>
      <c r="K610">
        <v>135</v>
      </c>
    </row>
    <row r="611" spans="1:11" x14ac:dyDescent="0.25">
      <c r="A611" s="2">
        <v>44534</v>
      </c>
      <c r="B611">
        <v>1065</v>
      </c>
      <c r="C611">
        <f t="shared" si="21"/>
        <v>39</v>
      </c>
      <c r="D611" s="18">
        <f t="shared" si="20"/>
        <v>970.71428571428567</v>
      </c>
      <c r="E611">
        <v>216</v>
      </c>
      <c r="F611">
        <f t="shared" si="22"/>
        <v>7</v>
      </c>
      <c r="G611">
        <v>114</v>
      </c>
      <c r="H611">
        <f t="shared" si="19"/>
        <v>3</v>
      </c>
      <c r="I611">
        <v>394</v>
      </c>
      <c r="K611">
        <v>152</v>
      </c>
    </row>
    <row r="612" spans="1:11" x14ac:dyDescent="0.25">
      <c r="A612" s="2">
        <v>44535</v>
      </c>
      <c r="B612">
        <v>1118</v>
      </c>
      <c r="C612">
        <f t="shared" si="21"/>
        <v>53</v>
      </c>
      <c r="D612" s="18">
        <f t="shared" si="20"/>
        <v>1009.1428571428571</v>
      </c>
      <c r="E612">
        <v>223</v>
      </c>
      <c r="F612">
        <f t="shared" si="22"/>
        <v>7</v>
      </c>
      <c r="G612">
        <v>130</v>
      </c>
      <c r="H612">
        <f t="shared" si="19"/>
        <v>16</v>
      </c>
      <c r="I612">
        <v>385</v>
      </c>
      <c r="K612">
        <v>135</v>
      </c>
    </row>
    <row r="613" spans="1:11" x14ac:dyDescent="0.25">
      <c r="A613" s="2">
        <v>44536</v>
      </c>
      <c r="B613">
        <v>1151</v>
      </c>
      <c r="C613">
        <f t="shared" si="21"/>
        <v>33</v>
      </c>
      <c r="D613" s="18">
        <f t="shared" si="20"/>
        <v>1044.1428571428571</v>
      </c>
      <c r="E613">
        <v>239</v>
      </c>
      <c r="F613">
        <f t="shared" si="22"/>
        <v>16</v>
      </c>
      <c r="G613">
        <v>126</v>
      </c>
      <c r="H613">
        <f t="shared" si="19"/>
        <v>-4</v>
      </c>
      <c r="I613">
        <v>407</v>
      </c>
      <c r="K613">
        <v>140</v>
      </c>
    </row>
    <row r="614" spans="1:11" x14ac:dyDescent="0.25">
      <c r="A614" s="2">
        <v>44537</v>
      </c>
      <c r="B614">
        <v>1204</v>
      </c>
      <c r="C614">
        <f t="shared" si="21"/>
        <v>53</v>
      </c>
      <c r="D614" s="18">
        <f t="shared" si="20"/>
        <v>1079.4285714285713</v>
      </c>
      <c r="E614">
        <v>252</v>
      </c>
      <c r="F614">
        <f t="shared" si="22"/>
        <v>13</v>
      </c>
      <c r="G614">
        <v>144</v>
      </c>
      <c r="H614">
        <f t="shared" si="19"/>
        <v>18</v>
      </c>
      <c r="I614">
        <v>417</v>
      </c>
      <c r="K614">
        <v>173</v>
      </c>
    </row>
    <row r="615" spans="1:11" x14ac:dyDescent="0.25">
      <c r="A615" s="2">
        <v>44538</v>
      </c>
      <c r="B615">
        <v>1239</v>
      </c>
      <c r="C615">
        <f t="shared" si="21"/>
        <v>35</v>
      </c>
      <c r="D615" s="18">
        <f t="shared" si="20"/>
        <v>1115.1428571428571</v>
      </c>
      <c r="E615">
        <v>261</v>
      </c>
      <c r="F615">
        <f t="shared" si="22"/>
        <v>9</v>
      </c>
      <c r="G615">
        <v>149</v>
      </c>
      <c r="H615">
        <f t="shared" si="19"/>
        <v>5</v>
      </c>
      <c r="I615">
        <v>418</v>
      </c>
      <c r="K615">
        <v>186</v>
      </c>
    </row>
    <row r="616" spans="1:11" x14ac:dyDescent="0.25">
      <c r="A616" s="2">
        <v>44539</v>
      </c>
      <c r="B616">
        <v>1238</v>
      </c>
      <c r="C616">
        <f t="shared" si="21"/>
        <v>-1</v>
      </c>
      <c r="D616" s="18">
        <f t="shared" si="20"/>
        <v>1148.7142857142858</v>
      </c>
      <c r="E616">
        <v>266</v>
      </c>
      <c r="F616">
        <f t="shared" si="22"/>
        <v>5</v>
      </c>
      <c r="G616">
        <v>148</v>
      </c>
      <c r="H616">
        <f t="shared" si="19"/>
        <v>-1</v>
      </c>
      <c r="I616">
        <v>411</v>
      </c>
      <c r="K616">
        <v>172</v>
      </c>
    </row>
    <row r="617" spans="1:11" x14ac:dyDescent="0.25">
      <c r="A617" s="2">
        <v>44540</v>
      </c>
      <c r="B617">
        <v>1291</v>
      </c>
      <c r="C617">
        <f t="shared" si="21"/>
        <v>53</v>
      </c>
      <c r="D617" s="18">
        <f t="shared" si="20"/>
        <v>1186.5714285714287</v>
      </c>
      <c r="E617">
        <v>270</v>
      </c>
      <c r="F617">
        <f t="shared" si="22"/>
        <v>4</v>
      </c>
      <c r="G617">
        <v>153</v>
      </c>
      <c r="H617">
        <f t="shared" si="19"/>
        <v>5</v>
      </c>
      <c r="I617">
        <v>425</v>
      </c>
      <c r="K617">
        <v>173</v>
      </c>
    </row>
    <row r="618" spans="1:11" x14ac:dyDescent="0.25">
      <c r="A618" s="2">
        <v>44541</v>
      </c>
      <c r="B618">
        <v>1316</v>
      </c>
      <c r="C618">
        <f t="shared" si="21"/>
        <v>25</v>
      </c>
      <c r="D618" s="18">
        <f t="shared" si="20"/>
        <v>1222.4285714285713</v>
      </c>
      <c r="E618">
        <v>271</v>
      </c>
      <c r="F618">
        <f t="shared" si="22"/>
        <v>1</v>
      </c>
      <c r="G618">
        <v>155</v>
      </c>
      <c r="H618">
        <f t="shared" si="19"/>
        <v>2</v>
      </c>
      <c r="I618">
        <v>421</v>
      </c>
      <c r="K618">
        <v>161</v>
      </c>
    </row>
    <row r="619" spans="1:11" x14ac:dyDescent="0.25">
      <c r="A619" s="2">
        <v>44542</v>
      </c>
      <c r="B619">
        <v>1359</v>
      </c>
      <c r="C619">
        <f t="shared" si="21"/>
        <v>43</v>
      </c>
      <c r="D619" s="18">
        <f t="shared" si="20"/>
        <v>1256.8571428571429</v>
      </c>
      <c r="E619">
        <v>285</v>
      </c>
      <c r="F619">
        <f t="shared" si="22"/>
        <v>14</v>
      </c>
      <c r="G619">
        <v>159</v>
      </c>
      <c r="H619">
        <f t="shared" si="19"/>
        <v>4</v>
      </c>
      <c r="I619">
        <v>409</v>
      </c>
      <c r="K619">
        <v>177</v>
      </c>
    </row>
    <row r="620" spans="1:11" x14ac:dyDescent="0.25">
      <c r="A620" s="2">
        <v>44543</v>
      </c>
      <c r="B620">
        <v>1410</v>
      </c>
      <c r="C620">
        <f t="shared" si="21"/>
        <v>51</v>
      </c>
      <c r="D620" s="18">
        <f t="shared" si="20"/>
        <v>1293.8571428571429</v>
      </c>
      <c r="E620">
        <v>304</v>
      </c>
      <c r="F620">
        <f t="shared" si="22"/>
        <v>19</v>
      </c>
      <c r="G620">
        <v>165</v>
      </c>
      <c r="H620">
        <f t="shared" si="19"/>
        <v>6</v>
      </c>
      <c r="I620">
        <v>422</v>
      </c>
      <c r="K620">
        <v>153</v>
      </c>
    </row>
    <row r="621" spans="1:11" x14ac:dyDescent="0.25">
      <c r="A621" s="2">
        <v>44544</v>
      </c>
      <c r="B621">
        <v>1411</v>
      </c>
      <c r="C621">
        <f t="shared" si="21"/>
        <v>1</v>
      </c>
      <c r="D621" s="18">
        <f t="shared" si="20"/>
        <v>1323.4285714285713</v>
      </c>
      <c r="E621">
        <v>326</v>
      </c>
      <c r="F621">
        <f t="shared" si="22"/>
        <v>22</v>
      </c>
      <c r="G621">
        <v>176</v>
      </c>
      <c r="H621">
        <f t="shared" si="19"/>
        <v>11</v>
      </c>
      <c r="I621">
        <v>417</v>
      </c>
      <c r="K621">
        <v>187</v>
      </c>
    </row>
    <row r="622" spans="1:11" x14ac:dyDescent="0.25">
      <c r="A622" s="2">
        <v>44545</v>
      </c>
      <c r="B622">
        <v>1473</v>
      </c>
      <c r="C622">
        <f t="shared" si="21"/>
        <v>62</v>
      </c>
      <c r="D622" s="18">
        <f t="shared" si="20"/>
        <v>1356.8571428571429</v>
      </c>
      <c r="E622">
        <v>319</v>
      </c>
      <c r="F622">
        <f t="shared" si="22"/>
        <v>-7</v>
      </c>
      <c r="G622">
        <v>184</v>
      </c>
      <c r="H622">
        <f t="shared" si="19"/>
        <v>8</v>
      </c>
      <c r="I622">
        <v>425</v>
      </c>
      <c r="K622">
        <v>176</v>
      </c>
    </row>
    <row r="623" spans="1:11" x14ac:dyDescent="0.25">
      <c r="A623" s="2">
        <v>44546</v>
      </c>
      <c r="B623">
        <v>1499</v>
      </c>
      <c r="C623">
        <f t="shared" si="21"/>
        <v>26</v>
      </c>
      <c r="D623" s="18">
        <f t="shared" si="20"/>
        <v>1394.1428571428571</v>
      </c>
      <c r="E623">
        <v>315</v>
      </c>
      <c r="F623">
        <f t="shared" si="22"/>
        <v>-4</v>
      </c>
      <c r="G623">
        <v>189</v>
      </c>
      <c r="H623">
        <f t="shared" si="19"/>
        <v>5</v>
      </c>
      <c r="I623">
        <v>432</v>
      </c>
      <c r="K623">
        <v>175</v>
      </c>
    </row>
    <row r="624" spans="1:11" x14ac:dyDescent="0.25">
      <c r="A624" s="2">
        <v>44547</v>
      </c>
      <c r="B624">
        <v>1524</v>
      </c>
      <c r="C624">
        <f t="shared" si="21"/>
        <v>25</v>
      </c>
      <c r="D624" s="18">
        <f t="shared" si="20"/>
        <v>1427.4285714285713</v>
      </c>
      <c r="E624">
        <v>341</v>
      </c>
      <c r="F624">
        <f t="shared" si="22"/>
        <v>26</v>
      </c>
      <c r="G624">
        <v>194</v>
      </c>
      <c r="H624">
        <f t="shared" si="19"/>
        <v>5</v>
      </c>
      <c r="I624">
        <v>441</v>
      </c>
      <c r="K624">
        <v>184</v>
      </c>
    </row>
    <row r="625" spans="1:11" x14ac:dyDescent="0.25">
      <c r="A625" s="2">
        <v>44548</v>
      </c>
      <c r="B625">
        <v>1523</v>
      </c>
      <c r="C625">
        <f t="shared" si="21"/>
        <v>-1</v>
      </c>
      <c r="D625" s="18">
        <f t="shared" si="20"/>
        <v>1457</v>
      </c>
      <c r="E625">
        <v>352</v>
      </c>
      <c r="F625">
        <f t="shared" si="22"/>
        <v>11</v>
      </c>
      <c r="G625">
        <v>199</v>
      </c>
      <c r="H625">
        <f t="shared" si="19"/>
        <v>5</v>
      </c>
      <c r="I625">
        <v>448</v>
      </c>
      <c r="K625">
        <v>193</v>
      </c>
    </row>
    <row r="626" spans="1:11" x14ac:dyDescent="0.25">
      <c r="A626" s="2">
        <v>44549</v>
      </c>
      <c r="B626">
        <v>1513</v>
      </c>
      <c r="C626">
        <f t="shared" si="21"/>
        <v>-10</v>
      </c>
      <c r="D626" s="18">
        <f t="shared" si="20"/>
        <v>1479</v>
      </c>
      <c r="E626">
        <v>347</v>
      </c>
      <c r="F626">
        <f t="shared" si="22"/>
        <v>-5</v>
      </c>
      <c r="G626">
        <v>203</v>
      </c>
      <c r="H626">
        <f t="shared" si="19"/>
        <v>4</v>
      </c>
      <c r="I626">
        <v>448</v>
      </c>
      <c r="K626">
        <v>163</v>
      </c>
    </row>
    <row r="627" spans="1:11" x14ac:dyDescent="0.25">
      <c r="A627" s="2">
        <v>44550</v>
      </c>
      <c r="B627">
        <v>1612</v>
      </c>
      <c r="C627">
        <f t="shared" si="21"/>
        <v>99</v>
      </c>
      <c r="D627" s="18">
        <f t="shared" si="20"/>
        <v>1507.8571428571429</v>
      </c>
      <c r="E627">
        <v>368</v>
      </c>
      <c r="F627">
        <f t="shared" si="22"/>
        <v>21</v>
      </c>
      <c r="G627">
        <v>203</v>
      </c>
      <c r="H627">
        <f t="shared" si="19"/>
        <v>0</v>
      </c>
      <c r="I627">
        <v>467</v>
      </c>
      <c r="K627">
        <v>182</v>
      </c>
    </row>
    <row r="628" spans="1:11" x14ac:dyDescent="0.25">
      <c r="A628" s="2">
        <v>44551</v>
      </c>
      <c r="B628">
        <v>1621</v>
      </c>
      <c r="C628">
        <f t="shared" si="21"/>
        <v>9</v>
      </c>
      <c r="D628" s="18">
        <f t="shared" si="20"/>
        <v>1537.8571428571429</v>
      </c>
      <c r="E628">
        <v>353</v>
      </c>
      <c r="F628">
        <f t="shared" si="22"/>
        <v>-15</v>
      </c>
      <c r="G628">
        <v>206</v>
      </c>
      <c r="H628">
        <f t="shared" si="19"/>
        <v>3</v>
      </c>
      <c r="I628">
        <v>470</v>
      </c>
      <c r="K628">
        <v>215</v>
      </c>
    </row>
    <row r="629" spans="1:11" x14ac:dyDescent="0.25">
      <c r="A629" s="2">
        <v>44552</v>
      </c>
      <c r="B629">
        <v>1632</v>
      </c>
      <c r="C629">
        <f t="shared" si="21"/>
        <v>11</v>
      </c>
      <c r="D629" s="18">
        <f t="shared" si="20"/>
        <v>1560.5714285714287</v>
      </c>
      <c r="E629">
        <v>362</v>
      </c>
      <c r="F629">
        <f t="shared" si="22"/>
        <v>9</v>
      </c>
      <c r="G629">
        <v>213</v>
      </c>
      <c r="H629">
        <f t="shared" si="19"/>
        <v>7</v>
      </c>
      <c r="I629">
        <v>500</v>
      </c>
      <c r="K629">
        <v>243</v>
      </c>
    </row>
    <row r="630" spans="1:11" x14ac:dyDescent="0.25">
      <c r="A630" s="2">
        <v>44553</v>
      </c>
      <c r="B630">
        <v>1595</v>
      </c>
      <c r="C630">
        <f t="shared" si="21"/>
        <v>-37</v>
      </c>
      <c r="D630" s="18">
        <f t="shared" si="20"/>
        <v>1574.2857142857142</v>
      </c>
      <c r="E630">
        <v>358</v>
      </c>
      <c r="F630">
        <f t="shared" si="22"/>
        <v>-4</v>
      </c>
      <c r="G630">
        <v>223</v>
      </c>
      <c r="H630">
        <f t="shared" si="19"/>
        <v>10</v>
      </c>
      <c r="I630">
        <v>503</v>
      </c>
      <c r="K630">
        <v>165</v>
      </c>
    </row>
    <row r="631" spans="1:11" x14ac:dyDescent="0.25">
      <c r="A631" s="2">
        <v>44554</v>
      </c>
      <c r="B631">
        <v>1597</v>
      </c>
      <c r="C631">
        <f t="shared" si="21"/>
        <v>2</v>
      </c>
      <c r="D631" s="18">
        <f t="shared" si="20"/>
        <v>1584.7142857142858</v>
      </c>
      <c r="E631">
        <v>362</v>
      </c>
      <c r="F631">
        <f t="shared" si="22"/>
        <v>4</v>
      </c>
      <c r="G631">
        <v>221</v>
      </c>
      <c r="H631">
        <f t="shared" si="19"/>
        <v>-2</v>
      </c>
      <c r="I631">
        <v>477</v>
      </c>
      <c r="K631">
        <v>181</v>
      </c>
    </row>
    <row r="632" spans="1:11" x14ac:dyDescent="0.25">
      <c r="A632" s="2">
        <v>44555</v>
      </c>
      <c r="B632">
        <v>1565</v>
      </c>
      <c r="C632">
        <f t="shared" si="21"/>
        <v>-32</v>
      </c>
      <c r="D632" s="18">
        <f t="shared" si="20"/>
        <v>1590.7142857142858</v>
      </c>
      <c r="E632">
        <v>355</v>
      </c>
      <c r="F632">
        <f t="shared" si="22"/>
        <v>-7</v>
      </c>
      <c r="G632">
        <v>227</v>
      </c>
      <c r="H632">
        <f t="shared" si="19"/>
        <v>6</v>
      </c>
      <c r="I632">
        <v>490</v>
      </c>
      <c r="K632">
        <v>196</v>
      </c>
    </row>
    <row r="633" spans="1:11" x14ac:dyDescent="0.25">
      <c r="A633" s="2">
        <v>44556</v>
      </c>
      <c r="B633">
        <v>1636</v>
      </c>
      <c r="C633">
        <f t="shared" si="21"/>
        <v>71</v>
      </c>
      <c r="D633" s="18">
        <f t="shared" si="20"/>
        <v>1608.2857142857142</v>
      </c>
      <c r="E633">
        <v>378</v>
      </c>
      <c r="F633">
        <f t="shared" si="22"/>
        <v>23</v>
      </c>
      <c r="G633">
        <v>242</v>
      </c>
      <c r="H633">
        <f t="shared" si="19"/>
        <v>15</v>
      </c>
      <c r="I633">
        <v>509</v>
      </c>
      <c r="K633">
        <v>160</v>
      </c>
    </row>
    <row r="634" spans="1:11" x14ac:dyDescent="0.25">
      <c r="A634" s="2">
        <v>44557</v>
      </c>
      <c r="B634">
        <v>1707</v>
      </c>
      <c r="C634">
        <f t="shared" si="21"/>
        <v>71</v>
      </c>
      <c r="D634" s="18">
        <f t="shared" si="20"/>
        <v>1621.8571428571429</v>
      </c>
      <c r="E634">
        <v>381</v>
      </c>
      <c r="F634">
        <f t="shared" si="22"/>
        <v>3</v>
      </c>
      <c r="G634">
        <v>250</v>
      </c>
      <c r="H634">
        <f t="shared" si="19"/>
        <v>8</v>
      </c>
      <c r="I634">
        <v>528</v>
      </c>
      <c r="K634">
        <v>216</v>
      </c>
    </row>
    <row r="635" spans="1:11" x14ac:dyDescent="0.25">
      <c r="A635" s="2">
        <v>44558</v>
      </c>
      <c r="B635">
        <v>1711</v>
      </c>
      <c r="C635">
        <f t="shared" si="21"/>
        <v>4</v>
      </c>
      <c r="D635" s="18">
        <f t="shared" si="20"/>
        <v>1634.7142857142858</v>
      </c>
      <c r="E635">
        <v>392</v>
      </c>
      <c r="F635">
        <f t="shared" si="22"/>
        <v>11</v>
      </c>
      <c r="G635">
        <v>245</v>
      </c>
      <c r="H635">
        <f t="shared" si="19"/>
        <v>-5</v>
      </c>
      <c r="I635">
        <v>572</v>
      </c>
      <c r="K635">
        <v>238</v>
      </c>
    </row>
    <row r="636" spans="1:11" x14ac:dyDescent="0.25">
      <c r="A636" s="2">
        <v>44559</v>
      </c>
      <c r="B636">
        <v>1817</v>
      </c>
      <c r="C636">
        <f t="shared" si="21"/>
        <v>106</v>
      </c>
      <c r="D636" s="18">
        <f t="shared" si="20"/>
        <v>1661.1428571428571</v>
      </c>
      <c r="E636">
        <v>382</v>
      </c>
      <c r="F636">
        <f t="shared" si="22"/>
        <v>-10</v>
      </c>
      <c r="G636">
        <v>250</v>
      </c>
      <c r="H636">
        <f t="shared" si="19"/>
        <v>5</v>
      </c>
      <c r="I636">
        <v>631</v>
      </c>
      <c r="K636">
        <v>281</v>
      </c>
    </row>
    <row r="637" spans="1:11" x14ac:dyDescent="0.25">
      <c r="A637" s="2">
        <v>44560</v>
      </c>
      <c r="B637">
        <v>1954</v>
      </c>
      <c r="C637">
        <f t="shared" si="21"/>
        <v>137</v>
      </c>
      <c r="D637" s="18">
        <f t="shared" si="20"/>
        <v>1712.4285714285713</v>
      </c>
      <c r="E637">
        <v>387</v>
      </c>
      <c r="F637">
        <f t="shared" si="22"/>
        <v>5</v>
      </c>
      <c r="G637">
        <v>243</v>
      </c>
      <c r="H637">
        <f t="shared" si="19"/>
        <v>-7</v>
      </c>
      <c r="I637">
        <v>686</v>
      </c>
      <c r="K637">
        <v>312</v>
      </c>
    </row>
    <row r="638" spans="1:11" x14ac:dyDescent="0.25">
      <c r="A638" s="2">
        <v>44561</v>
      </c>
      <c r="B638">
        <v>2055</v>
      </c>
      <c r="C638">
        <f t="shared" si="21"/>
        <v>101</v>
      </c>
      <c r="D638" s="18">
        <f t="shared" si="20"/>
        <v>1777.8571428571429</v>
      </c>
      <c r="E638">
        <v>397</v>
      </c>
      <c r="F638">
        <f t="shared" si="22"/>
        <v>10</v>
      </c>
      <c r="G638">
        <v>238</v>
      </c>
      <c r="H638">
        <f t="shared" si="19"/>
        <v>-5</v>
      </c>
      <c r="I638">
        <v>723</v>
      </c>
      <c r="K638">
        <v>317</v>
      </c>
    </row>
    <row r="639" spans="1:11" x14ac:dyDescent="0.25">
      <c r="A639" s="2">
        <v>44562</v>
      </c>
      <c r="B639">
        <v>2109</v>
      </c>
      <c r="C639">
        <f t="shared" si="21"/>
        <v>54</v>
      </c>
      <c r="D639" s="18">
        <f t="shared" si="20"/>
        <v>1855.5714285714287</v>
      </c>
      <c r="E639">
        <v>398</v>
      </c>
      <c r="F639">
        <f t="shared" si="22"/>
        <v>1</v>
      </c>
      <c r="G639">
        <v>242</v>
      </c>
      <c r="H639">
        <f t="shared" si="19"/>
        <v>4</v>
      </c>
      <c r="I639">
        <v>736</v>
      </c>
      <c r="K639">
        <v>299</v>
      </c>
    </row>
    <row r="640" spans="1:11" x14ac:dyDescent="0.25">
      <c r="A640" s="2">
        <v>44563</v>
      </c>
      <c r="B640">
        <v>2221</v>
      </c>
      <c r="C640">
        <f t="shared" si="21"/>
        <v>112</v>
      </c>
      <c r="D640" s="18">
        <f t="shared" si="20"/>
        <v>1939.1428571428571</v>
      </c>
      <c r="E640">
        <v>402</v>
      </c>
      <c r="F640">
        <f t="shared" si="22"/>
        <v>4</v>
      </c>
      <c r="G640">
        <v>245</v>
      </c>
      <c r="H640">
        <f t="shared" si="19"/>
        <v>3</v>
      </c>
      <c r="I640">
        <v>813</v>
      </c>
      <c r="K640">
        <v>331</v>
      </c>
    </row>
    <row r="641" spans="1:11" x14ac:dyDescent="0.25">
      <c r="A641" s="2">
        <v>44564</v>
      </c>
      <c r="B641">
        <v>2372</v>
      </c>
      <c r="C641">
        <f t="shared" si="21"/>
        <v>151</v>
      </c>
      <c r="D641" s="18">
        <f t="shared" si="20"/>
        <v>2034.1428571428571</v>
      </c>
      <c r="E641">
        <v>441</v>
      </c>
      <c r="F641">
        <f t="shared" si="22"/>
        <v>39</v>
      </c>
      <c r="G641">
        <v>262</v>
      </c>
      <c r="H641">
        <f t="shared" si="19"/>
        <v>17</v>
      </c>
      <c r="I641">
        <v>878</v>
      </c>
      <c r="K641">
        <v>316</v>
      </c>
    </row>
    <row r="642" spans="1:11" x14ac:dyDescent="0.25">
      <c r="A642" s="2">
        <v>44565</v>
      </c>
      <c r="B642">
        <v>2426</v>
      </c>
      <c r="C642">
        <f t="shared" si="21"/>
        <v>54</v>
      </c>
      <c r="D642" s="18">
        <f t="shared" si="20"/>
        <v>2136.2857142857142</v>
      </c>
      <c r="E642">
        <v>427</v>
      </c>
      <c r="F642">
        <f t="shared" si="22"/>
        <v>-14</v>
      </c>
      <c r="G642">
        <v>265</v>
      </c>
      <c r="H642">
        <f t="shared" si="19"/>
        <v>3</v>
      </c>
      <c r="I642">
        <v>973</v>
      </c>
      <c r="K642">
        <v>337</v>
      </c>
    </row>
    <row r="643" spans="1:11" x14ac:dyDescent="0.25">
      <c r="A643" s="2">
        <v>44566</v>
      </c>
      <c r="B643">
        <v>2524</v>
      </c>
      <c r="C643">
        <f t="shared" si="21"/>
        <v>98</v>
      </c>
      <c r="D643" s="18">
        <f t="shared" si="20"/>
        <v>2237.2857142857142</v>
      </c>
      <c r="E643">
        <v>416</v>
      </c>
      <c r="F643">
        <f t="shared" si="22"/>
        <v>-11</v>
      </c>
      <c r="G643">
        <v>259</v>
      </c>
      <c r="H643">
        <f t="shared" si="19"/>
        <v>-6</v>
      </c>
      <c r="I643">
        <v>1019</v>
      </c>
      <c r="K643">
        <v>374</v>
      </c>
    </row>
    <row r="644" spans="1:11" x14ac:dyDescent="0.25">
      <c r="A644" s="2">
        <v>44567</v>
      </c>
      <c r="B644">
        <v>2637</v>
      </c>
      <c r="C644">
        <f t="shared" si="21"/>
        <v>113</v>
      </c>
      <c r="D644" s="18">
        <f t="shared" si="20"/>
        <v>2334.8571428571427</v>
      </c>
      <c r="E644">
        <v>421</v>
      </c>
      <c r="F644">
        <f t="shared" si="22"/>
        <v>5</v>
      </c>
      <c r="G644">
        <v>245</v>
      </c>
      <c r="H644">
        <f t="shared" si="19"/>
        <v>-14</v>
      </c>
      <c r="I644">
        <v>1106</v>
      </c>
      <c r="K644">
        <v>398</v>
      </c>
    </row>
    <row r="645" spans="1:11" x14ac:dyDescent="0.25">
      <c r="A645" s="2">
        <v>44568</v>
      </c>
      <c r="B645">
        <v>2757</v>
      </c>
      <c r="C645">
        <f t="shared" si="21"/>
        <v>120</v>
      </c>
      <c r="D645" s="18">
        <f t="shared" si="20"/>
        <v>2435.1428571428573</v>
      </c>
      <c r="E645">
        <v>410</v>
      </c>
      <c r="F645">
        <f t="shared" si="22"/>
        <v>-11</v>
      </c>
      <c r="G645">
        <v>257</v>
      </c>
      <c r="H645">
        <f t="shared" si="19"/>
        <v>12</v>
      </c>
      <c r="I645">
        <v>1152</v>
      </c>
      <c r="K645">
        <v>408</v>
      </c>
    </row>
    <row r="646" spans="1:11" x14ac:dyDescent="0.25">
      <c r="A646" s="2">
        <v>44569</v>
      </c>
      <c r="B646">
        <v>2887</v>
      </c>
      <c r="C646">
        <f t="shared" si="21"/>
        <v>130</v>
      </c>
      <c r="D646" s="18">
        <f t="shared" si="20"/>
        <v>2546.2857142857142</v>
      </c>
      <c r="E646">
        <v>426</v>
      </c>
      <c r="F646">
        <f t="shared" si="22"/>
        <v>16</v>
      </c>
      <c r="G646">
        <v>267</v>
      </c>
      <c r="H646">
        <f t="shared" si="19"/>
        <v>10</v>
      </c>
      <c r="I646">
        <v>1211</v>
      </c>
      <c r="K646">
        <v>368</v>
      </c>
    </row>
    <row r="647" spans="1:11" x14ac:dyDescent="0.25">
      <c r="A647" s="2">
        <v>44570</v>
      </c>
      <c r="B647">
        <v>2923</v>
      </c>
      <c r="C647">
        <f t="shared" si="21"/>
        <v>36</v>
      </c>
      <c r="D647" s="18">
        <f t="shared" si="20"/>
        <v>2646.5714285714284</v>
      </c>
      <c r="E647">
        <v>432</v>
      </c>
      <c r="F647">
        <f t="shared" si="22"/>
        <v>6</v>
      </c>
      <c r="G647">
        <v>273</v>
      </c>
      <c r="H647">
        <f t="shared" si="19"/>
        <v>6</v>
      </c>
      <c r="I647">
        <v>1293</v>
      </c>
      <c r="K647">
        <v>364</v>
      </c>
    </row>
    <row r="648" spans="1:11" x14ac:dyDescent="0.25">
      <c r="A648" s="2">
        <v>44571</v>
      </c>
      <c r="B648">
        <v>2970</v>
      </c>
      <c r="C648">
        <f t="shared" si="21"/>
        <v>47</v>
      </c>
      <c r="D648" s="18">
        <f t="shared" si="20"/>
        <v>2732</v>
      </c>
      <c r="E648">
        <v>452</v>
      </c>
      <c r="F648">
        <f t="shared" si="22"/>
        <v>20</v>
      </c>
      <c r="G648">
        <v>270</v>
      </c>
      <c r="H648">
        <f t="shared" si="19"/>
        <v>-3</v>
      </c>
      <c r="I648">
        <v>1348</v>
      </c>
      <c r="J648">
        <v>1298</v>
      </c>
      <c r="K648">
        <v>400</v>
      </c>
    </row>
    <row r="649" spans="1:11" x14ac:dyDescent="0.25">
      <c r="A649" s="2">
        <v>44572</v>
      </c>
      <c r="B649">
        <v>3087</v>
      </c>
      <c r="C649">
        <f t="shared" si="21"/>
        <v>117</v>
      </c>
      <c r="D649" s="18">
        <f t="shared" si="20"/>
        <v>2826.4285714285716</v>
      </c>
      <c r="E649">
        <v>473</v>
      </c>
      <c r="F649">
        <f t="shared" si="22"/>
        <v>21</v>
      </c>
      <c r="G649">
        <v>271</v>
      </c>
      <c r="H649">
        <f t="shared" si="19"/>
        <v>1</v>
      </c>
      <c r="I649">
        <v>1452</v>
      </c>
      <c r="J649">
        <v>1588</v>
      </c>
      <c r="K649">
        <v>463</v>
      </c>
    </row>
    <row r="650" spans="1:11" x14ac:dyDescent="0.25">
      <c r="A650" s="2">
        <v>44573</v>
      </c>
      <c r="B650">
        <v>3180</v>
      </c>
      <c r="C650">
        <f t="shared" si="21"/>
        <v>93</v>
      </c>
      <c r="D650" s="18">
        <f t="shared" si="20"/>
        <v>2920.1428571428573</v>
      </c>
      <c r="E650">
        <v>484</v>
      </c>
      <c r="F650">
        <f t="shared" si="22"/>
        <v>11</v>
      </c>
      <c r="G650">
        <v>278</v>
      </c>
      <c r="H650">
        <f t="shared" si="19"/>
        <v>7</v>
      </c>
      <c r="I650">
        <v>1505</v>
      </c>
      <c r="J650">
        <v>1618</v>
      </c>
      <c r="K650">
        <v>440</v>
      </c>
    </row>
    <row r="651" spans="1:11" x14ac:dyDescent="0.25">
      <c r="A651" s="2">
        <v>44574</v>
      </c>
      <c r="B651">
        <v>3223</v>
      </c>
      <c r="C651">
        <f t="shared" si="21"/>
        <v>43</v>
      </c>
      <c r="D651" s="18">
        <f t="shared" si="20"/>
        <v>3003.8571428571427</v>
      </c>
      <c r="E651">
        <v>460</v>
      </c>
      <c r="F651">
        <f t="shared" si="22"/>
        <v>-24</v>
      </c>
      <c r="G651">
        <v>279</v>
      </c>
      <c r="H651">
        <f t="shared" si="19"/>
        <v>1</v>
      </c>
      <c r="I651">
        <v>1547</v>
      </c>
      <c r="J651">
        <v>1674</v>
      </c>
      <c r="K651">
        <v>464</v>
      </c>
    </row>
    <row r="652" spans="1:11" x14ac:dyDescent="0.25">
      <c r="A652" s="2">
        <v>44575</v>
      </c>
      <c r="B652">
        <v>3306</v>
      </c>
      <c r="C652">
        <f t="shared" si="21"/>
        <v>83</v>
      </c>
      <c r="D652" s="18">
        <f t="shared" si="20"/>
        <v>3082.2857142857142</v>
      </c>
      <c r="E652">
        <v>470</v>
      </c>
      <c r="F652">
        <f t="shared" si="22"/>
        <v>10</v>
      </c>
      <c r="G652">
        <v>295</v>
      </c>
      <c r="H652">
        <f t="shared" si="19"/>
        <v>16</v>
      </c>
      <c r="I652">
        <v>1550</v>
      </c>
      <c r="J652">
        <v>1677</v>
      </c>
      <c r="K652">
        <v>482</v>
      </c>
    </row>
    <row r="653" spans="1:11" x14ac:dyDescent="0.25">
      <c r="A653" s="2">
        <v>44576</v>
      </c>
      <c r="B653">
        <v>3160</v>
      </c>
      <c r="C653">
        <f t="shared" si="21"/>
        <v>-146</v>
      </c>
      <c r="D653" s="18">
        <f t="shared" si="20"/>
        <v>3121.2857142857142</v>
      </c>
      <c r="E653">
        <v>471</v>
      </c>
      <c r="F653">
        <f t="shared" si="22"/>
        <v>1</v>
      </c>
      <c r="G653">
        <v>294</v>
      </c>
      <c r="H653">
        <f t="shared" ref="H653:H716" si="23">G653-G652</f>
        <v>-1</v>
      </c>
      <c r="I653">
        <v>1503</v>
      </c>
      <c r="J653">
        <v>1627</v>
      </c>
      <c r="K653">
        <v>444</v>
      </c>
    </row>
    <row r="654" spans="1:11" x14ac:dyDescent="0.25">
      <c r="A654" s="2">
        <v>44577</v>
      </c>
      <c r="B654">
        <v>3209</v>
      </c>
      <c r="C654">
        <f t="shared" si="21"/>
        <v>49</v>
      </c>
      <c r="D654" s="18">
        <f t="shared" ref="D654:D717" si="24">AVERAGE(B648:B654)</f>
        <v>3162.1428571428573</v>
      </c>
      <c r="E654">
        <v>465</v>
      </c>
      <c r="F654">
        <f t="shared" si="22"/>
        <v>-6</v>
      </c>
      <c r="G654">
        <v>286</v>
      </c>
      <c r="H654">
        <f t="shared" si="23"/>
        <v>-8</v>
      </c>
      <c r="I654">
        <v>1524</v>
      </c>
      <c r="J654">
        <v>1662</v>
      </c>
      <c r="K654">
        <v>372</v>
      </c>
    </row>
    <row r="655" spans="1:11" x14ac:dyDescent="0.25">
      <c r="A655" s="2">
        <v>44578</v>
      </c>
      <c r="B655">
        <v>3192</v>
      </c>
      <c r="C655">
        <f t="shared" si="21"/>
        <v>-17</v>
      </c>
      <c r="D655" s="18">
        <f t="shared" si="24"/>
        <v>3193.8571428571427</v>
      </c>
      <c r="E655">
        <v>466</v>
      </c>
      <c r="F655">
        <f t="shared" si="22"/>
        <v>1</v>
      </c>
      <c r="G655">
        <v>290</v>
      </c>
      <c r="H655">
        <f t="shared" si="23"/>
        <v>4</v>
      </c>
      <c r="I655">
        <v>1558</v>
      </c>
      <c r="J655">
        <v>1666</v>
      </c>
      <c r="K655">
        <v>324</v>
      </c>
    </row>
    <row r="656" spans="1:11" x14ac:dyDescent="0.25">
      <c r="A656" s="2">
        <v>44579</v>
      </c>
      <c r="B656">
        <v>3187</v>
      </c>
      <c r="C656">
        <f t="shared" si="21"/>
        <v>-5</v>
      </c>
      <c r="D656" s="18">
        <f t="shared" si="24"/>
        <v>3208.1428571428573</v>
      </c>
      <c r="E656">
        <v>475</v>
      </c>
      <c r="F656">
        <f t="shared" si="22"/>
        <v>9</v>
      </c>
      <c r="G656">
        <v>284</v>
      </c>
      <c r="H656">
        <f t="shared" si="23"/>
        <v>-6</v>
      </c>
      <c r="I656">
        <v>1524</v>
      </c>
      <c r="J656">
        <v>1624</v>
      </c>
      <c r="K656">
        <v>355</v>
      </c>
    </row>
    <row r="657" spans="1:11" x14ac:dyDescent="0.25">
      <c r="A657" s="2">
        <v>44580</v>
      </c>
      <c r="B657">
        <v>3144</v>
      </c>
      <c r="C657">
        <f t="shared" si="21"/>
        <v>-43</v>
      </c>
      <c r="D657" s="18">
        <f t="shared" si="24"/>
        <v>3203</v>
      </c>
      <c r="E657">
        <v>462</v>
      </c>
      <c r="F657">
        <f t="shared" si="22"/>
        <v>-13</v>
      </c>
      <c r="G657">
        <v>280</v>
      </c>
      <c r="H657">
        <f t="shared" si="23"/>
        <v>-4</v>
      </c>
      <c r="I657">
        <v>1503</v>
      </c>
      <c r="J657">
        <v>1610</v>
      </c>
      <c r="K657">
        <v>407</v>
      </c>
    </row>
    <row r="658" spans="1:11" x14ac:dyDescent="0.25">
      <c r="A658" s="2">
        <v>44581</v>
      </c>
      <c r="B658">
        <v>3105</v>
      </c>
      <c r="C658">
        <f t="shared" ref="C658:C721" si="25">B658-B657</f>
        <v>-39</v>
      </c>
      <c r="D658" s="18">
        <f t="shared" si="24"/>
        <v>3186.1428571428573</v>
      </c>
      <c r="E658">
        <v>446</v>
      </c>
      <c r="F658">
        <f t="shared" ref="F658:F721" si="26">E658-E657</f>
        <v>-16</v>
      </c>
      <c r="G658">
        <v>269</v>
      </c>
      <c r="H658">
        <f t="shared" si="23"/>
        <v>-11</v>
      </c>
      <c r="I658">
        <v>1484</v>
      </c>
      <c r="J658">
        <v>1563</v>
      </c>
      <c r="K658">
        <v>358</v>
      </c>
    </row>
    <row r="659" spans="1:11" x14ac:dyDescent="0.25">
      <c r="A659" s="2">
        <v>44582</v>
      </c>
      <c r="B659">
        <v>2984</v>
      </c>
      <c r="C659">
        <f t="shared" si="25"/>
        <v>-121</v>
      </c>
      <c r="D659" s="18">
        <f t="shared" si="24"/>
        <v>3140.1428571428573</v>
      </c>
      <c r="E659">
        <v>433</v>
      </c>
      <c r="F659">
        <f t="shared" si="26"/>
        <v>-13</v>
      </c>
      <c r="G659">
        <v>254</v>
      </c>
      <c r="H659">
        <f t="shared" si="23"/>
        <v>-15</v>
      </c>
      <c r="I659">
        <v>1420</v>
      </c>
      <c r="J659">
        <v>1487</v>
      </c>
      <c r="K659">
        <v>369</v>
      </c>
    </row>
    <row r="660" spans="1:11" x14ac:dyDescent="0.25">
      <c r="A660" s="2">
        <v>44583</v>
      </c>
      <c r="B660">
        <v>2783</v>
      </c>
      <c r="C660">
        <f t="shared" si="25"/>
        <v>-201</v>
      </c>
      <c r="D660" s="18">
        <f t="shared" si="24"/>
        <v>3086.2857142857142</v>
      </c>
      <c r="E660">
        <v>428</v>
      </c>
      <c r="F660">
        <f t="shared" si="26"/>
        <v>-5</v>
      </c>
      <c r="G660">
        <v>261</v>
      </c>
      <c r="H660">
        <f t="shared" si="23"/>
        <v>7</v>
      </c>
      <c r="I660">
        <v>1331</v>
      </c>
      <c r="J660">
        <v>1398</v>
      </c>
      <c r="K660">
        <v>338</v>
      </c>
    </row>
    <row r="661" spans="1:11" x14ac:dyDescent="0.25">
      <c r="A661" s="2">
        <v>44584</v>
      </c>
      <c r="B661">
        <v>2750</v>
      </c>
      <c r="C661">
        <f t="shared" si="25"/>
        <v>-33</v>
      </c>
      <c r="D661" s="18">
        <f t="shared" si="24"/>
        <v>3020.7142857142858</v>
      </c>
      <c r="E661">
        <v>404</v>
      </c>
      <c r="F661">
        <f t="shared" si="26"/>
        <v>-24</v>
      </c>
      <c r="G661">
        <v>258</v>
      </c>
      <c r="H661">
        <f t="shared" si="23"/>
        <v>-3</v>
      </c>
      <c r="I661">
        <v>1361</v>
      </c>
      <c r="J661">
        <v>1382</v>
      </c>
      <c r="K661">
        <v>283</v>
      </c>
    </row>
    <row r="662" spans="1:11" x14ac:dyDescent="0.25">
      <c r="A662" s="2">
        <v>44585</v>
      </c>
      <c r="B662">
        <v>2688</v>
      </c>
      <c r="C662">
        <f t="shared" si="25"/>
        <v>-62</v>
      </c>
      <c r="D662" s="18">
        <f t="shared" si="24"/>
        <v>2948.7142857142858</v>
      </c>
      <c r="E662">
        <v>399</v>
      </c>
      <c r="F662">
        <f t="shared" si="26"/>
        <v>-5</v>
      </c>
      <c r="G662">
        <v>250</v>
      </c>
      <c r="H662">
        <f t="shared" si="23"/>
        <v>-8</v>
      </c>
      <c r="I662">
        <v>1333</v>
      </c>
      <c r="J662">
        <v>1311</v>
      </c>
      <c r="K662">
        <v>256</v>
      </c>
    </row>
    <row r="663" spans="1:11" x14ac:dyDescent="0.25">
      <c r="A663" s="2">
        <v>44586</v>
      </c>
      <c r="B663">
        <v>2617</v>
      </c>
      <c r="C663">
        <f t="shared" si="25"/>
        <v>-71</v>
      </c>
      <c r="D663" s="18">
        <f t="shared" si="24"/>
        <v>2867.2857142857142</v>
      </c>
      <c r="E663">
        <v>405</v>
      </c>
      <c r="F663">
        <f t="shared" si="26"/>
        <v>6</v>
      </c>
      <c r="G663">
        <v>248</v>
      </c>
      <c r="H663">
        <f t="shared" si="23"/>
        <v>-2</v>
      </c>
      <c r="I663">
        <v>1324</v>
      </c>
      <c r="J663">
        <v>1313</v>
      </c>
      <c r="K663">
        <v>315</v>
      </c>
    </row>
    <row r="664" spans="1:11" x14ac:dyDescent="0.25">
      <c r="A664" s="2">
        <v>44587</v>
      </c>
      <c r="B664">
        <v>2521</v>
      </c>
      <c r="C664">
        <f t="shared" si="25"/>
        <v>-96</v>
      </c>
      <c r="D664" s="18">
        <f t="shared" si="24"/>
        <v>2778.2857142857142</v>
      </c>
      <c r="E664">
        <v>396</v>
      </c>
      <c r="F664">
        <f t="shared" si="26"/>
        <v>-9</v>
      </c>
      <c r="G664">
        <v>237</v>
      </c>
      <c r="H664">
        <f t="shared" si="23"/>
        <v>-11</v>
      </c>
      <c r="I664">
        <v>1284</v>
      </c>
      <c r="J664">
        <v>1239</v>
      </c>
      <c r="K664">
        <v>311</v>
      </c>
    </row>
    <row r="665" spans="1:11" x14ac:dyDescent="0.25">
      <c r="A665" s="2">
        <v>44588</v>
      </c>
      <c r="B665">
        <v>2377</v>
      </c>
      <c r="C665">
        <f t="shared" si="25"/>
        <v>-144</v>
      </c>
      <c r="D665" s="18">
        <f t="shared" si="24"/>
        <v>2674.2857142857142</v>
      </c>
      <c r="E665">
        <v>363</v>
      </c>
      <c r="F665">
        <f t="shared" si="26"/>
        <v>-33</v>
      </c>
      <c r="G665">
        <v>233</v>
      </c>
      <c r="H665">
        <f t="shared" si="23"/>
        <v>-4</v>
      </c>
      <c r="I665">
        <v>1191</v>
      </c>
      <c r="J665">
        <v>1161</v>
      </c>
      <c r="K665">
        <v>283</v>
      </c>
    </row>
    <row r="666" spans="1:11" x14ac:dyDescent="0.25">
      <c r="A666" s="2">
        <v>44589</v>
      </c>
      <c r="B666">
        <v>2202</v>
      </c>
      <c r="C666">
        <f t="shared" si="25"/>
        <v>-175</v>
      </c>
      <c r="D666" s="18">
        <f t="shared" si="24"/>
        <v>2562.5714285714284</v>
      </c>
      <c r="E666">
        <v>348</v>
      </c>
      <c r="F666">
        <f t="shared" si="26"/>
        <v>-15</v>
      </c>
      <c r="G666">
        <v>219</v>
      </c>
      <c r="H666">
        <f t="shared" si="23"/>
        <v>-14</v>
      </c>
      <c r="I666">
        <v>1098</v>
      </c>
      <c r="J666">
        <v>1137</v>
      </c>
      <c r="K666">
        <v>244</v>
      </c>
    </row>
    <row r="667" spans="1:11" x14ac:dyDescent="0.25">
      <c r="A667" s="2">
        <v>44590</v>
      </c>
      <c r="B667">
        <v>1998</v>
      </c>
      <c r="C667">
        <f t="shared" si="25"/>
        <v>-204</v>
      </c>
      <c r="D667" s="18">
        <f t="shared" si="24"/>
        <v>2450.4285714285716</v>
      </c>
      <c r="E667">
        <v>311</v>
      </c>
      <c r="F667">
        <f t="shared" si="26"/>
        <v>-37</v>
      </c>
      <c r="G667">
        <v>197</v>
      </c>
      <c r="H667">
        <f t="shared" si="23"/>
        <v>-22</v>
      </c>
      <c r="I667">
        <v>1006</v>
      </c>
      <c r="J667">
        <v>1037</v>
      </c>
      <c r="K667">
        <v>217</v>
      </c>
    </row>
    <row r="668" spans="1:11" x14ac:dyDescent="0.25">
      <c r="A668" s="2">
        <v>44591</v>
      </c>
      <c r="B668">
        <v>2020</v>
      </c>
      <c r="C668">
        <f t="shared" si="25"/>
        <v>22</v>
      </c>
      <c r="D668" s="18">
        <f t="shared" si="24"/>
        <v>2346.1428571428573</v>
      </c>
      <c r="E668">
        <v>324</v>
      </c>
      <c r="F668">
        <f t="shared" si="26"/>
        <v>13</v>
      </c>
      <c r="G668">
        <v>205</v>
      </c>
      <c r="H668">
        <f t="shared" si="23"/>
        <v>8</v>
      </c>
      <c r="I668">
        <v>1004</v>
      </c>
      <c r="J668">
        <v>1046</v>
      </c>
      <c r="K668">
        <v>114</v>
      </c>
    </row>
    <row r="669" spans="1:11" x14ac:dyDescent="0.25">
      <c r="A669" s="2">
        <v>44592</v>
      </c>
      <c r="B669">
        <v>1965</v>
      </c>
      <c r="C669">
        <f t="shared" si="25"/>
        <v>-55</v>
      </c>
      <c r="D669" s="18">
        <f t="shared" si="24"/>
        <v>2242.8571428571427</v>
      </c>
      <c r="E669">
        <v>307</v>
      </c>
      <c r="F669">
        <f t="shared" si="26"/>
        <v>-17</v>
      </c>
      <c r="G669">
        <v>191</v>
      </c>
      <c r="H669">
        <f t="shared" si="23"/>
        <v>-14</v>
      </c>
      <c r="I669">
        <v>979</v>
      </c>
      <c r="J669">
        <v>975</v>
      </c>
      <c r="K669">
        <v>148</v>
      </c>
    </row>
    <row r="670" spans="1:11" x14ac:dyDescent="0.25">
      <c r="A670" s="2">
        <v>44593</v>
      </c>
      <c r="B670">
        <v>1799</v>
      </c>
      <c r="C670">
        <f t="shared" si="25"/>
        <v>-166</v>
      </c>
      <c r="D670" s="18">
        <f t="shared" si="24"/>
        <v>2126</v>
      </c>
      <c r="E670">
        <v>298</v>
      </c>
      <c r="F670">
        <f t="shared" si="26"/>
        <v>-9</v>
      </c>
      <c r="G670">
        <v>176</v>
      </c>
      <c r="H670">
        <f t="shared" si="23"/>
        <v>-15</v>
      </c>
      <c r="I670">
        <v>889</v>
      </c>
      <c r="J670">
        <v>890</v>
      </c>
      <c r="K670">
        <v>194</v>
      </c>
    </row>
    <row r="671" spans="1:11" x14ac:dyDescent="0.25">
      <c r="A671" s="2">
        <v>44594</v>
      </c>
      <c r="B671">
        <v>1661</v>
      </c>
      <c r="C671">
        <f t="shared" si="25"/>
        <v>-138</v>
      </c>
      <c r="D671" s="18">
        <f t="shared" si="24"/>
        <v>2003.1428571428571</v>
      </c>
      <c r="E671">
        <v>273</v>
      </c>
      <c r="F671">
        <f t="shared" si="26"/>
        <v>-25</v>
      </c>
      <c r="G671">
        <v>161</v>
      </c>
      <c r="H671">
        <f t="shared" si="23"/>
        <v>-15</v>
      </c>
      <c r="I671">
        <v>812</v>
      </c>
      <c r="J671">
        <v>800</v>
      </c>
      <c r="K671">
        <v>211</v>
      </c>
    </row>
    <row r="672" spans="1:11" x14ac:dyDescent="0.25">
      <c r="A672" s="2">
        <v>44595</v>
      </c>
      <c r="B672">
        <v>1583</v>
      </c>
      <c r="C672">
        <f t="shared" si="25"/>
        <v>-78</v>
      </c>
      <c r="D672" s="18">
        <f t="shared" si="24"/>
        <v>1889.7142857142858</v>
      </c>
      <c r="E672">
        <v>264</v>
      </c>
      <c r="F672">
        <f t="shared" si="26"/>
        <v>-9</v>
      </c>
      <c r="G672">
        <v>153</v>
      </c>
      <c r="H672">
        <f t="shared" si="23"/>
        <v>-8</v>
      </c>
      <c r="I672">
        <v>783</v>
      </c>
      <c r="J672">
        <v>760</v>
      </c>
      <c r="K672">
        <v>175</v>
      </c>
    </row>
    <row r="673" spans="1:11" x14ac:dyDescent="0.25">
      <c r="A673" s="2">
        <v>44596</v>
      </c>
      <c r="B673">
        <v>1482</v>
      </c>
      <c r="C673">
        <f t="shared" si="25"/>
        <v>-101</v>
      </c>
      <c r="D673" s="18">
        <f t="shared" si="24"/>
        <v>1786.8571428571429</v>
      </c>
      <c r="E673">
        <v>253</v>
      </c>
      <c r="F673">
        <f t="shared" si="26"/>
        <v>-11</v>
      </c>
      <c r="G673">
        <v>148</v>
      </c>
      <c r="H673">
        <f t="shared" si="23"/>
        <v>-5</v>
      </c>
      <c r="I673">
        <v>766</v>
      </c>
      <c r="J673">
        <v>724</v>
      </c>
      <c r="K673">
        <v>177</v>
      </c>
    </row>
    <row r="674" spans="1:11" x14ac:dyDescent="0.25">
      <c r="A674" s="2">
        <v>44597</v>
      </c>
      <c r="B674">
        <v>1391</v>
      </c>
      <c r="C674">
        <f t="shared" si="25"/>
        <v>-91</v>
      </c>
      <c r="D674" s="18">
        <f t="shared" si="24"/>
        <v>1700.1428571428571</v>
      </c>
      <c r="E674">
        <v>232</v>
      </c>
      <c r="F674">
        <f t="shared" si="26"/>
        <v>-21</v>
      </c>
      <c r="G674">
        <v>141</v>
      </c>
      <c r="H674">
        <f t="shared" si="23"/>
        <v>-7</v>
      </c>
      <c r="I674">
        <v>725</v>
      </c>
      <c r="J674">
        <v>664</v>
      </c>
      <c r="K674">
        <v>147</v>
      </c>
    </row>
    <row r="675" spans="1:11" x14ac:dyDescent="0.25">
      <c r="A675" s="2">
        <v>44598</v>
      </c>
      <c r="B675">
        <v>1353</v>
      </c>
      <c r="C675">
        <f t="shared" si="25"/>
        <v>-38</v>
      </c>
      <c r="D675" s="18">
        <f t="shared" si="24"/>
        <v>1604.8571428571429</v>
      </c>
      <c r="E675">
        <v>224</v>
      </c>
      <c r="F675">
        <f t="shared" si="26"/>
        <v>-8</v>
      </c>
      <c r="G675">
        <v>144</v>
      </c>
      <c r="H675">
        <f t="shared" si="23"/>
        <v>3</v>
      </c>
      <c r="I675">
        <v>691</v>
      </c>
      <c r="J675">
        <v>631</v>
      </c>
      <c r="K675">
        <v>119</v>
      </c>
    </row>
    <row r="676" spans="1:11" x14ac:dyDescent="0.25">
      <c r="A676" s="2">
        <v>44599</v>
      </c>
      <c r="B676">
        <v>1325</v>
      </c>
      <c r="C676">
        <f t="shared" si="25"/>
        <v>-28</v>
      </c>
      <c r="D676" s="18">
        <f t="shared" si="24"/>
        <v>1513.4285714285713</v>
      </c>
      <c r="E676">
        <v>217</v>
      </c>
      <c r="F676">
        <f t="shared" si="26"/>
        <v>-7</v>
      </c>
      <c r="G676">
        <v>122</v>
      </c>
      <c r="H676">
        <f t="shared" si="23"/>
        <v>-22</v>
      </c>
      <c r="I676">
        <v>681</v>
      </c>
      <c r="J676">
        <v>625</v>
      </c>
      <c r="K676">
        <v>108</v>
      </c>
    </row>
    <row r="677" spans="1:11" x14ac:dyDescent="0.25">
      <c r="A677" s="2">
        <v>44600</v>
      </c>
      <c r="B677">
        <v>1234</v>
      </c>
      <c r="C677">
        <f t="shared" si="25"/>
        <v>-91</v>
      </c>
      <c r="D677" s="18">
        <f t="shared" si="24"/>
        <v>1432.7142857142858</v>
      </c>
      <c r="E677">
        <v>210</v>
      </c>
      <c r="F677">
        <f t="shared" si="26"/>
        <v>-7</v>
      </c>
      <c r="G677">
        <v>125</v>
      </c>
      <c r="H677">
        <f t="shared" si="23"/>
        <v>3</v>
      </c>
      <c r="I677">
        <v>642</v>
      </c>
      <c r="J677">
        <v>571</v>
      </c>
      <c r="K677">
        <v>126</v>
      </c>
    </row>
    <row r="678" spans="1:11" x14ac:dyDescent="0.25">
      <c r="A678" s="2">
        <v>44601</v>
      </c>
      <c r="B678">
        <v>1161</v>
      </c>
      <c r="C678">
        <f t="shared" si="25"/>
        <v>-73</v>
      </c>
      <c r="D678" s="18">
        <f t="shared" si="24"/>
        <v>1361.2857142857142</v>
      </c>
      <c r="E678">
        <v>213</v>
      </c>
      <c r="F678">
        <f t="shared" si="26"/>
        <v>3</v>
      </c>
      <c r="G678">
        <v>121</v>
      </c>
      <c r="H678">
        <f t="shared" si="23"/>
        <v>-4</v>
      </c>
      <c r="I678">
        <v>599</v>
      </c>
      <c r="J678">
        <v>541</v>
      </c>
      <c r="K678">
        <v>137</v>
      </c>
    </row>
    <row r="679" spans="1:11" x14ac:dyDescent="0.25">
      <c r="A679" s="2">
        <v>44602</v>
      </c>
      <c r="B679">
        <v>1062</v>
      </c>
      <c r="C679">
        <f t="shared" si="25"/>
        <v>-99</v>
      </c>
      <c r="D679" s="18">
        <f t="shared" si="24"/>
        <v>1286.8571428571429</v>
      </c>
      <c r="E679">
        <v>193</v>
      </c>
      <c r="F679">
        <f t="shared" si="26"/>
        <v>-20</v>
      </c>
      <c r="G679">
        <v>107</v>
      </c>
      <c r="H679">
        <f t="shared" si="23"/>
        <v>-14</v>
      </c>
      <c r="I679">
        <v>561</v>
      </c>
      <c r="J679">
        <v>484</v>
      </c>
      <c r="K679">
        <v>119</v>
      </c>
    </row>
    <row r="680" spans="1:11" x14ac:dyDescent="0.25">
      <c r="A680" s="2">
        <v>44603</v>
      </c>
      <c r="B680">
        <v>1024</v>
      </c>
      <c r="C680">
        <f t="shared" si="25"/>
        <v>-38</v>
      </c>
      <c r="D680" s="18">
        <f t="shared" si="24"/>
        <v>1221.4285714285713</v>
      </c>
      <c r="E680">
        <v>188</v>
      </c>
      <c r="F680">
        <f t="shared" si="26"/>
        <v>-5</v>
      </c>
      <c r="G680">
        <v>94</v>
      </c>
      <c r="H680">
        <f t="shared" si="23"/>
        <v>-13</v>
      </c>
      <c r="I680">
        <v>560</v>
      </c>
      <c r="J680">
        <v>452</v>
      </c>
      <c r="K680">
        <v>114</v>
      </c>
    </row>
    <row r="681" spans="1:11" x14ac:dyDescent="0.25">
      <c r="A681" s="2">
        <v>44604</v>
      </c>
      <c r="B681">
        <v>934</v>
      </c>
      <c r="C681">
        <f t="shared" si="25"/>
        <v>-90</v>
      </c>
      <c r="D681" s="18">
        <f t="shared" si="24"/>
        <v>1156.1428571428571</v>
      </c>
      <c r="E681">
        <v>174</v>
      </c>
      <c r="F681">
        <f t="shared" si="26"/>
        <v>-14</v>
      </c>
      <c r="G681">
        <v>89</v>
      </c>
      <c r="H681">
        <f t="shared" si="23"/>
        <v>-5</v>
      </c>
      <c r="I681">
        <v>520</v>
      </c>
      <c r="J681">
        <v>402</v>
      </c>
      <c r="K681">
        <v>104</v>
      </c>
    </row>
    <row r="682" spans="1:11" x14ac:dyDescent="0.25">
      <c r="A682" s="2">
        <v>44605</v>
      </c>
      <c r="B682">
        <v>902</v>
      </c>
      <c r="C682">
        <f t="shared" si="25"/>
        <v>-32</v>
      </c>
      <c r="D682" s="18">
        <f t="shared" si="24"/>
        <v>1091.7142857142858</v>
      </c>
      <c r="E682">
        <v>167</v>
      </c>
      <c r="F682">
        <f t="shared" si="26"/>
        <v>-7</v>
      </c>
      <c r="G682">
        <v>83</v>
      </c>
      <c r="H682">
        <f t="shared" si="23"/>
        <v>-6</v>
      </c>
      <c r="I682">
        <v>494</v>
      </c>
      <c r="J682">
        <v>395</v>
      </c>
      <c r="K682">
        <v>100</v>
      </c>
    </row>
    <row r="683" spans="1:11" x14ac:dyDescent="0.25">
      <c r="A683" s="2">
        <v>44606</v>
      </c>
      <c r="B683">
        <v>882</v>
      </c>
      <c r="C683">
        <f t="shared" si="25"/>
        <v>-20</v>
      </c>
      <c r="D683" s="18">
        <f t="shared" si="24"/>
        <v>1028.4285714285713</v>
      </c>
      <c r="E683">
        <v>168</v>
      </c>
      <c r="F683">
        <f t="shared" si="26"/>
        <v>1</v>
      </c>
      <c r="G683">
        <v>77</v>
      </c>
      <c r="H683">
        <f t="shared" si="23"/>
        <v>-6</v>
      </c>
      <c r="I683">
        <v>483</v>
      </c>
      <c r="J683">
        <v>387</v>
      </c>
      <c r="K683">
        <v>74</v>
      </c>
    </row>
    <row r="684" spans="1:11" x14ac:dyDescent="0.25">
      <c r="A684" s="2">
        <v>44607</v>
      </c>
      <c r="B684">
        <v>832</v>
      </c>
      <c r="C684">
        <f t="shared" si="25"/>
        <v>-50</v>
      </c>
      <c r="D684" s="18">
        <f t="shared" si="24"/>
        <v>971</v>
      </c>
      <c r="E684">
        <v>161</v>
      </c>
      <c r="F684">
        <f t="shared" si="26"/>
        <v>-7</v>
      </c>
      <c r="G684">
        <v>76</v>
      </c>
      <c r="H684">
        <f t="shared" si="23"/>
        <v>-1</v>
      </c>
      <c r="I684">
        <v>445</v>
      </c>
      <c r="J684">
        <v>376</v>
      </c>
      <c r="K684">
        <v>111</v>
      </c>
    </row>
    <row r="685" spans="1:11" x14ac:dyDescent="0.25">
      <c r="A685" s="2">
        <v>44608</v>
      </c>
      <c r="B685">
        <v>776</v>
      </c>
      <c r="C685">
        <f t="shared" si="25"/>
        <v>-56</v>
      </c>
      <c r="D685" s="18">
        <f t="shared" si="24"/>
        <v>916</v>
      </c>
      <c r="E685">
        <v>152</v>
      </c>
      <c r="F685">
        <f t="shared" si="26"/>
        <v>-9</v>
      </c>
      <c r="G685">
        <v>74</v>
      </c>
      <c r="H685">
        <f t="shared" si="23"/>
        <v>-2</v>
      </c>
      <c r="I685">
        <v>414</v>
      </c>
      <c r="J685">
        <v>334</v>
      </c>
      <c r="K685">
        <v>83</v>
      </c>
    </row>
    <row r="686" spans="1:11" x14ac:dyDescent="0.25">
      <c r="A686" s="2">
        <v>44609</v>
      </c>
      <c r="B686">
        <v>719</v>
      </c>
      <c r="C686">
        <f t="shared" si="25"/>
        <v>-57</v>
      </c>
      <c r="D686" s="18">
        <f t="shared" si="24"/>
        <v>867</v>
      </c>
      <c r="E686">
        <v>139</v>
      </c>
      <c r="F686">
        <f t="shared" si="26"/>
        <v>-13</v>
      </c>
      <c r="G686">
        <v>71</v>
      </c>
      <c r="H686">
        <f t="shared" si="23"/>
        <v>-3</v>
      </c>
      <c r="I686">
        <v>379</v>
      </c>
      <c r="J686">
        <v>316</v>
      </c>
      <c r="K686">
        <v>95</v>
      </c>
    </row>
    <row r="687" spans="1:11" x14ac:dyDescent="0.25">
      <c r="A687" s="2">
        <v>44610</v>
      </c>
      <c r="B687">
        <v>696</v>
      </c>
      <c r="C687">
        <f t="shared" si="25"/>
        <v>-23</v>
      </c>
      <c r="D687" s="18">
        <f t="shared" si="24"/>
        <v>820.14285714285711</v>
      </c>
      <c r="E687">
        <v>128</v>
      </c>
      <c r="F687">
        <f t="shared" si="26"/>
        <v>-11</v>
      </c>
      <c r="G687">
        <v>71</v>
      </c>
      <c r="H687">
        <f t="shared" si="23"/>
        <v>0</v>
      </c>
      <c r="I687">
        <v>373</v>
      </c>
      <c r="J687">
        <v>302</v>
      </c>
      <c r="K687">
        <v>78</v>
      </c>
    </row>
    <row r="688" spans="1:11" x14ac:dyDescent="0.25">
      <c r="A688" s="2">
        <v>44611</v>
      </c>
      <c r="B688">
        <v>640</v>
      </c>
      <c r="C688">
        <f t="shared" si="25"/>
        <v>-56</v>
      </c>
      <c r="D688" s="18">
        <f t="shared" si="24"/>
        <v>778.14285714285711</v>
      </c>
      <c r="E688">
        <v>131</v>
      </c>
      <c r="F688">
        <f t="shared" si="26"/>
        <v>3</v>
      </c>
      <c r="G688">
        <v>67</v>
      </c>
      <c r="H688">
        <f t="shared" si="23"/>
        <v>-4</v>
      </c>
      <c r="I688">
        <v>352</v>
      </c>
      <c r="J688">
        <v>292</v>
      </c>
      <c r="K688">
        <v>70</v>
      </c>
    </row>
    <row r="689" spans="1:11" x14ac:dyDescent="0.25">
      <c r="A689" s="2">
        <v>44612</v>
      </c>
      <c r="B689">
        <v>627</v>
      </c>
      <c r="C689">
        <f t="shared" si="25"/>
        <v>-13</v>
      </c>
      <c r="D689" s="18">
        <f t="shared" si="24"/>
        <v>738.85714285714289</v>
      </c>
      <c r="E689">
        <v>117</v>
      </c>
      <c r="F689">
        <f t="shared" si="26"/>
        <v>-14</v>
      </c>
      <c r="G689">
        <v>68</v>
      </c>
      <c r="H689">
        <f t="shared" si="23"/>
        <v>1</v>
      </c>
      <c r="I689">
        <v>351</v>
      </c>
      <c r="J689">
        <v>292</v>
      </c>
      <c r="K689">
        <v>51</v>
      </c>
    </row>
    <row r="690" spans="1:11" x14ac:dyDescent="0.25">
      <c r="A690" s="2">
        <v>44613</v>
      </c>
      <c r="B690">
        <v>573</v>
      </c>
      <c r="C690">
        <f t="shared" si="25"/>
        <v>-54</v>
      </c>
      <c r="D690" s="18">
        <f t="shared" si="24"/>
        <v>694.71428571428567</v>
      </c>
      <c r="E690">
        <v>113</v>
      </c>
      <c r="F690">
        <f t="shared" si="26"/>
        <v>-4</v>
      </c>
      <c r="G690">
        <v>68</v>
      </c>
      <c r="H690">
        <f t="shared" si="23"/>
        <v>0</v>
      </c>
      <c r="I690">
        <v>312</v>
      </c>
      <c r="J690">
        <v>261</v>
      </c>
      <c r="K690">
        <v>48</v>
      </c>
    </row>
    <row r="691" spans="1:11" x14ac:dyDescent="0.25">
      <c r="A691" s="2">
        <v>44614</v>
      </c>
      <c r="B691">
        <v>537</v>
      </c>
      <c r="C691">
        <f t="shared" si="25"/>
        <v>-36</v>
      </c>
      <c r="D691" s="18">
        <f t="shared" si="24"/>
        <v>652.57142857142856</v>
      </c>
      <c r="E691">
        <v>105</v>
      </c>
      <c r="F691">
        <f t="shared" si="26"/>
        <v>-8</v>
      </c>
      <c r="G691">
        <v>67</v>
      </c>
      <c r="H691">
        <f t="shared" si="23"/>
        <v>-1</v>
      </c>
      <c r="I691">
        <v>292</v>
      </c>
      <c r="J691">
        <v>228</v>
      </c>
      <c r="K691">
        <v>62</v>
      </c>
    </row>
    <row r="692" spans="1:11" x14ac:dyDescent="0.25">
      <c r="A692" s="2">
        <v>44615</v>
      </c>
      <c r="B692">
        <v>512</v>
      </c>
      <c r="C692">
        <f t="shared" si="25"/>
        <v>-25</v>
      </c>
      <c r="D692" s="18">
        <f t="shared" si="24"/>
        <v>614.85714285714289</v>
      </c>
      <c r="E692">
        <v>97</v>
      </c>
      <c r="F692">
        <f t="shared" si="26"/>
        <v>-8</v>
      </c>
      <c r="G692">
        <v>63</v>
      </c>
      <c r="H692">
        <f t="shared" si="23"/>
        <v>-4</v>
      </c>
      <c r="I692">
        <v>282</v>
      </c>
      <c r="J692">
        <v>215</v>
      </c>
      <c r="K692">
        <v>61</v>
      </c>
    </row>
    <row r="693" spans="1:11" x14ac:dyDescent="0.25">
      <c r="A693" s="2">
        <v>44616</v>
      </c>
      <c r="B693">
        <v>483</v>
      </c>
      <c r="C693">
        <f t="shared" si="25"/>
        <v>-29</v>
      </c>
      <c r="D693" s="18">
        <f t="shared" si="24"/>
        <v>581.14285714285711</v>
      </c>
      <c r="E693">
        <v>93</v>
      </c>
      <c r="F693">
        <f t="shared" si="26"/>
        <v>-4</v>
      </c>
      <c r="G693">
        <v>52</v>
      </c>
      <c r="H693">
        <f t="shared" si="23"/>
        <v>-11</v>
      </c>
      <c r="I693">
        <v>264</v>
      </c>
      <c r="J693">
        <v>201</v>
      </c>
      <c r="K693">
        <v>58</v>
      </c>
    </row>
    <row r="694" spans="1:11" x14ac:dyDescent="0.25">
      <c r="A694" s="2">
        <v>44617</v>
      </c>
      <c r="B694">
        <v>445</v>
      </c>
      <c r="C694">
        <f t="shared" si="25"/>
        <v>-38</v>
      </c>
      <c r="D694" s="18">
        <f t="shared" si="24"/>
        <v>545.28571428571433</v>
      </c>
      <c r="E694">
        <v>83</v>
      </c>
      <c r="F694">
        <f t="shared" si="26"/>
        <v>-10</v>
      </c>
      <c r="G694">
        <v>51</v>
      </c>
      <c r="H694">
        <f t="shared" si="23"/>
        <v>-1</v>
      </c>
      <c r="I694">
        <v>244</v>
      </c>
      <c r="J694">
        <v>199</v>
      </c>
      <c r="K694">
        <v>64</v>
      </c>
    </row>
    <row r="695" spans="1:11" x14ac:dyDescent="0.25">
      <c r="A695" s="2">
        <v>44618</v>
      </c>
      <c r="B695">
        <v>413</v>
      </c>
      <c r="C695">
        <f t="shared" si="25"/>
        <v>-32</v>
      </c>
      <c r="D695" s="18">
        <f t="shared" si="24"/>
        <v>512.85714285714289</v>
      </c>
      <c r="E695">
        <v>75</v>
      </c>
      <c r="F695">
        <f t="shared" si="26"/>
        <v>-8</v>
      </c>
      <c r="G695">
        <v>40</v>
      </c>
      <c r="H695">
        <f t="shared" si="23"/>
        <v>-11</v>
      </c>
      <c r="I695">
        <v>220</v>
      </c>
      <c r="J695">
        <v>183</v>
      </c>
      <c r="K695">
        <v>47</v>
      </c>
    </row>
    <row r="696" spans="1:11" x14ac:dyDescent="0.25">
      <c r="A696" s="2">
        <v>44619</v>
      </c>
      <c r="B696">
        <v>391</v>
      </c>
      <c r="C696">
        <f t="shared" si="25"/>
        <v>-22</v>
      </c>
      <c r="D696" s="18">
        <f t="shared" si="24"/>
        <v>479.14285714285717</v>
      </c>
      <c r="E696">
        <v>71</v>
      </c>
      <c r="F696">
        <f t="shared" si="26"/>
        <v>-4</v>
      </c>
      <c r="G696">
        <v>39</v>
      </c>
      <c r="H696">
        <f t="shared" si="23"/>
        <v>-1</v>
      </c>
      <c r="I696">
        <v>209</v>
      </c>
      <c r="J696">
        <v>161</v>
      </c>
      <c r="K696">
        <v>38</v>
      </c>
    </row>
    <row r="697" spans="1:11" x14ac:dyDescent="0.25">
      <c r="A697" s="2">
        <v>44620</v>
      </c>
      <c r="B697">
        <v>394</v>
      </c>
      <c r="C697">
        <f t="shared" si="25"/>
        <v>3</v>
      </c>
      <c r="D697" s="18">
        <f t="shared" si="24"/>
        <v>453.57142857142856</v>
      </c>
      <c r="E697">
        <v>70</v>
      </c>
      <c r="F697">
        <f t="shared" si="26"/>
        <v>-1</v>
      </c>
      <c r="G697">
        <v>40</v>
      </c>
      <c r="H697">
        <f t="shared" si="23"/>
        <v>1</v>
      </c>
      <c r="I697">
        <v>213</v>
      </c>
      <c r="J697">
        <v>159</v>
      </c>
      <c r="K697">
        <v>42</v>
      </c>
    </row>
    <row r="698" spans="1:11" x14ac:dyDescent="0.25">
      <c r="A698" s="2">
        <v>44621</v>
      </c>
      <c r="B698">
        <v>401</v>
      </c>
      <c r="C698">
        <f t="shared" si="25"/>
        <v>7</v>
      </c>
      <c r="D698" s="18">
        <f t="shared" si="24"/>
        <v>434.14285714285717</v>
      </c>
      <c r="E698">
        <v>64</v>
      </c>
      <c r="F698">
        <f t="shared" si="26"/>
        <v>-6</v>
      </c>
      <c r="G698">
        <v>32</v>
      </c>
      <c r="H698">
        <f t="shared" si="23"/>
        <v>-8</v>
      </c>
      <c r="I698">
        <v>223</v>
      </c>
      <c r="J698">
        <v>155</v>
      </c>
      <c r="K698">
        <v>50</v>
      </c>
    </row>
    <row r="699" spans="1:11" x14ac:dyDescent="0.25">
      <c r="A699" s="2">
        <v>44622</v>
      </c>
      <c r="B699">
        <v>383</v>
      </c>
      <c r="C699">
        <f t="shared" si="25"/>
        <v>-18</v>
      </c>
      <c r="D699" s="18">
        <f t="shared" si="24"/>
        <v>415.71428571428572</v>
      </c>
      <c r="E699">
        <v>65</v>
      </c>
      <c r="F699">
        <f t="shared" si="26"/>
        <v>1</v>
      </c>
      <c r="G699">
        <v>31</v>
      </c>
      <c r="H699">
        <f t="shared" si="23"/>
        <v>-1</v>
      </c>
      <c r="I699">
        <v>215</v>
      </c>
      <c r="J699">
        <v>149</v>
      </c>
      <c r="K699">
        <v>48</v>
      </c>
    </row>
    <row r="700" spans="1:11" x14ac:dyDescent="0.25">
      <c r="A700" s="2">
        <v>44623</v>
      </c>
      <c r="B700">
        <v>345</v>
      </c>
      <c r="C700">
        <f t="shared" si="25"/>
        <v>-38</v>
      </c>
      <c r="D700" s="18">
        <f t="shared" si="24"/>
        <v>396</v>
      </c>
      <c r="E700">
        <v>62</v>
      </c>
      <c r="F700">
        <f t="shared" si="26"/>
        <v>-3</v>
      </c>
      <c r="G700">
        <v>30</v>
      </c>
      <c r="H700">
        <f t="shared" si="23"/>
        <v>-1</v>
      </c>
      <c r="I700">
        <v>186</v>
      </c>
      <c r="J700">
        <v>144</v>
      </c>
      <c r="K700">
        <v>51</v>
      </c>
    </row>
    <row r="701" spans="1:11" x14ac:dyDescent="0.25">
      <c r="A701" s="2">
        <v>44624</v>
      </c>
      <c r="B701">
        <v>319</v>
      </c>
      <c r="C701">
        <f t="shared" si="25"/>
        <v>-26</v>
      </c>
      <c r="D701" s="18">
        <f t="shared" si="24"/>
        <v>378</v>
      </c>
      <c r="E701">
        <v>56</v>
      </c>
      <c r="F701">
        <f t="shared" si="26"/>
        <v>-6</v>
      </c>
      <c r="G701">
        <v>26</v>
      </c>
      <c r="H701">
        <f t="shared" si="23"/>
        <v>-4</v>
      </c>
      <c r="I701">
        <v>177</v>
      </c>
      <c r="J701">
        <v>119</v>
      </c>
      <c r="K701">
        <v>38</v>
      </c>
    </row>
    <row r="702" spans="1:11" x14ac:dyDescent="0.25">
      <c r="A702" s="2">
        <v>44625</v>
      </c>
      <c r="B702">
        <v>294</v>
      </c>
      <c r="C702">
        <f t="shared" si="25"/>
        <v>-25</v>
      </c>
      <c r="D702" s="18">
        <f t="shared" si="24"/>
        <v>361</v>
      </c>
      <c r="E702">
        <v>51</v>
      </c>
      <c r="F702">
        <f t="shared" si="26"/>
        <v>-5</v>
      </c>
      <c r="G702">
        <v>24</v>
      </c>
      <c r="H702">
        <f t="shared" si="23"/>
        <v>-2</v>
      </c>
      <c r="I702">
        <v>166</v>
      </c>
      <c r="J702">
        <v>111</v>
      </c>
      <c r="K702">
        <v>36</v>
      </c>
    </row>
    <row r="703" spans="1:11" x14ac:dyDescent="0.25">
      <c r="A703" s="2">
        <v>44626</v>
      </c>
      <c r="B703">
        <v>302</v>
      </c>
      <c r="C703">
        <f t="shared" si="25"/>
        <v>8</v>
      </c>
      <c r="D703" s="18">
        <f t="shared" si="24"/>
        <v>348.28571428571428</v>
      </c>
      <c r="E703">
        <v>54</v>
      </c>
      <c r="F703">
        <f t="shared" si="26"/>
        <v>3</v>
      </c>
      <c r="G703">
        <v>29</v>
      </c>
      <c r="H703">
        <f t="shared" si="23"/>
        <v>5</v>
      </c>
      <c r="I703">
        <v>176</v>
      </c>
      <c r="J703">
        <v>110</v>
      </c>
      <c r="K703">
        <v>35</v>
      </c>
    </row>
    <row r="704" spans="1:11" x14ac:dyDescent="0.25">
      <c r="A704" s="2">
        <v>44627</v>
      </c>
      <c r="B704">
        <v>291</v>
      </c>
      <c r="C704">
        <f t="shared" si="25"/>
        <v>-11</v>
      </c>
      <c r="D704" s="18">
        <f t="shared" si="24"/>
        <v>333.57142857142856</v>
      </c>
      <c r="E704">
        <v>46</v>
      </c>
      <c r="F704">
        <f t="shared" si="26"/>
        <v>-8</v>
      </c>
      <c r="G704">
        <v>23</v>
      </c>
      <c r="H704">
        <f t="shared" si="23"/>
        <v>-6</v>
      </c>
      <c r="I704">
        <v>161</v>
      </c>
      <c r="J704">
        <v>111</v>
      </c>
      <c r="K704">
        <v>24</v>
      </c>
    </row>
    <row r="705" spans="1:11" x14ac:dyDescent="0.25">
      <c r="A705" s="2">
        <v>44628</v>
      </c>
      <c r="B705">
        <v>280</v>
      </c>
      <c r="C705">
        <f t="shared" si="25"/>
        <v>-11</v>
      </c>
      <c r="D705" s="18">
        <f t="shared" si="24"/>
        <v>316.28571428571428</v>
      </c>
      <c r="E705">
        <v>46</v>
      </c>
      <c r="F705">
        <f t="shared" si="26"/>
        <v>0</v>
      </c>
      <c r="G705">
        <v>20</v>
      </c>
      <c r="H705">
        <f t="shared" si="23"/>
        <v>-3</v>
      </c>
      <c r="I705">
        <v>163</v>
      </c>
      <c r="J705">
        <v>106</v>
      </c>
      <c r="K705">
        <v>39</v>
      </c>
    </row>
    <row r="706" spans="1:11" s="139" customFormat="1" x14ac:dyDescent="0.25">
      <c r="A706" s="2">
        <v>44629</v>
      </c>
      <c r="B706">
        <v>290</v>
      </c>
      <c r="C706">
        <f t="shared" si="25"/>
        <v>10</v>
      </c>
      <c r="D706" s="18">
        <f t="shared" si="24"/>
        <v>303</v>
      </c>
      <c r="E706">
        <v>40</v>
      </c>
      <c r="F706">
        <f t="shared" si="26"/>
        <v>-6</v>
      </c>
      <c r="G706">
        <v>19</v>
      </c>
      <c r="H706">
        <f t="shared" si="23"/>
        <v>-1</v>
      </c>
      <c r="I706">
        <v>168</v>
      </c>
      <c r="J706">
        <v>106</v>
      </c>
      <c r="K706">
        <v>52</v>
      </c>
    </row>
    <row r="707" spans="1:11" x14ac:dyDescent="0.25">
      <c r="A707" s="2">
        <v>44630</v>
      </c>
      <c r="B707">
        <v>259</v>
      </c>
      <c r="C707">
        <f t="shared" si="25"/>
        <v>-31</v>
      </c>
      <c r="D707" s="18">
        <f t="shared" si="24"/>
        <v>290.71428571428572</v>
      </c>
      <c r="E707">
        <v>37</v>
      </c>
      <c r="F707">
        <f t="shared" si="26"/>
        <v>-3</v>
      </c>
      <c r="G707">
        <v>16</v>
      </c>
      <c r="H707">
        <f t="shared" si="23"/>
        <v>-3</v>
      </c>
      <c r="I707">
        <v>158</v>
      </c>
      <c r="J707">
        <v>89</v>
      </c>
      <c r="K707">
        <v>26</v>
      </c>
    </row>
    <row r="708" spans="1:11" x14ac:dyDescent="0.25">
      <c r="A708" s="2">
        <v>44631</v>
      </c>
      <c r="B708">
        <v>236</v>
      </c>
      <c r="C708">
        <f t="shared" si="25"/>
        <v>-23</v>
      </c>
      <c r="D708" s="18">
        <f t="shared" si="24"/>
        <v>278.85714285714283</v>
      </c>
      <c r="E708">
        <v>38</v>
      </c>
      <c r="F708">
        <f t="shared" si="26"/>
        <v>1</v>
      </c>
      <c r="G708">
        <v>15</v>
      </c>
      <c r="H708">
        <f t="shared" si="23"/>
        <v>-1</v>
      </c>
      <c r="I708">
        <v>144</v>
      </c>
      <c r="J708">
        <v>93</v>
      </c>
      <c r="K708">
        <v>25</v>
      </c>
    </row>
    <row r="709" spans="1:11" x14ac:dyDescent="0.25">
      <c r="A709" s="2">
        <v>44632</v>
      </c>
      <c r="B709">
        <v>233</v>
      </c>
      <c r="C709">
        <f t="shared" si="25"/>
        <v>-3</v>
      </c>
      <c r="D709" s="18">
        <f t="shared" si="24"/>
        <v>270.14285714285717</v>
      </c>
      <c r="E709">
        <v>34</v>
      </c>
      <c r="F709">
        <f t="shared" si="26"/>
        <v>-4</v>
      </c>
      <c r="G709">
        <v>13</v>
      </c>
      <c r="H709">
        <f t="shared" si="23"/>
        <v>-2</v>
      </c>
      <c r="I709">
        <v>140</v>
      </c>
      <c r="J709">
        <v>82</v>
      </c>
      <c r="K709">
        <v>36</v>
      </c>
    </row>
    <row r="710" spans="1:11" x14ac:dyDescent="0.25">
      <c r="A710" s="2">
        <v>44633</v>
      </c>
      <c r="B710">
        <v>227</v>
      </c>
      <c r="C710">
        <f t="shared" si="25"/>
        <v>-6</v>
      </c>
      <c r="D710" s="18">
        <f t="shared" si="24"/>
        <v>259.42857142857144</v>
      </c>
      <c r="E710">
        <v>32</v>
      </c>
      <c r="F710">
        <f t="shared" si="26"/>
        <v>-2</v>
      </c>
      <c r="G710">
        <v>13</v>
      </c>
      <c r="H710">
        <f t="shared" si="23"/>
        <v>0</v>
      </c>
      <c r="I710">
        <v>136</v>
      </c>
      <c r="J710">
        <v>85</v>
      </c>
      <c r="K710">
        <v>30</v>
      </c>
    </row>
    <row r="711" spans="1:11" x14ac:dyDescent="0.25">
      <c r="A711" s="2">
        <v>44634</v>
      </c>
      <c r="B711">
        <v>227</v>
      </c>
      <c r="C711">
        <f t="shared" si="25"/>
        <v>0</v>
      </c>
      <c r="D711" s="18">
        <f t="shared" si="24"/>
        <v>250.28571428571428</v>
      </c>
      <c r="E711">
        <v>31</v>
      </c>
      <c r="F711">
        <f t="shared" si="26"/>
        <v>-1</v>
      </c>
      <c r="G711">
        <v>13</v>
      </c>
      <c r="H711">
        <f t="shared" si="23"/>
        <v>0</v>
      </c>
      <c r="I711">
        <v>137</v>
      </c>
      <c r="J711">
        <v>88</v>
      </c>
      <c r="K711">
        <v>24</v>
      </c>
    </row>
    <row r="712" spans="1:11" x14ac:dyDescent="0.25">
      <c r="A712" s="2">
        <v>44635</v>
      </c>
      <c r="B712">
        <v>229</v>
      </c>
      <c r="C712">
        <f t="shared" si="25"/>
        <v>2</v>
      </c>
      <c r="D712" s="18">
        <f t="shared" si="24"/>
        <v>243</v>
      </c>
      <c r="E712">
        <v>31</v>
      </c>
      <c r="F712">
        <f t="shared" si="26"/>
        <v>0</v>
      </c>
      <c r="G712">
        <v>13</v>
      </c>
      <c r="H712">
        <f t="shared" si="23"/>
        <v>0</v>
      </c>
      <c r="I712">
        <v>138</v>
      </c>
      <c r="J712">
        <v>82</v>
      </c>
      <c r="K712">
        <v>26</v>
      </c>
    </row>
    <row r="713" spans="1:11" x14ac:dyDescent="0.25">
      <c r="A713" s="2">
        <v>44636</v>
      </c>
      <c r="B713">
        <v>228</v>
      </c>
      <c r="C713">
        <f t="shared" si="25"/>
        <v>-1</v>
      </c>
      <c r="D713" s="18">
        <f t="shared" si="24"/>
        <v>234.14285714285714</v>
      </c>
      <c r="E713">
        <v>29</v>
      </c>
      <c r="F713">
        <f t="shared" si="26"/>
        <v>-2</v>
      </c>
      <c r="G713">
        <v>11</v>
      </c>
      <c r="H713">
        <f t="shared" si="23"/>
        <v>-2</v>
      </c>
      <c r="I713">
        <v>140</v>
      </c>
      <c r="J713">
        <v>78</v>
      </c>
      <c r="K713">
        <v>43</v>
      </c>
    </row>
    <row r="714" spans="1:11" x14ac:dyDescent="0.25">
      <c r="A714" s="2">
        <v>44637</v>
      </c>
      <c r="B714">
        <v>231</v>
      </c>
      <c r="C714">
        <f t="shared" si="25"/>
        <v>3</v>
      </c>
      <c r="D714" s="18">
        <f t="shared" si="24"/>
        <v>230.14285714285714</v>
      </c>
      <c r="E714">
        <v>38</v>
      </c>
      <c r="F714">
        <f t="shared" si="26"/>
        <v>9</v>
      </c>
      <c r="G714">
        <v>15</v>
      </c>
      <c r="H714">
        <f t="shared" si="23"/>
        <v>4</v>
      </c>
      <c r="I714">
        <v>148</v>
      </c>
      <c r="J714">
        <v>67</v>
      </c>
      <c r="K714">
        <v>32</v>
      </c>
    </row>
    <row r="715" spans="1:11" x14ac:dyDescent="0.25">
      <c r="A715" s="2">
        <v>44638</v>
      </c>
      <c r="B715">
        <v>217</v>
      </c>
      <c r="C715">
        <f t="shared" si="25"/>
        <v>-14</v>
      </c>
      <c r="D715" s="18">
        <f t="shared" si="24"/>
        <v>227.42857142857142</v>
      </c>
      <c r="E715">
        <v>32</v>
      </c>
      <c r="F715">
        <f t="shared" si="26"/>
        <v>-6</v>
      </c>
      <c r="G715">
        <v>15</v>
      </c>
      <c r="H715">
        <f t="shared" si="23"/>
        <v>0</v>
      </c>
      <c r="I715">
        <v>136</v>
      </c>
      <c r="J715">
        <v>72</v>
      </c>
      <c r="K715">
        <v>23</v>
      </c>
    </row>
    <row r="716" spans="1:11" x14ac:dyDescent="0.25">
      <c r="A716" s="2">
        <v>44639</v>
      </c>
      <c r="B716">
        <v>215</v>
      </c>
      <c r="C716">
        <f t="shared" si="25"/>
        <v>-2</v>
      </c>
      <c r="D716" s="18">
        <f t="shared" si="24"/>
        <v>224.85714285714286</v>
      </c>
      <c r="E716">
        <v>32</v>
      </c>
      <c r="F716">
        <f t="shared" si="26"/>
        <v>0</v>
      </c>
      <c r="G716">
        <v>14</v>
      </c>
      <c r="H716">
        <f t="shared" si="23"/>
        <v>-1</v>
      </c>
      <c r="I716">
        <v>125</v>
      </c>
      <c r="J716">
        <v>71</v>
      </c>
      <c r="K716">
        <v>27</v>
      </c>
    </row>
    <row r="717" spans="1:11" x14ac:dyDescent="0.25">
      <c r="A717" s="2">
        <v>44640</v>
      </c>
      <c r="B717">
        <v>211</v>
      </c>
      <c r="C717">
        <f t="shared" si="25"/>
        <v>-4</v>
      </c>
      <c r="D717" s="18">
        <f t="shared" si="24"/>
        <v>222.57142857142858</v>
      </c>
      <c r="E717">
        <v>38</v>
      </c>
      <c r="F717">
        <f t="shared" si="26"/>
        <v>6</v>
      </c>
      <c r="G717">
        <v>14</v>
      </c>
      <c r="H717">
        <f t="shared" ref="H717:H780" si="27">G717-G716</f>
        <v>0</v>
      </c>
      <c r="I717">
        <v>124</v>
      </c>
      <c r="J717">
        <v>68</v>
      </c>
      <c r="K717">
        <v>27</v>
      </c>
    </row>
    <row r="718" spans="1:11" x14ac:dyDescent="0.25">
      <c r="A718" s="2">
        <v>44641</v>
      </c>
      <c r="B718">
        <v>237</v>
      </c>
      <c r="C718">
        <f t="shared" si="25"/>
        <v>26</v>
      </c>
      <c r="D718" s="18">
        <f t="shared" ref="D718:D781" si="28">AVERAGE(B712:B718)</f>
        <v>224</v>
      </c>
      <c r="E718">
        <v>42</v>
      </c>
      <c r="F718">
        <f t="shared" si="26"/>
        <v>4</v>
      </c>
      <c r="G718">
        <v>19</v>
      </c>
      <c r="H718">
        <f t="shared" si="27"/>
        <v>5</v>
      </c>
      <c r="I718">
        <v>141</v>
      </c>
      <c r="J718">
        <v>75</v>
      </c>
      <c r="K718">
        <v>39</v>
      </c>
    </row>
    <row r="719" spans="1:11" x14ac:dyDescent="0.25">
      <c r="A719" s="2">
        <v>44642</v>
      </c>
      <c r="B719">
        <v>231</v>
      </c>
      <c r="C719">
        <f t="shared" si="25"/>
        <v>-6</v>
      </c>
      <c r="D719" s="18">
        <f t="shared" si="28"/>
        <v>224.28571428571428</v>
      </c>
      <c r="E719">
        <v>39</v>
      </c>
      <c r="F719">
        <f t="shared" si="26"/>
        <v>-3</v>
      </c>
      <c r="G719">
        <v>18</v>
      </c>
      <c r="H719">
        <f t="shared" si="27"/>
        <v>-1</v>
      </c>
      <c r="I719">
        <v>145</v>
      </c>
      <c r="J719">
        <v>72</v>
      </c>
      <c r="K719">
        <v>27</v>
      </c>
    </row>
    <row r="720" spans="1:11" x14ac:dyDescent="0.25">
      <c r="A720" s="2">
        <v>44643</v>
      </c>
      <c r="B720">
        <v>234</v>
      </c>
      <c r="C720">
        <f t="shared" si="25"/>
        <v>3</v>
      </c>
      <c r="D720" s="18">
        <f t="shared" si="28"/>
        <v>225.14285714285714</v>
      </c>
      <c r="E720">
        <v>39</v>
      </c>
      <c r="F720">
        <f t="shared" si="26"/>
        <v>0</v>
      </c>
      <c r="G720">
        <v>16</v>
      </c>
      <c r="H720">
        <f t="shared" si="27"/>
        <v>-2</v>
      </c>
      <c r="I720">
        <v>140</v>
      </c>
      <c r="J720">
        <v>77</v>
      </c>
      <c r="K720">
        <v>35</v>
      </c>
    </row>
    <row r="721" spans="1:11" x14ac:dyDescent="0.25">
      <c r="A721" s="2">
        <v>44644</v>
      </c>
      <c r="B721">
        <v>222</v>
      </c>
      <c r="C721">
        <f t="shared" si="25"/>
        <v>-12</v>
      </c>
      <c r="D721" s="18">
        <f t="shared" si="28"/>
        <v>223.85714285714286</v>
      </c>
      <c r="E721">
        <v>32</v>
      </c>
      <c r="F721">
        <f t="shared" si="26"/>
        <v>-7</v>
      </c>
      <c r="G721">
        <v>19</v>
      </c>
      <c r="H721">
        <f t="shared" si="27"/>
        <v>3</v>
      </c>
      <c r="I721">
        <v>136</v>
      </c>
      <c r="J721">
        <v>77</v>
      </c>
      <c r="K721">
        <v>35</v>
      </c>
    </row>
    <row r="722" spans="1:11" x14ac:dyDescent="0.25">
      <c r="A722" s="2">
        <v>44645</v>
      </c>
      <c r="B722">
        <v>222</v>
      </c>
      <c r="C722">
        <f t="shared" ref="C722:C785" si="29">B722-B721</f>
        <v>0</v>
      </c>
      <c r="D722" s="18">
        <f t="shared" si="28"/>
        <v>224.57142857142858</v>
      </c>
      <c r="E722">
        <v>34</v>
      </c>
      <c r="F722">
        <f t="shared" ref="F722:F785" si="30">E722-E721</f>
        <v>2</v>
      </c>
      <c r="G722">
        <v>17</v>
      </c>
      <c r="H722">
        <f t="shared" si="27"/>
        <v>-2</v>
      </c>
      <c r="I722">
        <v>117</v>
      </c>
      <c r="J722">
        <v>80</v>
      </c>
      <c r="K722">
        <v>35</v>
      </c>
    </row>
    <row r="723" spans="1:11" x14ac:dyDescent="0.25">
      <c r="A723" s="2">
        <v>44646</v>
      </c>
      <c r="B723">
        <v>223</v>
      </c>
      <c r="C723">
        <f t="shared" si="29"/>
        <v>1</v>
      </c>
      <c r="D723" s="18">
        <f t="shared" si="28"/>
        <v>225.71428571428572</v>
      </c>
      <c r="E723">
        <v>21</v>
      </c>
      <c r="F723">
        <f t="shared" si="30"/>
        <v>-13</v>
      </c>
      <c r="G723">
        <v>14</v>
      </c>
      <c r="H723">
        <f t="shared" si="27"/>
        <v>-3</v>
      </c>
      <c r="I723">
        <v>127</v>
      </c>
      <c r="J723">
        <v>80</v>
      </c>
      <c r="K723">
        <v>38</v>
      </c>
    </row>
    <row r="724" spans="1:11" x14ac:dyDescent="0.25">
      <c r="A724" s="2">
        <v>44647</v>
      </c>
      <c r="B724">
        <v>217</v>
      </c>
      <c r="C724">
        <f t="shared" si="29"/>
        <v>-6</v>
      </c>
      <c r="D724" s="18">
        <f t="shared" si="28"/>
        <v>226.57142857142858</v>
      </c>
      <c r="E724">
        <v>21</v>
      </c>
      <c r="F724">
        <f t="shared" si="30"/>
        <v>0</v>
      </c>
      <c r="G724">
        <v>11</v>
      </c>
      <c r="H724">
        <f t="shared" si="27"/>
        <v>-3</v>
      </c>
      <c r="I724">
        <v>128</v>
      </c>
      <c r="J724">
        <v>76</v>
      </c>
      <c r="K724">
        <v>31</v>
      </c>
    </row>
    <row r="725" spans="1:11" x14ac:dyDescent="0.25">
      <c r="A725" s="2">
        <v>44648</v>
      </c>
      <c r="B725">
        <v>215</v>
      </c>
      <c r="C725">
        <f t="shared" si="29"/>
        <v>-2</v>
      </c>
      <c r="D725" s="18">
        <f t="shared" si="28"/>
        <v>223.42857142857142</v>
      </c>
      <c r="E725">
        <v>22</v>
      </c>
      <c r="F725">
        <f t="shared" si="30"/>
        <v>1</v>
      </c>
      <c r="G725">
        <v>9</v>
      </c>
      <c r="H725">
        <f t="shared" si="27"/>
        <v>-2</v>
      </c>
      <c r="I725">
        <v>131</v>
      </c>
      <c r="J725">
        <v>81</v>
      </c>
      <c r="K725">
        <v>30</v>
      </c>
    </row>
    <row r="726" spans="1:11" x14ac:dyDescent="0.25">
      <c r="A726" s="2">
        <v>44649</v>
      </c>
      <c r="B726">
        <v>210</v>
      </c>
      <c r="C726">
        <f t="shared" si="29"/>
        <v>-5</v>
      </c>
      <c r="D726" s="18">
        <f t="shared" si="28"/>
        <v>220.42857142857142</v>
      </c>
      <c r="E726">
        <v>29</v>
      </c>
      <c r="F726">
        <f t="shared" si="30"/>
        <v>7</v>
      </c>
      <c r="G726">
        <v>11</v>
      </c>
      <c r="H726">
        <f t="shared" si="27"/>
        <v>2</v>
      </c>
      <c r="I726">
        <v>124</v>
      </c>
      <c r="J726">
        <v>79</v>
      </c>
      <c r="K726">
        <v>29</v>
      </c>
    </row>
    <row r="727" spans="1:11" x14ac:dyDescent="0.25">
      <c r="A727" s="2">
        <v>44650</v>
      </c>
      <c r="B727">
        <v>221</v>
      </c>
      <c r="C727">
        <f t="shared" si="29"/>
        <v>11</v>
      </c>
      <c r="D727" s="18">
        <f t="shared" si="28"/>
        <v>218.57142857142858</v>
      </c>
      <c r="E727">
        <v>32</v>
      </c>
      <c r="F727">
        <f t="shared" si="30"/>
        <v>3</v>
      </c>
      <c r="G727">
        <v>11</v>
      </c>
      <c r="H727">
        <f t="shared" si="27"/>
        <v>0</v>
      </c>
      <c r="I727">
        <v>129</v>
      </c>
      <c r="J727">
        <v>80</v>
      </c>
      <c r="K727">
        <v>38</v>
      </c>
    </row>
    <row r="728" spans="1:11" x14ac:dyDescent="0.25">
      <c r="A728" s="2">
        <v>44651</v>
      </c>
      <c r="B728">
        <v>224</v>
      </c>
      <c r="C728">
        <f t="shared" si="29"/>
        <v>3</v>
      </c>
      <c r="D728" s="18">
        <f t="shared" si="28"/>
        <v>218.85714285714286</v>
      </c>
      <c r="E728">
        <v>33</v>
      </c>
      <c r="F728">
        <f t="shared" si="30"/>
        <v>1</v>
      </c>
      <c r="G728">
        <v>12</v>
      </c>
      <c r="H728">
        <f t="shared" si="27"/>
        <v>1</v>
      </c>
      <c r="I728">
        <v>134</v>
      </c>
      <c r="J728">
        <v>81</v>
      </c>
      <c r="K728">
        <v>34</v>
      </c>
    </row>
    <row r="729" spans="1:11" x14ac:dyDescent="0.25">
      <c r="A729" s="2">
        <v>44652</v>
      </c>
      <c r="B729">
        <v>216</v>
      </c>
      <c r="C729">
        <f t="shared" si="29"/>
        <v>-8</v>
      </c>
      <c r="D729" s="18">
        <f t="shared" si="28"/>
        <v>218</v>
      </c>
      <c r="E729">
        <v>31</v>
      </c>
      <c r="F729">
        <f t="shared" si="30"/>
        <v>-2</v>
      </c>
      <c r="G729">
        <v>14</v>
      </c>
      <c r="H729">
        <f t="shared" si="27"/>
        <v>2</v>
      </c>
      <c r="I729">
        <v>130</v>
      </c>
      <c r="J729">
        <v>85</v>
      </c>
      <c r="K729">
        <v>36</v>
      </c>
    </row>
    <row r="730" spans="1:11" x14ac:dyDescent="0.25">
      <c r="A730" s="2">
        <v>44653</v>
      </c>
      <c r="B730">
        <v>206</v>
      </c>
      <c r="C730">
        <f t="shared" si="29"/>
        <v>-10</v>
      </c>
      <c r="D730" s="18">
        <f t="shared" si="28"/>
        <v>215.57142857142858</v>
      </c>
      <c r="E730">
        <v>30</v>
      </c>
      <c r="F730">
        <f t="shared" si="30"/>
        <v>-1</v>
      </c>
      <c r="G730">
        <v>14</v>
      </c>
      <c r="H730">
        <f t="shared" si="27"/>
        <v>0</v>
      </c>
      <c r="I730">
        <v>130</v>
      </c>
      <c r="J730">
        <v>78</v>
      </c>
      <c r="K730">
        <v>36</v>
      </c>
    </row>
    <row r="731" spans="1:11" x14ac:dyDescent="0.25">
      <c r="A731" s="2">
        <v>44654</v>
      </c>
      <c r="B731">
        <v>218</v>
      </c>
      <c r="C731">
        <f t="shared" si="29"/>
        <v>12</v>
      </c>
      <c r="D731" s="18">
        <f t="shared" si="28"/>
        <v>215.71428571428572</v>
      </c>
      <c r="E731">
        <v>30</v>
      </c>
      <c r="F731">
        <f t="shared" si="30"/>
        <v>0</v>
      </c>
      <c r="G731">
        <v>16</v>
      </c>
      <c r="H731">
        <f t="shared" si="27"/>
        <v>2</v>
      </c>
      <c r="I731">
        <v>134</v>
      </c>
      <c r="J731">
        <v>85</v>
      </c>
      <c r="K731">
        <v>37</v>
      </c>
    </row>
    <row r="732" spans="1:11" x14ac:dyDescent="0.25">
      <c r="A732" s="2">
        <v>44655</v>
      </c>
      <c r="B732">
        <v>237</v>
      </c>
      <c r="C732">
        <f t="shared" si="29"/>
        <v>19</v>
      </c>
      <c r="D732" s="18">
        <f t="shared" si="28"/>
        <v>218.85714285714286</v>
      </c>
      <c r="E732">
        <v>27</v>
      </c>
      <c r="F732">
        <f t="shared" si="30"/>
        <v>-3</v>
      </c>
      <c r="G732">
        <v>20</v>
      </c>
      <c r="H732">
        <f t="shared" si="27"/>
        <v>4</v>
      </c>
      <c r="I732">
        <v>148</v>
      </c>
      <c r="J732">
        <v>82</v>
      </c>
      <c r="K732">
        <v>35</v>
      </c>
    </row>
    <row r="733" spans="1:11" x14ac:dyDescent="0.25">
      <c r="A733" s="2">
        <v>44656</v>
      </c>
      <c r="B733">
        <v>219</v>
      </c>
      <c r="C733">
        <f t="shared" si="29"/>
        <v>-18</v>
      </c>
      <c r="D733" s="18">
        <f t="shared" si="28"/>
        <v>220.14285714285714</v>
      </c>
      <c r="E733">
        <v>28</v>
      </c>
      <c r="F733">
        <f t="shared" si="30"/>
        <v>1</v>
      </c>
      <c r="G733">
        <v>17</v>
      </c>
      <c r="H733">
        <f t="shared" si="27"/>
        <v>-3</v>
      </c>
      <c r="I733">
        <v>124</v>
      </c>
      <c r="J733">
        <v>76</v>
      </c>
      <c r="K733">
        <v>30</v>
      </c>
    </row>
    <row r="734" spans="1:11" x14ac:dyDescent="0.25">
      <c r="A734" s="2">
        <v>44657</v>
      </c>
      <c r="B734">
        <v>200</v>
      </c>
      <c r="C734">
        <f t="shared" si="29"/>
        <v>-19</v>
      </c>
      <c r="D734" s="18">
        <f t="shared" si="28"/>
        <v>217.14285714285714</v>
      </c>
      <c r="E734">
        <v>28</v>
      </c>
      <c r="F734">
        <f t="shared" si="30"/>
        <v>0</v>
      </c>
      <c r="G734">
        <v>19</v>
      </c>
      <c r="H734">
        <f t="shared" si="27"/>
        <v>2</v>
      </c>
      <c r="I734">
        <v>117</v>
      </c>
      <c r="J734">
        <v>77</v>
      </c>
      <c r="K734">
        <v>38</v>
      </c>
    </row>
    <row r="735" spans="1:11" x14ac:dyDescent="0.25">
      <c r="A735" s="2">
        <v>44658</v>
      </c>
      <c r="B735">
        <v>231</v>
      </c>
      <c r="C735">
        <f t="shared" si="29"/>
        <v>31</v>
      </c>
      <c r="D735" s="18">
        <f t="shared" si="28"/>
        <v>218.14285714285714</v>
      </c>
      <c r="E735">
        <v>36</v>
      </c>
      <c r="F735">
        <f t="shared" si="30"/>
        <v>8</v>
      </c>
      <c r="G735">
        <v>22</v>
      </c>
      <c r="H735">
        <f t="shared" si="27"/>
        <v>3</v>
      </c>
      <c r="I735">
        <v>125</v>
      </c>
      <c r="J735">
        <v>80</v>
      </c>
      <c r="K735">
        <v>43</v>
      </c>
    </row>
    <row r="736" spans="1:11" x14ac:dyDescent="0.25">
      <c r="A736" s="2">
        <v>44659</v>
      </c>
      <c r="B736">
        <v>243</v>
      </c>
      <c r="C736">
        <f t="shared" si="29"/>
        <v>12</v>
      </c>
      <c r="D736" s="18">
        <f t="shared" si="28"/>
        <v>222</v>
      </c>
      <c r="E736">
        <v>36</v>
      </c>
      <c r="F736">
        <f t="shared" si="30"/>
        <v>0</v>
      </c>
      <c r="G736">
        <v>24</v>
      </c>
      <c r="H736">
        <f t="shared" si="27"/>
        <v>2</v>
      </c>
      <c r="I736">
        <v>139</v>
      </c>
      <c r="J736">
        <v>87</v>
      </c>
      <c r="K736">
        <v>45</v>
      </c>
    </row>
    <row r="737" spans="1:11" x14ac:dyDescent="0.25">
      <c r="A737" s="2">
        <v>44660</v>
      </c>
      <c r="B737">
        <v>243</v>
      </c>
      <c r="C737">
        <f t="shared" si="29"/>
        <v>0</v>
      </c>
      <c r="D737" s="18">
        <f t="shared" si="28"/>
        <v>227.28571428571428</v>
      </c>
      <c r="E737">
        <v>31</v>
      </c>
      <c r="F737">
        <f t="shared" si="30"/>
        <v>-5</v>
      </c>
      <c r="G737">
        <v>13</v>
      </c>
      <c r="H737">
        <f t="shared" si="27"/>
        <v>-11</v>
      </c>
      <c r="I737">
        <v>129</v>
      </c>
      <c r="J737">
        <v>95</v>
      </c>
      <c r="K737">
        <v>37</v>
      </c>
    </row>
    <row r="738" spans="1:11" x14ac:dyDescent="0.25">
      <c r="A738" s="2">
        <v>44661</v>
      </c>
      <c r="B738">
        <v>255</v>
      </c>
      <c r="C738">
        <f t="shared" si="29"/>
        <v>12</v>
      </c>
      <c r="D738" s="18">
        <f t="shared" si="28"/>
        <v>232.57142857142858</v>
      </c>
      <c r="E738">
        <v>38</v>
      </c>
      <c r="F738">
        <f t="shared" si="30"/>
        <v>7</v>
      </c>
      <c r="G738">
        <v>16</v>
      </c>
      <c r="H738">
        <f t="shared" si="27"/>
        <v>3</v>
      </c>
      <c r="I738">
        <v>133</v>
      </c>
      <c r="J738">
        <v>91</v>
      </c>
      <c r="K738">
        <v>47</v>
      </c>
    </row>
    <row r="739" spans="1:11" x14ac:dyDescent="0.25">
      <c r="A739" s="2">
        <v>44662</v>
      </c>
      <c r="B739">
        <v>262</v>
      </c>
      <c r="C739">
        <f t="shared" si="29"/>
        <v>7</v>
      </c>
      <c r="D739" s="18">
        <f t="shared" si="28"/>
        <v>236.14285714285714</v>
      </c>
      <c r="E739">
        <v>33</v>
      </c>
      <c r="F739">
        <f t="shared" si="30"/>
        <v>-5</v>
      </c>
      <c r="G739">
        <v>15</v>
      </c>
      <c r="H739">
        <f t="shared" si="27"/>
        <v>-1</v>
      </c>
      <c r="I739">
        <v>148</v>
      </c>
      <c r="J739">
        <v>102</v>
      </c>
      <c r="K739">
        <v>39</v>
      </c>
    </row>
    <row r="740" spans="1:11" x14ac:dyDescent="0.25">
      <c r="A740" s="2">
        <v>44663</v>
      </c>
      <c r="B740">
        <v>286</v>
      </c>
      <c r="C740">
        <f t="shared" si="29"/>
        <v>24</v>
      </c>
      <c r="D740" s="18">
        <f t="shared" si="28"/>
        <v>245.71428571428572</v>
      </c>
      <c r="E740">
        <v>34</v>
      </c>
      <c r="F740">
        <f t="shared" si="30"/>
        <v>1</v>
      </c>
      <c r="G740">
        <v>15</v>
      </c>
      <c r="H740">
        <f t="shared" si="27"/>
        <v>0</v>
      </c>
      <c r="I740">
        <v>164</v>
      </c>
      <c r="J740">
        <v>99</v>
      </c>
      <c r="K740">
        <v>67</v>
      </c>
    </row>
    <row r="741" spans="1:11" x14ac:dyDescent="0.25">
      <c r="A741" s="2">
        <v>44664</v>
      </c>
      <c r="B741">
        <v>307</v>
      </c>
      <c r="C741">
        <f t="shared" si="29"/>
        <v>21</v>
      </c>
      <c r="D741" s="18">
        <f t="shared" si="28"/>
        <v>261</v>
      </c>
      <c r="E741">
        <v>30</v>
      </c>
      <c r="F741">
        <f t="shared" si="30"/>
        <v>-4</v>
      </c>
      <c r="G741">
        <v>15</v>
      </c>
      <c r="H741">
        <f t="shared" si="27"/>
        <v>0</v>
      </c>
      <c r="I741">
        <v>175</v>
      </c>
      <c r="J741">
        <v>102</v>
      </c>
      <c r="K741">
        <v>64</v>
      </c>
    </row>
    <row r="742" spans="1:11" x14ac:dyDescent="0.25">
      <c r="A742" s="2">
        <v>44665</v>
      </c>
      <c r="B742">
        <v>343</v>
      </c>
      <c r="C742">
        <f t="shared" si="29"/>
        <v>36</v>
      </c>
      <c r="D742" s="18">
        <f t="shared" si="28"/>
        <v>277</v>
      </c>
      <c r="E742">
        <v>37</v>
      </c>
      <c r="F742">
        <f t="shared" si="30"/>
        <v>7</v>
      </c>
      <c r="G742">
        <v>15</v>
      </c>
      <c r="H742">
        <f t="shared" si="27"/>
        <v>0</v>
      </c>
      <c r="I742">
        <v>201</v>
      </c>
      <c r="J742">
        <v>113</v>
      </c>
      <c r="K742">
        <v>72</v>
      </c>
    </row>
    <row r="743" spans="1:11" x14ac:dyDescent="0.25">
      <c r="A743" s="2">
        <v>44666</v>
      </c>
      <c r="B743">
        <v>355</v>
      </c>
      <c r="C743">
        <f t="shared" si="29"/>
        <v>12</v>
      </c>
      <c r="D743" s="18">
        <f t="shared" si="28"/>
        <v>293</v>
      </c>
      <c r="E743">
        <v>35</v>
      </c>
      <c r="F743">
        <f t="shared" si="30"/>
        <v>-2</v>
      </c>
      <c r="G743">
        <v>16</v>
      </c>
      <c r="H743">
        <f t="shared" si="27"/>
        <v>1</v>
      </c>
      <c r="I743">
        <v>213</v>
      </c>
      <c r="J743">
        <v>117</v>
      </c>
      <c r="K743">
        <v>50</v>
      </c>
    </row>
    <row r="744" spans="1:11" x14ac:dyDescent="0.25">
      <c r="A744" s="2">
        <v>44667</v>
      </c>
      <c r="B744">
        <v>330</v>
      </c>
      <c r="C744">
        <f t="shared" si="29"/>
        <v>-25</v>
      </c>
      <c r="D744" s="18">
        <f t="shared" si="28"/>
        <v>305.42857142857144</v>
      </c>
      <c r="E744">
        <v>33</v>
      </c>
      <c r="F744">
        <f t="shared" si="30"/>
        <v>-2</v>
      </c>
      <c r="G744">
        <v>14</v>
      </c>
      <c r="H744">
        <f t="shared" si="27"/>
        <v>-2</v>
      </c>
      <c r="I744">
        <v>203</v>
      </c>
      <c r="J744">
        <v>106</v>
      </c>
      <c r="K744">
        <v>51</v>
      </c>
    </row>
    <row r="745" spans="1:11" x14ac:dyDescent="0.25">
      <c r="A745" s="2">
        <v>44668</v>
      </c>
      <c r="B745">
        <v>327</v>
      </c>
      <c r="C745">
        <f t="shared" si="29"/>
        <v>-3</v>
      </c>
      <c r="D745" s="18">
        <f t="shared" si="28"/>
        <v>315.71428571428572</v>
      </c>
      <c r="E745">
        <v>33</v>
      </c>
      <c r="F745">
        <f t="shared" si="30"/>
        <v>0</v>
      </c>
      <c r="G745">
        <v>14</v>
      </c>
      <c r="H745">
        <f t="shared" si="27"/>
        <v>0</v>
      </c>
      <c r="I745">
        <v>200</v>
      </c>
      <c r="J745">
        <v>109</v>
      </c>
      <c r="K745">
        <v>53</v>
      </c>
    </row>
    <row r="746" spans="1:11" x14ac:dyDescent="0.25">
      <c r="A746" s="2">
        <v>44669</v>
      </c>
      <c r="B746">
        <v>328</v>
      </c>
      <c r="C746">
        <f t="shared" si="29"/>
        <v>1</v>
      </c>
      <c r="D746" s="18">
        <f t="shared" si="28"/>
        <v>325.14285714285717</v>
      </c>
      <c r="E746">
        <v>35</v>
      </c>
      <c r="F746">
        <f t="shared" si="30"/>
        <v>2</v>
      </c>
      <c r="G746">
        <v>14</v>
      </c>
      <c r="H746">
        <f t="shared" si="27"/>
        <v>0</v>
      </c>
      <c r="I746">
        <v>202</v>
      </c>
      <c r="J746">
        <v>107</v>
      </c>
      <c r="K746">
        <v>48</v>
      </c>
    </row>
    <row r="747" spans="1:11" x14ac:dyDescent="0.25">
      <c r="A747" s="2">
        <v>44670</v>
      </c>
      <c r="B747">
        <v>373</v>
      </c>
      <c r="C747">
        <f t="shared" si="29"/>
        <v>45</v>
      </c>
      <c r="D747" s="18">
        <f t="shared" si="28"/>
        <v>337.57142857142856</v>
      </c>
      <c r="E747">
        <v>29</v>
      </c>
      <c r="F747">
        <f t="shared" si="30"/>
        <v>-6</v>
      </c>
      <c r="G747">
        <v>10</v>
      </c>
      <c r="H747">
        <f t="shared" si="27"/>
        <v>-4</v>
      </c>
      <c r="I747">
        <v>226</v>
      </c>
      <c r="J747">
        <v>107</v>
      </c>
      <c r="K747">
        <v>81</v>
      </c>
    </row>
    <row r="748" spans="1:11" x14ac:dyDescent="0.25">
      <c r="A748" s="2">
        <v>44671</v>
      </c>
      <c r="B748">
        <v>384</v>
      </c>
      <c r="C748">
        <f t="shared" si="29"/>
        <v>11</v>
      </c>
      <c r="D748" s="18">
        <f t="shared" si="28"/>
        <v>348.57142857142856</v>
      </c>
      <c r="E748">
        <v>27</v>
      </c>
      <c r="F748">
        <f t="shared" si="30"/>
        <v>-2</v>
      </c>
      <c r="G748">
        <v>11</v>
      </c>
      <c r="H748">
        <f t="shared" si="27"/>
        <v>1</v>
      </c>
      <c r="I748">
        <v>239</v>
      </c>
      <c r="J748">
        <v>111</v>
      </c>
      <c r="K748">
        <v>74</v>
      </c>
    </row>
    <row r="749" spans="1:11" x14ac:dyDescent="0.25">
      <c r="A749" s="2">
        <v>44672</v>
      </c>
      <c r="B749">
        <v>389</v>
      </c>
      <c r="C749">
        <f t="shared" si="29"/>
        <v>5</v>
      </c>
      <c r="D749" s="18">
        <f t="shared" si="28"/>
        <v>355.14285714285717</v>
      </c>
      <c r="E749">
        <v>25</v>
      </c>
      <c r="F749">
        <f t="shared" si="30"/>
        <v>-2</v>
      </c>
      <c r="G749">
        <v>12</v>
      </c>
      <c r="H749">
        <f t="shared" si="27"/>
        <v>1</v>
      </c>
      <c r="I749">
        <v>255</v>
      </c>
      <c r="J749">
        <v>112</v>
      </c>
      <c r="K749">
        <v>75</v>
      </c>
    </row>
    <row r="750" spans="1:11" x14ac:dyDescent="0.25">
      <c r="A750" s="2">
        <v>44673</v>
      </c>
      <c r="B750">
        <v>398</v>
      </c>
      <c r="C750">
        <f t="shared" si="29"/>
        <v>9</v>
      </c>
      <c r="D750" s="18">
        <f t="shared" si="28"/>
        <v>361.28571428571428</v>
      </c>
      <c r="E750">
        <v>28</v>
      </c>
      <c r="F750">
        <f t="shared" si="30"/>
        <v>3</v>
      </c>
      <c r="G750">
        <v>9</v>
      </c>
      <c r="H750">
        <f t="shared" si="27"/>
        <v>-3</v>
      </c>
      <c r="I750">
        <v>263</v>
      </c>
      <c r="J750">
        <v>122</v>
      </c>
      <c r="K750">
        <v>85</v>
      </c>
    </row>
    <row r="751" spans="1:11" x14ac:dyDescent="0.25">
      <c r="A751" s="2">
        <v>44674</v>
      </c>
      <c r="B751">
        <v>389</v>
      </c>
      <c r="C751">
        <f t="shared" si="29"/>
        <v>-9</v>
      </c>
      <c r="D751" s="18">
        <f t="shared" si="28"/>
        <v>369.71428571428572</v>
      </c>
      <c r="E751">
        <v>26</v>
      </c>
      <c r="F751">
        <f t="shared" si="30"/>
        <v>-2</v>
      </c>
      <c r="G751">
        <v>7</v>
      </c>
      <c r="H751">
        <f t="shared" si="27"/>
        <v>-2</v>
      </c>
      <c r="I751">
        <v>255</v>
      </c>
      <c r="J751">
        <v>121</v>
      </c>
      <c r="K751">
        <v>74</v>
      </c>
    </row>
    <row r="752" spans="1:11" x14ac:dyDescent="0.25">
      <c r="A752" s="2">
        <v>44675</v>
      </c>
      <c r="B752">
        <v>396</v>
      </c>
      <c r="C752">
        <f t="shared" si="29"/>
        <v>7</v>
      </c>
      <c r="D752" s="18">
        <f t="shared" si="28"/>
        <v>379.57142857142856</v>
      </c>
      <c r="E752">
        <v>25</v>
      </c>
      <c r="F752">
        <f t="shared" si="30"/>
        <v>-1</v>
      </c>
      <c r="G752">
        <v>7</v>
      </c>
      <c r="H752">
        <f t="shared" si="27"/>
        <v>0</v>
      </c>
      <c r="I752">
        <v>252</v>
      </c>
      <c r="J752">
        <v>123</v>
      </c>
      <c r="K752">
        <v>67</v>
      </c>
    </row>
    <row r="753" spans="1:11" x14ac:dyDescent="0.25">
      <c r="A753" s="2">
        <v>44676</v>
      </c>
      <c r="B753">
        <v>412</v>
      </c>
      <c r="C753">
        <f t="shared" si="29"/>
        <v>16</v>
      </c>
      <c r="D753" s="18">
        <f t="shared" si="28"/>
        <v>391.57142857142856</v>
      </c>
      <c r="E753">
        <v>29</v>
      </c>
      <c r="F753">
        <f t="shared" si="30"/>
        <v>4</v>
      </c>
      <c r="G753">
        <v>11</v>
      </c>
      <c r="H753">
        <f t="shared" si="27"/>
        <v>4</v>
      </c>
      <c r="I753">
        <v>264</v>
      </c>
      <c r="J753">
        <v>124</v>
      </c>
      <c r="K753">
        <v>76</v>
      </c>
    </row>
    <row r="754" spans="1:11" x14ac:dyDescent="0.25">
      <c r="A754" s="2">
        <v>44677</v>
      </c>
      <c r="B754">
        <v>413</v>
      </c>
      <c r="C754">
        <f t="shared" si="29"/>
        <v>1</v>
      </c>
      <c r="D754" s="18">
        <f t="shared" si="28"/>
        <v>397.28571428571428</v>
      </c>
      <c r="E754">
        <v>32</v>
      </c>
      <c r="F754">
        <f t="shared" si="30"/>
        <v>3</v>
      </c>
      <c r="G754">
        <v>10</v>
      </c>
      <c r="H754">
        <f t="shared" si="27"/>
        <v>-1</v>
      </c>
      <c r="I754">
        <v>269</v>
      </c>
      <c r="J754">
        <v>127</v>
      </c>
      <c r="K754">
        <v>78</v>
      </c>
    </row>
    <row r="755" spans="1:11" x14ac:dyDescent="0.25">
      <c r="A755" s="2">
        <v>44678</v>
      </c>
      <c r="B755">
        <v>431</v>
      </c>
      <c r="C755">
        <f t="shared" si="29"/>
        <v>18</v>
      </c>
      <c r="D755" s="18">
        <f t="shared" si="28"/>
        <v>404</v>
      </c>
      <c r="E755">
        <v>31</v>
      </c>
      <c r="F755">
        <f t="shared" si="30"/>
        <v>-1</v>
      </c>
      <c r="G755">
        <v>10</v>
      </c>
      <c r="H755">
        <f t="shared" si="27"/>
        <v>0</v>
      </c>
      <c r="I755">
        <v>265</v>
      </c>
      <c r="J755">
        <v>134</v>
      </c>
      <c r="K755">
        <v>102</v>
      </c>
    </row>
    <row r="756" spans="1:11" x14ac:dyDescent="0.25">
      <c r="A756" s="2">
        <v>44679</v>
      </c>
      <c r="B756">
        <v>459</v>
      </c>
      <c r="C756">
        <f t="shared" si="29"/>
        <v>28</v>
      </c>
      <c r="D756" s="18">
        <f t="shared" si="28"/>
        <v>414</v>
      </c>
      <c r="E756">
        <v>37</v>
      </c>
      <c r="F756">
        <f t="shared" si="30"/>
        <v>6</v>
      </c>
      <c r="G756">
        <v>15</v>
      </c>
      <c r="H756">
        <f t="shared" si="27"/>
        <v>5</v>
      </c>
      <c r="I756">
        <v>299</v>
      </c>
      <c r="J756">
        <v>142</v>
      </c>
      <c r="K756">
        <v>96</v>
      </c>
    </row>
    <row r="757" spans="1:11" x14ac:dyDescent="0.25">
      <c r="A757" s="2">
        <v>44680</v>
      </c>
      <c r="B757">
        <v>459</v>
      </c>
      <c r="C757">
        <f t="shared" si="29"/>
        <v>0</v>
      </c>
      <c r="D757" s="18">
        <f t="shared" si="28"/>
        <v>422.71428571428572</v>
      </c>
      <c r="E757">
        <v>37</v>
      </c>
      <c r="F757">
        <f t="shared" si="30"/>
        <v>0</v>
      </c>
      <c r="G757">
        <v>13</v>
      </c>
      <c r="H757">
        <f t="shared" si="27"/>
        <v>-2</v>
      </c>
      <c r="I757">
        <v>308</v>
      </c>
      <c r="J757">
        <v>149</v>
      </c>
      <c r="K757">
        <v>84</v>
      </c>
    </row>
    <row r="758" spans="1:11" x14ac:dyDescent="0.25">
      <c r="A758" s="2">
        <v>44681</v>
      </c>
      <c r="B758">
        <v>466</v>
      </c>
      <c r="C758">
        <f t="shared" si="29"/>
        <v>7</v>
      </c>
      <c r="D758" s="18">
        <f t="shared" si="28"/>
        <v>433.71428571428572</v>
      </c>
      <c r="E758">
        <v>38</v>
      </c>
      <c r="F758">
        <f t="shared" si="30"/>
        <v>1</v>
      </c>
      <c r="G758">
        <v>19</v>
      </c>
      <c r="H758">
        <f t="shared" si="27"/>
        <v>6</v>
      </c>
      <c r="I758">
        <v>298</v>
      </c>
      <c r="J758">
        <v>153</v>
      </c>
      <c r="K758">
        <v>114</v>
      </c>
    </row>
    <row r="759" spans="1:11" x14ac:dyDescent="0.25">
      <c r="A759" s="2">
        <v>44682</v>
      </c>
      <c r="B759">
        <v>483</v>
      </c>
      <c r="C759">
        <f t="shared" si="29"/>
        <v>17</v>
      </c>
      <c r="D759" s="18">
        <f t="shared" si="28"/>
        <v>446.14285714285717</v>
      </c>
      <c r="E759">
        <v>35</v>
      </c>
      <c r="F759">
        <f t="shared" si="30"/>
        <v>-3</v>
      </c>
      <c r="G759">
        <v>14</v>
      </c>
      <c r="H759">
        <f t="shared" si="27"/>
        <v>-5</v>
      </c>
      <c r="I759">
        <v>320</v>
      </c>
      <c r="J759">
        <v>156</v>
      </c>
      <c r="K759">
        <v>77</v>
      </c>
    </row>
    <row r="760" spans="1:11" x14ac:dyDescent="0.25">
      <c r="A760" s="2">
        <v>44683</v>
      </c>
      <c r="B760">
        <v>534</v>
      </c>
      <c r="C760">
        <f t="shared" si="29"/>
        <v>51</v>
      </c>
      <c r="D760" s="18">
        <f t="shared" si="28"/>
        <v>463.57142857142856</v>
      </c>
      <c r="E760">
        <v>44</v>
      </c>
      <c r="F760">
        <f t="shared" si="30"/>
        <v>9</v>
      </c>
      <c r="G760">
        <v>20</v>
      </c>
      <c r="H760">
        <f t="shared" si="27"/>
        <v>6</v>
      </c>
      <c r="I760">
        <v>353</v>
      </c>
      <c r="J760">
        <v>178</v>
      </c>
      <c r="K760">
        <v>94</v>
      </c>
    </row>
    <row r="761" spans="1:11" x14ac:dyDescent="0.25">
      <c r="A761" s="2">
        <v>44684</v>
      </c>
      <c r="B761">
        <v>516</v>
      </c>
      <c r="C761">
        <f t="shared" si="29"/>
        <v>-18</v>
      </c>
      <c r="D761" s="18">
        <f t="shared" si="28"/>
        <v>478.28571428571428</v>
      </c>
      <c r="E761">
        <v>38</v>
      </c>
      <c r="F761">
        <f t="shared" si="30"/>
        <v>-6</v>
      </c>
      <c r="G761">
        <v>14</v>
      </c>
      <c r="H761">
        <f t="shared" si="27"/>
        <v>-6</v>
      </c>
      <c r="I761">
        <v>338</v>
      </c>
      <c r="J761">
        <v>194</v>
      </c>
      <c r="K761">
        <v>110</v>
      </c>
    </row>
    <row r="762" spans="1:11" x14ac:dyDescent="0.25">
      <c r="A762" s="2">
        <v>44685</v>
      </c>
      <c r="B762">
        <v>547</v>
      </c>
      <c r="C762">
        <f t="shared" si="29"/>
        <v>31</v>
      </c>
      <c r="D762" s="18">
        <f t="shared" si="28"/>
        <v>494.85714285714283</v>
      </c>
      <c r="E762">
        <v>45</v>
      </c>
      <c r="F762">
        <f t="shared" si="30"/>
        <v>7</v>
      </c>
      <c r="G762">
        <v>18</v>
      </c>
      <c r="H762">
        <f t="shared" si="27"/>
        <v>4</v>
      </c>
      <c r="I762">
        <v>356</v>
      </c>
      <c r="J762">
        <v>201</v>
      </c>
      <c r="K762">
        <v>110</v>
      </c>
    </row>
    <row r="763" spans="1:11" x14ac:dyDescent="0.25">
      <c r="A763" s="2">
        <v>44686</v>
      </c>
      <c r="B763">
        <v>567</v>
      </c>
      <c r="C763">
        <f t="shared" si="29"/>
        <v>20</v>
      </c>
      <c r="D763" s="18">
        <f t="shared" si="28"/>
        <v>510.28571428571428</v>
      </c>
      <c r="E763">
        <v>47</v>
      </c>
      <c r="F763">
        <f t="shared" si="30"/>
        <v>2</v>
      </c>
      <c r="G763">
        <v>22</v>
      </c>
      <c r="H763">
        <f t="shared" si="27"/>
        <v>4</v>
      </c>
      <c r="I763">
        <v>363</v>
      </c>
      <c r="J763">
        <v>194</v>
      </c>
      <c r="K763">
        <v>113</v>
      </c>
    </row>
    <row r="764" spans="1:11" x14ac:dyDescent="0.25">
      <c r="A764" s="2">
        <v>44687</v>
      </c>
      <c r="B764">
        <v>604</v>
      </c>
      <c r="C764">
        <f t="shared" si="29"/>
        <v>37</v>
      </c>
      <c r="D764" s="18">
        <f t="shared" si="28"/>
        <v>531</v>
      </c>
      <c r="E764">
        <v>54</v>
      </c>
      <c r="F764">
        <f t="shared" si="30"/>
        <v>7</v>
      </c>
      <c r="G764">
        <v>29</v>
      </c>
      <c r="H764">
        <f t="shared" si="27"/>
        <v>7</v>
      </c>
      <c r="I764">
        <v>394</v>
      </c>
      <c r="J764">
        <v>195</v>
      </c>
      <c r="K764">
        <v>128</v>
      </c>
    </row>
    <row r="765" spans="1:11" x14ac:dyDescent="0.25">
      <c r="A765" s="2">
        <v>44688</v>
      </c>
      <c r="B765">
        <v>635</v>
      </c>
      <c r="C765">
        <f t="shared" si="29"/>
        <v>31</v>
      </c>
      <c r="D765" s="18">
        <f t="shared" si="28"/>
        <v>555.14285714285711</v>
      </c>
      <c r="E765">
        <v>54</v>
      </c>
      <c r="F765">
        <f t="shared" si="30"/>
        <v>0</v>
      </c>
      <c r="G765">
        <v>25</v>
      </c>
      <c r="H765">
        <f t="shared" si="27"/>
        <v>-4</v>
      </c>
      <c r="I765">
        <v>420</v>
      </c>
      <c r="J765">
        <v>210</v>
      </c>
      <c r="K765">
        <v>121</v>
      </c>
    </row>
    <row r="766" spans="1:11" x14ac:dyDescent="0.25">
      <c r="A766" s="2">
        <v>44689</v>
      </c>
      <c r="B766">
        <v>670</v>
      </c>
      <c r="C766">
        <f t="shared" si="29"/>
        <v>35</v>
      </c>
      <c r="D766" s="18">
        <f t="shared" si="28"/>
        <v>581.85714285714289</v>
      </c>
      <c r="E766">
        <v>60</v>
      </c>
      <c r="F766">
        <f t="shared" si="30"/>
        <v>6</v>
      </c>
      <c r="G766">
        <v>29</v>
      </c>
      <c r="H766">
        <f t="shared" si="27"/>
        <v>4</v>
      </c>
      <c r="I766">
        <v>433</v>
      </c>
      <c r="J766">
        <v>224</v>
      </c>
      <c r="K766">
        <v>114</v>
      </c>
    </row>
    <row r="767" spans="1:11" x14ac:dyDescent="0.25">
      <c r="A767" s="2">
        <v>44690</v>
      </c>
      <c r="B767">
        <v>702</v>
      </c>
      <c r="C767">
        <f t="shared" si="29"/>
        <v>32</v>
      </c>
      <c r="D767" s="18">
        <f t="shared" si="28"/>
        <v>605.85714285714289</v>
      </c>
      <c r="E767">
        <v>56</v>
      </c>
      <c r="F767">
        <f t="shared" si="30"/>
        <v>-4</v>
      </c>
      <c r="G767">
        <v>26</v>
      </c>
      <c r="H767">
        <f t="shared" si="27"/>
        <v>-3</v>
      </c>
      <c r="I767">
        <v>477</v>
      </c>
      <c r="J767">
        <v>242</v>
      </c>
      <c r="K767">
        <v>100</v>
      </c>
    </row>
    <row r="768" spans="1:11" x14ac:dyDescent="0.25">
      <c r="A768" s="2">
        <v>44691</v>
      </c>
      <c r="B768">
        <v>743</v>
      </c>
      <c r="C768">
        <f t="shared" si="29"/>
        <v>41</v>
      </c>
      <c r="D768" s="18">
        <f t="shared" si="28"/>
        <v>638.28571428571433</v>
      </c>
      <c r="E768">
        <v>57</v>
      </c>
      <c r="F768">
        <f t="shared" si="30"/>
        <v>1</v>
      </c>
      <c r="G768">
        <v>31</v>
      </c>
      <c r="H768">
        <f t="shared" si="27"/>
        <v>5</v>
      </c>
      <c r="I768">
        <v>497</v>
      </c>
      <c r="J768">
        <v>236</v>
      </c>
      <c r="K768">
        <v>137</v>
      </c>
    </row>
    <row r="769" spans="1:11" x14ac:dyDescent="0.25">
      <c r="A769" s="2">
        <v>44692</v>
      </c>
      <c r="B769">
        <v>728</v>
      </c>
      <c r="C769">
        <f t="shared" si="29"/>
        <v>-15</v>
      </c>
      <c r="D769" s="18">
        <f t="shared" si="28"/>
        <v>664.14285714285711</v>
      </c>
      <c r="E769">
        <v>66</v>
      </c>
      <c r="F769">
        <f t="shared" si="30"/>
        <v>9</v>
      </c>
      <c r="G769">
        <v>27</v>
      </c>
      <c r="H769">
        <f t="shared" si="27"/>
        <v>-4</v>
      </c>
      <c r="I769">
        <v>484</v>
      </c>
      <c r="J769">
        <v>230</v>
      </c>
      <c r="K769">
        <v>138</v>
      </c>
    </row>
    <row r="770" spans="1:11" x14ac:dyDescent="0.25">
      <c r="A770" s="2">
        <v>44693</v>
      </c>
      <c r="B770">
        <v>729</v>
      </c>
      <c r="C770">
        <f t="shared" si="29"/>
        <v>1</v>
      </c>
      <c r="D770" s="18">
        <f t="shared" si="28"/>
        <v>687.28571428571433</v>
      </c>
      <c r="E770">
        <v>64</v>
      </c>
      <c r="F770">
        <f t="shared" si="30"/>
        <v>-2</v>
      </c>
      <c r="G770">
        <v>22</v>
      </c>
      <c r="H770">
        <f t="shared" si="27"/>
        <v>-5</v>
      </c>
      <c r="I770">
        <v>492</v>
      </c>
      <c r="J770">
        <v>223</v>
      </c>
      <c r="K770">
        <v>121</v>
      </c>
    </row>
    <row r="771" spans="1:11" x14ac:dyDescent="0.25">
      <c r="A771" s="2">
        <v>44694</v>
      </c>
      <c r="B771">
        <v>739</v>
      </c>
      <c r="C771">
        <f t="shared" si="29"/>
        <v>10</v>
      </c>
      <c r="D771" s="18">
        <f t="shared" si="28"/>
        <v>706.57142857142856</v>
      </c>
      <c r="E771">
        <v>68</v>
      </c>
      <c r="F771">
        <f t="shared" si="30"/>
        <v>4</v>
      </c>
      <c r="G771">
        <v>27</v>
      </c>
      <c r="H771">
        <f t="shared" si="27"/>
        <v>5</v>
      </c>
      <c r="I771">
        <v>480</v>
      </c>
      <c r="J771">
        <v>223</v>
      </c>
      <c r="K771">
        <v>128</v>
      </c>
    </row>
    <row r="772" spans="1:11" x14ac:dyDescent="0.25">
      <c r="A772" s="2">
        <v>44695</v>
      </c>
      <c r="B772">
        <v>750</v>
      </c>
      <c r="C772">
        <f t="shared" si="29"/>
        <v>11</v>
      </c>
      <c r="D772" s="18">
        <f t="shared" si="28"/>
        <v>723</v>
      </c>
      <c r="E772">
        <v>63</v>
      </c>
      <c r="F772">
        <f t="shared" si="30"/>
        <v>-5</v>
      </c>
      <c r="G772">
        <v>24</v>
      </c>
      <c r="H772">
        <f t="shared" si="27"/>
        <v>-3</v>
      </c>
      <c r="I772">
        <v>497</v>
      </c>
      <c r="J772">
        <v>230</v>
      </c>
      <c r="K772">
        <v>131</v>
      </c>
    </row>
    <row r="773" spans="1:11" x14ac:dyDescent="0.25">
      <c r="A773" s="2">
        <v>44696</v>
      </c>
      <c r="B773">
        <v>745</v>
      </c>
      <c r="C773">
        <f t="shared" si="29"/>
        <v>-5</v>
      </c>
      <c r="D773" s="18">
        <f t="shared" si="28"/>
        <v>733.71428571428567</v>
      </c>
      <c r="E773">
        <v>64</v>
      </c>
      <c r="F773">
        <f t="shared" si="30"/>
        <v>1</v>
      </c>
      <c r="G773">
        <v>25</v>
      </c>
      <c r="H773">
        <f t="shared" si="27"/>
        <v>1</v>
      </c>
      <c r="I773">
        <v>497</v>
      </c>
      <c r="J773">
        <v>245</v>
      </c>
      <c r="K773">
        <v>115</v>
      </c>
    </row>
    <row r="774" spans="1:11" x14ac:dyDescent="0.25">
      <c r="A774" s="2">
        <v>44697</v>
      </c>
      <c r="B774">
        <v>803</v>
      </c>
      <c r="C774">
        <f t="shared" si="29"/>
        <v>58</v>
      </c>
      <c r="D774" s="18">
        <f t="shared" si="28"/>
        <v>748.14285714285711</v>
      </c>
      <c r="E774">
        <v>78</v>
      </c>
      <c r="F774">
        <f t="shared" si="30"/>
        <v>14</v>
      </c>
      <c r="G774">
        <v>24</v>
      </c>
      <c r="H774">
        <f t="shared" si="27"/>
        <v>-1</v>
      </c>
      <c r="I774">
        <v>521</v>
      </c>
      <c r="J774">
        <v>261</v>
      </c>
      <c r="K774">
        <v>122</v>
      </c>
    </row>
    <row r="775" spans="1:11" x14ac:dyDescent="0.25">
      <c r="A775" s="2">
        <v>44698</v>
      </c>
      <c r="B775">
        <v>825</v>
      </c>
      <c r="C775">
        <f t="shared" si="29"/>
        <v>22</v>
      </c>
      <c r="D775" s="18">
        <f t="shared" si="28"/>
        <v>759.85714285714289</v>
      </c>
      <c r="E775">
        <v>78</v>
      </c>
      <c r="F775">
        <f t="shared" si="30"/>
        <v>0</v>
      </c>
      <c r="G775">
        <v>29</v>
      </c>
      <c r="H775">
        <f t="shared" si="27"/>
        <v>5</v>
      </c>
      <c r="I775">
        <v>550</v>
      </c>
      <c r="J775">
        <v>266</v>
      </c>
      <c r="K775">
        <v>143</v>
      </c>
    </row>
    <row r="776" spans="1:11" x14ac:dyDescent="0.25">
      <c r="A776" s="2">
        <v>44699</v>
      </c>
      <c r="B776">
        <v>866</v>
      </c>
      <c r="C776">
        <f t="shared" si="29"/>
        <v>41</v>
      </c>
      <c r="D776" s="18">
        <f t="shared" si="28"/>
        <v>779.57142857142856</v>
      </c>
      <c r="E776">
        <v>74</v>
      </c>
      <c r="F776">
        <f t="shared" si="30"/>
        <v>-4</v>
      </c>
      <c r="G776">
        <v>26</v>
      </c>
      <c r="H776">
        <f t="shared" si="27"/>
        <v>-3</v>
      </c>
      <c r="I776">
        <v>567</v>
      </c>
      <c r="J776">
        <v>277</v>
      </c>
      <c r="K776">
        <v>149</v>
      </c>
    </row>
    <row r="777" spans="1:11" x14ac:dyDescent="0.25">
      <c r="A777" s="2">
        <v>44700</v>
      </c>
      <c r="B777">
        <v>820</v>
      </c>
      <c r="C777">
        <f t="shared" si="29"/>
        <v>-46</v>
      </c>
      <c r="D777" s="18">
        <f t="shared" si="28"/>
        <v>792.57142857142856</v>
      </c>
      <c r="E777">
        <v>75</v>
      </c>
      <c r="F777">
        <f t="shared" si="30"/>
        <v>1</v>
      </c>
      <c r="G777">
        <v>25</v>
      </c>
      <c r="H777">
        <f t="shared" si="27"/>
        <v>-1</v>
      </c>
      <c r="I777">
        <v>529</v>
      </c>
      <c r="J777">
        <v>265</v>
      </c>
      <c r="K777">
        <v>129</v>
      </c>
    </row>
    <row r="778" spans="1:11" x14ac:dyDescent="0.25">
      <c r="A778" s="2">
        <v>44701</v>
      </c>
      <c r="B778">
        <v>807</v>
      </c>
      <c r="C778">
        <f t="shared" si="29"/>
        <v>-13</v>
      </c>
      <c r="D778" s="18">
        <f t="shared" si="28"/>
        <v>802.28571428571433</v>
      </c>
      <c r="E778">
        <v>74</v>
      </c>
      <c r="F778">
        <f t="shared" si="30"/>
        <v>-1</v>
      </c>
      <c r="G778">
        <v>24</v>
      </c>
      <c r="H778">
        <f t="shared" si="27"/>
        <v>-1</v>
      </c>
      <c r="I778">
        <v>537</v>
      </c>
      <c r="J778">
        <v>267</v>
      </c>
      <c r="K778">
        <v>155</v>
      </c>
    </row>
    <row r="779" spans="1:11" x14ac:dyDescent="0.25">
      <c r="A779" s="2">
        <v>44702</v>
      </c>
      <c r="B779">
        <v>807</v>
      </c>
      <c r="C779">
        <f t="shared" si="29"/>
        <v>0</v>
      </c>
      <c r="D779" s="18">
        <f t="shared" si="28"/>
        <v>810.42857142857144</v>
      </c>
      <c r="E779">
        <v>84</v>
      </c>
      <c r="F779">
        <f t="shared" si="30"/>
        <v>10</v>
      </c>
      <c r="G779">
        <v>26</v>
      </c>
      <c r="H779">
        <f t="shared" si="27"/>
        <v>2</v>
      </c>
      <c r="I779">
        <v>523</v>
      </c>
      <c r="J779">
        <v>275</v>
      </c>
      <c r="K779">
        <v>141</v>
      </c>
    </row>
    <row r="780" spans="1:11" x14ac:dyDescent="0.25">
      <c r="A780" s="2">
        <v>44703</v>
      </c>
      <c r="B780">
        <v>822</v>
      </c>
      <c r="C780">
        <f t="shared" si="29"/>
        <v>15</v>
      </c>
      <c r="D780" s="18">
        <f t="shared" si="28"/>
        <v>821.42857142857144</v>
      </c>
      <c r="E780">
        <v>82</v>
      </c>
      <c r="F780">
        <f t="shared" si="30"/>
        <v>-2</v>
      </c>
      <c r="G780">
        <v>31</v>
      </c>
      <c r="H780">
        <f t="shared" si="27"/>
        <v>5</v>
      </c>
      <c r="I780">
        <v>524</v>
      </c>
      <c r="J780">
        <v>283</v>
      </c>
      <c r="K780">
        <v>131</v>
      </c>
    </row>
    <row r="781" spans="1:11" x14ac:dyDescent="0.25">
      <c r="A781" s="2">
        <v>44704</v>
      </c>
      <c r="B781">
        <v>835</v>
      </c>
      <c r="C781">
        <f t="shared" si="29"/>
        <v>13</v>
      </c>
      <c r="D781" s="18">
        <f t="shared" si="28"/>
        <v>826</v>
      </c>
      <c r="E781">
        <v>79</v>
      </c>
      <c r="F781">
        <f t="shared" si="30"/>
        <v>-3</v>
      </c>
      <c r="G781">
        <v>39</v>
      </c>
      <c r="H781">
        <f t="shared" ref="H781:H844" si="31">G781-G780</f>
        <v>8</v>
      </c>
      <c r="I781">
        <v>528</v>
      </c>
      <c r="J781">
        <v>287</v>
      </c>
      <c r="K781">
        <v>129</v>
      </c>
    </row>
    <row r="782" spans="1:11" x14ac:dyDescent="0.25">
      <c r="A782" s="2">
        <v>44705</v>
      </c>
      <c r="B782">
        <v>816</v>
      </c>
      <c r="C782">
        <f t="shared" si="29"/>
        <v>-19</v>
      </c>
      <c r="D782" s="18">
        <f t="shared" ref="D782:D845" si="32">AVERAGE(B776:B782)</f>
        <v>824.71428571428567</v>
      </c>
      <c r="E782">
        <v>77</v>
      </c>
      <c r="F782">
        <f t="shared" si="30"/>
        <v>-2</v>
      </c>
      <c r="G782">
        <v>37</v>
      </c>
      <c r="H782">
        <f t="shared" si="31"/>
        <v>-2</v>
      </c>
      <c r="I782">
        <v>526</v>
      </c>
      <c r="J782">
        <v>285</v>
      </c>
      <c r="K782">
        <v>140</v>
      </c>
    </row>
    <row r="783" spans="1:11" x14ac:dyDescent="0.25">
      <c r="A783" s="2">
        <v>44706</v>
      </c>
      <c r="B783">
        <v>814</v>
      </c>
      <c r="C783">
        <f t="shared" si="29"/>
        <v>-2</v>
      </c>
      <c r="D783" s="18">
        <f t="shared" si="32"/>
        <v>817.28571428571433</v>
      </c>
      <c r="E783">
        <v>79</v>
      </c>
      <c r="F783">
        <f t="shared" si="30"/>
        <v>2</v>
      </c>
      <c r="G783">
        <v>31</v>
      </c>
      <c r="H783">
        <f t="shared" si="31"/>
        <v>-6</v>
      </c>
      <c r="I783">
        <v>511</v>
      </c>
      <c r="J783">
        <v>275</v>
      </c>
      <c r="K783">
        <v>149</v>
      </c>
    </row>
    <row r="784" spans="1:11" x14ac:dyDescent="0.25">
      <c r="A784" s="2">
        <v>44707</v>
      </c>
      <c r="B784">
        <v>795</v>
      </c>
      <c r="C784">
        <f t="shared" si="29"/>
        <v>-19</v>
      </c>
      <c r="D784" s="18">
        <f t="shared" si="32"/>
        <v>813.71428571428567</v>
      </c>
      <c r="E784">
        <v>79</v>
      </c>
      <c r="F784">
        <f t="shared" si="30"/>
        <v>0</v>
      </c>
      <c r="G784">
        <v>29</v>
      </c>
      <c r="H784">
        <f t="shared" si="31"/>
        <v>-2</v>
      </c>
      <c r="I784">
        <v>469</v>
      </c>
      <c r="J784">
        <v>257</v>
      </c>
      <c r="K784">
        <v>132</v>
      </c>
    </row>
    <row r="785" spans="1:11" x14ac:dyDescent="0.25">
      <c r="A785" s="2">
        <v>44708</v>
      </c>
      <c r="B785">
        <v>773</v>
      </c>
      <c r="C785">
        <f t="shared" si="29"/>
        <v>-22</v>
      </c>
      <c r="D785" s="18">
        <f t="shared" si="32"/>
        <v>808.85714285714289</v>
      </c>
      <c r="E785">
        <v>90</v>
      </c>
      <c r="F785">
        <f t="shared" si="30"/>
        <v>11</v>
      </c>
      <c r="G785">
        <v>33</v>
      </c>
      <c r="H785">
        <f t="shared" si="31"/>
        <v>4</v>
      </c>
      <c r="I785">
        <v>463</v>
      </c>
      <c r="J785">
        <v>249</v>
      </c>
      <c r="K785">
        <v>119</v>
      </c>
    </row>
    <row r="786" spans="1:11" x14ac:dyDescent="0.25">
      <c r="A786" s="2">
        <v>44709</v>
      </c>
      <c r="B786">
        <v>679</v>
      </c>
      <c r="C786">
        <f t="shared" ref="C786:C849" si="33">B786-B785</f>
        <v>-94</v>
      </c>
      <c r="D786" s="18">
        <f t="shared" si="32"/>
        <v>790.57142857142856</v>
      </c>
      <c r="E786">
        <v>74</v>
      </c>
      <c r="F786">
        <f t="shared" ref="F786:F849" si="34">E786-E785</f>
        <v>-16</v>
      </c>
      <c r="G786">
        <v>31</v>
      </c>
      <c r="H786">
        <f t="shared" si="31"/>
        <v>-2</v>
      </c>
      <c r="I786">
        <v>423</v>
      </c>
      <c r="J786">
        <v>230</v>
      </c>
      <c r="K786">
        <v>95</v>
      </c>
    </row>
    <row r="787" spans="1:11" x14ac:dyDescent="0.25">
      <c r="A787" s="2">
        <v>44710</v>
      </c>
      <c r="B787">
        <v>664</v>
      </c>
      <c r="C787">
        <f t="shared" si="33"/>
        <v>-15</v>
      </c>
      <c r="D787" s="18">
        <f t="shared" si="32"/>
        <v>768</v>
      </c>
      <c r="E787">
        <v>78</v>
      </c>
      <c r="F787">
        <f t="shared" si="34"/>
        <v>4</v>
      </c>
      <c r="G787">
        <v>29</v>
      </c>
      <c r="H787">
        <f t="shared" si="31"/>
        <v>-2</v>
      </c>
      <c r="I787">
        <v>424</v>
      </c>
      <c r="J787">
        <v>227</v>
      </c>
      <c r="K787">
        <v>96</v>
      </c>
    </row>
    <row r="788" spans="1:11" x14ac:dyDescent="0.25">
      <c r="A788" s="2">
        <v>44711</v>
      </c>
      <c r="B788">
        <v>676</v>
      </c>
      <c r="C788">
        <f t="shared" si="33"/>
        <v>12</v>
      </c>
      <c r="D788" s="18">
        <f t="shared" si="32"/>
        <v>745.28571428571433</v>
      </c>
      <c r="E788">
        <v>80</v>
      </c>
      <c r="F788">
        <f t="shared" si="34"/>
        <v>2</v>
      </c>
      <c r="G788">
        <v>31</v>
      </c>
      <c r="H788">
        <f t="shared" si="31"/>
        <v>2</v>
      </c>
      <c r="I788">
        <v>424</v>
      </c>
      <c r="J788">
        <v>228</v>
      </c>
      <c r="K788">
        <v>99</v>
      </c>
    </row>
    <row r="789" spans="1:11" x14ac:dyDescent="0.25">
      <c r="A789" s="2">
        <v>44712</v>
      </c>
      <c r="B789">
        <v>695</v>
      </c>
      <c r="C789">
        <f t="shared" si="33"/>
        <v>19</v>
      </c>
      <c r="D789" s="18">
        <f t="shared" si="32"/>
        <v>728</v>
      </c>
      <c r="E789">
        <v>79</v>
      </c>
      <c r="F789">
        <f t="shared" si="34"/>
        <v>-1</v>
      </c>
      <c r="G789">
        <v>33</v>
      </c>
      <c r="H789">
        <f t="shared" si="31"/>
        <v>2</v>
      </c>
      <c r="I789">
        <v>447</v>
      </c>
      <c r="J789">
        <v>245</v>
      </c>
      <c r="K789">
        <v>110</v>
      </c>
    </row>
    <row r="790" spans="1:11" x14ac:dyDescent="0.25">
      <c r="A790" s="2">
        <v>44713</v>
      </c>
      <c r="B790">
        <v>696</v>
      </c>
      <c r="C790">
        <f t="shared" si="33"/>
        <v>1</v>
      </c>
      <c r="D790" s="18">
        <f t="shared" si="32"/>
        <v>711.14285714285711</v>
      </c>
      <c r="E790">
        <v>80</v>
      </c>
      <c r="F790">
        <f t="shared" si="34"/>
        <v>1</v>
      </c>
      <c r="G790">
        <v>24</v>
      </c>
      <c r="H790">
        <f t="shared" si="31"/>
        <v>-9</v>
      </c>
      <c r="I790">
        <v>446</v>
      </c>
      <c r="J790">
        <v>243</v>
      </c>
      <c r="K790">
        <v>118</v>
      </c>
    </row>
    <row r="791" spans="1:11" x14ac:dyDescent="0.25">
      <c r="A791" s="2">
        <v>44714</v>
      </c>
      <c r="B791">
        <v>665</v>
      </c>
      <c r="C791">
        <f t="shared" si="33"/>
        <v>-31</v>
      </c>
      <c r="D791" s="18">
        <f t="shared" si="32"/>
        <v>692.57142857142856</v>
      </c>
      <c r="E791">
        <v>70</v>
      </c>
      <c r="F791">
        <f t="shared" si="34"/>
        <v>-10</v>
      </c>
      <c r="G791">
        <v>19</v>
      </c>
      <c r="H791">
        <f t="shared" si="31"/>
        <v>-5</v>
      </c>
      <c r="I791">
        <v>409</v>
      </c>
      <c r="J791">
        <v>222</v>
      </c>
      <c r="K791">
        <v>126</v>
      </c>
    </row>
    <row r="792" spans="1:11" x14ac:dyDescent="0.25">
      <c r="A792" s="2">
        <v>44715</v>
      </c>
      <c r="B792">
        <v>660</v>
      </c>
      <c r="C792">
        <f t="shared" si="33"/>
        <v>-5</v>
      </c>
      <c r="D792" s="18">
        <f t="shared" si="32"/>
        <v>676.42857142857144</v>
      </c>
      <c r="E792">
        <v>67</v>
      </c>
      <c r="F792">
        <f t="shared" si="34"/>
        <v>-3</v>
      </c>
      <c r="G792">
        <v>22</v>
      </c>
      <c r="H792">
        <f t="shared" si="31"/>
        <v>3</v>
      </c>
      <c r="I792">
        <v>405</v>
      </c>
      <c r="J792">
        <v>215</v>
      </c>
      <c r="K792">
        <v>115</v>
      </c>
    </row>
    <row r="793" spans="1:11" x14ac:dyDescent="0.25">
      <c r="A793" s="2">
        <v>44716</v>
      </c>
      <c r="B793">
        <v>603</v>
      </c>
      <c r="C793">
        <f t="shared" si="33"/>
        <v>-57</v>
      </c>
      <c r="D793" s="18">
        <f t="shared" si="32"/>
        <v>665.57142857142856</v>
      </c>
      <c r="E793">
        <v>59</v>
      </c>
      <c r="F793">
        <f t="shared" si="34"/>
        <v>-8</v>
      </c>
      <c r="G793">
        <v>21</v>
      </c>
      <c r="H793">
        <f t="shared" si="31"/>
        <v>-1</v>
      </c>
      <c r="I793">
        <v>368</v>
      </c>
      <c r="J793">
        <v>192</v>
      </c>
      <c r="K793">
        <v>104</v>
      </c>
    </row>
    <row r="794" spans="1:11" x14ac:dyDescent="0.25">
      <c r="A794" s="2">
        <v>44717</v>
      </c>
      <c r="B794">
        <v>584</v>
      </c>
      <c r="C794">
        <f t="shared" si="33"/>
        <v>-19</v>
      </c>
      <c r="D794" s="18">
        <f t="shared" si="32"/>
        <v>654.14285714285711</v>
      </c>
      <c r="E794">
        <v>59</v>
      </c>
      <c r="F794">
        <f t="shared" si="34"/>
        <v>0</v>
      </c>
      <c r="G794">
        <v>20</v>
      </c>
      <c r="H794">
        <f t="shared" si="31"/>
        <v>-1</v>
      </c>
      <c r="I794">
        <v>361</v>
      </c>
      <c r="J794">
        <v>192</v>
      </c>
      <c r="K794">
        <v>78</v>
      </c>
    </row>
    <row r="795" spans="1:11" x14ac:dyDescent="0.25">
      <c r="A795" s="2">
        <v>44718</v>
      </c>
      <c r="B795">
        <v>585</v>
      </c>
      <c r="C795">
        <f t="shared" si="33"/>
        <v>1</v>
      </c>
      <c r="D795" s="18">
        <f t="shared" si="32"/>
        <v>641.14285714285711</v>
      </c>
      <c r="E795">
        <v>53</v>
      </c>
      <c r="F795">
        <f t="shared" si="34"/>
        <v>-6</v>
      </c>
      <c r="G795">
        <v>22</v>
      </c>
      <c r="H795">
        <f t="shared" si="31"/>
        <v>2</v>
      </c>
      <c r="I795">
        <v>375</v>
      </c>
      <c r="J795">
        <v>198</v>
      </c>
      <c r="K795">
        <v>92</v>
      </c>
    </row>
    <row r="796" spans="1:11" x14ac:dyDescent="0.25">
      <c r="A796" s="2">
        <v>44719</v>
      </c>
      <c r="B796">
        <v>567</v>
      </c>
      <c r="C796">
        <f t="shared" si="33"/>
        <v>-18</v>
      </c>
      <c r="D796" s="18">
        <f t="shared" si="32"/>
        <v>622.85714285714289</v>
      </c>
      <c r="E796">
        <v>53</v>
      </c>
      <c r="F796">
        <f t="shared" si="34"/>
        <v>0</v>
      </c>
      <c r="G796">
        <v>16</v>
      </c>
      <c r="H796">
        <f t="shared" si="31"/>
        <v>-6</v>
      </c>
      <c r="I796">
        <v>342</v>
      </c>
      <c r="J796">
        <v>189</v>
      </c>
      <c r="K796">
        <v>91</v>
      </c>
    </row>
    <row r="797" spans="1:11" x14ac:dyDescent="0.25">
      <c r="A797" s="2">
        <v>44720</v>
      </c>
      <c r="B797">
        <v>505</v>
      </c>
      <c r="C797">
        <f t="shared" si="33"/>
        <v>-62</v>
      </c>
      <c r="D797" s="18">
        <f t="shared" si="32"/>
        <v>595.57142857142856</v>
      </c>
      <c r="E797">
        <v>49</v>
      </c>
      <c r="F797">
        <f t="shared" si="34"/>
        <v>-4</v>
      </c>
      <c r="G797">
        <v>15</v>
      </c>
      <c r="H797">
        <f t="shared" si="31"/>
        <v>-1</v>
      </c>
      <c r="I797">
        <v>313</v>
      </c>
      <c r="J797">
        <v>169</v>
      </c>
      <c r="K797">
        <v>89</v>
      </c>
    </row>
    <row r="798" spans="1:11" x14ac:dyDescent="0.25">
      <c r="A798" s="2">
        <v>44721</v>
      </c>
      <c r="B798">
        <v>533</v>
      </c>
      <c r="C798">
        <f t="shared" si="33"/>
        <v>28</v>
      </c>
      <c r="D798" s="18">
        <f t="shared" si="32"/>
        <v>576.71428571428567</v>
      </c>
      <c r="E798">
        <v>54</v>
      </c>
      <c r="F798">
        <f t="shared" si="34"/>
        <v>5</v>
      </c>
      <c r="G798">
        <v>18</v>
      </c>
      <c r="H798">
        <f t="shared" si="31"/>
        <v>3</v>
      </c>
      <c r="I798">
        <v>339</v>
      </c>
      <c r="J798">
        <v>172</v>
      </c>
      <c r="K798">
        <v>99</v>
      </c>
    </row>
    <row r="799" spans="1:11" x14ac:dyDescent="0.25">
      <c r="A799" s="2">
        <v>44722</v>
      </c>
      <c r="B799">
        <v>550</v>
      </c>
      <c r="C799">
        <f t="shared" si="33"/>
        <v>17</v>
      </c>
      <c r="D799" s="18">
        <f t="shared" si="32"/>
        <v>561</v>
      </c>
      <c r="E799">
        <v>50</v>
      </c>
      <c r="F799">
        <f t="shared" si="34"/>
        <v>-4</v>
      </c>
      <c r="G799">
        <v>14</v>
      </c>
      <c r="H799">
        <f t="shared" si="31"/>
        <v>-4</v>
      </c>
      <c r="I799">
        <v>351</v>
      </c>
      <c r="J799">
        <v>182</v>
      </c>
      <c r="K799">
        <v>105</v>
      </c>
    </row>
    <row r="800" spans="1:11" x14ac:dyDescent="0.25">
      <c r="A800" s="2">
        <v>44723</v>
      </c>
      <c r="B800">
        <v>527</v>
      </c>
      <c r="C800">
        <f t="shared" si="33"/>
        <v>-23</v>
      </c>
      <c r="D800" s="18">
        <f t="shared" si="32"/>
        <v>550.14285714285711</v>
      </c>
      <c r="E800">
        <v>43</v>
      </c>
      <c r="F800">
        <f t="shared" si="34"/>
        <v>-7</v>
      </c>
      <c r="G800">
        <v>15</v>
      </c>
      <c r="H800">
        <f t="shared" si="31"/>
        <v>1</v>
      </c>
      <c r="I800">
        <v>329</v>
      </c>
      <c r="J800">
        <v>184</v>
      </c>
      <c r="K800">
        <v>89</v>
      </c>
    </row>
    <row r="801" spans="1:11" x14ac:dyDescent="0.25">
      <c r="A801" s="2">
        <v>44724</v>
      </c>
      <c r="B801">
        <v>529</v>
      </c>
      <c r="C801">
        <f t="shared" si="33"/>
        <v>2</v>
      </c>
      <c r="D801" s="18">
        <f t="shared" si="32"/>
        <v>542.28571428571433</v>
      </c>
      <c r="E801">
        <v>47</v>
      </c>
      <c r="F801">
        <f t="shared" si="34"/>
        <v>4</v>
      </c>
      <c r="G801">
        <v>14</v>
      </c>
      <c r="H801">
        <f t="shared" si="31"/>
        <v>-1</v>
      </c>
      <c r="I801">
        <v>328</v>
      </c>
      <c r="J801">
        <v>177</v>
      </c>
      <c r="K801">
        <v>71</v>
      </c>
    </row>
    <row r="802" spans="1:11" x14ac:dyDescent="0.25">
      <c r="A802" s="2">
        <v>44725</v>
      </c>
      <c r="B802">
        <v>522</v>
      </c>
      <c r="C802">
        <f t="shared" si="33"/>
        <v>-7</v>
      </c>
      <c r="D802" s="18">
        <f t="shared" si="32"/>
        <v>533.28571428571433</v>
      </c>
      <c r="E802">
        <v>36</v>
      </c>
      <c r="F802">
        <f t="shared" si="34"/>
        <v>-11</v>
      </c>
      <c r="G802">
        <v>9</v>
      </c>
      <c r="H802">
        <f t="shared" si="31"/>
        <v>-5</v>
      </c>
      <c r="I802">
        <v>322</v>
      </c>
      <c r="J802">
        <v>168</v>
      </c>
      <c r="K802">
        <v>80</v>
      </c>
    </row>
    <row r="803" spans="1:11" x14ac:dyDescent="0.25">
      <c r="A803" s="2">
        <v>44726</v>
      </c>
      <c r="B803">
        <v>510</v>
      </c>
      <c r="C803">
        <f t="shared" si="33"/>
        <v>-12</v>
      </c>
      <c r="D803" s="18">
        <f t="shared" si="32"/>
        <v>525.14285714285711</v>
      </c>
      <c r="E803">
        <v>44</v>
      </c>
      <c r="F803">
        <f t="shared" si="34"/>
        <v>8</v>
      </c>
      <c r="G803">
        <v>13</v>
      </c>
      <c r="H803">
        <f t="shared" si="31"/>
        <v>4</v>
      </c>
      <c r="I803">
        <v>302</v>
      </c>
      <c r="J803">
        <v>161</v>
      </c>
      <c r="K803">
        <v>114</v>
      </c>
    </row>
    <row r="804" spans="1:11" x14ac:dyDescent="0.25">
      <c r="A804" s="2">
        <v>44727</v>
      </c>
      <c r="B804">
        <v>478</v>
      </c>
      <c r="C804">
        <f t="shared" si="33"/>
        <v>-32</v>
      </c>
      <c r="D804" s="18">
        <f t="shared" si="32"/>
        <v>521.28571428571433</v>
      </c>
      <c r="E804">
        <v>40</v>
      </c>
      <c r="F804">
        <f t="shared" si="34"/>
        <v>-4</v>
      </c>
      <c r="G804">
        <v>11</v>
      </c>
      <c r="H804">
        <f t="shared" si="31"/>
        <v>-2</v>
      </c>
      <c r="I804">
        <v>282</v>
      </c>
      <c r="J804">
        <v>153</v>
      </c>
      <c r="K804">
        <v>93</v>
      </c>
    </row>
    <row r="805" spans="1:11" x14ac:dyDescent="0.25">
      <c r="A805" s="2">
        <v>44728</v>
      </c>
      <c r="B805">
        <v>457</v>
      </c>
      <c r="C805">
        <f t="shared" si="33"/>
        <v>-21</v>
      </c>
      <c r="D805" s="18">
        <f t="shared" si="32"/>
        <v>510.42857142857144</v>
      </c>
      <c r="E805">
        <v>34</v>
      </c>
      <c r="F805">
        <f t="shared" si="34"/>
        <v>-6</v>
      </c>
      <c r="G805">
        <v>14</v>
      </c>
      <c r="H805">
        <f t="shared" si="31"/>
        <v>3</v>
      </c>
      <c r="I805">
        <v>255</v>
      </c>
      <c r="J805">
        <v>143</v>
      </c>
      <c r="K805">
        <v>76</v>
      </c>
    </row>
    <row r="806" spans="1:11" x14ac:dyDescent="0.25">
      <c r="A806" s="2">
        <v>44729</v>
      </c>
      <c r="B806">
        <v>481</v>
      </c>
      <c r="C806">
        <f t="shared" si="33"/>
        <v>24</v>
      </c>
      <c r="D806" s="18">
        <f t="shared" si="32"/>
        <v>500.57142857142856</v>
      </c>
      <c r="E806">
        <v>32</v>
      </c>
      <c r="F806">
        <f t="shared" si="34"/>
        <v>-2</v>
      </c>
      <c r="G806">
        <v>14</v>
      </c>
      <c r="H806">
        <f t="shared" si="31"/>
        <v>0</v>
      </c>
      <c r="I806">
        <v>286</v>
      </c>
      <c r="J806">
        <v>142</v>
      </c>
      <c r="K806">
        <v>105</v>
      </c>
    </row>
    <row r="807" spans="1:11" x14ac:dyDescent="0.25">
      <c r="A807" s="2">
        <v>44730</v>
      </c>
      <c r="B807">
        <v>462</v>
      </c>
      <c r="C807">
        <f t="shared" si="33"/>
        <v>-19</v>
      </c>
      <c r="D807" s="18">
        <f t="shared" si="32"/>
        <v>491.28571428571428</v>
      </c>
      <c r="E807">
        <v>40</v>
      </c>
      <c r="F807">
        <f t="shared" si="34"/>
        <v>8</v>
      </c>
      <c r="G807">
        <v>15</v>
      </c>
      <c r="H807">
        <f t="shared" si="31"/>
        <v>1</v>
      </c>
      <c r="I807">
        <v>269</v>
      </c>
      <c r="J807">
        <v>129</v>
      </c>
      <c r="K807">
        <v>88</v>
      </c>
    </row>
    <row r="808" spans="1:11" x14ac:dyDescent="0.25">
      <c r="A808" s="2">
        <v>44731</v>
      </c>
      <c r="B808">
        <v>471</v>
      </c>
      <c r="C808">
        <f t="shared" si="33"/>
        <v>9</v>
      </c>
      <c r="D808" s="18">
        <f t="shared" si="32"/>
        <v>483</v>
      </c>
      <c r="E808">
        <v>54</v>
      </c>
      <c r="F808">
        <f t="shared" si="34"/>
        <v>14</v>
      </c>
      <c r="G808">
        <v>18</v>
      </c>
      <c r="H808">
        <f t="shared" si="31"/>
        <v>3</v>
      </c>
      <c r="I808">
        <v>254</v>
      </c>
      <c r="J808">
        <v>131</v>
      </c>
      <c r="K808">
        <v>65</v>
      </c>
    </row>
    <row r="809" spans="1:11" x14ac:dyDescent="0.25">
      <c r="A809" s="2">
        <v>44732</v>
      </c>
      <c r="B809">
        <v>469</v>
      </c>
      <c r="C809">
        <f t="shared" si="33"/>
        <v>-2</v>
      </c>
      <c r="D809" s="18">
        <f t="shared" si="32"/>
        <v>475.42857142857144</v>
      </c>
      <c r="E809">
        <v>53</v>
      </c>
      <c r="F809">
        <f t="shared" si="34"/>
        <v>-1</v>
      </c>
      <c r="G809">
        <v>16</v>
      </c>
      <c r="H809">
        <f t="shared" si="31"/>
        <v>-2</v>
      </c>
      <c r="I809">
        <v>274</v>
      </c>
      <c r="J809">
        <v>130</v>
      </c>
      <c r="K809">
        <v>62</v>
      </c>
    </row>
    <row r="810" spans="1:11" x14ac:dyDescent="0.25">
      <c r="A810" s="2">
        <v>44733</v>
      </c>
      <c r="B810">
        <v>458</v>
      </c>
      <c r="C810">
        <f t="shared" si="33"/>
        <v>-11</v>
      </c>
      <c r="D810" s="18">
        <f t="shared" si="32"/>
        <v>468</v>
      </c>
      <c r="E810">
        <v>28</v>
      </c>
      <c r="F810">
        <f t="shared" si="34"/>
        <v>-25</v>
      </c>
      <c r="G810">
        <v>14</v>
      </c>
      <c r="H810">
        <f t="shared" si="31"/>
        <v>-2</v>
      </c>
      <c r="I810">
        <v>277</v>
      </c>
      <c r="J810">
        <v>136</v>
      </c>
      <c r="K810">
        <v>82</v>
      </c>
    </row>
    <row r="811" spans="1:11" x14ac:dyDescent="0.25">
      <c r="A811" s="2">
        <v>44734</v>
      </c>
      <c r="B811">
        <v>459</v>
      </c>
      <c r="C811">
        <f t="shared" si="33"/>
        <v>1</v>
      </c>
      <c r="D811" s="18">
        <f t="shared" si="32"/>
        <v>465.28571428571428</v>
      </c>
      <c r="E811">
        <v>33</v>
      </c>
      <c r="F811">
        <f t="shared" si="34"/>
        <v>5</v>
      </c>
      <c r="G811">
        <v>17</v>
      </c>
      <c r="H811">
        <f t="shared" si="31"/>
        <v>3</v>
      </c>
      <c r="I811">
        <v>279</v>
      </c>
      <c r="J811">
        <v>143</v>
      </c>
      <c r="K811">
        <v>87</v>
      </c>
    </row>
    <row r="812" spans="1:11" x14ac:dyDescent="0.25">
      <c r="A812" s="2">
        <v>44735</v>
      </c>
      <c r="B812">
        <v>481</v>
      </c>
      <c r="C812">
        <f t="shared" si="33"/>
        <v>22</v>
      </c>
      <c r="D812" s="18">
        <f t="shared" si="32"/>
        <v>468.71428571428572</v>
      </c>
      <c r="E812">
        <v>38</v>
      </c>
      <c r="F812">
        <f t="shared" si="34"/>
        <v>5</v>
      </c>
      <c r="G812">
        <v>9</v>
      </c>
      <c r="H812">
        <f t="shared" si="31"/>
        <v>-8</v>
      </c>
      <c r="I812">
        <v>289</v>
      </c>
      <c r="J812">
        <v>146</v>
      </c>
      <c r="K812">
        <v>97</v>
      </c>
    </row>
    <row r="813" spans="1:11" x14ac:dyDescent="0.25">
      <c r="A813" s="2">
        <v>44736</v>
      </c>
      <c r="B813">
        <v>482</v>
      </c>
      <c r="C813">
        <f t="shared" si="33"/>
        <v>1</v>
      </c>
      <c r="D813" s="18">
        <f t="shared" si="32"/>
        <v>468.85714285714283</v>
      </c>
      <c r="E813">
        <v>41</v>
      </c>
      <c r="F813">
        <f t="shared" si="34"/>
        <v>3</v>
      </c>
      <c r="G813">
        <v>9</v>
      </c>
      <c r="H813">
        <f t="shared" si="31"/>
        <v>0</v>
      </c>
      <c r="I813">
        <v>303</v>
      </c>
      <c r="J813">
        <v>138</v>
      </c>
      <c r="K813">
        <v>87</v>
      </c>
    </row>
    <row r="814" spans="1:11" x14ac:dyDescent="0.25">
      <c r="A814" s="2">
        <v>44737</v>
      </c>
      <c r="B814">
        <v>465</v>
      </c>
      <c r="C814">
        <f t="shared" si="33"/>
        <v>-17</v>
      </c>
      <c r="D814" s="18">
        <f t="shared" si="32"/>
        <v>469.28571428571428</v>
      </c>
      <c r="E814">
        <v>40</v>
      </c>
      <c r="F814">
        <f t="shared" si="34"/>
        <v>-1</v>
      </c>
      <c r="G814">
        <v>10</v>
      </c>
      <c r="H814">
        <f t="shared" si="31"/>
        <v>1</v>
      </c>
      <c r="I814">
        <v>291</v>
      </c>
      <c r="J814">
        <v>137</v>
      </c>
      <c r="K814">
        <v>80</v>
      </c>
    </row>
    <row r="815" spans="1:11" x14ac:dyDescent="0.25">
      <c r="A815" s="2">
        <v>44738</v>
      </c>
      <c r="B815">
        <v>477</v>
      </c>
      <c r="C815">
        <f t="shared" si="33"/>
        <v>12</v>
      </c>
      <c r="D815" s="18">
        <f t="shared" si="32"/>
        <v>470.14285714285717</v>
      </c>
      <c r="E815">
        <v>37</v>
      </c>
      <c r="F815">
        <f t="shared" si="34"/>
        <v>-3</v>
      </c>
      <c r="G815">
        <v>11</v>
      </c>
      <c r="H815">
        <f t="shared" si="31"/>
        <v>1</v>
      </c>
      <c r="I815">
        <v>315</v>
      </c>
      <c r="J815">
        <v>132</v>
      </c>
      <c r="K815">
        <v>80</v>
      </c>
    </row>
    <row r="816" spans="1:11" x14ac:dyDescent="0.25">
      <c r="A816" s="2">
        <v>44739</v>
      </c>
      <c r="B816">
        <v>501</v>
      </c>
      <c r="C816">
        <f t="shared" si="33"/>
        <v>24</v>
      </c>
      <c r="D816" s="18">
        <f t="shared" si="32"/>
        <v>474.71428571428572</v>
      </c>
      <c r="E816">
        <v>43</v>
      </c>
      <c r="F816">
        <f t="shared" si="34"/>
        <v>6</v>
      </c>
      <c r="G816">
        <v>19</v>
      </c>
      <c r="H816">
        <f t="shared" si="31"/>
        <v>8</v>
      </c>
      <c r="I816">
        <v>308</v>
      </c>
      <c r="J816">
        <v>144</v>
      </c>
      <c r="K816">
        <v>93</v>
      </c>
    </row>
    <row r="817" spans="1:11" x14ac:dyDescent="0.25">
      <c r="A817" s="2">
        <v>44740</v>
      </c>
      <c r="B817">
        <v>498</v>
      </c>
      <c r="C817">
        <f t="shared" si="33"/>
        <v>-3</v>
      </c>
      <c r="D817" s="18">
        <f t="shared" si="32"/>
        <v>480.42857142857144</v>
      </c>
      <c r="E817">
        <v>45</v>
      </c>
      <c r="F817">
        <f t="shared" si="34"/>
        <v>2</v>
      </c>
      <c r="G817">
        <v>15</v>
      </c>
      <c r="H817">
        <f t="shared" si="31"/>
        <v>-4</v>
      </c>
      <c r="I817">
        <v>300</v>
      </c>
      <c r="J817">
        <v>150</v>
      </c>
      <c r="K817">
        <v>83</v>
      </c>
    </row>
    <row r="818" spans="1:11" x14ac:dyDescent="0.25">
      <c r="A818" s="2">
        <v>44741</v>
      </c>
      <c r="B818">
        <v>491</v>
      </c>
      <c r="C818">
        <f t="shared" si="33"/>
        <v>-7</v>
      </c>
      <c r="D818" s="18">
        <f t="shared" si="32"/>
        <v>485</v>
      </c>
      <c r="E818">
        <v>48</v>
      </c>
      <c r="F818">
        <f t="shared" si="34"/>
        <v>3</v>
      </c>
      <c r="G818">
        <v>15</v>
      </c>
      <c r="H818">
        <f t="shared" si="31"/>
        <v>0</v>
      </c>
      <c r="I818">
        <v>313</v>
      </c>
      <c r="J818">
        <v>147</v>
      </c>
      <c r="K818">
        <v>94</v>
      </c>
    </row>
    <row r="819" spans="1:11" x14ac:dyDescent="0.25">
      <c r="A819" s="2">
        <v>44742</v>
      </c>
      <c r="B819">
        <v>486</v>
      </c>
      <c r="C819">
        <f t="shared" si="33"/>
        <v>-5</v>
      </c>
      <c r="D819" s="18">
        <f t="shared" si="32"/>
        <v>485.71428571428572</v>
      </c>
      <c r="E819">
        <v>43</v>
      </c>
      <c r="F819">
        <f t="shared" si="34"/>
        <v>-5</v>
      </c>
      <c r="G819">
        <v>10</v>
      </c>
      <c r="H819">
        <f t="shared" si="31"/>
        <v>-5</v>
      </c>
      <c r="I819">
        <v>313</v>
      </c>
      <c r="J819">
        <v>158</v>
      </c>
      <c r="K819">
        <v>88</v>
      </c>
    </row>
    <row r="820" spans="1:11" x14ac:dyDescent="0.25">
      <c r="A820" s="2">
        <v>44743</v>
      </c>
      <c r="B820">
        <v>495</v>
      </c>
      <c r="C820">
        <f t="shared" si="33"/>
        <v>9</v>
      </c>
      <c r="D820" s="18">
        <f t="shared" si="32"/>
        <v>487.57142857142856</v>
      </c>
      <c r="E820">
        <v>44</v>
      </c>
      <c r="F820">
        <f t="shared" si="34"/>
        <v>1</v>
      </c>
      <c r="G820">
        <v>12</v>
      </c>
      <c r="H820">
        <f t="shared" si="31"/>
        <v>2</v>
      </c>
      <c r="I820">
        <v>294</v>
      </c>
      <c r="J820">
        <v>150</v>
      </c>
      <c r="K820">
        <v>95</v>
      </c>
    </row>
    <row r="821" spans="1:11" x14ac:dyDescent="0.25">
      <c r="A821" s="2">
        <v>44744</v>
      </c>
      <c r="B821">
        <v>468</v>
      </c>
      <c r="C821">
        <f t="shared" si="33"/>
        <v>-27</v>
      </c>
      <c r="D821" s="18">
        <f t="shared" si="32"/>
        <v>488</v>
      </c>
      <c r="E821">
        <v>42</v>
      </c>
      <c r="F821">
        <f t="shared" si="34"/>
        <v>-2</v>
      </c>
      <c r="G821">
        <v>12</v>
      </c>
      <c r="H821">
        <f t="shared" si="31"/>
        <v>0</v>
      </c>
      <c r="I821">
        <v>280</v>
      </c>
      <c r="J821">
        <v>146</v>
      </c>
      <c r="K821">
        <v>85</v>
      </c>
    </row>
    <row r="822" spans="1:11" x14ac:dyDescent="0.25">
      <c r="A822" s="2">
        <v>44745</v>
      </c>
      <c r="B822">
        <v>485</v>
      </c>
      <c r="C822">
        <f t="shared" si="33"/>
        <v>17</v>
      </c>
      <c r="D822" s="18">
        <f t="shared" si="32"/>
        <v>489.14285714285717</v>
      </c>
      <c r="E822">
        <v>48</v>
      </c>
      <c r="F822">
        <f t="shared" si="34"/>
        <v>6</v>
      </c>
      <c r="G822">
        <v>15</v>
      </c>
      <c r="H822">
        <f t="shared" si="31"/>
        <v>3</v>
      </c>
      <c r="I822">
        <v>294</v>
      </c>
      <c r="J822">
        <v>138</v>
      </c>
      <c r="K822">
        <v>102</v>
      </c>
    </row>
    <row r="823" spans="1:11" x14ac:dyDescent="0.25">
      <c r="A823" s="2">
        <v>44746</v>
      </c>
      <c r="B823">
        <v>509</v>
      </c>
      <c r="C823">
        <f t="shared" si="33"/>
        <v>24</v>
      </c>
      <c r="D823" s="18">
        <f t="shared" si="32"/>
        <v>490.28571428571428</v>
      </c>
      <c r="E823">
        <v>45</v>
      </c>
      <c r="F823">
        <f t="shared" si="34"/>
        <v>-3</v>
      </c>
      <c r="G823">
        <v>15</v>
      </c>
      <c r="H823">
        <f t="shared" si="31"/>
        <v>0</v>
      </c>
      <c r="I823">
        <v>301</v>
      </c>
      <c r="J823">
        <v>150</v>
      </c>
      <c r="K823">
        <v>81</v>
      </c>
    </row>
    <row r="824" spans="1:11" x14ac:dyDescent="0.25">
      <c r="A824" s="2">
        <v>44747</v>
      </c>
      <c r="B824">
        <v>518</v>
      </c>
      <c r="C824">
        <f t="shared" si="33"/>
        <v>9</v>
      </c>
      <c r="D824" s="18">
        <f t="shared" si="32"/>
        <v>493.14285714285717</v>
      </c>
      <c r="E824">
        <v>44</v>
      </c>
      <c r="F824">
        <f t="shared" si="34"/>
        <v>-1</v>
      </c>
      <c r="G824">
        <v>15</v>
      </c>
      <c r="H824">
        <f t="shared" si="31"/>
        <v>0</v>
      </c>
      <c r="I824">
        <v>324</v>
      </c>
      <c r="J824">
        <v>140</v>
      </c>
      <c r="K824">
        <v>89</v>
      </c>
    </row>
    <row r="825" spans="1:11" x14ac:dyDescent="0.25">
      <c r="A825" s="2">
        <v>44748</v>
      </c>
      <c r="B825">
        <v>526</v>
      </c>
      <c r="C825">
        <f t="shared" si="33"/>
        <v>8</v>
      </c>
      <c r="D825" s="18">
        <f t="shared" si="32"/>
        <v>498.14285714285717</v>
      </c>
      <c r="E825">
        <v>45</v>
      </c>
      <c r="F825">
        <f t="shared" si="34"/>
        <v>1</v>
      </c>
      <c r="G825">
        <v>13</v>
      </c>
      <c r="H825">
        <f t="shared" si="31"/>
        <v>-2</v>
      </c>
      <c r="I825">
        <v>338</v>
      </c>
      <c r="J825">
        <v>149</v>
      </c>
      <c r="K825">
        <v>100</v>
      </c>
    </row>
    <row r="826" spans="1:11" x14ac:dyDescent="0.25">
      <c r="A826" s="2">
        <v>44749</v>
      </c>
      <c r="B826">
        <v>503</v>
      </c>
      <c r="C826">
        <f t="shared" si="33"/>
        <v>-23</v>
      </c>
      <c r="D826" s="18">
        <f t="shared" si="32"/>
        <v>500.57142857142856</v>
      </c>
      <c r="E826">
        <v>45</v>
      </c>
      <c r="F826">
        <f t="shared" si="34"/>
        <v>0</v>
      </c>
      <c r="G826">
        <v>12</v>
      </c>
      <c r="H826">
        <f t="shared" si="31"/>
        <v>-1</v>
      </c>
      <c r="I826">
        <v>324</v>
      </c>
      <c r="J826">
        <v>142</v>
      </c>
      <c r="K826">
        <v>98</v>
      </c>
    </row>
    <row r="827" spans="1:11" x14ac:dyDescent="0.25">
      <c r="A827" s="2">
        <v>44750</v>
      </c>
      <c r="B827">
        <v>494</v>
      </c>
      <c r="C827">
        <f t="shared" si="33"/>
        <v>-9</v>
      </c>
      <c r="D827" s="18">
        <f t="shared" si="32"/>
        <v>500.42857142857144</v>
      </c>
      <c r="E827">
        <v>36</v>
      </c>
      <c r="F827">
        <f t="shared" si="34"/>
        <v>-9</v>
      </c>
      <c r="G827">
        <v>11</v>
      </c>
      <c r="H827">
        <f t="shared" si="31"/>
        <v>-1</v>
      </c>
      <c r="I827">
        <v>314</v>
      </c>
      <c r="J827">
        <v>145</v>
      </c>
      <c r="K827">
        <v>93</v>
      </c>
    </row>
    <row r="828" spans="1:11" x14ac:dyDescent="0.25">
      <c r="A828" s="2">
        <v>44751</v>
      </c>
      <c r="B828">
        <v>476</v>
      </c>
      <c r="C828">
        <f t="shared" si="33"/>
        <v>-18</v>
      </c>
      <c r="D828" s="18">
        <f t="shared" si="32"/>
        <v>501.57142857142856</v>
      </c>
      <c r="E828">
        <v>37</v>
      </c>
      <c r="F828">
        <f t="shared" si="34"/>
        <v>1</v>
      </c>
      <c r="G828">
        <v>12</v>
      </c>
      <c r="H828">
        <f t="shared" si="31"/>
        <v>1</v>
      </c>
      <c r="I828">
        <v>297</v>
      </c>
      <c r="J828">
        <v>134</v>
      </c>
      <c r="K828">
        <v>95</v>
      </c>
    </row>
    <row r="829" spans="1:11" x14ac:dyDescent="0.25">
      <c r="A829" s="2">
        <v>44752</v>
      </c>
      <c r="B829">
        <v>499</v>
      </c>
      <c r="C829">
        <f t="shared" si="33"/>
        <v>23</v>
      </c>
      <c r="D829" s="18">
        <f t="shared" si="32"/>
        <v>503.57142857142856</v>
      </c>
      <c r="E829">
        <v>41</v>
      </c>
      <c r="F829">
        <f t="shared" si="34"/>
        <v>4</v>
      </c>
      <c r="G829">
        <v>11</v>
      </c>
      <c r="H829">
        <f t="shared" si="31"/>
        <v>-1</v>
      </c>
      <c r="I829">
        <v>321</v>
      </c>
      <c r="J829">
        <v>147</v>
      </c>
      <c r="K829">
        <v>94</v>
      </c>
    </row>
    <row r="830" spans="1:11" x14ac:dyDescent="0.25">
      <c r="A830" s="2">
        <v>44753</v>
      </c>
      <c r="B830">
        <v>529</v>
      </c>
      <c r="C830">
        <f t="shared" si="33"/>
        <v>30</v>
      </c>
      <c r="D830" s="18">
        <f t="shared" si="32"/>
        <v>506.42857142857144</v>
      </c>
      <c r="E830">
        <v>38</v>
      </c>
      <c r="F830">
        <f t="shared" si="34"/>
        <v>-3</v>
      </c>
      <c r="G830">
        <v>13</v>
      </c>
      <c r="H830">
        <f t="shared" si="31"/>
        <v>2</v>
      </c>
      <c r="I830">
        <v>334</v>
      </c>
      <c r="J830">
        <v>164</v>
      </c>
      <c r="K830">
        <v>92</v>
      </c>
    </row>
    <row r="831" spans="1:11" x14ac:dyDescent="0.25">
      <c r="A831" s="2">
        <v>44754</v>
      </c>
      <c r="B831">
        <v>552</v>
      </c>
      <c r="C831">
        <f t="shared" si="33"/>
        <v>23</v>
      </c>
      <c r="D831" s="18">
        <f t="shared" si="32"/>
        <v>511.28571428571428</v>
      </c>
      <c r="E831">
        <v>46</v>
      </c>
      <c r="F831">
        <f t="shared" si="34"/>
        <v>8</v>
      </c>
      <c r="G831">
        <v>12</v>
      </c>
      <c r="H831">
        <f t="shared" si="31"/>
        <v>-1</v>
      </c>
      <c r="I831">
        <v>353</v>
      </c>
      <c r="J831">
        <v>165</v>
      </c>
      <c r="K831">
        <v>103</v>
      </c>
    </row>
    <row r="832" spans="1:11" x14ac:dyDescent="0.25">
      <c r="A832" s="2">
        <v>44755</v>
      </c>
      <c r="B832">
        <v>555</v>
      </c>
      <c r="C832">
        <f t="shared" si="33"/>
        <v>3</v>
      </c>
      <c r="D832" s="18">
        <f t="shared" si="32"/>
        <v>515.42857142857144</v>
      </c>
      <c r="E832">
        <v>47</v>
      </c>
      <c r="F832">
        <f t="shared" si="34"/>
        <v>1</v>
      </c>
      <c r="G832">
        <v>16</v>
      </c>
      <c r="H832">
        <f t="shared" si="31"/>
        <v>4</v>
      </c>
      <c r="I832">
        <v>359</v>
      </c>
      <c r="J832">
        <v>170</v>
      </c>
      <c r="K832">
        <v>104</v>
      </c>
    </row>
    <row r="833" spans="1:11" x14ac:dyDescent="0.25">
      <c r="A833" s="2">
        <v>44756</v>
      </c>
      <c r="B833">
        <v>543</v>
      </c>
      <c r="C833">
        <f t="shared" si="33"/>
        <v>-12</v>
      </c>
      <c r="D833" s="18">
        <f t="shared" si="32"/>
        <v>521.14285714285711</v>
      </c>
      <c r="E833">
        <v>43</v>
      </c>
      <c r="F833">
        <f t="shared" si="34"/>
        <v>-4</v>
      </c>
      <c r="G833">
        <v>16</v>
      </c>
      <c r="H833">
        <f t="shared" si="31"/>
        <v>0</v>
      </c>
      <c r="I833">
        <v>347</v>
      </c>
      <c r="J833">
        <v>170</v>
      </c>
      <c r="K833">
        <v>89</v>
      </c>
    </row>
    <row r="834" spans="1:11" x14ac:dyDescent="0.25">
      <c r="A834" s="2">
        <v>44757</v>
      </c>
      <c r="B834">
        <v>550</v>
      </c>
      <c r="C834">
        <f t="shared" si="33"/>
        <v>7</v>
      </c>
      <c r="D834" s="18">
        <f t="shared" si="32"/>
        <v>529.14285714285711</v>
      </c>
      <c r="E834">
        <v>51</v>
      </c>
      <c r="F834">
        <f t="shared" si="34"/>
        <v>8</v>
      </c>
      <c r="G834">
        <v>17</v>
      </c>
      <c r="H834">
        <f t="shared" si="31"/>
        <v>1</v>
      </c>
      <c r="I834">
        <v>337</v>
      </c>
      <c r="J834">
        <v>165</v>
      </c>
      <c r="K834">
        <v>128</v>
      </c>
    </row>
    <row r="835" spans="1:11" x14ac:dyDescent="0.25">
      <c r="A835" s="2">
        <v>44758</v>
      </c>
      <c r="B835">
        <v>538</v>
      </c>
      <c r="C835">
        <f t="shared" si="33"/>
        <v>-12</v>
      </c>
      <c r="D835" s="18">
        <f t="shared" si="32"/>
        <v>538</v>
      </c>
      <c r="E835">
        <v>58</v>
      </c>
      <c r="F835">
        <f t="shared" si="34"/>
        <v>7</v>
      </c>
      <c r="G835">
        <v>19</v>
      </c>
      <c r="H835">
        <f t="shared" si="31"/>
        <v>2</v>
      </c>
      <c r="I835">
        <v>319</v>
      </c>
      <c r="J835">
        <v>163</v>
      </c>
      <c r="K835">
        <v>100</v>
      </c>
    </row>
    <row r="836" spans="1:11" x14ac:dyDescent="0.25">
      <c r="A836" s="2">
        <v>44759</v>
      </c>
      <c r="B836">
        <v>545</v>
      </c>
      <c r="C836">
        <f t="shared" si="33"/>
        <v>7</v>
      </c>
      <c r="D836" s="18">
        <f t="shared" si="32"/>
        <v>544.57142857142856</v>
      </c>
      <c r="E836">
        <v>56</v>
      </c>
      <c r="F836">
        <f t="shared" si="34"/>
        <v>-2</v>
      </c>
      <c r="G836">
        <v>20</v>
      </c>
      <c r="H836">
        <f t="shared" si="31"/>
        <v>1</v>
      </c>
      <c r="I836">
        <v>324</v>
      </c>
      <c r="J836">
        <v>171</v>
      </c>
      <c r="K836">
        <v>105</v>
      </c>
    </row>
    <row r="837" spans="1:11" x14ac:dyDescent="0.25">
      <c r="A837" s="2">
        <v>44760</v>
      </c>
      <c r="B837">
        <v>579</v>
      </c>
      <c r="C837">
        <f t="shared" si="33"/>
        <v>34</v>
      </c>
      <c r="D837" s="18">
        <f t="shared" si="32"/>
        <v>551.71428571428567</v>
      </c>
      <c r="E837">
        <v>59</v>
      </c>
      <c r="F837">
        <f t="shared" si="34"/>
        <v>3</v>
      </c>
      <c r="G837">
        <v>24</v>
      </c>
      <c r="H837">
        <f t="shared" si="31"/>
        <v>4</v>
      </c>
      <c r="I837">
        <v>342</v>
      </c>
      <c r="J837">
        <v>178</v>
      </c>
      <c r="K837">
        <v>98</v>
      </c>
    </row>
    <row r="838" spans="1:11" x14ac:dyDescent="0.25">
      <c r="A838" s="2">
        <v>44761</v>
      </c>
      <c r="B838">
        <v>589</v>
      </c>
      <c r="C838">
        <f t="shared" si="33"/>
        <v>10</v>
      </c>
      <c r="D838" s="18">
        <f t="shared" si="32"/>
        <v>557</v>
      </c>
      <c r="E838">
        <v>52</v>
      </c>
      <c r="F838">
        <f t="shared" si="34"/>
        <v>-7</v>
      </c>
      <c r="G838">
        <v>20</v>
      </c>
      <c r="H838">
        <f t="shared" si="31"/>
        <v>-4</v>
      </c>
      <c r="I838">
        <v>348</v>
      </c>
      <c r="J838">
        <v>189</v>
      </c>
      <c r="K838">
        <v>121</v>
      </c>
    </row>
    <row r="839" spans="1:11" x14ac:dyDescent="0.25">
      <c r="A839" s="2">
        <v>44762</v>
      </c>
      <c r="B839">
        <v>583</v>
      </c>
      <c r="C839">
        <f t="shared" si="33"/>
        <v>-6</v>
      </c>
      <c r="D839" s="18">
        <f t="shared" si="32"/>
        <v>561</v>
      </c>
      <c r="E839">
        <v>52</v>
      </c>
      <c r="F839">
        <f t="shared" si="34"/>
        <v>0</v>
      </c>
      <c r="G839">
        <v>22</v>
      </c>
      <c r="H839">
        <f t="shared" si="31"/>
        <v>2</v>
      </c>
      <c r="I839">
        <v>327</v>
      </c>
      <c r="J839">
        <v>180</v>
      </c>
      <c r="K839">
        <v>125</v>
      </c>
    </row>
    <row r="840" spans="1:11" x14ac:dyDescent="0.25">
      <c r="A840" s="2">
        <v>44763</v>
      </c>
      <c r="B840">
        <v>576</v>
      </c>
      <c r="C840">
        <f t="shared" si="33"/>
        <v>-7</v>
      </c>
      <c r="D840" s="18">
        <f t="shared" si="32"/>
        <v>565.71428571428567</v>
      </c>
      <c r="E840">
        <v>47</v>
      </c>
      <c r="F840">
        <f t="shared" si="34"/>
        <v>-5</v>
      </c>
      <c r="G840">
        <v>20</v>
      </c>
      <c r="H840">
        <f t="shared" si="31"/>
        <v>-2</v>
      </c>
      <c r="I840">
        <v>338</v>
      </c>
      <c r="J840">
        <v>179</v>
      </c>
      <c r="K840">
        <v>97</v>
      </c>
    </row>
    <row r="841" spans="1:11" x14ac:dyDescent="0.25">
      <c r="A841" s="2">
        <v>44764</v>
      </c>
      <c r="B841">
        <v>592</v>
      </c>
      <c r="C841">
        <f t="shared" si="33"/>
        <v>16</v>
      </c>
      <c r="D841" s="18">
        <f t="shared" si="32"/>
        <v>571.71428571428567</v>
      </c>
      <c r="E841">
        <v>47</v>
      </c>
      <c r="F841">
        <f t="shared" si="34"/>
        <v>0</v>
      </c>
      <c r="G841">
        <v>20</v>
      </c>
      <c r="H841">
        <f t="shared" si="31"/>
        <v>0</v>
      </c>
      <c r="I841">
        <v>365</v>
      </c>
      <c r="J841">
        <v>190</v>
      </c>
      <c r="K841">
        <v>118</v>
      </c>
    </row>
    <row r="842" spans="1:11" x14ac:dyDescent="0.25">
      <c r="A842" s="2">
        <v>44765</v>
      </c>
      <c r="B842">
        <v>588</v>
      </c>
      <c r="C842">
        <f t="shared" si="33"/>
        <v>-4</v>
      </c>
      <c r="D842" s="18">
        <f t="shared" si="32"/>
        <v>578.85714285714289</v>
      </c>
      <c r="E842">
        <v>52</v>
      </c>
      <c r="F842">
        <f t="shared" si="34"/>
        <v>5</v>
      </c>
      <c r="G842">
        <v>17</v>
      </c>
      <c r="H842">
        <f t="shared" si="31"/>
        <v>-3</v>
      </c>
      <c r="I842">
        <v>356</v>
      </c>
      <c r="J842">
        <v>162</v>
      </c>
      <c r="K842">
        <v>111</v>
      </c>
    </row>
    <row r="843" spans="1:11" x14ac:dyDescent="0.25">
      <c r="A843" s="2">
        <v>44766</v>
      </c>
      <c r="B843">
        <v>592</v>
      </c>
      <c r="C843">
        <f t="shared" si="33"/>
        <v>4</v>
      </c>
      <c r="D843" s="18">
        <f t="shared" si="32"/>
        <v>585.57142857142856</v>
      </c>
      <c r="E843">
        <v>50</v>
      </c>
      <c r="F843">
        <f t="shared" si="34"/>
        <v>-2</v>
      </c>
      <c r="G843">
        <v>18</v>
      </c>
      <c r="H843">
        <f t="shared" si="31"/>
        <v>1</v>
      </c>
      <c r="I843">
        <v>368</v>
      </c>
      <c r="J843">
        <v>165</v>
      </c>
      <c r="K843">
        <v>90</v>
      </c>
    </row>
    <row r="844" spans="1:11" x14ac:dyDescent="0.25">
      <c r="A844" s="2">
        <v>44767</v>
      </c>
      <c r="B844">
        <v>599</v>
      </c>
      <c r="C844">
        <f t="shared" si="33"/>
        <v>7</v>
      </c>
      <c r="D844" s="18">
        <f t="shared" si="32"/>
        <v>588.42857142857144</v>
      </c>
      <c r="E844">
        <v>59</v>
      </c>
      <c r="F844">
        <f t="shared" si="34"/>
        <v>9</v>
      </c>
      <c r="G844">
        <v>21</v>
      </c>
      <c r="H844">
        <f t="shared" si="31"/>
        <v>3</v>
      </c>
      <c r="I844">
        <v>356</v>
      </c>
      <c r="J844">
        <v>172</v>
      </c>
      <c r="K844">
        <v>87</v>
      </c>
    </row>
    <row r="845" spans="1:11" x14ac:dyDescent="0.25">
      <c r="A845" s="2">
        <v>44768</v>
      </c>
      <c r="B845">
        <v>616</v>
      </c>
      <c r="C845">
        <f t="shared" si="33"/>
        <v>17</v>
      </c>
      <c r="D845" s="18">
        <f t="shared" si="32"/>
        <v>592.28571428571433</v>
      </c>
      <c r="E845">
        <v>48</v>
      </c>
      <c r="F845">
        <f t="shared" si="34"/>
        <v>-11</v>
      </c>
      <c r="G845">
        <v>19</v>
      </c>
      <c r="H845">
        <f t="shared" ref="H845:H909" si="35">G845-G844</f>
        <v>-2</v>
      </c>
      <c r="I845">
        <v>372</v>
      </c>
      <c r="J845">
        <v>171</v>
      </c>
      <c r="K845">
        <v>124</v>
      </c>
    </row>
    <row r="846" spans="1:11" x14ac:dyDescent="0.25">
      <c r="A846" s="2">
        <v>44769</v>
      </c>
      <c r="B846">
        <v>593</v>
      </c>
      <c r="C846">
        <f t="shared" si="33"/>
        <v>-23</v>
      </c>
      <c r="D846" s="18">
        <f t="shared" ref="D846:D909" si="36">AVERAGE(B840:B846)</f>
        <v>593.71428571428567</v>
      </c>
      <c r="E846">
        <v>54</v>
      </c>
      <c r="F846">
        <f t="shared" si="34"/>
        <v>6</v>
      </c>
      <c r="G846">
        <v>19</v>
      </c>
      <c r="H846">
        <f t="shared" si="35"/>
        <v>0</v>
      </c>
      <c r="I846">
        <v>363</v>
      </c>
      <c r="J846">
        <v>165</v>
      </c>
      <c r="K846">
        <v>100</v>
      </c>
    </row>
    <row r="847" spans="1:11" x14ac:dyDescent="0.25">
      <c r="A847" s="2">
        <v>44770</v>
      </c>
      <c r="B847">
        <v>600</v>
      </c>
      <c r="C847">
        <f t="shared" si="33"/>
        <v>7</v>
      </c>
      <c r="D847" s="18">
        <f t="shared" si="36"/>
        <v>597.14285714285711</v>
      </c>
      <c r="E847">
        <v>50</v>
      </c>
      <c r="F847">
        <f t="shared" si="34"/>
        <v>-4</v>
      </c>
      <c r="G847">
        <v>19</v>
      </c>
      <c r="H847">
        <f t="shared" si="35"/>
        <v>0</v>
      </c>
      <c r="I847">
        <v>381</v>
      </c>
      <c r="J847">
        <v>173</v>
      </c>
      <c r="K847">
        <v>118</v>
      </c>
    </row>
    <row r="848" spans="1:11" x14ac:dyDescent="0.25">
      <c r="A848" s="2">
        <v>44771</v>
      </c>
      <c r="B848">
        <v>563</v>
      </c>
      <c r="C848">
        <f t="shared" si="33"/>
        <v>-37</v>
      </c>
      <c r="D848" s="18">
        <f t="shared" si="36"/>
        <v>593</v>
      </c>
      <c r="E848">
        <v>47</v>
      </c>
      <c r="F848">
        <f t="shared" si="34"/>
        <v>-3</v>
      </c>
      <c r="G848">
        <v>12</v>
      </c>
      <c r="H848">
        <f t="shared" si="35"/>
        <v>-7</v>
      </c>
      <c r="I848">
        <v>350</v>
      </c>
      <c r="J848">
        <v>169</v>
      </c>
      <c r="K848">
        <v>102</v>
      </c>
    </row>
    <row r="849" spans="1:11" x14ac:dyDescent="0.25">
      <c r="A849" s="2">
        <v>44772</v>
      </c>
      <c r="B849">
        <v>552</v>
      </c>
      <c r="C849">
        <f t="shared" si="33"/>
        <v>-11</v>
      </c>
      <c r="D849" s="18">
        <f t="shared" si="36"/>
        <v>587.85714285714289</v>
      </c>
      <c r="E849">
        <v>54</v>
      </c>
      <c r="F849">
        <f t="shared" si="34"/>
        <v>7</v>
      </c>
      <c r="G849">
        <v>14</v>
      </c>
      <c r="H849">
        <f t="shared" si="35"/>
        <v>2</v>
      </c>
      <c r="I849">
        <v>354</v>
      </c>
      <c r="J849">
        <v>152</v>
      </c>
      <c r="K849">
        <v>112</v>
      </c>
    </row>
    <row r="850" spans="1:11" x14ac:dyDescent="0.25">
      <c r="A850" s="2">
        <v>44773</v>
      </c>
      <c r="B850">
        <v>550</v>
      </c>
      <c r="C850">
        <f t="shared" ref="C850:C913" si="37">B850-B849</f>
        <v>-2</v>
      </c>
      <c r="D850" s="18">
        <f t="shared" si="36"/>
        <v>581.85714285714289</v>
      </c>
      <c r="E850">
        <v>51</v>
      </c>
      <c r="F850">
        <f t="shared" ref="F850:F913" si="38">E850-E849</f>
        <v>-3</v>
      </c>
      <c r="G850">
        <v>15</v>
      </c>
      <c r="H850">
        <f t="shared" si="35"/>
        <v>1</v>
      </c>
      <c r="I850">
        <v>354</v>
      </c>
      <c r="J850">
        <v>147</v>
      </c>
      <c r="K850">
        <v>74</v>
      </c>
    </row>
    <row r="851" spans="1:11" x14ac:dyDescent="0.25">
      <c r="A851" s="2">
        <v>44774</v>
      </c>
      <c r="B851">
        <v>570</v>
      </c>
      <c r="C851">
        <f t="shared" si="37"/>
        <v>20</v>
      </c>
      <c r="D851" s="18">
        <f t="shared" si="36"/>
        <v>577.71428571428567</v>
      </c>
      <c r="E851">
        <v>51</v>
      </c>
      <c r="F851">
        <f t="shared" si="38"/>
        <v>0</v>
      </c>
      <c r="G851">
        <v>14</v>
      </c>
      <c r="H851">
        <f t="shared" si="35"/>
        <v>-1</v>
      </c>
      <c r="I851">
        <v>355</v>
      </c>
      <c r="J851">
        <v>147</v>
      </c>
      <c r="K851">
        <v>88</v>
      </c>
    </row>
    <row r="852" spans="1:11" x14ac:dyDescent="0.25">
      <c r="A852" s="2">
        <v>44775</v>
      </c>
      <c r="B852">
        <v>560</v>
      </c>
      <c r="C852">
        <f t="shared" si="37"/>
        <v>-10</v>
      </c>
      <c r="D852" s="18">
        <f t="shared" si="36"/>
        <v>569.71428571428567</v>
      </c>
      <c r="E852">
        <v>57</v>
      </c>
      <c r="F852">
        <f t="shared" si="38"/>
        <v>6</v>
      </c>
      <c r="G852">
        <v>15</v>
      </c>
      <c r="H852">
        <f t="shared" si="35"/>
        <v>1</v>
      </c>
      <c r="I852">
        <v>334</v>
      </c>
      <c r="J852">
        <v>144</v>
      </c>
      <c r="K852">
        <v>96</v>
      </c>
    </row>
    <row r="853" spans="1:11" x14ac:dyDescent="0.25">
      <c r="A853" s="2">
        <v>44776</v>
      </c>
      <c r="B853">
        <v>556</v>
      </c>
      <c r="C853">
        <f t="shared" si="37"/>
        <v>-4</v>
      </c>
      <c r="D853" s="18">
        <f t="shared" si="36"/>
        <v>564.42857142857144</v>
      </c>
      <c r="E853">
        <v>58</v>
      </c>
      <c r="F853">
        <f t="shared" si="38"/>
        <v>1</v>
      </c>
      <c r="G853">
        <v>20</v>
      </c>
      <c r="H853">
        <f t="shared" si="35"/>
        <v>5</v>
      </c>
      <c r="I853">
        <v>329</v>
      </c>
      <c r="J853">
        <v>148</v>
      </c>
      <c r="K853">
        <v>97</v>
      </c>
    </row>
    <row r="854" spans="1:11" x14ac:dyDescent="0.25">
      <c r="A854" s="2">
        <v>44777</v>
      </c>
      <c r="B854">
        <v>572</v>
      </c>
      <c r="C854">
        <f t="shared" si="37"/>
        <v>16</v>
      </c>
      <c r="D854" s="18">
        <f t="shared" si="36"/>
        <v>560.42857142857144</v>
      </c>
      <c r="E854">
        <v>56</v>
      </c>
      <c r="F854">
        <f t="shared" si="38"/>
        <v>-2</v>
      </c>
      <c r="G854">
        <v>18</v>
      </c>
      <c r="H854">
        <f t="shared" si="35"/>
        <v>-2</v>
      </c>
      <c r="I854">
        <v>330</v>
      </c>
      <c r="J854">
        <v>148</v>
      </c>
      <c r="K854">
        <v>103</v>
      </c>
    </row>
    <row r="855" spans="1:11" x14ac:dyDescent="0.25">
      <c r="A855" s="2">
        <v>44778</v>
      </c>
      <c r="B855">
        <v>547</v>
      </c>
      <c r="C855">
        <f t="shared" si="37"/>
        <v>-25</v>
      </c>
      <c r="D855" s="18">
        <f t="shared" si="36"/>
        <v>558.14285714285711</v>
      </c>
      <c r="E855">
        <v>46</v>
      </c>
      <c r="F855">
        <f t="shared" si="38"/>
        <v>-10</v>
      </c>
      <c r="G855">
        <v>18</v>
      </c>
      <c r="H855">
        <f t="shared" si="35"/>
        <v>0</v>
      </c>
      <c r="I855">
        <v>319</v>
      </c>
      <c r="J855">
        <v>147</v>
      </c>
      <c r="K855">
        <v>97</v>
      </c>
    </row>
    <row r="856" spans="1:11" x14ac:dyDescent="0.25">
      <c r="A856" s="2">
        <v>44779</v>
      </c>
      <c r="B856">
        <v>551</v>
      </c>
      <c r="C856">
        <f t="shared" si="37"/>
        <v>4</v>
      </c>
      <c r="D856" s="18">
        <f t="shared" si="36"/>
        <v>558</v>
      </c>
      <c r="E856">
        <v>44</v>
      </c>
      <c r="F856">
        <f t="shared" si="38"/>
        <v>-2</v>
      </c>
      <c r="G856">
        <v>13</v>
      </c>
      <c r="H856">
        <f t="shared" si="35"/>
        <v>-5</v>
      </c>
      <c r="I856">
        <v>324</v>
      </c>
      <c r="J856">
        <v>150</v>
      </c>
      <c r="K856">
        <v>90</v>
      </c>
    </row>
    <row r="857" spans="1:11" x14ac:dyDescent="0.25">
      <c r="A857" s="2">
        <v>44780</v>
      </c>
      <c r="B857">
        <v>568</v>
      </c>
      <c r="C857">
        <f t="shared" si="37"/>
        <v>17</v>
      </c>
      <c r="D857" s="18">
        <f t="shared" si="36"/>
        <v>560.57142857142856</v>
      </c>
      <c r="E857">
        <v>44</v>
      </c>
      <c r="F857">
        <f t="shared" si="38"/>
        <v>0</v>
      </c>
      <c r="G857">
        <v>10</v>
      </c>
      <c r="H857">
        <f t="shared" si="35"/>
        <v>-3</v>
      </c>
      <c r="I857">
        <v>337</v>
      </c>
      <c r="J857">
        <v>155</v>
      </c>
      <c r="K857">
        <v>95</v>
      </c>
    </row>
    <row r="858" spans="1:11" x14ac:dyDescent="0.25">
      <c r="A858" s="2">
        <v>44781</v>
      </c>
      <c r="B858">
        <v>579</v>
      </c>
      <c r="C858">
        <f t="shared" si="37"/>
        <v>11</v>
      </c>
      <c r="D858" s="18">
        <f t="shared" si="36"/>
        <v>561.85714285714289</v>
      </c>
      <c r="E858">
        <v>49</v>
      </c>
      <c r="F858">
        <f t="shared" si="38"/>
        <v>5</v>
      </c>
      <c r="G858">
        <v>15</v>
      </c>
      <c r="H858">
        <f t="shared" si="35"/>
        <v>5</v>
      </c>
      <c r="I858">
        <v>336</v>
      </c>
      <c r="J858">
        <v>153</v>
      </c>
      <c r="K858">
        <v>84</v>
      </c>
    </row>
    <row r="859" spans="1:11" x14ac:dyDescent="0.25">
      <c r="A859" s="2">
        <v>44782</v>
      </c>
      <c r="B859">
        <v>560</v>
      </c>
      <c r="C859">
        <f t="shared" si="37"/>
        <v>-19</v>
      </c>
      <c r="D859" s="18">
        <f t="shared" si="36"/>
        <v>561.85714285714289</v>
      </c>
      <c r="E859">
        <v>57</v>
      </c>
      <c r="F859">
        <f t="shared" si="38"/>
        <v>8</v>
      </c>
      <c r="G859">
        <v>12</v>
      </c>
      <c r="H859">
        <f t="shared" si="35"/>
        <v>-3</v>
      </c>
      <c r="I859">
        <v>323</v>
      </c>
      <c r="J859">
        <v>144</v>
      </c>
      <c r="K859">
        <v>92</v>
      </c>
    </row>
    <row r="860" spans="1:11" x14ac:dyDescent="0.25">
      <c r="A860" s="2">
        <v>44783</v>
      </c>
      <c r="B860">
        <v>559</v>
      </c>
      <c r="C860">
        <f t="shared" si="37"/>
        <v>-1</v>
      </c>
      <c r="D860" s="18">
        <f t="shared" si="36"/>
        <v>562.28571428571433</v>
      </c>
      <c r="E860">
        <v>56</v>
      </c>
      <c r="F860">
        <f t="shared" si="38"/>
        <v>-1</v>
      </c>
      <c r="G860">
        <v>18</v>
      </c>
      <c r="H860">
        <f t="shared" si="35"/>
        <v>6</v>
      </c>
      <c r="I860">
        <v>311</v>
      </c>
      <c r="J860">
        <v>160</v>
      </c>
      <c r="K860">
        <v>103</v>
      </c>
    </row>
    <row r="861" spans="1:11" x14ac:dyDescent="0.25">
      <c r="A861" s="2">
        <v>44784</v>
      </c>
      <c r="B861">
        <v>550</v>
      </c>
      <c r="C861">
        <f t="shared" si="37"/>
        <v>-9</v>
      </c>
      <c r="D861" s="18">
        <f t="shared" si="36"/>
        <v>559.14285714285711</v>
      </c>
      <c r="E861">
        <v>61</v>
      </c>
      <c r="F861">
        <f t="shared" si="38"/>
        <v>5</v>
      </c>
      <c r="G861">
        <v>15</v>
      </c>
      <c r="H861">
        <f t="shared" si="35"/>
        <v>-3</v>
      </c>
      <c r="I861">
        <v>306</v>
      </c>
      <c r="J861">
        <v>165</v>
      </c>
      <c r="K861">
        <v>109</v>
      </c>
    </row>
    <row r="862" spans="1:11" x14ac:dyDescent="0.25">
      <c r="A862" s="2">
        <v>44785</v>
      </c>
      <c r="B862">
        <v>556</v>
      </c>
      <c r="C862">
        <f t="shared" si="37"/>
        <v>6</v>
      </c>
      <c r="D862" s="18">
        <f t="shared" si="36"/>
        <v>560.42857142857144</v>
      </c>
      <c r="E862">
        <v>57</v>
      </c>
      <c r="F862">
        <f t="shared" si="38"/>
        <v>-4</v>
      </c>
      <c r="G862">
        <v>20</v>
      </c>
      <c r="H862">
        <f t="shared" si="35"/>
        <v>5</v>
      </c>
      <c r="I862">
        <v>310</v>
      </c>
      <c r="J862">
        <v>169</v>
      </c>
      <c r="K862">
        <v>96</v>
      </c>
    </row>
    <row r="863" spans="1:11" x14ac:dyDescent="0.25">
      <c r="A863" s="2">
        <v>44786</v>
      </c>
      <c r="B863">
        <v>548</v>
      </c>
      <c r="C863">
        <f t="shared" si="37"/>
        <v>-8</v>
      </c>
      <c r="D863" s="18">
        <f t="shared" si="36"/>
        <v>560</v>
      </c>
      <c r="E863">
        <v>62</v>
      </c>
      <c r="F863">
        <f t="shared" si="38"/>
        <v>5</v>
      </c>
      <c r="G863">
        <v>22</v>
      </c>
      <c r="H863">
        <f t="shared" si="35"/>
        <v>2</v>
      </c>
      <c r="I863">
        <v>305</v>
      </c>
      <c r="J863">
        <v>165</v>
      </c>
      <c r="K863">
        <v>91</v>
      </c>
    </row>
    <row r="864" spans="1:11" x14ac:dyDescent="0.25">
      <c r="A864" s="2">
        <v>44787</v>
      </c>
      <c r="B864">
        <v>584</v>
      </c>
      <c r="C864">
        <f t="shared" si="37"/>
        <v>36</v>
      </c>
      <c r="D864" s="18">
        <f t="shared" si="36"/>
        <v>562.28571428571433</v>
      </c>
      <c r="E864">
        <v>59</v>
      </c>
      <c r="F864">
        <f t="shared" si="38"/>
        <v>-3</v>
      </c>
      <c r="G864">
        <v>19</v>
      </c>
      <c r="H864">
        <f t="shared" si="35"/>
        <v>-3</v>
      </c>
      <c r="I864">
        <v>333</v>
      </c>
      <c r="J864">
        <v>172</v>
      </c>
      <c r="K864">
        <v>79</v>
      </c>
    </row>
    <row r="865" spans="1:11" x14ac:dyDescent="0.25">
      <c r="A865" s="2">
        <v>44788</v>
      </c>
      <c r="B865">
        <v>606</v>
      </c>
      <c r="C865">
        <f t="shared" si="37"/>
        <v>22</v>
      </c>
      <c r="D865" s="18">
        <f t="shared" si="36"/>
        <v>566.14285714285711</v>
      </c>
      <c r="E865">
        <v>59</v>
      </c>
      <c r="F865">
        <f t="shared" si="38"/>
        <v>0</v>
      </c>
      <c r="G865">
        <v>20</v>
      </c>
      <c r="H865">
        <f t="shared" si="35"/>
        <v>1</v>
      </c>
      <c r="I865">
        <v>351</v>
      </c>
      <c r="J865">
        <v>176</v>
      </c>
      <c r="K865">
        <v>87</v>
      </c>
    </row>
    <row r="866" spans="1:11" x14ac:dyDescent="0.25">
      <c r="A866" s="2">
        <v>44789</v>
      </c>
      <c r="B866">
        <v>582</v>
      </c>
      <c r="C866">
        <f t="shared" si="37"/>
        <v>-24</v>
      </c>
      <c r="D866" s="18">
        <f t="shared" si="36"/>
        <v>569.28571428571433</v>
      </c>
      <c r="E866">
        <v>64</v>
      </c>
      <c r="F866">
        <f t="shared" si="38"/>
        <v>5</v>
      </c>
      <c r="G866">
        <v>24</v>
      </c>
      <c r="H866">
        <f t="shared" si="35"/>
        <v>4</v>
      </c>
      <c r="I866">
        <v>342</v>
      </c>
      <c r="J866">
        <v>176</v>
      </c>
      <c r="K866">
        <v>106</v>
      </c>
    </row>
    <row r="867" spans="1:11" x14ac:dyDescent="0.25">
      <c r="A867" s="2">
        <v>44790</v>
      </c>
      <c r="B867">
        <v>553</v>
      </c>
      <c r="C867">
        <f t="shared" si="37"/>
        <v>-29</v>
      </c>
      <c r="D867" s="18">
        <f t="shared" si="36"/>
        <v>568.42857142857144</v>
      </c>
      <c r="E867">
        <v>57</v>
      </c>
      <c r="F867">
        <f t="shared" si="38"/>
        <v>-7</v>
      </c>
      <c r="G867">
        <v>25</v>
      </c>
      <c r="H867">
        <f t="shared" si="35"/>
        <v>1</v>
      </c>
      <c r="I867">
        <v>326</v>
      </c>
      <c r="J867">
        <v>167</v>
      </c>
      <c r="K867">
        <v>91</v>
      </c>
    </row>
    <row r="868" spans="1:11" x14ac:dyDescent="0.25">
      <c r="A868" s="2">
        <v>44791</v>
      </c>
      <c r="B868">
        <v>564</v>
      </c>
      <c r="C868">
        <f t="shared" si="37"/>
        <v>11</v>
      </c>
      <c r="D868" s="18">
        <f t="shared" si="36"/>
        <v>570.42857142857144</v>
      </c>
      <c r="E868">
        <v>57</v>
      </c>
      <c r="F868">
        <f t="shared" si="38"/>
        <v>0</v>
      </c>
      <c r="G868">
        <v>27</v>
      </c>
      <c r="H868">
        <f t="shared" si="35"/>
        <v>2</v>
      </c>
      <c r="I868">
        <v>327</v>
      </c>
      <c r="J868">
        <v>169</v>
      </c>
      <c r="K868">
        <v>92</v>
      </c>
    </row>
    <row r="869" spans="1:11" x14ac:dyDescent="0.25">
      <c r="A869" s="2">
        <v>44792</v>
      </c>
      <c r="B869">
        <v>564</v>
      </c>
      <c r="C869">
        <f t="shared" si="37"/>
        <v>0</v>
      </c>
      <c r="D869" s="18">
        <f t="shared" si="36"/>
        <v>571.57142857142856</v>
      </c>
      <c r="E869">
        <v>50</v>
      </c>
      <c r="F869">
        <f t="shared" si="38"/>
        <v>-7</v>
      </c>
      <c r="G869">
        <v>19</v>
      </c>
      <c r="H869">
        <f t="shared" si="35"/>
        <v>-8</v>
      </c>
      <c r="I869">
        <v>330</v>
      </c>
      <c r="J869">
        <v>171</v>
      </c>
      <c r="K869">
        <v>106</v>
      </c>
    </row>
    <row r="870" spans="1:11" x14ac:dyDescent="0.25">
      <c r="A870" s="2">
        <v>44793</v>
      </c>
      <c r="B870">
        <v>589</v>
      </c>
      <c r="C870">
        <f t="shared" si="37"/>
        <v>25</v>
      </c>
      <c r="D870" s="18">
        <f t="shared" si="36"/>
        <v>577.42857142857144</v>
      </c>
      <c r="E870">
        <v>54</v>
      </c>
      <c r="F870">
        <f t="shared" si="38"/>
        <v>4</v>
      </c>
      <c r="G870">
        <v>20</v>
      </c>
      <c r="H870">
        <f t="shared" si="35"/>
        <v>1</v>
      </c>
      <c r="I870">
        <v>341</v>
      </c>
      <c r="J870">
        <v>168</v>
      </c>
      <c r="K870">
        <v>84</v>
      </c>
    </row>
    <row r="871" spans="1:11" x14ac:dyDescent="0.25">
      <c r="A871" s="2">
        <v>44794</v>
      </c>
      <c r="B871">
        <v>605</v>
      </c>
      <c r="C871">
        <f t="shared" si="37"/>
        <v>16</v>
      </c>
      <c r="D871" s="18">
        <f t="shared" si="36"/>
        <v>580.42857142857144</v>
      </c>
      <c r="E871">
        <v>61</v>
      </c>
      <c r="F871">
        <f t="shared" si="38"/>
        <v>7</v>
      </c>
      <c r="G871">
        <v>26</v>
      </c>
      <c r="H871">
        <f t="shared" si="35"/>
        <v>6</v>
      </c>
      <c r="I871">
        <v>337</v>
      </c>
      <c r="J871">
        <v>163</v>
      </c>
      <c r="K871">
        <v>93</v>
      </c>
    </row>
    <row r="872" spans="1:11" x14ac:dyDescent="0.25">
      <c r="A872" s="2">
        <v>44795</v>
      </c>
      <c r="B872">
        <v>616</v>
      </c>
      <c r="C872">
        <f t="shared" si="37"/>
        <v>11</v>
      </c>
      <c r="D872" s="18">
        <f t="shared" si="36"/>
        <v>581.85714285714289</v>
      </c>
      <c r="E872">
        <v>59</v>
      </c>
      <c r="F872">
        <f t="shared" si="38"/>
        <v>-2</v>
      </c>
      <c r="G872">
        <v>30</v>
      </c>
      <c r="H872">
        <f t="shared" si="35"/>
        <v>4</v>
      </c>
      <c r="I872">
        <v>360</v>
      </c>
      <c r="J872">
        <v>187</v>
      </c>
      <c r="K872">
        <v>84</v>
      </c>
    </row>
    <row r="873" spans="1:11" x14ac:dyDescent="0.25">
      <c r="A873" s="2">
        <v>44796</v>
      </c>
      <c r="B873">
        <v>587</v>
      </c>
      <c r="C873">
        <f t="shared" si="37"/>
        <v>-29</v>
      </c>
      <c r="D873" s="18">
        <f t="shared" si="36"/>
        <v>582.57142857142856</v>
      </c>
      <c r="E873">
        <v>67</v>
      </c>
      <c r="F873">
        <f t="shared" si="38"/>
        <v>8</v>
      </c>
      <c r="G873">
        <v>29</v>
      </c>
      <c r="H873">
        <f t="shared" si="35"/>
        <v>-1</v>
      </c>
      <c r="I873">
        <v>335</v>
      </c>
      <c r="J873">
        <v>182</v>
      </c>
      <c r="K873">
        <v>86</v>
      </c>
    </row>
    <row r="874" spans="1:11" x14ac:dyDescent="0.25">
      <c r="A874" s="2">
        <v>44797</v>
      </c>
      <c r="B874">
        <v>583</v>
      </c>
      <c r="C874">
        <f t="shared" si="37"/>
        <v>-4</v>
      </c>
      <c r="D874" s="18">
        <f t="shared" si="36"/>
        <v>586.85714285714289</v>
      </c>
      <c r="E874">
        <v>69</v>
      </c>
      <c r="F874">
        <f t="shared" si="38"/>
        <v>2</v>
      </c>
      <c r="G874">
        <v>24</v>
      </c>
      <c r="H874">
        <f t="shared" si="35"/>
        <v>-5</v>
      </c>
      <c r="I874">
        <v>348</v>
      </c>
      <c r="J874">
        <v>188</v>
      </c>
      <c r="K874">
        <v>101</v>
      </c>
    </row>
    <row r="875" spans="1:11" x14ac:dyDescent="0.25">
      <c r="A875" s="2">
        <v>44798</v>
      </c>
      <c r="B875">
        <v>564</v>
      </c>
      <c r="C875">
        <f t="shared" si="37"/>
        <v>-19</v>
      </c>
      <c r="D875" s="18">
        <f t="shared" si="36"/>
        <v>586.85714285714289</v>
      </c>
      <c r="E875">
        <v>65</v>
      </c>
      <c r="F875">
        <f t="shared" si="38"/>
        <v>-4</v>
      </c>
      <c r="G875">
        <v>25</v>
      </c>
      <c r="H875">
        <f t="shared" si="35"/>
        <v>1</v>
      </c>
      <c r="I875">
        <v>336</v>
      </c>
      <c r="J875">
        <v>170</v>
      </c>
      <c r="K875">
        <v>93</v>
      </c>
    </row>
    <row r="876" spans="1:11" x14ac:dyDescent="0.25">
      <c r="A876" s="2">
        <v>44799</v>
      </c>
      <c r="B876">
        <v>607</v>
      </c>
      <c r="C876">
        <f t="shared" si="37"/>
        <v>43</v>
      </c>
      <c r="D876" s="18">
        <f t="shared" si="36"/>
        <v>593</v>
      </c>
      <c r="E876">
        <v>73</v>
      </c>
      <c r="F876">
        <f t="shared" si="38"/>
        <v>8</v>
      </c>
      <c r="G876">
        <v>24</v>
      </c>
      <c r="H876">
        <f t="shared" si="35"/>
        <v>-1</v>
      </c>
      <c r="I876">
        <v>360</v>
      </c>
      <c r="J876">
        <v>188</v>
      </c>
      <c r="K876">
        <v>122</v>
      </c>
    </row>
    <row r="877" spans="1:11" x14ac:dyDescent="0.25">
      <c r="A877" s="2">
        <v>44800</v>
      </c>
      <c r="B877">
        <v>592</v>
      </c>
      <c r="C877">
        <f t="shared" si="37"/>
        <v>-15</v>
      </c>
      <c r="D877" s="18">
        <f t="shared" si="36"/>
        <v>593.42857142857144</v>
      </c>
      <c r="E877">
        <v>66</v>
      </c>
      <c r="F877">
        <f t="shared" si="38"/>
        <v>-7</v>
      </c>
      <c r="G877">
        <v>20</v>
      </c>
      <c r="H877">
        <f t="shared" si="35"/>
        <v>-4</v>
      </c>
      <c r="I877">
        <v>367</v>
      </c>
      <c r="J877">
        <v>198</v>
      </c>
      <c r="K877">
        <v>120</v>
      </c>
    </row>
    <row r="878" spans="1:11" x14ac:dyDescent="0.25">
      <c r="A878" s="2">
        <v>44801</v>
      </c>
      <c r="B878">
        <v>595</v>
      </c>
      <c r="C878">
        <f t="shared" si="37"/>
        <v>3</v>
      </c>
      <c r="D878" s="18">
        <f t="shared" si="36"/>
        <v>592</v>
      </c>
      <c r="E878">
        <v>59</v>
      </c>
      <c r="F878">
        <f t="shared" si="38"/>
        <v>-7</v>
      </c>
      <c r="G878">
        <v>24</v>
      </c>
      <c r="H878">
        <f t="shared" si="35"/>
        <v>4</v>
      </c>
      <c r="I878">
        <v>360</v>
      </c>
      <c r="J878">
        <v>198</v>
      </c>
      <c r="K878">
        <v>78</v>
      </c>
    </row>
    <row r="879" spans="1:11" x14ac:dyDescent="0.25">
      <c r="A879" s="2">
        <v>44802</v>
      </c>
      <c r="B879">
        <v>604</v>
      </c>
      <c r="C879">
        <f t="shared" si="37"/>
        <v>9</v>
      </c>
      <c r="D879" s="18">
        <f t="shared" si="36"/>
        <v>590.28571428571433</v>
      </c>
      <c r="E879">
        <v>67</v>
      </c>
      <c r="F879">
        <f t="shared" si="38"/>
        <v>8</v>
      </c>
      <c r="G879">
        <v>23</v>
      </c>
      <c r="H879">
        <f t="shared" si="35"/>
        <v>-1</v>
      </c>
      <c r="I879">
        <v>374</v>
      </c>
      <c r="J879">
        <v>193</v>
      </c>
      <c r="K879">
        <v>107</v>
      </c>
    </row>
    <row r="880" spans="1:11" x14ac:dyDescent="0.25">
      <c r="A880" s="2">
        <v>44803</v>
      </c>
      <c r="B880">
        <v>606</v>
      </c>
      <c r="C880">
        <f t="shared" si="37"/>
        <v>2</v>
      </c>
      <c r="D880" s="18">
        <f t="shared" si="36"/>
        <v>593</v>
      </c>
      <c r="E880">
        <v>56</v>
      </c>
      <c r="F880">
        <f t="shared" si="38"/>
        <v>-11</v>
      </c>
      <c r="G880">
        <v>21</v>
      </c>
      <c r="H880">
        <f t="shared" si="35"/>
        <v>-2</v>
      </c>
      <c r="I880">
        <v>382</v>
      </c>
      <c r="J880">
        <v>199</v>
      </c>
      <c r="K880">
        <v>105</v>
      </c>
    </row>
    <row r="881" spans="1:11" x14ac:dyDescent="0.25">
      <c r="A881" s="2">
        <v>44804</v>
      </c>
      <c r="B881">
        <v>608</v>
      </c>
      <c r="C881">
        <f t="shared" si="37"/>
        <v>2</v>
      </c>
      <c r="D881" s="18">
        <f t="shared" si="36"/>
        <v>596.57142857142856</v>
      </c>
      <c r="E881">
        <v>63</v>
      </c>
      <c r="F881">
        <f t="shared" si="38"/>
        <v>7</v>
      </c>
      <c r="G881">
        <v>18</v>
      </c>
      <c r="H881">
        <f t="shared" si="35"/>
        <v>-3</v>
      </c>
      <c r="I881">
        <v>384</v>
      </c>
      <c r="J881">
        <v>191</v>
      </c>
      <c r="K881">
        <v>106</v>
      </c>
    </row>
    <row r="882" spans="1:11" x14ac:dyDescent="0.25">
      <c r="A882" s="2">
        <v>44805</v>
      </c>
      <c r="B882">
        <v>591</v>
      </c>
      <c r="C882">
        <f t="shared" si="37"/>
        <v>-17</v>
      </c>
      <c r="D882" s="18">
        <f t="shared" si="36"/>
        <v>600.42857142857144</v>
      </c>
      <c r="E882">
        <v>58</v>
      </c>
      <c r="F882">
        <f t="shared" si="38"/>
        <v>-5</v>
      </c>
      <c r="G882">
        <v>17</v>
      </c>
      <c r="H882">
        <f t="shared" si="35"/>
        <v>-1</v>
      </c>
      <c r="I882">
        <v>375</v>
      </c>
      <c r="J882">
        <v>191</v>
      </c>
      <c r="K882">
        <v>98</v>
      </c>
    </row>
    <row r="883" spans="1:11" x14ac:dyDescent="0.25">
      <c r="A883" s="2">
        <v>44806</v>
      </c>
      <c r="B883">
        <v>581</v>
      </c>
      <c r="C883">
        <f t="shared" si="37"/>
        <v>-10</v>
      </c>
      <c r="D883" s="18">
        <f t="shared" si="36"/>
        <v>596.71428571428567</v>
      </c>
      <c r="E883">
        <v>58</v>
      </c>
      <c r="F883">
        <f t="shared" si="38"/>
        <v>0</v>
      </c>
      <c r="G883">
        <v>15</v>
      </c>
      <c r="H883">
        <f t="shared" si="35"/>
        <v>-2</v>
      </c>
      <c r="I883">
        <v>344</v>
      </c>
      <c r="J883">
        <v>180</v>
      </c>
      <c r="K883">
        <v>73</v>
      </c>
    </row>
    <row r="884" spans="1:11" x14ac:dyDescent="0.25">
      <c r="A884" s="2">
        <v>44807</v>
      </c>
      <c r="B884">
        <v>564</v>
      </c>
      <c r="C884">
        <f t="shared" si="37"/>
        <v>-17</v>
      </c>
      <c r="D884" s="18">
        <f t="shared" si="36"/>
        <v>592.71428571428567</v>
      </c>
      <c r="E884">
        <v>54</v>
      </c>
      <c r="F884">
        <f t="shared" si="38"/>
        <v>-4</v>
      </c>
      <c r="G884">
        <v>14</v>
      </c>
      <c r="H884">
        <f t="shared" si="35"/>
        <v>-1</v>
      </c>
      <c r="I884">
        <v>325</v>
      </c>
      <c r="J884">
        <v>166</v>
      </c>
      <c r="K884">
        <v>92</v>
      </c>
    </row>
    <row r="885" spans="1:11" x14ac:dyDescent="0.25">
      <c r="A885" s="2">
        <v>44808</v>
      </c>
      <c r="B885">
        <v>551</v>
      </c>
      <c r="C885">
        <f t="shared" si="37"/>
        <v>-13</v>
      </c>
      <c r="D885" s="18">
        <f t="shared" si="36"/>
        <v>586.42857142857144</v>
      </c>
      <c r="E885">
        <v>54</v>
      </c>
      <c r="F885">
        <f t="shared" si="38"/>
        <v>0</v>
      </c>
      <c r="G885">
        <v>16</v>
      </c>
      <c r="H885">
        <f t="shared" si="35"/>
        <v>2</v>
      </c>
      <c r="I885">
        <v>327</v>
      </c>
      <c r="J885">
        <v>168</v>
      </c>
      <c r="K885">
        <v>66</v>
      </c>
    </row>
    <row r="886" spans="1:11" x14ac:dyDescent="0.25">
      <c r="A886" s="2">
        <v>44809</v>
      </c>
      <c r="B886">
        <v>571</v>
      </c>
      <c r="C886">
        <f t="shared" si="37"/>
        <v>20</v>
      </c>
      <c r="D886" s="18">
        <f t="shared" si="36"/>
        <v>581.71428571428567</v>
      </c>
      <c r="E886">
        <v>56</v>
      </c>
      <c r="F886">
        <f t="shared" si="38"/>
        <v>2</v>
      </c>
      <c r="G886">
        <v>21</v>
      </c>
      <c r="H886">
        <f t="shared" si="35"/>
        <v>5</v>
      </c>
      <c r="I886">
        <v>338</v>
      </c>
      <c r="J886">
        <v>162</v>
      </c>
      <c r="K886">
        <v>81</v>
      </c>
    </row>
    <row r="887" spans="1:11" x14ac:dyDescent="0.25">
      <c r="A887" s="2">
        <v>44810</v>
      </c>
      <c r="B887">
        <v>573</v>
      </c>
      <c r="C887">
        <f t="shared" si="37"/>
        <v>2</v>
      </c>
      <c r="D887" s="18">
        <f t="shared" si="36"/>
        <v>577</v>
      </c>
      <c r="E887">
        <v>55</v>
      </c>
      <c r="F887">
        <f t="shared" si="38"/>
        <v>-1</v>
      </c>
      <c r="G887">
        <v>15</v>
      </c>
      <c r="H887">
        <f t="shared" si="35"/>
        <v>-6</v>
      </c>
      <c r="I887">
        <v>347</v>
      </c>
      <c r="J887">
        <v>166</v>
      </c>
      <c r="K887">
        <v>85</v>
      </c>
    </row>
    <row r="888" spans="1:11" x14ac:dyDescent="0.25">
      <c r="A888" s="2">
        <v>44811</v>
      </c>
      <c r="B888">
        <v>573</v>
      </c>
      <c r="C888">
        <f t="shared" si="37"/>
        <v>0</v>
      </c>
      <c r="D888" s="18">
        <f t="shared" si="36"/>
        <v>572</v>
      </c>
      <c r="E888">
        <v>50</v>
      </c>
      <c r="F888">
        <f t="shared" si="38"/>
        <v>-5</v>
      </c>
      <c r="G888">
        <v>16</v>
      </c>
      <c r="H888">
        <f t="shared" si="35"/>
        <v>1</v>
      </c>
      <c r="I888">
        <v>347</v>
      </c>
      <c r="J888">
        <v>167</v>
      </c>
      <c r="K888">
        <v>105</v>
      </c>
    </row>
    <row r="889" spans="1:11" x14ac:dyDescent="0.25">
      <c r="A889" s="2">
        <v>44812</v>
      </c>
      <c r="B889">
        <v>555</v>
      </c>
      <c r="C889">
        <f t="shared" si="37"/>
        <v>-18</v>
      </c>
      <c r="D889" s="18">
        <f t="shared" si="36"/>
        <v>566.85714285714289</v>
      </c>
      <c r="E889">
        <v>50</v>
      </c>
      <c r="F889">
        <f t="shared" si="38"/>
        <v>0</v>
      </c>
      <c r="G889">
        <v>16</v>
      </c>
      <c r="H889">
        <f t="shared" si="35"/>
        <v>0</v>
      </c>
      <c r="I889">
        <v>339</v>
      </c>
      <c r="J889">
        <v>166</v>
      </c>
      <c r="K889">
        <v>92</v>
      </c>
    </row>
    <row r="890" spans="1:11" x14ac:dyDescent="0.25">
      <c r="A890" s="2">
        <v>44813</v>
      </c>
      <c r="B890">
        <v>556</v>
      </c>
      <c r="C890">
        <f t="shared" si="37"/>
        <v>1</v>
      </c>
      <c r="D890" s="18">
        <f t="shared" si="36"/>
        <v>563.28571428571433</v>
      </c>
      <c r="E890">
        <v>49</v>
      </c>
      <c r="F890">
        <f t="shared" si="38"/>
        <v>-1</v>
      </c>
      <c r="G890">
        <v>14</v>
      </c>
      <c r="H890">
        <f t="shared" si="35"/>
        <v>-2</v>
      </c>
      <c r="I890">
        <v>321</v>
      </c>
      <c r="J890">
        <v>158</v>
      </c>
      <c r="K890">
        <v>95</v>
      </c>
    </row>
    <row r="891" spans="1:11" x14ac:dyDescent="0.25">
      <c r="A891" s="2">
        <v>44814</v>
      </c>
      <c r="B891">
        <v>560</v>
      </c>
      <c r="C891">
        <f t="shared" si="37"/>
        <v>4</v>
      </c>
      <c r="D891" s="18">
        <f t="shared" si="36"/>
        <v>562.71428571428567</v>
      </c>
      <c r="E891">
        <v>46</v>
      </c>
      <c r="F891">
        <f t="shared" si="38"/>
        <v>-3</v>
      </c>
      <c r="G891">
        <v>13</v>
      </c>
      <c r="H891">
        <f t="shared" si="35"/>
        <v>-1</v>
      </c>
      <c r="I891">
        <v>325</v>
      </c>
      <c r="J891">
        <v>162</v>
      </c>
      <c r="K891">
        <v>109</v>
      </c>
    </row>
    <row r="892" spans="1:11" x14ac:dyDescent="0.25">
      <c r="A892" s="2">
        <v>44815</v>
      </c>
      <c r="B892">
        <v>560</v>
      </c>
      <c r="C892">
        <f t="shared" si="37"/>
        <v>0</v>
      </c>
      <c r="D892" s="18">
        <f t="shared" si="36"/>
        <v>564</v>
      </c>
      <c r="E892">
        <v>51</v>
      </c>
      <c r="F892">
        <f t="shared" si="38"/>
        <v>5</v>
      </c>
      <c r="G892">
        <v>16</v>
      </c>
      <c r="H892">
        <f t="shared" si="35"/>
        <v>3</v>
      </c>
      <c r="I892">
        <v>325</v>
      </c>
      <c r="J892">
        <v>166</v>
      </c>
      <c r="K892">
        <v>82</v>
      </c>
    </row>
    <row r="893" spans="1:11" x14ac:dyDescent="0.25">
      <c r="A893" s="2">
        <v>44816</v>
      </c>
      <c r="B893">
        <v>588</v>
      </c>
      <c r="C893">
        <f t="shared" si="37"/>
        <v>28</v>
      </c>
      <c r="D893" s="18">
        <f t="shared" si="36"/>
        <v>566.42857142857144</v>
      </c>
      <c r="E893">
        <v>54</v>
      </c>
      <c r="F893">
        <f t="shared" si="38"/>
        <v>3</v>
      </c>
      <c r="G893">
        <v>19</v>
      </c>
      <c r="H893">
        <f t="shared" si="35"/>
        <v>3</v>
      </c>
      <c r="I893">
        <v>322</v>
      </c>
      <c r="J893">
        <v>176</v>
      </c>
      <c r="K893">
        <v>91</v>
      </c>
    </row>
    <row r="894" spans="1:11" x14ac:dyDescent="0.25">
      <c r="A894" s="2">
        <v>44817</v>
      </c>
      <c r="B894">
        <v>591</v>
      </c>
      <c r="C894">
        <f t="shared" si="37"/>
        <v>3</v>
      </c>
      <c r="D894" s="18">
        <f t="shared" si="36"/>
        <v>569</v>
      </c>
      <c r="E894">
        <v>48</v>
      </c>
      <c r="F894">
        <f t="shared" si="38"/>
        <v>-6</v>
      </c>
      <c r="G894">
        <v>14</v>
      </c>
      <c r="H894">
        <f t="shared" si="35"/>
        <v>-5</v>
      </c>
      <c r="I894">
        <v>337</v>
      </c>
      <c r="J894">
        <v>182</v>
      </c>
      <c r="K894">
        <v>107</v>
      </c>
    </row>
    <row r="895" spans="1:11" x14ac:dyDescent="0.25">
      <c r="A895" s="2">
        <v>44818</v>
      </c>
      <c r="B895">
        <v>573</v>
      </c>
      <c r="C895">
        <f t="shared" si="37"/>
        <v>-18</v>
      </c>
      <c r="D895" s="18">
        <f t="shared" si="36"/>
        <v>569</v>
      </c>
      <c r="E895">
        <v>47</v>
      </c>
      <c r="F895">
        <f t="shared" si="38"/>
        <v>-1</v>
      </c>
      <c r="G895">
        <v>17</v>
      </c>
      <c r="H895">
        <f t="shared" si="35"/>
        <v>3</v>
      </c>
      <c r="I895">
        <v>321</v>
      </c>
      <c r="J895">
        <v>181</v>
      </c>
      <c r="K895">
        <v>97</v>
      </c>
    </row>
    <row r="896" spans="1:11" x14ac:dyDescent="0.25">
      <c r="A896" s="2">
        <v>44819</v>
      </c>
      <c r="B896">
        <v>556</v>
      </c>
      <c r="C896">
        <f t="shared" si="37"/>
        <v>-17</v>
      </c>
      <c r="D896" s="18">
        <f t="shared" si="36"/>
        <v>569.14285714285711</v>
      </c>
      <c r="E896">
        <v>49</v>
      </c>
      <c r="F896">
        <f t="shared" si="38"/>
        <v>2</v>
      </c>
      <c r="G896">
        <v>11</v>
      </c>
      <c r="H896">
        <f t="shared" si="35"/>
        <v>-6</v>
      </c>
      <c r="I896">
        <v>305</v>
      </c>
      <c r="J896">
        <v>181</v>
      </c>
      <c r="K896">
        <v>109</v>
      </c>
    </row>
    <row r="897" spans="1:11" x14ac:dyDescent="0.25">
      <c r="A897" s="2">
        <v>44820</v>
      </c>
      <c r="B897">
        <v>572</v>
      </c>
      <c r="C897">
        <f t="shared" si="37"/>
        <v>16</v>
      </c>
      <c r="D897" s="18">
        <f t="shared" si="36"/>
        <v>571.42857142857144</v>
      </c>
      <c r="E897">
        <v>60</v>
      </c>
      <c r="F897">
        <f t="shared" si="38"/>
        <v>11</v>
      </c>
      <c r="G897">
        <v>13</v>
      </c>
      <c r="H897">
        <f t="shared" si="35"/>
        <v>2</v>
      </c>
      <c r="I897">
        <v>329</v>
      </c>
      <c r="J897">
        <v>182</v>
      </c>
      <c r="K897">
        <v>115</v>
      </c>
    </row>
    <row r="898" spans="1:11" x14ac:dyDescent="0.25">
      <c r="A898" s="2">
        <v>44821</v>
      </c>
      <c r="B898">
        <v>561</v>
      </c>
      <c r="C898">
        <f t="shared" si="37"/>
        <v>-11</v>
      </c>
      <c r="D898" s="18">
        <f t="shared" si="36"/>
        <v>571.57142857142856</v>
      </c>
      <c r="E898">
        <v>60</v>
      </c>
      <c r="F898">
        <f t="shared" si="38"/>
        <v>0</v>
      </c>
      <c r="G898">
        <v>13</v>
      </c>
      <c r="H898">
        <f t="shared" si="35"/>
        <v>0</v>
      </c>
      <c r="I898">
        <v>316</v>
      </c>
      <c r="J898">
        <v>177</v>
      </c>
      <c r="K898">
        <v>108</v>
      </c>
    </row>
    <row r="899" spans="1:11" x14ac:dyDescent="0.25">
      <c r="A899" s="2">
        <v>44822</v>
      </c>
      <c r="B899">
        <v>557</v>
      </c>
      <c r="C899">
        <f t="shared" si="37"/>
        <v>-4</v>
      </c>
      <c r="D899" s="18">
        <f t="shared" si="36"/>
        <v>571.14285714285711</v>
      </c>
      <c r="E899">
        <v>48</v>
      </c>
      <c r="F899">
        <f t="shared" si="38"/>
        <v>-12</v>
      </c>
      <c r="G899">
        <v>15</v>
      </c>
      <c r="H899">
        <f t="shared" si="35"/>
        <v>2</v>
      </c>
      <c r="I899">
        <v>316</v>
      </c>
      <c r="J899">
        <v>183</v>
      </c>
      <c r="K899">
        <v>77</v>
      </c>
    </row>
    <row r="900" spans="1:11" x14ac:dyDescent="0.25">
      <c r="A900" s="2">
        <v>44823</v>
      </c>
      <c r="B900">
        <v>591</v>
      </c>
      <c r="C900">
        <f t="shared" si="37"/>
        <v>34</v>
      </c>
      <c r="D900" s="18">
        <f t="shared" si="36"/>
        <v>571.57142857142856</v>
      </c>
      <c r="E900">
        <v>47</v>
      </c>
      <c r="F900">
        <f t="shared" si="38"/>
        <v>-1</v>
      </c>
      <c r="G900">
        <v>18</v>
      </c>
      <c r="H900">
        <f t="shared" si="35"/>
        <v>3</v>
      </c>
      <c r="I900">
        <v>327</v>
      </c>
      <c r="J900">
        <v>186</v>
      </c>
      <c r="K900">
        <v>85</v>
      </c>
    </row>
    <row r="901" spans="1:11" x14ac:dyDescent="0.25">
      <c r="A901" s="2">
        <v>44824</v>
      </c>
      <c r="B901">
        <v>590</v>
      </c>
      <c r="C901">
        <f t="shared" si="37"/>
        <v>-1</v>
      </c>
      <c r="D901" s="18">
        <f t="shared" si="36"/>
        <v>571.42857142857144</v>
      </c>
      <c r="E901">
        <v>50</v>
      </c>
      <c r="F901">
        <f t="shared" si="38"/>
        <v>3</v>
      </c>
      <c r="G901">
        <v>11</v>
      </c>
      <c r="H901">
        <f t="shared" si="35"/>
        <v>-7</v>
      </c>
      <c r="I901">
        <v>332</v>
      </c>
      <c r="J901">
        <v>194</v>
      </c>
      <c r="K901">
        <v>121</v>
      </c>
    </row>
    <row r="902" spans="1:11" x14ac:dyDescent="0.25">
      <c r="A902" s="2">
        <v>44825</v>
      </c>
      <c r="B902">
        <v>621</v>
      </c>
      <c r="C902">
        <f t="shared" si="37"/>
        <v>31</v>
      </c>
      <c r="D902" s="18">
        <f t="shared" si="36"/>
        <v>578.28571428571433</v>
      </c>
      <c r="E902">
        <v>49</v>
      </c>
      <c r="F902">
        <f t="shared" si="38"/>
        <v>-1</v>
      </c>
      <c r="G902">
        <v>13</v>
      </c>
      <c r="H902">
        <f t="shared" si="35"/>
        <v>2</v>
      </c>
      <c r="I902">
        <v>352</v>
      </c>
      <c r="J902">
        <v>212</v>
      </c>
      <c r="K902">
        <v>121</v>
      </c>
    </row>
    <row r="903" spans="1:11" x14ac:dyDescent="0.25">
      <c r="A903" s="2">
        <v>44826</v>
      </c>
      <c r="B903">
        <v>652</v>
      </c>
      <c r="C903">
        <f t="shared" si="37"/>
        <v>31</v>
      </c>
      <c r="D903" s="18">
        <f t="shared" si="36"/>
        <v>592</v>
      </c>
      <c r="E903">
        <v>43</v>
      </c>
      <c r="F903">
        <f t="shared" si="38"/>
        <v>-6</v>
      </c>
      <c r="G903">
        <v>18</v>
      </c>
      <c r="H903">
        <f t="shared" si="35"/>
        <v>5</v>
      </c>
      <c r="I903">
        <v>389</v>
      </c>
      <c r="J903">
        <v>215</v>
      </c>
      <c r="K903">
        <v>138</v>
      </c>
    </row>
    <row r="904" spans="1:11" x14ac:dyDescent="0.25">
      <c r="A904" s="2">
        <v>44827</v>
      </c>
      <c r="B904">
        <v>683</v>
      </c>
      <c r="C904">
        <f t="shared" si="37"/>
        <v>31</v>
      </c>
      <c r="D904" s="18">
        <f t="shared" si="36"/>
        <v>607.85714285714289</v>
      </c>
      <c r="E904">
        <v>50</v>
      </c>
      <c r="F904">
        <f t="shared" si="38"/>
        <v>7</v>
      </c>
      <c r="G904">
        <v>16</v>
      </c>
      <c r="H904">
        <f t="shared" si="35"/>
        <v>-2</v>
      </c>
      <c r="I904">
        <v>398</v>
      </c>
      <c r="J904">
        <v>217</v>
      </c>
      <c r="K904">
        <v>110</v>
      </c>
    </row>
    <row r="905" spans="1:11" x14ac:dyDescent="0.25">
      <c r="A905" s="2">
        <v>44828</v>
      </c>
      <c r="B905">
        <v>662</v>
      </c>
      <c r="C905">
        <f t="shared" si="37"/>
        <v>-21</v>
      </c>
      <c r="D905" s="18">
        <f t="shared" si="36"/>
        <v>622.28571428571433</v>
      </c>
      <c r="E905">
        <v>59</v>
      </c>
      <c r="F905">
        <f t="shared" si="38"/>
        <v>9</v>
      </c>
      <c r="G905">
        <v>13</v>
      </c>
      <c r="H905">
        <f t="shared" si="35"/>
        <v>-3</v>
      </c>
      <c r="I905">
        <v>395</v>
      </c>
      <c r="J905">
        <v>223</v>
      </c>
      <c r="K905">
        <v>117</v>
      </c>
    </row>
    <row r="906" spans="1:11" x14ac:dyDescent="0.25">
      <c r="A906" s="2">
        <v>44829</v>
      </c>
      <c r="B906">
        <v>663</v>
      </c>
      <c r="C906">
        <f t="shared" si="37"/>
        <v>1</v>
      </c>
      <c r="D906" s="18">
        <f t="shared" si="36"/>
        <v>637.42857142857144</v>
      </c>
      <c r="E906">
        <v>55</v>
      </c>
      <c r="F906">
        <f t="shared" si="38"/>
        <v>-4</v>
      </c>
      <c r="G906">
        <v>10</v>
      </c>
      <c r="H906">
        <f t="shared" si="35"/>
        <v>-3</v>
      </c>
      <c r="I906">
        <v>379</v>
      </c>
      <c r="J906">
        <v>211</v>
      </c>
      <c r="K906">
        <v>91</v>
      </c>
    </row>
    <row r="907" spans="1:11" x14ac:dyDescent="0.25">
      <c r="A907" s="2">
        <v>44830</v>
      </c>
      <c r="B907">
        <v>693</v>
      </c>
      <c r="C907">
        <f t="shared" si="37"/>
        <v>30</v>
      </c>
      <c r="D907" s="18">
        <f t="shared" si="36"/>
        <v>652</v>
      </c>
      <c r="E907">
        <v>51</v>
      </c>
      <c r="F907">
        <f t="shared" si="38"/>
        <v>-4</v>
      </c>
      <c r="G907">
        <v>14</v>
      </c>
      <c r="H907">
        <f t="shared" si="35"/>
        <v>4</v>
      </c>
      <c r="I907">
        <v>441</v>
      </c>
      <c r="J907">
        <v>246</v>
      </c>
      <c r="K907">
        <v>103</v>
      </c>
    </row>
    <row r="908" spans="1:11" x14ac:dyDescent="0.25">
      <c r="A908" s="2">
        <v>44831</v>
      </c>
      <c r="B908">
        <v>694</v>
      </c>
      <c r="C908">
        <f t="shared" si="37"/>
        <v>1</v>
      </c>
      <c r="D908" s="18">
        <f t="shared" si="36"/>
        <v>666.85714285714289</v>
      </c>
      <c r="E908">
        <v>48</v>
      </c>
      <c r="F908">
        <f t="shared" si="38"/>
        <v>-3</v>
      </c>
      <c r="G908">
        <v>13</v>
      </c>
      <c r="H908">
        <f t="shared" si="35"/>
        <v>-1</v>
      </c>
      <c r="I908">
        <v>449</v>
      </c>
      <c r="J908">
        <v>245</v>
      </c>
      <c r="K908">
        <v>127</v>
      </c>
    </row>
    <row r="909" spans="1:11" x14ac:dyDescent="0.25">
      <c r="A909" s="2">
        <v>44832</v>
      </c>
      <c r="B909">
        <v>710</v>
      </c>
      <c r="C909">
        <f t="shared" si="37"/>
        <v>16</v>
      </c>
      <c r="D909" s="18">
        <f t="shared" si="36"/>
        <v>679.57142857142856</v>
      </c>
      <c r="E909">
        <v>47</v>
      </c>
      <c r="F909">
        <f t="shared" si="38"/>
        <v>-1</v>
      </c>
      <c r="G909">
        <v>18</v>
      </c>
      <c r="H909">
        <f t="shared" si="35"/>
        <v>5</v>
      </c>
      <c r="I909">
        <v>443</v>
      </c>
      <c r="J909">
        <v>240</v>
      </c>
      <c r="K909">
        <v>115</v>
      </c>
    </row>
    <row r="910" spans="1:11" x14ac:dyDescent="0.25">
      <c r="A910" s="2">
        <v>44833</v>
      </c>
      <c r="B910">
        <v>719</v>
      </c>
      <c r="C910">
        <f t="shared" si="37"/>
        <v>9</v>
      </c>
      <c r="D910" s="18">
        <f t="shared" ref="D910:D916" si="39">AVERAGE(B904:B910)</f>
        <v>689.14285714285711</v>
      </c>
      <c r="E910">
        <v>60</v>
      </c>
      <c r="F910">
        <f t="shared" si="38"/>
        <v>13</v>
      </c>
      <c r="G910">
        <v>20</v>
      </c>
      <c r="H910">
        <f t="shared" ref="H910:H973" si="40">G910-G909</f>
        <v>2</v>
      </c>
      <c r="I910">
        <v>460</v>
      </c>
      <c r="J910">
        <v>242</v>
      </c>
      <c r="K910">
        <v>135</v>
      </c>
    </row>
    <row r="911" spans="1:11" x14ac:dyDescent="0.25">
      <c r="A911" s="2">
        <v>44834</v>
      </c>
      <c r="B911">
        <v>724</v>
      </c>
      <c r="C911">
        <f t="shared" si="37"/>
        <v>5</v>
      </c>
      <c r="D911" s="18">
        <f t="shared" si="39"/>
        <v>695</v>
      </c>
      <c r="E911">
        <v>55</v>
      </c>
      <c r="F911">
        <f t="shared" si="38"/>
        <v>-5</v>
      </c>
      <c r="G911">
        <v>17</v>
      </c>
      <c r="H911">
        <f t="shared" si="40"/>
        <v>-3</v>
      </c>
      <c r="I911">
        <v>438</v>
      </c>
      <c r="J911">
        <v>238</v>
      </c>
      <c r="K911">
        <v>115</v>
      </c>
    </row>
    <row r="912" spans="1:11" x14ac:dyDescent="0.25">
      <c r="A912" s="2">
        <v>44835</v>
      </c>
      <c r="B912">
        <v>685</v>
      </c>
      <c r="C912">
        <f t="shared" si="37"/>
        <v>-39</v>
      </c>
      <c r="D912" s="18">
        <f t="shared" si="39"/>
        <v>698.28571428571433</v>
      </c>
      <c r="E912">
        <v>60</v>
      </c>
      <c r="F912">
        <f t="shared" si="38"/>
        <v>5</v>
      </c>
      <c r="G912">
        <v>19</v>
      </c>
      <c r="H912">
        <f t="shared" si="40"/>
        <v>2</v>
      </c>
      <c r="I912">
        <v>421</v>
      </c>
      <c r="J912">
        <v>224</v>
      </c>
      <c r="K912">
        <v>103</v>
      </c>
    </row>
    <row r="913" spans="1:11" x14ac:dyDescent="0.25">
      <c r="A913" s="2">
        <v>44836</v>
      </c>
      <c r="B913">
        <v>716</v>
      </c>
      <c r="C913">
        <f t="shared" si="37"/>
        <v>31</v>
      </c>
      <c r="D913" s="18">
        <f t="shared" si="39"/>
        <v>705.85714285714289</v>
      </c>
      <c r="E913">
        <v>62</v>
      </c>
      <c r="F913">
        <f t="shared" si="38"/>
        <v>2</v>
      </c>
      <c r="G913">
        <v>18</v>
      </c>
      <c r="H913">
        <f t="shared" si="40"/>
        <v>-1</v>
      </c>
      <c r="I913">
        <v>431</v>
      </c>
      <c r="J913">
        <v>234</v>
      </c>
      <c r="K913">
        <v>117</v>
      </c>
    </row>
    <row r="914" spans="1:11" x14ac:dyDescent="0.25">
      <c r="A914" s="2">
        <v>44837</v>
      </c>
      <c r="B914">
        <v>756</v>
      </c>
      <c r="C914">
        <f t="shared" ref="C914:C928" si="41">B914-B913</f>
        <v>40</v>
      </c>
      <c r="D914" s="18">
        <f t="shared" si="39"/>
        <v>714.85714285714289</v>
      </c>
      <c r="E914">
        <v>73</v>
      </c>
      <c r="F914">
        <f t="shared" ref="F914:F977" si="42">E914-E913</f>
        <v>11</v>
      </c>
      <c r="G914">
        <v>22</v>
      </c>
      <c r="H914">
        <f t="shared" si="40"/>
        <v>4</v>
      </c>
      <c r="I914">
        <v>465</v>
      </c>
      <c r="J914">
        <v>239</v>
      </c>
      <c r="K914">
        <v>112</v>
      </c>
    </row>
    <row r="915" spans="1:11" x14ac:dyDescent="0.25">
      <c r="A915" s="2">
        <v>44838</v>
      </c>
      <c r="B915">
        <v>758</v>
      </c>
      <c r="C915">
        <f t="shared" si="41"/>
        <v>2</v>
      </c>
      <c r="D915" s="18">
        <f t="shared" si="39"/>
        <v>724</v>
      </c>
      <c r="E915">
        <v>72</v>
      </c>
      <c r="F915">
        <f t="shared" si="42"/>
        <v>-1</v>
      </c>
      <c r="G915">
        <v>22</v>
      </c>
      <c r="H915">
        <f t="shared" si="40"/>
        <v>0</v>
      </c>
      <c r="I915">
        <v>449</v>
      </c>
      <c r="J915">
        <v>227</v>
      </c>
      <c r="K915">
        <v>130</v>
      </c>
    </row>
    <row r="916" spans="1:11" x14ac:dyDescent="0.25">
      <c r="A916" s="2">
        <v>44839</v>
      </c>
      <c r="B916">
        <v>749</v>
      </c>
      <c r="C916">
        <f t="shared" si="41"/>
        <v>-9</v>
      </c>
      <c r="D916" s="18">
        <f t="shared" si="39"/>
        <v>729.57142857142856</v>
      </c>
      <c r="E916">
        <v>68</v>
      </c>
      <c r="F916">
        <f t="shared" si="42"/>
        <v>-4</v>
      </c>
      <c r="G916">
        <v>22</v>
      </c>
      <c r="H916">
        <f t="shared" si="40"/>
        <v>0</v>
      </c>
      <c r="I916">
        <v>448</v>
      </c>
      <c r="J916">
        <v>247</v>
      </c>
      <c r="K916" s="21">
        <v>122</v>
      </c>
    </row>
    <row r="917" spans="1:11" x14ac:dyDescent="0.25">
      <c r="A917" s="2">
        <v>44840</v>
      </c>
      <c r="B917">
        <v>778</v>
      </c>
      <c r="C917">
        <f t="shared" si="41"/>
        <v>29</v>
      </c>
      <c r="D917" s="18">
        <f t="shared" ref="D917:D980" si="43">AVERAGE(B911:B917)</f>
        <v>738</v>
      </c>
      <c r="E917">
        <v>63</v>
      </c>
      <c r="F917">
        <f t="shared" si="42"/>
        <v>-5</v>
      </c>
      <c r="G917">
        <v>25</v>
      </c>
      <c r="H917">
        <f t="shared" si="40"/>
        <v>3</v>
      </c>
      <c r="I917">
        <v>469</v>
      </c>
      <c r="J917">
        <v>259</v>
      </c>
      <c r="K917" s="21">
        <v>148</v>
      </c>
    </row>
    <row r="918" spans="1:11" x14ac:dyDescent="0.25">
      <c r="A918" s="2">
        <v>44841</v>
      </c>
      <c r="B918">
        <v>773</v>
      </c>
      <c r="C918">
        <f t="shared" si="41"/>
        <v>-5</v>
      </c>
      <c r="D918" s="18">
        <f t="shared" si="43"/>
        <v>745</v>
      </c>
      <c r="E918">
        <v>66</v>
      </c>
      <c r="F918">
        <f t="shared" si="42"/>
        <v>3</v>
      </c>
      <c r="G918">
        <v>25</v>
      </c>
      <c r="H918">
        <f t="shared" si="40"/>
        <v>0</v>
      </c>
      <c r="I918">
        <v>483</v>
      </c>
      <c r="J918">
        <v>273</v>
      </c>
      <c r="K918" s="21">
        <v>116</v>
      </c>
    </row>
    <row r="919" spans="1:11" x14ac:dyDescent="0.25">
      <c r="A919" s="2">
        <v>44842</v>
      </c>
      <c r="B919">
        <v>776</v>
      </c>
      <c r="C919">
        <f t="shared" si="41"/>
        <v>3</v>
      </c>
      <c r="D919" s="18">
        <f t="shared" si="43"/>
        <v>758</v>
      </c>
      <c r="E919">
        <v>72</v>
      </c>
      <c r="F919">
        <f t="shared" si="42"/>
        <v>6</v>
      </c>
      <c r="G919">
        <v>27</v>
      </c>
      <c r="H919">
        <f t="shared" si="40"/>
        <v>2</v>
      </c>
      <c r="I919">
        <v>503</v>
      </c>
      <c r="J919">
        <v>273</v>
      </c>
      <c r="K919" s="21">
        <v>140</v>
      </c>
    </row>
    <row r="920" spans="1:11" x14ac:dyDescent="0.25">
      <c r="A920" s="2">
        <v>44843</v>
      </c>
      <c r="B920">
        <v>792</v>
      </c>
      <c r="C920">
        <f t="shared" si="41"/>
        <v>16</v>
      </c>
      <c r="D920" s="18">
        <f t="shared" si="43"/>
        <v>768.85714285714289</v>
      </c>
      <c r="E920">
        <v>80</v>
      </c>
      <c r="F920">
        <f t="shared" si="42"/>
        <v>8</v>
      </c>
      <c r="G920">
        <v>29</v>
      </c>
      <c r="H920">
        <f t="shared" si="40"/>
        <v>2</v>
      </c>
      <c r="I920">
        <v>501</v>
      </c>
      <c r="J920">
        <v>280</v>
      </c>
      <c r="K920" s="21">
        <v>105</v>
      </c>
    </row>
    <row r="921" spans="1:11" x14ac:dyDescent="0.25">
      <c r="A921" s="2">
        <v>44844</v>
      </c>
      <c r="B921">
        <v>816</v>
      </c>
      <c r="C921">
        <f t="shared" si="41"/>
        <v>24</v>
      </c>
      <c r="D921" s="18">
        <f t="shared" si="43"/>
        <v>777.42857142857144</v>
      </c>
      <c r="E921">
        <v>76</v>
      </c>
      <c r="F921">
        <f t="shared" si="42"/>
        <v>-4</v>
      </c>
      <c r="G921">
        <v>28</v>
      </c>
      <c r="H921">
        <f t="shared" si="40"/>
        <v>-1</v>
      </c>
      <c r="I921">
        <v>529</v>
      </c>
      <c r="J921">
        <v>292</v>
      </c>
      <c r="K921" s="21">
        <v>113</v>
      </c>
    </row>
    <row r="922" spans="1:11" x14ac:dyDescent="0.25">
      <c r="A922" s="2">
        <v>44845</v>
      </c>
      <c r="B922">
        <v>856</v>
      </c>
      <c r="C922">
        <f t="shared" si="41"/>
        <v>40</v>
      </c>
      <c r="D922" s="18">
        <f t="shared" si="43"/>
        <v>791.42857142857144</v>
      </c>
      <c r="E922">
        <v>70</v>
      </c>
      <c r="F922">
        <f t="shared" si="42"/>
        <v>-6</v>
      </c>
      <c r="G922">
        <v>27</v>
      </c>
      <c r="H922">
        <f t="shared" si="40"/>
        <v>-1</v>
      </c>
      <c r="I922">
        <v>554</v>
      </c>
      <c r="J922">
        <v>293</v>
      </c>
      <c r="K922" s="21">
        <v>140</v>
      </c>
    </row>
    <row r="923" spans="1:11" x14ac:dyDescent="0.25">
      <c r="A923" s="2">
        <v>44846</v>
      </c>
      <c r="B923">
        <v>831</v>
      </c>
      <c r="C923">
        <f t="shared" si="41"/>
        <v>-25</v>
      </c>
      <c r="D923" s="18">
        <f t="shared" si="43"/>
        <v>803.14285714285711</v>
      </c>
      <c r="E923">
        <v>72</v>
      </c>
      <c r="F923">
        <f t="shared" si="42"/>
        <v>2</v>
      </c>
      <c r="G923">
        <v>24</v>
      </c>
      <c r="H923">
        <f t="shared" si="40"/>
        <v>-3</v>
      </c>
      <c r="I923">
        <v>549</v>
      </c>
      <c r="J923">
        <v>282</v>
      </c>
      <c r="K923">
        <v>117</v>
      </c>
    </row>
    <row r="924" spans="1:11" x14ac:dyDescent="0.25">
      <c r="A924" s="2">
        <v>44847</v>
      </c>
      <c r="B924">
        <v>795</v>
      </c>
      <c r="C924">
        <f t="shared" si="41"/>
        <v>-36</v>
      </c>
      <c r="D924" s="18">
        <f t="shared" si="43"/>
        <v>805.57142857142856</v>
      </c>
      <c r="E924">
        <v>63</v>
      </c>
      <c r="F924">
        <f t="shared" si="42"/>
        <v>-9</v>
      </c>
      <c r="G924">
        <v>30</v>
      </c>
      <c r="H924">
        <f t="shared" si="40"/>
        <v>6</v>
      </c>
      <c r="I924">
        <v>532</v>
      </c>
      <c r="J924">
        <v>257</v>
      </c>
      <c r="K924">
        <v>119</v>
      </c>
    </row>
    <row r="925" spans="1:11" x14ac:dyDescent="0.25">
      <c r="A925" s="2">
        <v>44848</v>
      </c>
      <c r="B925">
        <v>805</v>
      </c>
      <c r="C925">
        <f t="shared" si="41"/>
        <v>10</v>
      </c>
      <c r="D925" s="18">
        <f t="shared" si="43"/>
        <v>810.14285714285711</v>
      </c>
      <c r="E925">
        <v>62</v>
      </c>
      <c r="F925">
        <f t="shared" si="42"/>
        <v>-1</v>
      </c>
      <c r="G925">
        <v>24</v>
      </c>
      <c r="H925">
        <f t="shared" si="40"/>
        <v>-6</v>
      </c>
      <c r="I925">
        <v>534</v>
      </c>
      <c r="J925">
        <v>254</v>
      </c>
      <c r="K925">
        <v>152</v>
      </c>
    </row>
    <row r="926" spans="1:11" x14ac:dyDescent="0.25">
      <c r="A926" s="2">
        <v>44849</v>
      </c>
      <c r="B926">
        <v>792</v>
      </c>
      <c r="C926">
        <f t="shared" si="41"/>
        <v>-13</v>
      </c>
      <c r="D926" s="18">
        <f t="shared" si="43"/>
        <v>812.42857142857144</v>
      </c>
      <c r="E926">
        <v>66</v>
      </c>
      <c r="F926">
        <f t="shared" si="42"/>
        <v>4</v>
      </c>
      <c r="G926">
        <v>20</v>
      </c>
      <c r="H926">
        <f t="shared" si="40"/>
        <v>-4</v>
      </c>
      <c r="I926">
        <v>535</v>
      </c>
      <c r="J926">
        <v>254</v>
      </c>
      <c r="K926">
        <v>127</v>
      </c>
    </row>
    <row r="927" spans="1:11" x14ac:dyDescent="0.25">
      <c r="A927" s="2">
        <v>44850</v>
      </c>
      <c r="B927">
        <v>811</v>
      </c>
      <c r="C927">
        <f t="shared" si="41"/>
        <v>19</v>
      </c>
      <c r="D927" s="18">
        <f t="shared" si="43"/>
        <v>815.14285714285711</v>
      </c>
      <c r="E927">
        <v>78</v>
      </c>
      <c r="F927">
        <f t="shared" si="42"/>
        <v>12</v>
      </c>
      <c r="G927">
        <v>27</v>
      </c>
      <c r="H927">
        <f t="shared" si="40"/>
        <v>7</v>
      </c>
      <c r="I927">
        <v>523</v>
      </c>
      <c r="J927">
        <v>250</v>
      </c>
      <c r="K927">
        <v>121</v>
      </c>
    </row>
    <row r="928" spans="1:11" x14ac:dyDescent="0.25">
      <c r="A928" s="2">
        <v>44851</v>
      </c>
      <c r="B928">
        <v>872</v>
      </c>
      <c r="C928">
        <f t="shared" si="41"/>
        <v>61</v>
      </c>
      <c r="D928" s="18">
        <f t="shared" si="43"/>
        <v>823.14285714285711</v>
      </c>
      <c r="E928">
        <v>82</v>
      </c>
      <c r="F928">
        <f t="shared" si="42"/>
        <v>4</v>
      </c>
      <c r="G928">
        <v>30</v>
      </c>
      <c r="H928">
        <f t="shared" si="40"/>
        <v>3</v>
      </c>
      <c r="I928">
        <v>535</v>
      </c>
      <c r="J928">
        <v>252</v>
      </c>
      <c r="K928">
        <v>123</v>
      </c>
    </row>
    <row r="929" spans="1:11" x14ac:dyDescent="0.25">
      <c r="A929" s="2">
        <v>44852</v>
      </c>
      <c r="B929">
        <v>868</v>
      </c>
      <c r="C929">
        <f t="shared" ref="C929:C993" si="44">B929-B928</f>
        <v>-4</v>
      </c>
      <c r="D929" s="18">
        <f t="shared" si="43"/>
        <v>824.85714285714289</v>
      </c>
      <c r="E929">
        <v>85</v>
      </c>
      <c r="F929">
        <f t="shared" si="42"/>
        <v>3</v>
      </c>
      <c r="G929">
        <v>34</v>
      </c>
      <c r="H929">
        <f t="shared" si="40"/>
        <v>4</v>
      </c>
      <c r="I929">
        <v>539</v>
      </c>
      <c r="J929">
        <v>253</v>
      </c>
      <c r="K929">
        <v>148</v>
      </c>
    </row>
    <row r="930" spans="1:11" x14ac:dyDescent="0.25">
      <c r="A930" s="2">
        <v>44853</v>
      </c>
      <c r="B930">
        <v>857</v>
      </c>
      <c r="C930">
        <f t="shared" si="44"/>
        <v>-11</v>
      </c>
      <c r="D930" s="18">
        <f t="shared" si="43"/>
        <v>828.57142857142856</v>
      </c>
      <c r="E930">
        <v>80</v>
      </c>
      <c r="F930">
        <f t="shared" si="42"/>
        <v>-5</v>
      </c>
      <c r="G930">
        <v>40</v>
      </c>
      <c r="H930">
        <f t="shared" si="40"/>
        <v>6</v>
      </c>
      <c r="I930">
        <v>541</v>
      </c>
      <c r="J930">
        <v>240</v>
      </c>
      <c r="K930">
        <v>144</v>
      </c>
    </row>
    <row r="931" spans="1:11" x14ac:dyDescent="0.25">
      <c r="A931" s="2">
        <v>44854</v>
      </c>
      <c r="B931">
        <v>821</v>
      </c>
      <c r="C931">
        <f t="shared" si="44"/>
        <v>-36</v>
      </c>
      <c r="D931" s="18">
        <f t="shared" si="43"/>
        <v>832.28571428571433</v>
      </c>
      <c r="E931">
        <v>72</v>
      </c>
      <c r="F931">
        <f t="shared" si="42"/>
        <v>-8</v>
      </c>
      <c r="G931">
        <v>37</v>
      </c>
      <c r="H931">
        <f t="shared" si="40"/>
        <v>-3</v>
      </c>
      <c r="I931">
        <v>527</v>
      </c>
      <c r="J931">
        <v>234</v>
      </c>
      <c r="K931">
        <v>130</v>
      </c>
    </row>
    <row r="932" spans="1:11" x14ac:dyDescent="0.25">
      <c r="A932" s="2">
        <v>44855</v>
      </c>
      <c r="B932">
        <v>842</v>
      </c>
      <c r="C932">
        <f t="shared" si="44"/>
        <v>21</v>
      </c>
      <c r="D932" s="18">
        <f t="shared" si="43"/>
        <v>837.57142857142856</v>
      </c>
      <c r="E932">
        <v>69</v>
      </c>
      <c r="F932">
        <f t="shared" si="42"/>
        <v>-3</v>
      </c>
      <c r="G932">
        <v>29</v>
      </c>
      <c r="H932">
        <f t="shared" si="40"/>
        <v>-8</v>
      </c>
      <c r="I932">
        <v>528</v>
      </c>
      <c r="J932">
        <v>241</v>
      </c>
      <c r="K932">
        <v>127</v>
      </c>
    </row>
    <row r="933" spans="1:11" x14ac:dyDescent="0.25">
      <c r="A933" s="2">
        <v>44856</v>
      </c>
      <c r="B933">
        <v>791</v>
      </c>
      <c r="C933">
        <f t="shared" si="44"/>
        <v>-51</v>
      </c>
      <c r="D933" s="18">
        <f t="shared" si="43"/>
        <v>837.42857142857144</v>
      </c>
      <c r="E933">
        <v>65</v>
      </c>
      <c r="F933">
        <f t="shared" si="42"/>
        <v>-4</v>
      </c>
      <c r="G933">
        <v>28</v>
      </c>
      <c r="H933">
        <f t="shared" si="40"/>
        <v>-1</v>
      </c>
      <c r="I933">
        <v>487</v>
      </c>
      <c r="J933">
        <v>222</v>
      </c>
      <c r="K933">
        <v>108</v>
      </c>
    </row>
    <row r="934" spans="1:11" x14ac:dyDescent="0.25">
      <c r="A934" s="2">
        <v>44857</v>
      </c>
      <c r="B934">
        <v>764</v>
      </c>
      <c r="C934">
        <f t="shared" si="44"/>
        <v>-27</v>
      </c>
      <c r="D934" s="18">
        <f t="shared" si="43"/>
        <v>830.71428571428567</v>
      </c>
      <c r="E934">
        <v>61</v>
      </c>
      <c r="F934">
        <f t="shared" si="42"/>
        <v>-4</v>
      </c>
      <c r="G934">
        <v>23</v>
      </c>
      <c r="H934">
        <f t="shared" si="40"/>
        <v>-5</v>
      </c>
      <c r="I934">
        <v>480</v>
      </c>
      <c r="J934">
        <v>249</v>
      </c>
      <c r="K934">
        <v>94</v>
      </c>
    </row>
    <row r="935" spans="1:11" x14ac:dyDescent="0.25">
      <c r="A935" s="2">
        <v>44858</v>
      </c>
      <c r="B935">
        <v>750</v>
      </c>
      <c r="C935">
        <f t="shared" si="44"/>
        <v>-14</v>
      </c>
      <c r="D935" s="18">
        <f t="shared" si="43"/>
        <v>813.28571428571433</v>
      </c>
      <c r="E935">
        <v>57</v>
      </c>
      <c r="F935">
        <f t="shared" si="42"/>
        <v>-4</v>
      </c>
      <c r="G935">
        <v>21</v>
      </c>
      <c r="H935">
        <f t="shared" si="40"/>
        <v>-2</v>
      </c>
      <c r="I935">
        <v>477</v>
      </c>
      <c r="J935">
        <v>236</v>
      </c>
      <c r="K935">
        <v>88</v>
      </c>
    </row>
    <row r="936" spans="1:11" x14ac:dyDescent="0.25">
      <c r="A936" s="2">
        <v>44859</v>
      </c>
      <c r="B936">
        <v>764</v>
      </c>
      <c r="C936">
        <f t="shared" si="44"/>
        <v>14</v>
      </c>
      <c r="D936" s="18">
        <f t="shared" si="43"/>
        <v>798.42857142857144</v>
      </c>
      <c r="E936">
        <v>61</v>
      </c>
      <c r="F936">
        <f t="shared" si="42"/>
        <v>4</v>
      </c>
      <c r="G936">
        <v>23</v>
      </c>
      <c r="H936">
        <f t="shared" si="40"/>
        <v>2</v>
      </c>
      <c r="I936">
        <v>488</v>
      </c>
      <c r="J936">
        <v>239</v>
      </c>
      <c r="K936">
        <v>121</v>
      </c>
    </row>
    <row r="937" spans="1:11" x14ac:dyDescent="0.25">
      <c r="A937" s="2">
        <v>44860</v>
      </c>
      <c r="B937">
        <v>732</v>
      </c>
      <c r="C937">
        <f t="shared" si="44"/>
        <v>-32</v>
      </c>
      <c r="D937" s="18">
        <f t="shared" si="43"/>
        <v>780.57142857142856</v>
      </c>
      <c r="E937">
        <v>62</v>
      </c>
      <c r="F937">
        <f t="shared" si="42"/>
        <v>1</v>
      </c>
      <c r="G937">
        <v>27</v>
      </c>
      <c r="H937">
        <f t="shared" si="40"/>
        <v>4</v>
      </c>
      <c r="I937">
        <v>469</v>
      </c>
      <c r="J937">
        <v>238</v>
      </c>
      <c r="K937">
        <v>143</v>
      </c>
    </row>
    <row r="938" spans="1:11" x14ac:dyDescent="0.25">
      <c r="A938" s="2">
        <v>44861</v>
      </c>
      <c r="B938">
        <v>715</v>
      </c>
      <c r="C938">
        <f t="shared" si="44"/>
        <v>-17</v>
      </c>
      <c r="D938" s="18">
        <f t="shared" si="43"/>
        <v>765.42857142857144</v>
      </c>
      <c r="E938">
        <v>58</v>
      </c>
      <c r="F938">
        <f t="shared" si="42"/>
        <v>-4</v>
      </c>
      <c r="G938">
        <v>24</v>
      </c>
      <c r="H938">
        <f t="shared" si="40"/>
        <v>-3</v>
      </c>
      <c r="I938">
        <v>458</v>
      </c>
      <c r="J938">
        <v>231</v>
      </c>
      <c r="K938">
        <v>104</v>
      </c>
    </row>
    <row r="939" spans="1:11" x14ac:dyDescent="0.25">
      <c r="A939" s="2">
        <v>44862</v>
      </c>
      <c r="B939">
        <v>709</v>
      </c>
      <c r="C939">
        <f t="shared" si="44"/>
        <v>-6</v>
      </c>
      <c r="D939" s="18">
        <f t="shared" si="43"/>
        <v>746.42857142857144</v>
      </c>
      <c r="E939">
        <v>65</v>
      </c>
      <c r="F939">
        <f t="shared" si="42"/>
        <v>7</v>
      </c>
      <c r="G939">
        <v>25</v>
      </c>
      <c r="H939">
        <f t="shared" si="40"/>
        <v>1</v>
      </c>
      <c r="I939">
        <v>452</v>
      </c>
      <c r="J939">
        <v>228</v>
      </c>
      <c r="K939">
        <v>102</v>
      </c>
    </row>
    <row r="940" spans="1:11" x14ac:dyDescent="0.25">
      <c r="A940" s="2">
        <v>44863</v>
      </c>
      <c r="B940">
        <v>684</v>
      </c>
      <c r="C940">
        <f t="shared" si="44"/>
        <v>-25</v>
      </c>
      <c r="D940" s="18">
        <f t="shared" si="43"/>
        <v>731.14285714285711</v>
      </c>
      <c r="E940">
        <v>60</v>
      </c>
      <c r="F940">
        <f t="shared" si="42"/>
        <v>-5</v>
      </c>
      <c r="G940">
        <v>21</v>
      </c>
      <c r="H940">
        <f t="shared" si="40"/>
        <v>-4</v>
      </c>
      <c r="I940">
        <v>462</v>
      </c>
      <c r="J940">
        <v>223</v>
      </c>
      <c r="K940">
        <v>111</v>
      </c>
    </row>
    <row r="941" spans="1:11" x14ac:dyDescent="0.25">
      <c r="A941" s="2">
        <v>44864</v>
      </c>
      <c r="B941">
        <v>661</v>
      </c>
      <c r="C941">
        <f t="shared" si="44"/>
        <v>-23</v>
      </c>
      <c r="D941" s="18">
        <f t="shared" si="43"/>
        <v>716.42857142857144</v>
      </c>
      <c r="E941">
        <v>59</v>
      </c>
      <c r="F941">
        <f t="shared" si="42"/>
        <v>-1</v>
      </c>
      <c r="G941">
        <v>17</v>
      </c>
      <c r="H941">
        <f t="shared" si="40"/>
        <v>-4</v>
      </c>
      <c r="I941">
        <v>437</v>
      </c>
      <c r="J941">
        <v>208</v>
      </c>
      <c r="K941">
        <v>65</v>
      </c>
    </row>
    <row r="942" spans="1:11" x14ac:dyDescent="0.25">
      <c r="A942" s="2">
        <v>44865</v>
      </c>
      <c r="B942">
        <v>658</v>
      </c>
      <c r="C942">
        <f t="shared" si="44"/>
        <v>-3</v>
      </c>
      <c r="D942" s="18">
        <f t="shared" si="43"/>
        <v>703.28571428571433</v>
      </c>
      <c r="E942">
        <v>60</v>
      </c>
      <c r="F942">
        <f t="shared" si="42"/>
        <v>1</v>
      </c>
      <c r="G942">
        <v>26</v>
      </c>
      <c r="H942">
        <f t="shared" si="40"/>
        <v>9</v>
      </c>
      <c r="I942">
        <v>408</v>
      </c>
      <c r="J942">
        <v>203</v>
      </c>
      <c r="K942">
        <v>80</v>
      </c>
    </row>
    <row r="943" spans="1:11" x14ac:dyDescent="0.25">
      <c r="A943" s="2">
        <v>44866</v>
      </c>
      <c r="B943">
        <v>634</v>
      </c>
      <c r="C943">
        <f t="shared" si="44"/>
        <v>-24</v>
      </c>
      <c r="D943" s="18">
        <f t="shared" si="43"/>
        <v>684.71428571428567</v>
      </c>
      <c r="E943">
        <v>56</v>
      </c>
      <c r="F943">
        <f t="shared" si="42"/>
        <v>-4</v>
      </c>
      <c r="G943">
        <v>24</v>
      </c>
      <c r="H943">
        <f t="shared" si="40"/>
        <v>-2</v>
      </c>
      <c r="I943">
        <v>397</v>
      </c>
      <c r="J943">
        <v>179</v>
      </c>
      <c r="K943">
        <v>106</v>
      </c>
    </row>
    <row r="944" spans="1:11" x14ac:dyDescent="0.25">
      <c r="A944" s="2">
        <v>44867</v>
      </c>
      <c r="B944">
        <v>611</v>
      </c>
      <c r="C944">
        <f t="shared" si="44"/>
        <v>-23</v>
      </c>
      <c r="D944" s="18">
        <f t="shared" si="43"/>
        <v>667.42857142857144</v>
      </c>
      <c r="E944">
        <v>52</v>
      </c>
      <c r="F944">
        <f t="shared" si="42"/>
        <v>-4</v>
      </c>
      <c r="G944">
        <v>23</v>
      </c>
      <c r="H944">
        <f t="shared" si="40"/>
        <v>-1</v>
      </c>
      <c r="I944">
        <v>376</v>
      </c>
      <c r="J944">
        <v>185</v>
      </c>
      <c r="K944">
        <v>105</v>
      </c>
    </row>
    <row r="945" spans="1:11" x14ac:dyDescent="0.25">
      <c r="A945" s="2">
        <v>44868</v>
      </c>
      <c r="B945">
        <v>602</v>
      </c>
      <c r="C945">
        <f t="shared" si="44"/>
        <v>-9</v>
      </c>
      <c r="D945" s="18">
        <f t="shared" si="43"/>
        <v>651.28571428571433</v>
      </c>
      <c r="E945">
        <v>47</v>
      </c>
      <c r="F945">
        <f t="shared" si="42"/>
        <v>-5</v>
      </c>
      <c r="G945">
        <v>19</v>
      </c>
      <c r="H945">
        <f t="shared" si="40"/>
        <v>-4</v>
      </c>
      <c r="I945">
        <v>368</v>
      </c>
      <c r="J945">
        <v>168</v>
      </c>
      <c r="K945">
        <v>117</v>
      </c>
    </row>
    <row r="946" spans="1:11" x14ac:dyDescent="0.25">
      <c r="A946" s="2">
        <v>44869</v>
      </c>
      <c r="B946">
        <v>591</v>
      </c>
      <c r="C946">
        <f t="shared" si="44"/>
        <v>-11</v>
      </c>
      <c r="D946" s="18">
        <f t="shared" si="43"/>
        <v>634.42857142857144</v>
      </c>
      <c r="E946">
        <v>46</v>
      </c>
      <c r="F946">
        <f t="shared" si="42"/>
        <v>-1</v>
      </c>
      <c r="G946">
        <v>17</v>
      </c>
      <c r="H946">
        <f t="shared" si="40"/>
        <v>-2</v>
      </c>
      <c r="I946">
        <v>374</v>
      </c>
      <c r="J946">
        <v>163</v>
      </c>
      <c r="K946">
        <v>97</v>
      </c>
    </row>
    <row r="947" spans="1:11" x14ac:dyDescent="0.25">
      <c r="A947" s="2">
        <v>44870</v>
      </c>
      <c r="B947">
        <v>562</v>
      </c>
      <c r="C947">
        <f t="shared" si="44"/>
        <v>-29</v>
      </c>
      <c r="D947" s="18">
        <f t="shared" si="43"/>
        <v>617</v>
      </c>
      <c r="E947">
        <v>47</v>
      </c>
      <c r="F947">
        <f t="shared" si="42"/>
        <v>1</v>
      </c>
      <c r="G947">
        <v>19</v>
      </c>
      <c r="H947">
        <f t="shared" si="40"/>
        <v>2</v>
      </c>
      <c r="I947">
        <v>359</v>
      </c>
      <c r="J947">
        <v>153</v>
      </c>
      <c r="K947">
        <v>85</v>
      </c>
    </row>
    <row r="948" spans="1:11" x14ac:dyDescent="0.25">
      <c r="A948" s="2">
        <v>44871</v>
      </c>
      <c r="B948">
        <v>591</v>
      </c>
      <c r="C948">
        <f t="shared" si="44"/>
        <v>29</v>
      </c>
      <c r="D948" s="18">
        <f t="shared" si="43"/>
        <v>607</v>
      </c>
      <c r="E948">
        <v>56</v>
      </c>
      <c r="F948">
        <f t="shared" si="42"/>
        <v>9</v>
      </c>
      <c r="G948">
        <v>13</v>
      </c>
      <c r="H948">
        <f t="shared" si="40"/>
        <v>-6</v>
      </c>
      <c r="I948">
        <v>367</v>
      </c>
      <c r="J948">
        <v>165</v>
      </c>
      <c r="K948">
        <v>79</v>
      </c>
    </row>
    <row r="949" spans="1:11" x14ac:dyDescent="0.25">
      <c r="A949" s="2">
        <v>44872</v>
      </c>
      <c r="B949">
        <v>603</v>
      </c>
      <c r="C949">
        <f t="shared" si="44"/>
        <v>12</v>
      </c>
      <c r="D949" s="18">
        <f t="shared" si="43"/>
        <v>599.14285714285711</v>
      </c>
      <c r="E949">
        <v>51</v>
      </c>
      <c r="F949">
        <f t="shared" si="42"/>
        <v>-5</v>
      </c>
      <c r="G949">
        <v>13</v>
      </c>
      <c r="H949">
        <f t="shared" si="40"/>
        <v>0</v>
      </c>
      <c r="I949">
        <v>379</v>
      </c>
      <c r="J949">
        <v>164</v>
      </c>
      <c r="K949">
        <v>87</v>
      </c>
    </row>
    <row r="950" spans="1:11" x14ac:dyDescent="0.25">
      <c r="A950" s="2">
        <v>44873</v>
      </c>
      <c r="B950">
        <v>620</v>
      </c>
      <c r="C950">
        <f t="shared" si="44"/>
        <v>17</v>
      </c>
      <c r="D950" s="18">
        <f t="shared" si="43"/>
        <v>597.14285714285711</v>
      </c>
      <c r="E950">
        <v>49</v>
      </c>
      <c r="F950">
        <f t="shared" si="42"/>
        <v>-2</v>
      </c>
      <c r="G950">
        <v>10</v>
      </c>
      <c r="H950">
        <f t="shared" si="40"/>
        <v>-3</v>
      </c>
      <c r="I950">
        <v>413</v>
      </c>
      <c r="J950">
        <v>157</v>
      </c>
      <c r="K950">
        <v>105</v>
      </c>
    </row>
    <row r="951" spans="1:11" x14ac:dyDescent="0.25">
      <c r="A951" s="2">
        <v>44874</v>
      </c>
      <c r="B951">
        <v>605</v>
      </c>
      <c r="C951">
        <f t="shared" si="44"/>
        <v>-15</v>
      </c>
      <c r="D951" s="18">
        <f t="shared" si="43"/>
        <v>596.28571428571433</v>
      </c>
      <c r="E951">
        <v>49</v>
      </c>
      <c r="F951">
        <f t="shared" si="42"/>
        <v>0</v>
      </c>
      <c r="G951">
        <v>12</v>
      </c>
      <c r="H951">
        <f t="shared" si="40"/>
        <v>2</v>
      </c>
      <c r="I951">
        <v>383</v>
      </c>
      <c r="J951">
        <v>156</v>
      </c>
      <c r="K951">
        <v>86</v>
      </c>
    </row>
    <row r="952" spans="1:11" x14ac:dyDescent="0.25">
      <c r="A952" s="2">
        <v>44875</v>
      </c>
      <c r="B952">
        <v>586</v>
      </c>
      <c r="C952">
        <f t="shared" si="44"/>
        <v>-19</v>
      </c>
      <c r="D952" s="18">
        <f t="shared" si="43"/>
        <v>594</v>
      </c>
      <c r="E952">
        <v>55</v>
      </c>
      <c r="F952">
        <f t="shared" si="42"/>
        <v>6</v>
      </c>
      <c r="G952">
        <v>12</v>
      </c>
      <c r="H952">
        <f t="shared" si="40"/>
        <v>0</v>
      </c>
      <c r="I952">
        <v>381</v>
      </c>
      <c r="J952">
        <v>156</v>
      </c>
      <c r="K952">
        <v>83</v>
      </c>
    </row>
    <row r="953" spans="1:11" x14ac:dyDescent="0.25">
      <c r="A953" s="2">
        <v>44876</v>
      </c>
      <c r="B953">
        <v>573</v>
      </c>
      <c r="C953">
        <f t="shared" si="44"/>
        <v>-13</v>
      </c>
      <c r="D953" s="18">
        <f t="shared" si="43"/>
        <v>591.42857142857144</v>
      </c>
      <c r="E953">
        <v>52</v>
      </c>
      <c r="F953">
        <f t="shared" si="42"/>
        <v>-3</v>
      </c>
      <c r="G953">
        <v>15</v>
      </c>
      <c r="H953">
        <f t="shared" si="40"/>
        <v>3</v>
      </c>
      <c r="I953">
        <v>367</v>
      </c>
      <c r="J953">
        <v>147</v>
      </c>
      <c r="K953">
        <v>86</v>
      </c>
    </row>
    <row r="954" spans="1:11" x14ac:dyDescent="0.25">
      <c r="A954" s="2">
        <v>44877</v>
      </c>
      <c r="B954">
        <v>545</v>
      </c>
      <c r="C954">
        <f t="shared" si="44"/>
        <v>-28</v>
      </c>
      <c r="D954" s="18">
        <f t="shared" si="43"/>
        <v>589</v>
      </c>
      <c r="E954">
        <v>47</v>
      </c>
      <c r="F954">
        <f t="shared" si="42"/>
        <v>-5</v>
      </c>
      <c r="G954">
        <v>14</v>
      </c>
      <c r="H954">
        <f t="shared" si="40"/>
        <v>-1</v>
      </c>
      <c r="I954">
        <v>355</v>
      </c>
      <c r="J954">
        <v>135</v>
      </c>
      <c r="K954">
        <v>90</v>
      </c>
    </row>
    <row r="955" spans="1:11" x14ac:dyDescent="0.25">
      <c r="A955" s="2">
        <v>44878</v>
      </c>
      <c r="B955">
        <v>541</v>
      </c>
      <c r="C955">
        <f t="shared" si="44"/>
        <v>-4</v>
      </c>
      <c r="D955" s="18">
        <f t="shared" si="43"/>
        <v>581.85714285714289</v>
      </c>
      <c r="E955">
        <v>42</v>
      </c>
      <c r="F955">
        <f t="shared" si="42"/>
        <v>-5</v>
      </c>
      <c r="G955">
        <v>14</v>
      </c>
      <c r="H955">
        <f t="shared" si="40"/>
        <v>0</v>
      </c>
      <c r="I955">
        <v>357</v>
      </c>
      <c r="J955">
        <v>140</v>
      </c>
      <c r="K955">
        <v>82</v>
      </c>
    </row>
    <row r="956" spans="1:11" x14ac:dyDescent="0.25">
      <c r="A956" s="2">
        <v>44879</v>
      </c>
      <c r="B956">
        <v>566</v>
      </c>
      <c r="C956">
        <f t="shared" si="44"/>
        <v>25</v>
      </c>
      <c r="D956" s="18">
        <f t="shared" si="43"/>
        <v>576.57142857142856</v>
      </c>
      <c r="E956">
        <v>41</v>
      </c>
      <c r="F956">
        <f t="shared" si="42"/>
        <v>-1</v>
      </c>
      <c r="G956">
        <v>13</v>
      </c>
      <c r="H956">
        <f t="shared" si="40"/>
        <v>-1</v>
      </c>
      <c r="I956">
        <v>369</v>
      </c>
      <c r="J956">
        <v>151</v>
      </c>
      <c r="K956">
        <v>75</v>
      </c>
    </row>
    <row r="957" spans="1:11" x14ac:dyDescent="0.25">
      <c r="A957" s="2">
        <v>44880</v>
      </c>
      <c r="B957">
        <v>562</v>
      </c>
      <c r="C957">
        <f t="shared" si="44"/>
        <v>-4</v>
      </c>
      <c r="D957" s="18">
        <f t="shared" si="43"/>
        <v>568.28571428571433</v>
      </c>
      <c r="E957">
        <v>51</v>
      </c>
      <c r="F957">
        <f t="shared" si="42"/>
        <v>10</v>
      </c>
      <c r="G957">
        <v>14</v>
      </c>
      <c r="H957">
        <f t="shared" si="40"/>
        <v>1</v>
      </c>
      <c r="I957">
        <v>372</v>
      </c>
      <c r="J957">
        <v>156</v>
      </c>
      <c r="K957">
        <v>106</v>
      </c>
    </row>
    <row r="958" spans="1:11" x14ac:dyDescent="0.25">
      <c r="A958" s="2">
        <v>44881</v>
      </c>
      <c r="B958">
        <v>583</v>
      </c>
      <c r="C958">
        <f t="shared" si="44"/>
        <v>21</v>
      </c>
      <c r="D958" s="18">
        <f t="shared" si="43"/>
        <v>565.14285714285711</v>
      </c>
      <c r="E958">
        <v>56</v>
      </c>
      <c r="F958">
        <f t="shared" si="42"/>
        <v>5</v>
      </c>
      <c r="G958">
        <v>17</v>
      </c>
      <c r="H958">
        <f t="shared" si="40"/>
        <v>3</v>
      </c>
      <c r="I958">
        <v>383</v>
      </c>
      <c r="J958">
        <v>161</v>
      </c>
      <c r="K958">
        <v>104</v>
      </c>
    </row>
    <row r="959" spans="1:11" x14ac:dyDescent="0.25">
      <c r="A959" s="2">
        <v>44882</v>
      </c>
      <c r="B959">
        <v>568</v>
      </c>
      <c r="C959">
        <f t="shared" si="44"/>
        <v>-15</v>
      </c>
      <c r="D959" s="18">
        <f t="shared" si="43"/>
        <v>562.57142857142856</v>
      </c>
      <c r="E959">
        <v>57</v>
      </c>
      <c r="F959">
        <f t="shared" si="42"/>
        <v>1</v>
      </c>
      <c r="G959">
        <v>19</v>
      </c>
      <c r="H959">
        <f t="shared" si="40"/>
        <v>2</v>
      </c>
      <c r="I959">
        <v>380</v>
      </c>
      <c r="J959">
        <v>158</v>
      </c>
      <c r="K959">
        <v>77</v>
      </c>
    </row>
    <row r="960" spans="1:11" x14ac:dyDescent="0.25">
      <c r="A960" s="2">
        <v>44883</v>
      </c>
      <c r="B960">
        <v>553</v>
      </c>
      <c r="C960">
        <f t="shared" si="44"/>
        <v>-15</v>
      </c>
      <c r="D960" s="18">
        <f t="shared" si="43"/>
        <v>559.71428571428567</v>
      </c>
      <c r="E960">
        <v>56</v>
      </c>
      <c r="F960">
        <f t="shared" si="42"/>
        <v>-1</v>
      </c>
      <c r="G960">
        <v>16</v>
      </c>
      <c r="H960">
        <f t="shared" si="40"/>
        <v>-3</v>
      </c>
      <c r="I960">
        <v>369</v>
      </c>
      <c r="J960">
        <v>149</v>
      </c>
      <c r="K960">
        <v>86</v>
      </c>
    </row>
    <row r="961" spans="1:11" x14ac:dyDescent="0.25">
      <c r="A961" s="2">
        <v>44884</v>
      </c>
      <c r="B961">
        <v>531</v>
      </c>
      <c r="C961">
        <f t="shared" si="44"/>
        <v>-22</v>
      </c>
      <c r="D961" s="18">
        <f t="shared" si="43"/>
        <v>557.71428571428567</v>
      </c>
      <c r="E961">
        <v>56</v>
      </c>
      <c r="F961">
        <f t="shared" si="42"/>
        <v>0</v>
      </c>
      <c r="G961">
        <v>19</v>
      </c>
      <c r="H961">
        <f t="shared" si="40"/>
        <v>3</v>
      </c>
      <c r="I961">
        <v>361</v>
      </c>
      <c r="J961">
        <v>152</v>
      </c>
      <c r="K961">
        <v>83</v>
      </c>
    </row>
    <row r="962" spans="1:11" x14ac:dyDescent="0.25">
      <c r="A962" s="2">
        <v>44885</v>
      </c>
      <c r="B962">
        <v>529</v>
      </c>
      <c r="C962">
        <f t="shared" si="44"/>
        <v>-2</v>
      </c>
      <c r="D962" s="18">
        <f t="shared" si="43"/>
        <v>556</v>
      </c>
      <c r="E962">
        <v>55</v>
      </c>
      <c r="F962">
        <f t="shared" si="42"/>
        <v>-1</v>
      </c>
      <c r="G962">
        <v>15</v>
      </c>
      <c r="H962">
        <f t="shared" si="40"/>
        <v>-4</v>
      </c>
      <c r="I962">
        <v>357</v>
      </c>
      <c r="J962">
        <v>160</v>
      </c>
      <c r="K962">
        <v>76</v>
      </c>
    </row>
    <row r="963" spans="1:11" x14ac:dyDescent="0.25">
      <c r="A963" s="2">
        <v>44886</v>
      </c>
      <c r="B963">
        <v>573</v>
      </c>
      <c r="C963">
        <f t="shared" si="44"/>
        <v>44</v>
      </c>
      <c r="D963" s="18">
        <f t="shared" si="43"/>
        <v>557</v>
      </c>
      <c r="E963">
        <v>60</v>
      </c>
      <c r="F963">
        <f t="shared" si="42"/>
        <v>5</v>
      </c>
      <c r="G963">
        <v>18</v>
      </c>
      <c r="H963">
        <f t="shared" si="40"/>
        <v>3</v>
      </c>
      <c r="I963">
        <v>372</v>
      </c>
      <c r="J963">
        <v>178</v>
      </c>
      <c r="K963">
        <v>109</v>
      </c>
    </row>
    <row r="964" spans="1:11" x14ac:dyDescent="0.25">
      <c r="A964" s="2">
        <v>44887</v>
      </c>
      <c r="B964">
        <v>562</v>
      </c>
      <c r="C964">
        <f t="shared" si="44"/>
        <v>-11</v>
      </c>
      <c r="D964" s="18">
        <f t="shared" si="43"/>
        <v>557</v>
      </c>
      <c r="E964">
        <v>64</v>
      </c>
      <c r="F964">
        <f t="shared" si="42"/>
        <v>4</v>
      </c>
      <c r="G964">
        <v>18</v>
      </c>
      <c r="H964">
        <f t="shared" si="40"/>
        <v>0</v>
      </c>
      <c r="I964">
        <v>370</v>
      </c>
      <c r="J964">
        <v>179</v>
      </c>
      <c r="K964">
        <v>88</v>
      </c>
    </row>
    <row r="965" spans="1:11" x14ac:dyDescent="0.25">
      <c r="A965" s="2">
        <v>44888</v>
      </c>
      <c r="B965">
        <v>543</v>
      </c>
      <c r="C965">
        <f t="shared" si="44"/>
        <v>-19</v>
      </c>
      <c r="D965" s="18">
        <f t="shared" si="43"/>
        <v>551.28571428571433</v>
      </c>
      <c r="E965">
        <v>61</v>
      </c>
      <c r="F965">
        <f t="shared" si="42"/>
        <v>-3</v>
      </c>
      <c r="G965">
        <v>14</v>
      </c>
      <c r="H965">
        <f t="shared" si="40"/>
        <v>-4</v>
      </c>
      <c r="I965">
        <v>363</v>
      </c>
      <c r="J965">
        <v>172</v>
      </c>
      <c r="K965">
        <v>100</v>
      </c>
    </row>
    <row r="966" spans="1:11" x14ac:dyDescent="0.25">
      <c r="A966" s="2">
        <v>44889</v>
      </c>
      <c r="B966">
        <v>535</v>
      </c>
      <c r="C966">
        <f t="shared" si="44"/>
        <v>-8</v>
      </c>
      <c r="D966" s="18">
        <f t="shared" si="43"/>
        <v>546.57142857142856</v>
      </c>
      <c r="E966">
        <v>57</v>
      </c>
      <c r="F966">
        <f t="shared" si="42"/>
        <v>-4</v>
      </c>
      <c r="G966">
        <v>12</v>
      </c>
      <c r="H966">
        <f t="shared" si="40"/>
        <v>-2</v>
      </c>
      <c r="I966">
        <v>355</v>
      </c>
      <c r="J966">
        <v>164</v>
      </c>
      <c r="K966">
        <v>100</v>
      </c>
    </row>
    <row r="967" spans="1:11" x14ac:dyDescent="0.25">
      <c r="A967" s="2">
        <v>44890</v>
      </c>
      <c r="B967">
        <v>557</v>
      </c>
      <c r="C967">
        <f t="shared" si="44"/>
        <v>22</v>
      </c>
      <c r="D967" s="18">
        <f t="shared" si="43"/>
        <v>547.14285714285711</v>
      </c>
      <c r="E967">
        <v>55</v>
      </c>
      <c r="F967">
        <f t="shared" si="42"/>
        <v>-2</v>
      </c>
      <c r="G967">
        <v>19</v>
      </c>
      <c r="H967">
        <f t="shared" si="40"/>
        <v>7</v>
      </c>
      <c r="I967">
        <v>378</v>
      </c>
      <c r="J967">
        <v>165</v>
      </c>
      <c r="K967">
        <v>81</v>
      </c>
    </row>
    <row r="968" spans="1:11" x14ac:dyDescent="0.25">
      <c r="A968" s="2">
        <v>44891</v>
      </c>
      <c r="B968">
        <v>553</v>
      </c>
      <c r="C968">
        <f t="shared" si="44"/>
        <v>-4</v>
      </c>
      <c r="D968" s="18">
        <f t="shared" si="43"/>
        <v>550.28571428571433</v>
      </c>
      <c r="E968">
        <v>54</v>
      </c>
      <c r="F968">
        <f t="shared" si="42"/>
        <v>-1</v>
      </c>
      <c r="G968">
        <v>20</v>
      </c>
      <c r="H968">
        <f t="shared" si="40"/>
        <v>1</v>
      </c>
      <c r="I968">
        <v>368</v>
      </c>
      <c r="J968">
        <v>163</v>
      </c>
      <c r="K968">
        <v>94</v>
      </c>
    </row>
    <row r="969" spans="1:11" x14ac:dyDescent="0.25">
      <c r="A969" s="2">
        <v>44892</v>
      </c>
      <c r="B969">
        <v>591</v>
      </c>
      <c r="C969">
        <f t="shared" si="44"/>
        <v>38</v>
      </c>
      <c r="D969" s="18">
        <f t="shared" si="43"/>
        <v>559.14285714285711</v>
      </c>
      <c r="E969">
        <v>62</v>
      </c>
      <c r="F969">
        <f t="shared" si="42"/>
        <v>8</v>
      </c>
      <c r="G969">
        <v>23</v>
      </c>
      <c r="H969">
        <f t="shared" si="40"/>
        <v>3</v>
      </c>
      <c r="I969">
        <v>366</v>
      </c>
      <c r="J969">
        <v>175</v>
      </c>
      <c r="K969">
        <v>88</v>
      </c>
    </row>
    <row r="970" spans="1:11" x14ac:dyDescent="0.25">
      <c r="A970" s="2">
        <v>44893</v>
      </c>
      <c r="B970">
        <v>640</v>
      </c>
      <c r="C970">
        <f t="shared" si="44"/>
        <v>49</v>
      </c>
      <c r="D970" s="18">
        <f t="shared" si="43"/>
        <v>568.71428571428567</v>
      </c>
      <c r="E970">
        <v>71</v>
      </c>
      <c r="F970">
        <f t="shared" si="42"/>
        <v>9</v>
      </c>
      <c r="G970">
        <v>21</v>
      </c>
      <c r="H970">
        <f t="shared" si="40"/>
        <v>-2</v>
      </c>
      <c r="I970">
        <v>415</v>
      </c>
      <c r="J970">
        <v>198</v>
      </c>
      <c r="K970">
        <v>120</v>
      </c>
    </row>
    <row r="971" spans="1:11" x14ac:dyDescent="0.25">
      <c r="A971" s="2">
        <v>44894</v>
      </c>
      <c r="B971">
        <v>650</v>
      </c>
      <c r="C971">
        <f t="shared" si="44"/>
        <v>10</v>
      </c>
      <c r="D971" s="18">
        <f t="shared" si="43"/>
        <v>581.28571428571433</v>
      </c>
      <c r="E971">
        <v>72</v>
      </c>
      <c r="F971">
        <f t="shared" si="42"/>
        <v>1</v>
      </c>
      <c r="G971">
        <v>28</v>
      </c>
      <c r="H971">
        <f t="shared" si="40"/>
        <v>7</v>
      </c>
      <c r="I971">
        <v>422</v>
      </c>
      <c r="J971">
        <v>215</v>
      </c>
      <c r="K971">
        <v>121</v>
      </c>
    </row>
    <row r="972" spans="1:11" x14ac:dyDescent="0.25">
      <c r="A972" s="2">
        <v>44895</v>
      </c>
      <c r="B972">
        <v>674</v>
      </c>
      <c r="C972">
        <f t="shared" si="44"/>
        <v>24</v>
      </c>
      <c r="D972" s="18">
        <f t="shared" si="43"/>
        <v>600</v>
      </c>
      <c r="E972">
        <v>66</v>
      </c>
      <c r="F972">
        <f t="shared" si="42"/>
        <v>-6</v>
      </c>
      <c r="G972">
        <v>20</v>
      </c>
      <c r="H972">
        <f t="shared" si="40"/>
        <v>-8</v>
      </c>
      <c r="I972">
        <v>430</v>
      </c>
      <c r="J972">
        <v>223</v>
      </c>
      <c r="K972">
        <v>110</v>
      </c>
    </row>
    <row r="973" spans="1:11" x14ac:dyDescent="0.25">
      <c r="A973" s="2">
        <v>44896</v>
      </c>
      <c r="B973">
        <v>693</v>
      </c>
      <c r="C973">
        <f t="shared" si="44"/>
        <v>19</v>
      </c>
      <c r="D973" s="18">
        <f t="shared" si="43"/>
        <v>622.57142857142856</v>
      </c>
      <c r="E973">
        <v>65</v>
      </c>
      <c r="F973">
        <f t="shared" si="42"/>
        <v>-1</v>
      </c>
      <c r="G973">
        <v>16</v>
      </c>
      <c r="H973">
        <f t="shared" si="40"/>
        <v>-4</v>
      </c>
      <c r="I973">
        <v>440</v>
      </c>
      <c r="J973">
        <v>223</v>
      </c>
      <c r="K973">
        <v>101</v>
      </c>
    </row>
    <row r="974" spans="1:11" x14ac:dyDescent="0.25">
      <c r="A974" s="2">
        <v>44897</v>
      </c>
      <c r="B974">
        <v>695</v>
      </c>
      <c r="C974">
        <f t="shared" si="44"/>
        <v>2</v>
      </c>
      <c r="D974" s="18">
        <f t="shared" si="43"/>
        <v>642.28571428571433</v>
      </c>
      <c r="E974">
        <v>62</v>
      </c>
      <c r="F974">
        <f t="shared" si="42"/>
        <v>-3</v>
      </c>
      <c r="G974">
        <v>17</v>
      </c>
      <c r="H974">
        <f t="shared" ref="H974:H1037" si="45">G974-G973</f>
        <v>1</v>
      </c>
      <c r="I974">
        <v>440</v>
      </c>
      <c r="J974">
        <v>231</v>
      </c>
      <c r="K974">
        <v>109</v>
      </c>
    </row>
    <row r="975" spans="1:11" x14ac:dyDescent="0.25">
      <c r="A975" s="2">
        <v>44898</v>
      </c>
      <c r="B975">
        <v>691</v>
      </c>
      <c r="C975">
        <f t="shared" si="44"/>
        <v>-4</v>
      </c>
      <c r="D975" s="18">
        <f t="shared" si="43"/>
        <v>662</v>
      </c>
      <c r="E975">
        <v>65</v>
      </c>
      <c r="F975">
        <f t="shared" si="42"/>
        <v>3</v>
      </c>
      <c r="G975">
        <v>22</v>
      </c>
      <c r="H975">
        <f t="shared" si="45"/>
        <v>5</v>
      </c>
      <c r="I975">
        <v>448</v>
      </c>
      <c r="J975">
        <v>214</v>
      </c>
      <c r="K975">
        <v>111</v>
      </c>
    </row>
    <row r="976" spans="1:11" x14ac:dyDescent="0.25">
      <c r="A976" s="2">
        <v>44899</v>
      </c>
      <c r="B976">
        <v>707</v>
      </c>
      <c r="C976">
        <f t="shared" si="44"/>
        <v>16</v>
      </c>
      <c r="D976" s="18">
        <f t="shared" si="43"/>
        <v>678.57142857142856</v>
      </c>
      <c r="E976">
        <v>61</v>
      </c>
      <c r="F976">
        <f t="shared" si="42"/>
        <v>-4</v>
      </c>
      <c r="G976">
        <v>18</v>
      </c>
      <c r="H976">
        <f t="shared" si="45"/>
        <v>-4</v>
      </c>
      <c r="I976">
        <v>464</v>
      </c>
      <c r="J976">
        <v>217</v>
      </c>
      <c r="K976">
        <v>107</v>
      </c>
    </row>
    <row r="977" spans="1:11" x14ac:dyDescent="0.25">
      <c r="A977" s="2">
        <v>44900</v>
      </c>
      <c r="B977">
        <v>722</v>
      </c>
      <c r="C977">
        <f t="shared" si="44"/>
        <v>15</v>
      </c>
      <c r="D977" s="18">
        <f t="shared" si="43"/>
        <v>690.28571428571433</v>
      </c>
      <c r="E977">
        <v>63</v>
      </c>
      <c r="F977">
        <f t="shared" si="42"/>
        <v>2</v>
      </c>
      <c r="G977">
        <v>18</v>
      </c>
      <c r="H977">
        <f t="shared" si="45"/>
        <v>0</v>
      </c>
      <c r="I977">
        <v>479</v>
      </c>
      <c r="J977">
        <v>233</v>
      </c>
      <c r="K977">
        <v>99</v>
      </c>
    </row>
    <row r="978" spans="1:11" x14ac:dyDescent="0.25">
      <c r="A978" s="2">
        <v>44901</v>
      </c>
      <c r="B978">
        <v>766</v>
      </c>
      <c r="C978">
        <f t="shared" si="44"/>
        <v>44</v>
      </c>
      <c r="D978" s="18">
        <f t="shared" si="43"/>
        <v>706.85714285714289</v>
      </c>
      <c r="E978">
        <v>67</v>
      </c>
      <c r="F978">
        <f t="shared" ref="F978:F1042" si="46">E978-E977</f>
        <v>4</v>
      </c>
      <c r="G978">
        <v>27</v>
      </c>
      <c r="H978">
        <f t="shared" si="45"/>
        <v>9</v>
      </c>
      <c r="I978">
        <v>492</v>
      </c>
      <c r="J978">
        <v>239</v>
      </c>
      <c r="K978">
        <v>132</v>
      </c>
    </row>
    <row r="979" spans="1:11" x14ac:dyDescent="0.25">
      <c r="A979" s="2">
        <v>44902</v>
      </c>
      <c r="B979">
        <v>765</v>
      </c>
      <c r="C979">
        <f t="shared" si="44"/>
        <v>-1</v>
      </c>
      <c r="D979" s="18">
        <f t="shared" si="43"/>
        <v>719.85714285714289</v>
      </c>
      <c r="E979">
        <v>69</v>
      </c>
      <c r="F979">
        <f t="shared" si="46"/>
        <v>2</v>
      </c>
      <c r="G979">
        <v>24</v>
      </c>
      <c r="H979">
        <f t="shared" si="45"/>
        <v>-3</v>
      </c>
      <c r="I979">
        <v>487</v>
      </c>
      <c r="J979">
        <v>231</v>
      </c>
      <c r="K979">
        <v>123</v>
      </c>
    </row>
    <row r="980" spans="1:11" x14ac:dyDescent="0.25">
      <c r="A980" s="2">
        <v>44903</v>
      </c>
      <c r="B980">
        <v>776</v>
      </c>
      <c r="C980">
        <f t="shared" si="44"/>
        <v>11</v>
      </c>
      <c r="D980" s="18">
        <f t="shared" si="43"/>
        <v>731.71428571428567</v>
      </c>
      <c r="E980">
        <v>78</v>
      </c>
      <c r="F980">
        <f t="shared" si="46"/>
        <v>9</v>
      </c>
      <c r="G980">
        <v>23</v>
      </c>
      <c r="H980">
        <f t="shared" si="45"/>
        <v>-1</v>
      </c>
      <c r="I980">
        <v>499</v>
      </c>
      <c r="J980">
        <v>238</v>
      </c>
      <c r="K980">
        <v>145</v>
      </c>
    </row>
    <row r="981" spans="1:11" x14ac:dyDescent="0.25">
      <c r="A981" s="2">
        <v>44904</v>
      </c>
      <c r="B981">
        <v>751</v>
      </c>
      <c r="C981">
        <f t="shared" si="44"/>
        <v>-25</v>
      </c>
      <c r="D981" s="18">
        <f t="shared" ref="D981:D1044" si="47">AVERAGE(B975:B981)</f>
        <v>739.71428571428567</v>
      </c>
      <c r="E981">
        <v>73</v>
      </c>
      <c r="F981">
        <f t="shared" si="46"/>
        <v>-5</v>
      </c>
      <c r="G981">
        <v>23</v>
      </c>
      <c r="H981">
        <f t="shared" si="45"/>
        <v>0</v>
      </c>
      <c r="I981">
        <v>476</v>
      </c>
      <c r="J981">
        <v>238</v>
      </c>
      <c r="K981">
        <v>120</v>
      </c>
    </row>
    <row r="982" spans="1:11" x14ac:dyDescent="0.25">
      <c r="A982" s="2">
        <v>44905</v>
      </c>
      <c r="B982">
        <v>722</v>
      </c>
      <c r="C982">
        <f t="shared" si="44"/>
        <v>-29</v>
      </c>
      <c r="D982" s="18">
        <f t="shared" si="47"/>
        <v>744.14285714285711</v>
      </c>
      <c r="E982">
        <v>73</v>
      </c>
      <c r="F982">
        <f t="shared" si="46"/>
        <v>0</v>
      </c>
      <c r="G982">
        <v>24</v>
      </c>
      <c r="H982">
        <f t="shared" si="45"/>
        <v>1</v>
      </c>
      <c r="I982">
        <v>483</v>
      </c>
      <c r="J982">
        <v>222</v>
      </c>
      <c r="K982">
        <v>135</v>
      </c>
    </row>
    <row r="983" spans="1:11" x14ac:dyDescent="0.25">
      <c r="A983" s="2">
        <v>44906</v>
      </c>
      <c r="B983">
        <v>760</v>
      </c>
      <c r="C983">
        <f t="shared" si="44"/>
        <v>38</v>
      </c>
      <c r="D983" s="18">
        <f t="shared" si="47"/>
        <v>751.71428571428567</v>
      </c>
      <c r="E983">
        <v>76</v>
      </c>
      <c r="F983">
        <f t="shared" si="46"/>
        <v>3</v>
      </c>
      <c r="G983">
        <v>24</v>
      </c>
      <c r="H983">
        <f t="shared" si="45"/>
        <v>0</v>
      </c>
      <c r="I983">
        <v>490</v>
      </c>
      <c r="J983">
        <v>233</v>
      </c>
      <c r="K983">
        <v>94</v>
      </c>
    </row>
    <row r="984" spans="1:11" x14ac:dyDescent="0.25">
      <c r="A984" s="2">
        <v>44907</v>
      </c>
      <c r="B984">
        <v>828</v>
      </c>
      <c r="C984">
        <f t="shared" si="44"/>
        <v>68</v>
      </c>
      <c r="D984" s="18">
        <f t="shared" si="47"/>
        <v>766.85714285714289</v>
      </c>
      <c r="E984">
        <v>79</v>
      </c>
      <c r="F984">
        <f t="shared" si="46"/>
        <v>3</v>
      </c>
      <c r="G984">
        <v>21</v>
      </c>
      <c r="H984">
        <f t="shared" si="45"/>
        <v>-3</v>
      </c>
      <c r="I984">
        <v>535</v>
      </c>
      <c r="J984">
        <v>255</v>
      </c>
      <c r="K984">
        <v>123</v>
      </c>
    </row>
    <row r="985" spans="1:11" x14ac:dyDescent="0.25">
      <c r="A985" s="2">
        <v>44908</v>
      </c>
      <c r="B985">
        <v>856</v>
      </c>
      <c r="C985">
        <f t="shared" si="44"/>
        <v>28</v>
      </c>
      <c r="D985" s="18">
        <f t="shared" si="47"/>
        <v>779.71428571428567</v>
      </c>
      <c r="E985">
        <v>91</v>
      </c>
      <c r="F985">
        <f t="shared" si="46"/>
        <v>12</v>
      </c>
      <c r="G985">
        <v>30</v>
      </c>
      <c r="H985">
        <f t="shared" si="45"/>
        <v>9</v>
      </c>
      <c r="I985">
        <v>526</v>
      </c>
      <c r="J985">
        <v>255</v>
      </c>
      <c r="K985">
        <v>140</v>
      </c>
    </row>
    <row r="986" spans="1:11" x14ac:dyDescent="0.25">
      <c r="A986" s="2">
        <v>44909</v>
      </c>
      <c r="B986">
        <v>866</v>
      </c>
      <c r="C986">
        <f t="shared" si="44"/>
        <v>10</v>
      </c>
      <c r="D986" s="18">
        <f t="shared" si="47"/>
        <v>794.14285714285711</v>
      </c>
      <c r="E986">
        <v>82</v>
      </c>
      <c r="F986">
        <f t="shared" si="46"/>
        <v>-9</v>
      </c>
      <c r="G986">
        <v>33</v>
      </c>
      <c r="H986">
        <f t="shared" si="45"/>
        <v>3</v>
      </c>
      <c r="I986">
        <v>539</v>
      </c>
      <c r="J986">
        <v>259</v>
      </c>
      <c r="K986">
        <v>167</v>
      </c>
    </row>
    <row r="987" spans="1:11" x14ac:dyDescent="0.25">
      <c r="A987" s="2">
        <v>44910</v>
      </c>
      <c r="B987">
        <v>870</v>
      </c>
      <c r="C987">
        <f t="shared" si="44"/>
        <v>4</v>
      </c>
      <c r="D987" s="18">
        <f t="shared" si="47"/>
        <v>807.57142857142856</v>
      </c>
      <c r="E987">
        <v>90</v>
      </c>
      <c r="F987">
        <f t="shared" si="46"/>
        <v>8</v>
      </c>
      <c r="G987">
        <v>31</v>
      </c>
      <c r="H987">
        <f t="shared" si="45"/>
        <v>-2</v>
      </c>
      <c r="I987">
        <v>556</v>
      </c>
      <c r="J987">
        <v>257</v>
      </c>
      <c r="K987">
        <v>136</v>
      </c>
    </row>
    <row r="988" spans="1:11" x14ac:dyDescent="0.25">
      <c r="A988" s="2">
        <v>44911</v>
      </c>
      <c r="B988">
        <v>871</v>
      </c>
      <c r="C988">
        <f t="shared" si="44"/>
        <v>1</v>
      </c>
      <c r="D988" s="18">
        <f t="shared" si="47"/>
        <v>824.71428571428567</v>
      </c>
      <c r="E988">
        <v>93</v>
      </c>
      <c r="F988">
        <f t="shared" si="46"/>
        <v>3</v>
      </c>
      <c r="G988">
        <v>36</v>
      </c>
      <c r="H988">
        <f t="shared" si="45"/>
        <v>5</v>
      </c>
      <c r="I988">
        <v>571</v>
      </c>
      <c r="J988">
        <v>253</v>
      </c>
      <c r="K988">
        <v>149</v>
      </c>
    </row>
    <row r="989" spans="1:11" x14ac:dyDescent="0.25">
      <c r="A989" s="2">
        <v>44912</v>
      </c>
      <c r="B989">
        <v>876</v>
      </c>
      <c r="C989">
        <f t="shared" si="44"/>
        <v>5</v>
      </c>
      <c r="D989" s="18">
        <f t="shared" si="47"/>
        <v>846.71428571428567</v>
      </c>
      <c r="E989">
        <v>99</v>
      </c>
      <c r="F989">
        <f t="shared" si="46"/>
        <v>6</v>
      </c>
      <c r="G989">
        <v>33</v>
      </c>
      <c r="H989">
        <f t="shared" si="45"/>
        <v>-3</v>
      </c>
      <c r="I989">
        <v>543</v>
      </c>
      <c r="J989">
        <v>262</v>
      </c>
      <c r="K989">
        <v>151</v>
      </c>
    </row>
    <row r="990" spans="1:11" x14ac:dyDescent="0.25">
      <c r="A990" s="2">
        <v>44913</v>
      </c>
      <c r="B990">
        <v>884</v>
      </c>
      <c r="C990">
        <f t="shared" si="44"/>
        <v>8</v>
      </c>
      <c r="D990" s="18">
        <f t="shared" si="47"/>
        <v>864.42857142857144</v>
      </c>
      <c r="E990">
        <v>97</v>
      </c>
      <c r="F990">
        <f t="shared" si="46"/>
        <v>-2</v>
      </c>
      <c r="G990">
        <v>27</v>
      </c>
      <c r="H990">
        <f t="shared" si="45"/>
        <v>-6</v>
      </c>
      <c r="I990">
        <v>557</v>
      </c>
      <c r="J990">
        <v>281</v>
      </c>
      <c r="K990">
        <v>125</v>
      </c>
    </row>
    <row r="991" spans="1:11" x14ac:dyDescent="0.25">
      <c r="A991" s="2">
        <v>44914</v>
      </c>
      <c r="B991">
        <v>914</v>
      </c>
      <c r="C991">
        <f t="shared" si="44"/>
        <v>30</v>
      </c>
      <c r="D991" s="18">
        <f t="shared" si="47"/>
        <v>876.71428571428567</v>
      </c>
      <c r="E991">
        <v>99</v>
      </c>
      <c r="F991">
        <f t="shared" si="46"/>
        <v>2</v>
      </c>
      <c r="G991">
        <v>33</v>
      </c>
      <c r="H991">
        <f t="shared" si="45"/>
        <v>6</v>
      </c>
      <c r="I991">
        <v>571</v>
      </c>
      <c r="J991">
        <v>273</v>
      </c>
      <c r="K991">
        <v>138</v>
      </c>
    </row>
    <row r="992" spans="1:11" x14ac:dyDescent="0.25">
      <c r="A992" s="2">
        <v>44915</v>
      </c>
      <c r="B992">
        <v>908</v>
      </c>
      <c r="C992">
        <f t="shared" si="44"/>
        <v>-6</v>
      </c>
      <c r="D992" s="18">
        <f t="shared" si="47"/>
        <v>884.14285714285711</v>
      </c>
      <c r="E992">
        <v>101</v>
      </c>
      <c r="F992">
        <f t="shared" si="46"/>
        <v>2</v>
      </c>
      <c r="G992">
        <v>38</v>
      </c>
      <c r="H992">
        <f t="shared" si="45"/>
        <v>5</v>
      </c>
      <c r="I992">
        <v>568</v>
      </c>
      <c r="J992">
        <v>285</v>
      </c>
      <c r="K992">
        <v>153</v>
      </c>
    </row>
    <row r="993" spans="1:11" x14ac:dyDescent="0.25">
      <c r="A993" s="2">
        <v>44916</v>
      </c>
      <c r="B993">
        <v>925</v>
      </c>
      <c r="C993">
        <f t="shared" si="44"/>
        <v>17</v>
      </c>
      <c r="D993" s="18">
        <f t="shared" si="47"/>
        <v>892.57142857142856</v>
      </c>
      <c r="E993">
        <v>101</v>
      </c>
      <c r="F993">
        <f t="shared" si="46"/>
        <v>0</v>
      </c>
      <c r="G993">
        <v>36</v>
      </c>
      <c r="H993">
        <f t="shared" si="45"/>
        <v>-2</v>
      </c>
      <c r="I993">
        <v>585</v>
      </c>
      <c r="J993">
        <v>295</v>
      </c>
      <c r="K993">
        <v>157</v>
      </c>
    </row>
    <row r="994" spans="1:11" x14ac:dyDescent="0.25">
      <c r="A994" s="2">
        <v>44917</v>
      </c>
      <c r="B994">
        <v>934</v>
      </c>
      <c r="C994">
        <f t="shared" ref="C994:C1057" si="48">B994-B993</f>
        <v>9</v>
      </c>
      <c r="D994" s="18">
        <f t="shared" si="47"/>
        <v>901.71428571428567</v>
      </c>
      <c r="E994">
        <v>97</v>
      </c>
      <c r="F994">
        <f t="shared" si="46"/>
        <v>-4</v>
      </c>
      <c r="G994">
        <v>36</v>
      </c>
      <c r="H994">
        <f t="shared" si="45"/>
        <v>0</v>
      </c>
      <c r="I994">
        <v>572</v>
      </c>
      <c r="J994">
        <v>269</v>
      </c>
      <c r="K994">
        <v>170</v>
      </c>
    </row>
    <row r="995" spans="1:11" x14ac:dyDescent="0.25">
      <c r="A995" s="2">
        <v>44918</v>
      </c>
      <c r="B995">
        <v>934</v>
      </c>
      <c r="C995">
        <f t="shared" si="48"/>
        <v>0</v>
      </c>
      <c r="D995" s="18">
        <f t="shared" si="47"/>
        <v>910.71428571428567</v>
      </c>
      <c r="E995">
        <v>99</v>
      </c>
      <c r="F995">
        <f t="shared" si="46"/>
        <v>2</v>
      </c>
      <c r="G995">
        <v>35</v>
      </c>
      <c r="H995">
        <f t="shared" si="45"/>
        <v>-1</v>
      </c>
      <c r="I995">
        <v>581</v>
      </c>
      <c r="J995">
        <v>274</v>
      </c>
      <c r="K995">
        <v>155</v>
      </c>
    </row>
    <row r="996" spans="1:11" x14ac:dyDescent="0.25">
      <c r="A996" s="2">
        <v>44919</v>
      </c>
      <c r="B996">
        <v>956</v>
      </c>
      <c r="C996">
        <f t="shared" si="48"/>
        <v>22</v>
      </c>
      <c r="D996" s="18">
        <f t="shared" si="47"/>
        <v>922.14285714285711</v>
      </c>
      <c r="E996">
        <v>93</v>
      </c>
      <c r="F996">
        <f t="shared" si="46"/>
        <v>-6</v>
      </c>
      <c r="G996">
        <v>36</v>
      </c>
      <c r="H996">
        <f t="shared" si="45"/>
        <v>1</v>
      </c>
      <c r="I996">
        <v>610</v>
      </c>
      <c r="J996">
        <v>286</v>
      </c>
      <c r="K996">
        <v>172</v>
      </c>
    </row>
    <row r="997" spans="1:11" x14ac:dyDescent="0.25">
      <c r="A997" s="2">
        <v>44920</v>
      </c>
      <c r="B997">
        <v>970</v>
      </c>
      <c r="C997">
        <f t="shared" si="48"/>
        <v>14</v>
      </c>
      <c r="D997" s="18">
        <f t="shared" si="47"/>
        <v>934.42857142857144</v>
      </c>
      <c r="E997">
        <v>100</v>
      </c>
      <c r="F997">
        <f t="shared" si="46"/>
        <v>7</v>
      </c>
      <c r="G997">
        <v>37</v>
      </c>
      <c r="H997">
        <f t="shared" si="45"/>
        <v>1</v>
      </c>
      <c r="I997">
        <v>613</v>
      </c>
      <c r="J997">
        <v>308</v>
      </c>
      <c r="K997">
        <v>150</v>
      </c>
    </row>
    <row r="998" spans="1:11" x14ac:dyDescent="0.25">
      <c r="A998" s="2">
        <v>44921</v>
      </c>
      <c r="B998">
        <v>1041</v>
      </c>
      <c r="C998">
        <f t="shared" si="48"/>
        <v>71</v>
      </c>
      <c r="D998" s="18">
        <f t="shared" si="47"/>
        <v>952.57142857142856</v>
      </c>
      <c r="E998">
        <v>100</v>
      </c>
      <c r="F998">
        <f t="shared" si="46"/>
        <v>0</v>
      </c>
      <c r="G998">
        <v>44</v>
      </c>
      <c r="H998">
        <f t="shared" si="45"/>
        <v>7</v>
      </c>
      <c r="I998">
        <v>642</v>
      </c>
      <c r="J998">
        <v>314</v>
      </c>
      <c r="K998">
        <v>154</v>
      </c>
    </row>
    <row r="999" spans="1:11" x14ac:dyDescent="0.25">
      <c r="A999" s="2">
        <v>44922</v>
      </c>
      <c r="B999">
        <v>1149</v>
      </c>
      <c r="C999">
        <f t="shared" si="48"/>
        <v>108</v>
      </c>
      <c r="D999" s="18">
        <f t="shared" si="47"/>
        <v>987</v>
      </c>
      <c r="E999">
        <v>105</v>
      </c>
      <c r="F999">
        <f t="shared" si="46"/>
        <v>5</v>
      </c>
      <c r="G999">
        <v>35</v>
      </c>
      <c r="H999">
        <f t="shared" si="45"/>
        <v>-9</v>
      </c>
      <c r="I999">
        <v>728</v>
      </c>
      <c r="J999">
        <v>361</v>
      </c>
      <c r="K999">
        <v>217</v>
      </c>
    </row>
    <row r="1000" spans="1:11" x14ac:dyDescent="0.25">
      <c r="A1000" s="2">
        <v>44923</v>
      </c>
      <c r="B1000">
        <v>1191</v>
      </c>
      <c r="C1000">
        <f t="shared" si="48"/>
        <v>42</v>
      </c>
      <c r="D1000" s="18">
        <f t="shared" si="47"/>
        <v>1025</v>
      </c>
      <c r="E1000">
        <v>118</v>
      </c>
      <c r="F1000">
        <f t="shared" si="46"/>
        <v>13</v>
      </c>
      <c r="G1000">
        <v>36</v>
      </c>
      <c r="H1000">
        <f t="shared" si="45"/>
        <v>1</v>
      </c>
      <c r="I1000">
        <v>776</v>
      </c>
      <c r="J1000">
        <v>391</v>
      </c>
      <c r="K1000">
        <v>214</v>
      </c>
    </row>
    <row r="1001" spans="1:11" x14ac:dyDescent="0.25">
      <c r="A1001" s="2">
        <v>44924</v>
      </c>
      <c r="B1001">
        <v>1208</v>
      </c>
      <c r="C1001">
        <f t="shared" si="48"/>
        <v>17</v>
      </c>
      <c r="D1001" s="18">
        <f t="shared" si="47"/>
        <v>1064.1428571428571</v>
      </c>
      <c r="E1001">
        <v>125</v>
      </c>
      <c r="F1001">
        <f t="shared" si="46"/>
        <v>7</v>
      </c>
      <c r="G1001">
        <v>37</v>
      </c>
      <c r="H1001">
        <f t="shared" si="45"/>
        <v>1</v>
      </c>
      <c r="I1001">
        <v>774</v>
      </c>
      <c r="J1001">
        <v>405</v>
      </c>
      <c r="K1001">
        <v>236</v>
      </c>
    </row>
    <row r="1002" spans="1:11" x14ac:dyDescent="0.25">
      <c r="A1002" s="2">
        <v>44925</v>
      </c>
      <c r="B1002">
        <v>1236</v>
      </c>
      <c r="C1002">
        <f t="shared" si="48"/>
        <v>28</v>
      </c>
      <c r="D1002" s="18">
        <f t="shared" si="47"/>
        <v>1107.2857142857142</v>
      </c>
      <c r="E1002">
        <v>127</v>
      </c>
      <c r="F1002">
        <f t="shared" si="46"/>
        <v>2</v>
      </c>
      <c r="G1002">
        <v>38</v>
      </c>
      <c r="H1002">
        <f t="shared" si="45"/>
        <v>1</v>
      </c>
      <c r="I1002">
        <v>795</v>
      </c>
      <c r="J1002">
        <v>399</v>
      </c>
      <c r="K1002">
        <v>226</v>
      </c>
    </row>
    <row r="1003" spans="1:11" x14ac:dyDescent="0.25">
      <c r="A1003" s="2">
        <v>44926</v>
      </c>
      <c r="B1003">
        <v>1226</v>
      </c>
      <c r="C1003">
        <f t="shared" si="48"/>
        <v>-10</v>
      </c>
      <c r="D1003" s="18">
        <f t="shared" si="47"/>
        <v>1145.8571428571429</v>
      </c>
      <c r="E1003">
        <v>124</v>
      </c>
      <c r="F1003">
        <f t="shared" si="46"/>
        <v>-3</v>
      </c>
      <c r="G1003">
        <v>34</v>
      </c>
      <c r="H1003">
        <f t="shared" si="45"/>
        <v>-4</v>
      </c>
      <c r="I1003">
        <v>798</v>
      </c>
      <c r="J1003">
        <v>396</v>
      </c>
      <c r="K1003">
        <v>203</v>
      </c>
    </row>
    <row r="1004" spans="1:11" x14ac:dyDescent="0.25">
      <c r="A1004" s="2">
        <v>44927</v>
      </c>
      <c r="B1004">
        <v>1281</v>
      </c>
      <c r="C1004">
        <f t="shared" si="48"/>
        <v>55</v>
      </c>
      <c r="D1004" s="18">
        <f t="shared" si="47"/>
        <v>1190.2857142857142</v>
      </c>
      <c r="E1004">
        <v>127</v>
      </c>
      <c r="F1004">
        <f t="shared" si="46"/>
        <v>3</v>
      </c>
      <c r="G1004">
        <v>39</v>
      </c>
      <c r="H1004">
        <f t="shared" si="45"/>
        <v>5</v>
      </c>
      <c r="I1004">
        <v>823</v>
      </c>
      <c r="J1004">
        <v>414</v>
      </c>
      <c r="K1004">
        <v>217</v>
      </c>
    </row>
    <row r="1005" spans="1:11" x14ac:dyDescent="0.25">
      <c r="A1005" s="2">
        <v>44928</v>
      </c>
      <c r="B1005">
        <v>1282</v>
      </c>
      <c r="C1005">
        <f t="shared" si="48"/>
        <v>1</v>
      </c>
      <c r="D1005" s="18">
        <f t="shared" si="47"/>
        <v>1224.7142857142858</v>
      </c>
      <c r="E1005">
        <v>117</v>
      </c>
      <c r="F1005">
        <f t="shared" si="46"/>
        <v>-10</v>
      </c>
      <c r="G1005">
        <v>39</v>
      </c>
      <c r="H1005">
        <f t="shared" si="45"/>
        <v>0</v>
      </c>
      <c r="I1005">
        <v>842</v>
      </c>
      <c r="J1005">
        <v>425</v>
      </c>
      <c r="K1005">
        <v>176</v>
      </c>
    </row>
    <row r="1006" spans="1:11" x14ac:dyDescent="0.25">
      <c r="A1006" s="2">
        <v>44929</v>
      </c>
      <c r="B1006">
        <v>1336</v>
      </c>
      <c r="C1006">
        <f t="shared" si="48"/>
        <v>54</v>
      </c>
      <c r="D1006" s="18">
        <f t="shared" si="47"/>
        <v>1251.4285714285713</v>
      </c>
      <c r="E1006">
        <v>127</v>
      </c>
      <c r="F1006">
        <f t="shared" si="46"/>
        <v>10</v>
      </c>
      <c r="G1006">
        <v>44</v>
      </c>
      <c r="H1006">
        <f t="shared" si="45"/>
        <v>5</v>
      </c>
      <c r="I1006">
        <v>890</v>
      </c>
      <c r="J1006">
        <v>437</v>
      </c>
      <c r="K1006">
        <v>217</v>
      </c>
    </row>
    <row r="1007" spans="1:11" x14ac:dyDescent="0.25">
      <c r="A1007" s="2">
        <v>44930</v>
      </c>
      <c r="B1007">
        <v>1317</v>
      </c>
      <c r="C1007">
        <f t="shared" si="48"/>
        <v>-19</v>
      </c>
      <c r="D1007" s="18">
        <f t="shared" si="47"/>
        <v>1269.4285714285713</v>
      </c>
      <c r="E1007">
        <v>121</v>
      </c>
      <c r="F1007">
        <f t="shared" si="46"/>
        <v>-6</v>
      </c>
      <c r="G1007">
        <v>43</v>
      </c>
      <c r="H1007">
        <f t="shared" si="45"/>
        <v>-1</v>
      </c>
      <c r="I1007">
        <v>836</v>
      </c>
      <c r="J1007">
        <v>417</v>
      </c>
      <c r="K1007">
        <v>206</v>
      </c>
    </row>
    <row r="1008" spans="1:11" x14ac:dyDescent="0.25">
      <c r="A1008" s="2">
        <v>44931</v>
      </c>
      <c r="B1008">
        <v>1297</v>
      </c>
      <c r="C1008">
        <f t="shared" si="48"/>
        <v>-20</v>
      </c>
      <c r="D1008" s="18">
        <f t="shared" si="47"/>
        <v>1282.1428571428571</v>
      </c>
      <c r="E1008">
        <v>107</v>
      </c>
      <c r="F1008">
        <f t="shared" si="46"/>
        <v>-14</v>
      </c>
      <c r="G1008">
        <v>45</v>
      </c>
      <c r="H1008">
        <f t="shared" si="45"/>
        <v>2</v>
      </c>
      <c r="I1008">
        <v>824</v>
      </c>
      <c r="J1008">
        <v>426</v>
      </c>
      <c r="K1008">
        <v>207</v>
      </c>
    </row>
    <row r="1009" spans="1:11" x14ac:dyDescent="0.25">
      <c r="A1009" s="2">
        <v>44932</v>
      </c>
      <c r="B1009">
        <v>1286</v>
      </c>
      <c r="C1009">
        <f t="shared" si="48"/>
        <v>-11</v>
      </c>
      <c r="D1009" s="18">
        <f t="shared" si="47"/>
        <v>1289.2857142857142</v>
      </c>
      <c r="E1009">
        <v>125</v>
      </c>
      <c r="F1009">
        <f t="shared" si="46"/>
        <v>18</v>
      </c>
      <c r="G1009">
        <v>51</v>
      </c>
      <c r="H1009">
        <f t="shared" si="45"/>
        <v>6</v>
      </c>
      <c r="I1009">
        <v>807</v>
      </c>
      <c r="J1009">
        <v>439</v>
      </c>
      <c r="K1009">
        <v>185</v>
      </c>
    </row>
    <row r="1010" spans="1:11" x14ac:dyDescent="0.25">
      <c r="A1010" s="2">
        <v>44933</v>
      </c>
      <c r="B1010">
        <v>1240</v>
      </c>
      <c r="C1010">
        <f t="shared" si="48"/>
        <v>-46</v>
      </c>
      <c r="D1010" s="18">
        <f t="shared" si="47"/>
        <v>1291.2857142857142</v>
      </c>
      <c r="E1010">
        <v>131</v>
      </c>
      <c r="F1010">
        <f t="shared" si="46"/>
        <v>6</v>
      </c>
      <c r="G1010">
        <v>56</v>
      </c>
      <c r="H1010">
        <f t="shared" si="45"/>
        <v>5</v>
      </c>
      <c r="I1010">
        <v>808</v>
      </c>
      <c r="J1010">
        <v>422</v>
      </c>
      <c r="K1010">
        <v>194</v>
      </c>
    </row>
    <row r="1011" spans="1:11" x14ac:dyDescent="0.25">
      <c r="A1011" s="2">
        <v>44934</v>
      </c>
      <c r="B1011">
        <v>1274</v>
      </c>
      <c r="C1011">
        <f t="shared" si="48"/>
        <v>34</v>
      </c>
      <c r="D1011" s="18">
        <f t="shared" si="47"/>
        <v>1290.2857142857142</v>
      </c>
      <c r="E1011">
        <v>123</v>
      </c>
      <c r="F1011">
        <f t="shared" si="46"/>
        <v>-8</v>
      </c>
      <c r="G1011">
        <v>50</v>
      </c>
      <c r="H1011">
        <f t="shared" si="45"/>
        <v>-6</v>
      </c>
      <c r="I1011">
        <v>827</v>
      </c>
      <c r="J1011">
        <v>425</v>
      </c>
      <c r="K1011">
        <v>178</v>
      </c>
    </row>
    <row r="1012" spans="1:11" x14ac:dyDescent="0.25">
      <c r="A1012" s="2">
        <v>44935</v>
      </c>
      <c r="B1012">
        <v>1278</v>
      </c>
      <c r="C1012">
        <f t="shared" si="48"/>
        <v>4</v>
      </c>
      <c r="D1012" s="18">
        <f t="shared" si="47"/>
        <v>1289.7142857142858</v>
      </c>
      <c r="E1012">
        <v>126</v>
      </c>
      <c r="F1012">
        <f t="shared" si="46"/>
        <v>3</v>
      </c>
      <c r="G1012">
        <v>52</v>
      </c>
      <c r="H1012">
        <f t="shared" si="45"/>
        <v>2</v>
      </c>
      <c r="I1012">
        <v>809</v>
      </c>
      <c r="J1012">
        <v>437</v>
      </c>
      <c r="K1012">
        <v>163</v>
      </c>
    </row>
    <row r="1013" spans="1:11" x14ac:dyDescent="0.25">
      <c r="A1013" s="2">
        <v>44936</v>
      </c>
      <c r="B1013">
        <v>1250</v>
      </c>
      <c r="C1013">
        <f t="shared" si="48"/>
        <v>-28</v>
      </c>
      <c r="D1013" s="18">
        <f t="shared" si="47"/>
        <v>1277.4285714285713</v>
      </c>
      <c r="E1013">
        <v>119</v>
      </c>
      <c r="F1013">
        <f t="shared" si="46"/>
        <v>-7</v>
      </c>
      <c r="G1013">
        <v>46</v>
      </c>
      <c r="H1013">
        <f t="shared" si="45"/>
        <v>-6</v>
      </c>
      <c r="I1013">
        <v>788</v>
      </c>
      <c r="J1013">
        <v>409</v>
      </c>
      <c r="K1013">
        <v>186</v>
      </c>
    </row>
    <row r="1014" spans="1:11" x14ac:dyDescent="0.25">
      <c r="A1014" s="2">
        <v>44937</v>
      </c>
      <c r="B1014">
        <v>1197</v>
      </c>
      <c r="C1014">
        <f t="shared" si="48"/>
        <v>-53</v>
      </c>
      <c r="D1014" s="18">
        <f t="shared" si="47"/>
        <v>1260.2857142857142</v>
      </c>
      <c r="E1014">
        <v>116</v>
      </c>
      <c r="F1014">
        <f t="shared" si="46"/>
        <v>-3</v>
      </c>
      <c r="G1014">
        <v>52</v>
      </c>
      <c r="H1014">
        <f t="shared" si="45"/>
        <v>6</v>
      </c>
      <c r="I1014">
        <v>753</v>
      </c>
      <c r="J1014">
        <v>399</v>
      </c>
      <c r="K1014">
        <v>190</v>
      </c>
    </row>
    <row r="1015" spans="1:11" x14ac:dyDescent="0.25">
      <c r="A1015" s="2">
        <v>44938</v>
      </c>
      <c r="B1015">
        <v>1132</v>
      </c>
      <c r="C1015">
        <f t="shared" si="48"/>
        <v>-65</v>
      </c>
      <c r="D1015" s="18">
        <f t="shared" si="47"/>
        <v>1236.7142857142858</v>
      </c>
      <c r="E1015">
        <v>104</v>
      </c>
      <c r="F1015">
        <f t="shared" si="46"/>
        <v>-12</v>
      </c>
      <c r="G1015">
        <v>49</v>
      </c>
      <c r="H1015">
        <f t="shared" si="45"/>
        <v>-3</v>
      </c>
      <c r="I1015">
        <v>707</v>
      </c>
      <c r="J1015">
        <v>382</v>
      </c>
      <c r="K1015">
        <v>168</v>
      </c>
    </row>
    <row r="1016" spans="1:11" x14ac:dyDescent="0.25">
      <c r="A1016" s="2">
        <v>44939</v>
      </c>
      <c r="B1016">
        <v>1076</v>
      </c>
      <c r="C1016">
        <f t="shared" si="48"/>
        <v>-56</v>
      </c>
      <c r="D1016" s="18">
        <f t="shared" si="47"/>
        <v>1206.7142857142858</v>
      </c>
      <c r="E1016">
        <v>104</v>
      </c>
      <c r="F1016">
        <f t="shared" si="46"/>
        <v>0</v>
      </c>
      <c r="G1016">
        <v>47</v>
      </c>
      <c r="H1016">
        <f t="shared" si="45"/>
        <v>-2</v>
      </c>
      <c r="I1016">
        <v>673</v>
      </c>
      <c r="J1016">
        <v>337</v>
      </c>
      <c r="K1016">
        <v>181</v>
      </c>
    </row>
    <row r="1017" spans="1:11" x14ac:dyDescent="0.25">
      <c r="A1017" s="2">
        <v>44940</v>
      </c>
      <c r="B1017">
        <v>1123</v>
      </c>
      <c r="C1017">
        <f t="shared" si="48"/>
        <v>47</v>
      </c>
      <c r="D1017" s="18">
        <f t="shared" si="47"/>
        <v>1190</v>
      </c>
      <c r="E1017">
        <v>118</v>
      </c>
      <c r="F1017">
        <f t="shared" si="46"/>
        <v>14</v>
      </c>
      <c r="G1017">
        <v>40</v>
      </c>
      <c r="H1017">
        <f t="shared" si="45"/>
        <v>-7</v>
      </c>
      <c r="I1017">
        <v>691</v>
      </c>
      <c r="J1017">
        <v>345</v>
      </c>
      <c r="K1017">
        <v>182</v>
      </c>
    </row>
    <row r="1018" spans="1:11" x14ac:dyDescent="0.25">
      <c r="A1018" s="2">
        <v>44941</v>
      </c>
      <c r="B1018">
        <v>1091</v>
      </c>
      <c r="C1018">
        <f t="shared" si="48"/>
        <v>-32</v>
      </c>
      <c r="D1018" s="18">
        <f t="shared" si="47"/>
        <v>1163.8571428571429</v>
      </c>
      <c r="E1018">
        <v>110</v>
      </c>
      <c r="F1018">
        <f t="shared" si="46"/>
        <v>-8</v>
      </c>
      <c r="G1018">
        <v>41</v>
      </c>
      <c r="H1018">
        <f t="shared" si="45"/>
        <v>1</v>
      </c>
      <c r="I1018">
        <v>704</v>
      </c>
      <c r="J1018">
        <v>350</v>
      </c>
      <c r="K1018">
        <v>182</v>
      </c>
    </row>
    <row r="1019" spans="1:11" x14ac:dyDescent="0.25">
      <c r="A1019" s="2">
        <v>44942</v>
      </c>
      <c r="B1019">
        <v>1097</v>
      </c>
      <c r="C1019">
        <f t="shared" si="48"/>
        <v>6</v>
      </c>
      <c r="D1019" s="18">
        <f t="shared" si="47"/>
        <v>1138</v>
      </c>
      <c r="E1019">
        <v>112</v>
      </c>
      <c r="F1019">
        <f t="shared" si="46"/>
        <v>2</v>
      </c>
      <c r="G1019">
        <v>45</v>
      </c>
      <c r="H1019">
        <f t="shared" si="45"/>
        <v>4</v>
      </c>
      <c r="I1019">
        <v>692</v>
      </c>
      <c r="J1019">
        <v>368</v>
      </c>
      <c r="K1019">
        <v>143</v>
      </c>
    </row>
    <row r="1020" spans="1:11" x14ac:dyDescent="0.25">
      <c r="A1020" s="2">
        <v>44943</v>
      </c>
      <c r="B1020">
        <v>1060</v>
      </c>
      <c r="C1020">
        <f t="shared" si="48"/>
        <v>-37</v>
      </c>
      <c r="D1020" s="18">
        <f t="shared" si="47"/>
        <v>1110.8571428571429</v>
      </c>
      <c r="E1020">
        <v>109</v>
      </c>
      <c r="F1020">
        <f t="shared" si="46"/>
        <v>-3</v>
      </c>
      <c r="G1020">
        <v>50</v>
      </c>
      <c r="H1020">
        <f t="shared" si="45"/>
        <v>5</v>
      </c>
      <c r="I1020">
        <v>643</v>
      </c>
      <c r="J1020">
        <v>349</v>
      </c>
      <c r="K1020">
        <v>127</v>
      </c>
    </row>
    <row r="1021" spans="1:11" x14ac:dyDescent="0.25">
      <c r="A1021" s="2">
        <v>44944</v>
      </c>
      <c r="B1021">
        <v>1033</v>
      </c>
      <c r="C1021">
        <f t="shared" si="48"/>
        <v>-27</v>
      </c>
      <c r="D1021" s="18">
        <f t="shared" si="47"/>
        <v>1087.4285714285713</v>
      </c>
      <c r="E1021">
        <v>105</v>
      </c>
      <c r="F1021">
        <f t="shared" si="46"/>
        <v>-4</v>
      </c>
      <c r="G1021">
        <v>53</v>
      </c>
      <c r="H1021">
        <f t="shared" si="45"/>
        <v>3</v>
      </c>
      <c r="I1021">
        <v>641</v>
      </c>
      <c r="J1021">
        <v>333</v>
      </c>
      <c r="K1021">
        <v>154</v>
      </c>
    </row>
    <row r="1022" spans="1:11" x14ac:dyDescent="0.25">
      <c r="A1022" s="2">
        <v>44945</v>
      </c>
      <c r="B1022">
        <v>1018</v>
      </c>
      <c r="C1022">
        <f t="shared" si="48"/>
        <v>-15</v>
      </c>
      <c r="D1022" s="18">
        <f t="shared" si="47"/>
        <v>1071.1428571428571</v>
      </c>
      <c r="E1022">
        <v>107</v>
      </c>
      <c r="F1022">
        <f t="shared" si="46"/>
        <v>2</v>
      </c>
      <c r="G1022">
        <v>44</v>
      </c>
      <c r="H1022">
        <f t="shared" si="45"/>
        <v>-9</v>
      </c>
      <c r="I1022">
        <v>634</v>
      </c>
      <c r="J1022">
        <v>337</v>
      </c>
      <c r="K1022">
        <v>170</v>
      </c>
    </row>
    <row r="1023" spans="1:11" x14ac:dyDescent="0.25">
      <c r="A1023" s="2">
        <v>44946</v>
      </c>
      <c r="B1023">
        <v>952</v>
      </c>
      <c r="C1023">
        <f t="shared" si="48"/>
        <v>-66</v>
      </c>
      <c r="D1023" s="18">
        <f t="shared" si="47"/>
        <v>1053.4285714285713</v>
      </c>
      <c r="E1023">
        <v>101</v>
      </c>
      <c r="F1023">
        <f t="shared" si="46"/>
        <v>-6</v>
      </c>
      <c r="G1023">
        <v>37</v>
      </c>
      <c r="H1023">
        <f t="shared" si="45"/>
        <v>-7</v>
      </c>
      <c r="I1023">
        <v>596</v>
      </c>
      <c r="J1023">
        <v>318</v>
      </c>
      <c r="K1023">
        <v>131</v>
      </c>
    </row>
    <row r="1024" spans="1:11" x14ac:dyDescent="0.25">
      <c r="A1024" s="2">
        <v>44947</v>
      </c>
      <c r="B1024">
        <v>903</v>
      </c>
      <c r="C1024">
        <f t="shared" si="48"/>
        <v>-49</v>
      </c>
      <c r="D1024" s="18">
        <f t="shared" si="47"/>
        <v>1022</v>
      </c>
      <c r="E1024">
        <v>88</v>
      </c>
      <c r="F1024">
        <f t="shared" si="46"/>
        <v>-13</v>
      </c>
      <c r="G1024">
        <v>33</v>
      </c>
      <c r="H1024">
        <f t="shared" si="45"/>
        <v>-4</v>
      </c>
      <c r="I1024">
        <v>586</v>
      </c>
      <c r="J1024">
        <v>284</v>
      </c>
      <c r="K1024">
        <v>132</v>
      </c>
    </row>
    <row r="1025" spans="1:11" x14ac:dyDescent="0.25">
      <c r="A1025" s="2">
        <v>44948</v>
      </c>
      <c r="B1025">
        <v>882</v>
      </c>
      <c r="C1025">
        <f t="shared" si="48"/>
        <v>-21</v>
      </c>
      <c r="D1025" s="18">
        <f t="shared" si="47"/>
        <v>992.14285714285711</v>
      </c>
      <c r="E1025">
        <v>84</v>
      </c>
      <c r="F1025">
        <f t="shared" si="46"/>
        <v>-4</v>
      </c>
      <c r="G1025">
        <v>30</v>
      </c>
      <c r="H1025">
        <f t="shared" si="45"/>
        <v>-3</v>
      </c>
      <c r="I1025">
        <v>564</v>
      </c>
      <c r="J1025">
        <v>276</v>
      </c>
      <c r="K1025">
        <v>113</v>
      </c>
    </row>
    <row r="1026" spans="1:11" x14ac:dyDescent="0.25">
      <c r="A1026" s="2">
        <v>44949</v>
      </c>
      <c r="B1026">
        <v>881</v>
      </c>
      <c r="C1026">
        <f t="shared" si="48"/>
        <v>-1</v>
      </c>
      <c r="D1026" s="18">
        <f t="shared" si="47"/>
        <v>961.28571428571433</v>
      </c>
      <c r="E1026">
        <v>90</v>
      </c>
      <c r="F1026">
        <f t="shared" si="46"/>
        <v>6</v>
      </c>
      <c r="G1026">
        <v>28</v>
      </c>
      <c r="H1026">
        <f t="shared" si="45"/>
        <v>-2</v>
      </c>
      <c r="I1026">
        <v>565</v>
      </c>
      <c r="J1026">
        <v>285</v>
      </c>
      <c r="K1026">
        <v>123</v>
      </c>
    </row>
    <row r="1027" spans="1:11" x14ac:dyDescent="0.25">
      <c r="A1027" s="2">
        <v>44950</v>
      </c>
      <c r="B1027">
        <v>863</v>
      </c>
      <c r="C1027">
        <f t="shared" si="48"/>
        <v>-18</v>
      </c>
      <c r="D1027" s="18">
        <f t="shared" si="47"/>
        <v>933.14285714285711</v>
      </c>
      <c r="E1027">
        <v>86</v>
      </c>
      <c r="F1027">
        <f t="shared" si="46"/>
        <v>-4</v>
      </c>
      <c r="G1027">
        <v>28</v>
      </c>
      <c r="H1027">
        <f t="shared" si="45"/>
        <v>0</v>
      </c>
      <c r="I1027">
        <v>570</v>
      </c>
      <c r="J1027">
        <v>266</v>
      </c>
      <c r="K1027">
        <v>136</v>
      </c>
    </row>
    <row r="1028" spans="1:11" x14ac:dyDescent="0.25">
      <c r="A1028" s="2">
        <v>44951</v>
      </c>
      <c r="B1028">
        <v>835</v>
      </c>
      <c r="C1028">
        <f t="shared" si="48"/>
        <v>-28</v>
      </c>
      <c r="D1028" s="18">
        <f t="shared" si="47"/>
        <v>904.85714285714289</v>
      </c>
      <c r="E1028">
        <v>78</v>
      </c>
      <c r="F1028">
        <f t="shared" si="46"/>
        <v>-8</v>
      </c>
      <c r="G1028">
        <v>27</v>
      </c>
      <c r="H1028">
        <f t="shared" si="45"/>
        <v>-1</v>
      </c>
      <c r="I1028">
        <v>540</v>
      </c>
      <c r="J1028">
        <v>257</v>
      </c>
      <c r="K1028">
        <v>117</v>
      </c>
    </row>
    <row r="1029" spans="1:11" x14ac:dyDescent="0.25">
      <c r="A1029" s="2">
        <v>44952</v>
      </c>
      <c r="B1029">
        <v>774</v>
      </c>
      <c r="C1029">
        <f t="shared" si="48"/>
        <v>-61</v>
      </c>
      <c r="D1029" s="18">
        <f t="shared" si="47"/>
        <v>870</v>
      </c>
      <c r="E1029">
        <v>73</v>
      </c>
      <c r="F1029">
        <f t="shared" si="46"/>
        <v>-5</v>
      </c>
      <c r="G1029">
        <v>20</v>
      </c>
      <c r="H1029">
        <f t="shared" si="45"/>
        <v>-7</v>
      </c>
      <c r="I1029">
        <v>483</v>
      </c>
      <c r="J1029">
        <v>238</v>
      </c>
      <c r="K1029">
        <v>110</v>
      </c>
    </row>
    <row r="1030" spans="1:11" x14ac:dyDescent="0.25">
      <c r="A1030" s="2">
        <v>44953</v>
      </c>
      <c r="B1030">
        <v>770</v>
      </c>
      <c r="C1030">
        <f t="shared" si="48"/>
        <v>-4</v>
      </c>
      <c r="D1030" s="18">
        <f t="shared" si="47"/>
        <v>844</v>
      </c>
      <c r="E1030">
        <v>84</v>
      </c>
      <c r="F1030">
        <f t="shared" si="46"/>
        <v>11</v>
      </c>
      <c r="G1030">
        <v>22</v>
      </c>
      <c r="H1030">
        <f t="shared" si="45"/>
        <v>2</v>
      </c>
      <c r="I1030">
        <v>493</v>
      </c>
      <c r="J1030">
        <v>244</v>
      </c>
      <c r="K1030">
        <v>127</v>
      </c>
    </row>
    <row r="1031" spans="1:11" x14ac:dyDescent="0.25">
      <c r="A1031" s="2">
        <v>44954</v>
      </c>
      <c r="B1031">
        <v>757</v>
      </c>
      <c r="C1031">
        <f t="shared" si="48"/>
        <v>-13</v>
      </c>
      <c r="D1031" s="18">
        <f t="shared" si="47"/>
        <v>823.14285714285711</v>
      </c>
      <c r="E1031">
        <v>73</v>
      </c>
      <c r="F1031">
        <f t="shared" si="46"/>
        <v>-11</v>
      </c>
      <c r="G1031">
        <v>22</v>
      </c>
      <c r="H1031">
        <f t="shared" si="45"/>
        <v>0</v>
      </c>
      <c r="I1031">
        <v>477</v>
      </c>
      <c r="J1031">
        <v>230</v>
      </c>
      <c r="K1031">
        <v>116</v>
      </c>
    </row>
    <row r="1032" spans="1:11" x14ac:dyDescent="0.25">
      <c r="A1032" s="2">
        <v>44955</v>
      </c>
      <c r="B1032">
        <v>763</v>
      </c>
      <c r="C1032">
        <f t="shared" si="48"/>
        <v>6</v>
      </c>
      <c r="D1032" s="18">
        <f t="shared" si="47"/>
        <v>806.14285714285711</v>
      </c>
      <c r="E1032">
        <v>73</v>
      </c>
      <c r="F1032">
        <f t="shared" si="46"/>
        <v>0</v>
      </c>
      <c r="G1032">
        <v>20</v>
      </c>
      <c r="H1032">
        <f t="shared" si="45"/>
        <v>-2</v>
      </c>
      <c r="I1032">
        <v>476</v>
      </c>
      <c r="J1032">
        <v>220</v>
      </c>
      <c r="K1032">
        <v>120</v>
      </c>
    </row>
    <row r="1033" spans="1:11" x14ac:dyDescent="0.25">
      <c r="A1033" s="2">
        <v>44956</v>
      </c>
      <c r="B1033">
        <v>778</v>
      </c>
      <c r="C1033">
        <f t="shared" si="48"/>
        <v>15</v>
      </c>
      <c r="D1033" s="18">
        <f t="shared" si="47"/>
        <v>791.42857142857144</v>
      </c>
      <c r="E1033">
        <v>82</v>
      </c>
      <c r="F1033">
        <f t="shared" si="46"/>
        <v>9</v>
      </c>
      <c r="G1033">
        <v>26</v>
      </c>
      <c r="H1033">
        <f t="shared" si="45"/>
        <v>6</v>
      </c>
      <c r="I1033">
        <v>491</v>
      </c>
      <c r="J1033">
        <v>222</v>
      </c>
      <c r="K1033">
        <v>108</v>
      </c>
    </row>
    <row r="1034" spans="1:11" x14ac:dyDescent="0.25">
      <c r="A1034" s="2">
        <v>44957</v>
      </c>
      <c r="B1034">
        <v>744</v>
      </c>
      <c r="C1034">
        <f t="shared" si="48"/>
        <v>-34</v>
      </c>
      <c r="D1034" s="18">
        <f t="shared" si="47"/>
        <v>774.42857142857144</v>
      </c>
      <c r="E1034">
        <v>78</v>
      </c>
      <c r="F1034">
        <f t="shared" si="46"/>
        <v>-4</v>
      </c>
      <c r="G1034">
        <v>32</v>
      </c>
      <c r="H1034">
        <f t="shared" si="45"/>
        <v>6</v>
      </c>
      <c r="I1034">
        <v>486</v>
      </c>
      <c r="J1034">
        <v>211</v>
      </c>
      <c r="K1034">
        <v>128</v>
      </c>
    </row>
    <row r="1035" spans="1:11" x14ac:dyDescent="0.25">
      <c r="A1035" s="2">
        <v>44958</v>
      </c>
      <c r="B1035">
        <v>719</v>
      </c>
      <c r="C1035">
        <f t="shared" si="48"/>
        <v>-25</v>
      </c>
      <c r="D1035" s="18">
        <f t="shared" si="47"/>
        <v>757.85714285714289</v>
      </c>
      <c r="E1035">
        <v>84</v>
      </c>
      <c r="F1035">
        <f t="shared" si="46"/>
        <v>6</v>
      </c>
      <c r="G1035">
        <v>34</v>
      </c>
      <c r="H1035">
        <f t="shared" si="45"/>
        <v>2</v>
      </c>
      <c r="I1035">
        <v>465</v>
      </c>
      <c r="J1035">
        <v>191</v>
      </c>
      <c r="K1035">
        <v>119</v>
      </c>
    </row>
    <row r="1036" spans="1:11" x14ac:dyDescent="0.25">
      <c r="A1036" s="2">
        <v>44959</v>
      </c>
      <c r="B1036">
        <v>687</v>
      </c>
      <c r="C1036">
        <f t="shared" si="48"/>
        <v>-32</v>
      </c>
      <c r="D1036" s="18">
        <f t="shared" si="47"/>
        <v>745.42857142857144</v>
      </c>
      <c r="E1036">
        <v>82</v>
      </c>
      <c r="F1036">
        <f t="shared" si="46"/>
        <v>-2</v>
      </c>
      <c r="G1036">
        <v>35</v>
      </c>
      <c r="H1036">
        <f t="shared" si="45"/>
        <v>1</v>
      </c>
      <c r="I1036">
        <v>442</v>
      </c>
      <c r="J1036">
        <v>186</v>
      </c>
      <c r="K1036">
        <v>104</v>
      </c>
    </row>
    <row r="1037" spans="1:11" x14ac:dyDescent="0.25">
      <c r="A1037" s="2">
        <v>44960</v>
      </c>
      <c r="B1037">
        <v>647</v>
      </c>
      <c r="C1037">
        <f t="shared" si="48"/>
        <v>-40</v>
      </c>
      <c r="D1037" s="18">
        <f t="shared" si="47"/>
        <v>727.85714285714289</v>
      </c>
      <c r="E1037">
        <v>76</v>
      </c>
      <c r="F1037">
        <f t="shared" si="46"/>
        <v>-6</v>
      </c>
      <c r="G1037">
        <v>26</v>
      </c>
      <c r="H1037">
        <f t="shared" si="45"/>
        <v>-9</v>
      </c>
      <c r="I1037">
        <v>399</v>
      </c>
      <c r="J1037">
        <v>190</v>
      </c>
      <c r="K1037">
        <v>106</v>
      </c>
    </row>
    <row r="1038" spans="1:11" x14ac:dyDescent="0.25">
      <c r="A1038" s="2">
        <v>44961</v>
      </c>
      <c r="B1038">
        <v>665</v>
      </c>
      <c r="C1038">
        <f t="shared" si="48"/>
        <v>18</v>
      </c>
      <c r="D1038" s="18">
        <f t="shared" si="47"/>
        <v>714.71428571428567</v>
      </c>
      <c r="E1038">
        <v>75</v>
      </c>
      <c r="F1038">
        <f t="shared" si="46"/>
        <v>-1</v>
      </c>
      <c r="G1038">
        <v>19</v>
      </c>
      <c r="H1038">
        <f t="shared" ref="H1038:H1101" si="49">G1038-G1037</f>
        <v>-7</v>
      </c>
      <c r="I1038">
        <v>409</v>
      </c>
      <c r="J1038">
        <v>191</v>
      </c>
      <c r="K1038">
        <v>113</v>
      </c>
    </row>
    <row r="1039" spans="1:11" x14ac:dyDescent="0.25">
      <c r="A1039" s="2">
        <v>44962</v>
      </c>
      <c r="B1039">
        <v>659</v>
      </c>
      <c r="C1039">
        <f t="shared" si="48"/>
        <v>-6</v>
      </c>
      <c r="D1039" s="18">
        <f t="shared" si="47"/>
        <v>699.85714285714289</v>
      </c>
      <c r="E1039">
        <v>73</v>
      </c>
      <c r="F1039">
        <f t="shared" si="46"/>
        <v>-2</v>
      </c>
      <c r="G1039">
        <v>25</v>
      </c>
      <c r="H1039">
        <f t="shared" si="49"/>
        <v>6</v>
      </c>
      <c r="I1039">
        <v>410</v>
      </c>
      <c r="J1039">
        <v>186</v>
      </c>
      <c r="K1039">
        <v>80</v>
      </c>
    </row>
    <row r="1040" spans="1:11" x14ac:dyDescent="0.25">
      <c r="A1040" s="2">
        <v>44963</v>
      </c>
      <c r="B1040">
        <v>698</v>
      </c>
      <c r="C1040">
        <f t="shared" si="48"/>
        <v>39</v>
      </c>
      <c r="D1040" s="18">
        <f t="shared" si="47"/>
        <v>688.42857142857144</v>
      </c>
      <c r="E1040">
        <v>78</v>
      </c>
      <c r="F1040">
        <f t="shared" si="46"/>
        <v>5</v>
      </c>
      <c r="G1040">
        <v>31</v>
      </c>
      <c r="H1040">
        <f t="shared" si="49"/>
        <v>6</v>
      </c>
      <c r="I1040">
        <v>435</v>
      </c>
      <c r="J1040">
        <v>191</v>
      </c>
      <c r="K1040">
        <v>117</v>
      </c>
    </row>
    <row r="1041" spans="1:11" x14ac:dyDescent="0.25">
      <c r="A1041" s="2">
        <v>44964</v>
      </c>
      <c r="B1041">
        <v>691</v>
      </c>
      <c r="C1041">
        <f t="shared" si="48"/>
        <v>-7</v>
      </c>
      <c r="D1041" s="18">
        <f t="shared" si="47"/>
        <v>680.85714285714289</v>
      </c>
      <c r="E1041">
        <v>77</v>
      </c>
      <c r="F1041">
        <f t="shared" si="46"/>
        <v>-1</v>
      </c>
      <c r="G1041">
        <v>25</v>
      </c>
      <c r="H1041">
        <f t="shared" si="49"/>
        <v>-6</v>
      </c>
      <c r="I1041">
        <v>444</v>
      </c>
      <c r="J1041">
        <v>189</v>
      </c>
      <c r="K1041">
        <v>116</v>
      </c>
    </row>
    <row r="1042" spans="1:11" x14ac:dyDescent="0.25">
      <c r="A1042" s="2">
        <v>44965</v>
      </c>
      <c r="B1042">
        <v>690</v>
      </c>
      <c r="C1042">
        <f t="shared" si="48"/>
        <v>-1</v>
      </c>
      <c r="D1042" s="18">
        <f t="shared" si="47"/>
        <v>676.71428571428567</v>
      </c>
      <c r="E1042">
        <v>71</v>
      </c>
      <c r="F1042">
        <f t="shared" si="46"/>
        <v>-6</v>
      </c>
      <c r="G1042">
        <v>27</v>
      </c>
      <c r="H1042">
        <f t="shared" si="49"/>
        <v>2</v>
      </c>
      <c r="I1042">
        <v>421</v>
      </c>
      <c r="J1042">
        <v>184</v>
      </c>
      <c r="K1042">
        <v>123</v>
      </c>
    </row>
    <row r="1043" spans="1:11" x14ac:dyDescent="0.25">
      <c r="A1043" s="2">
        <v>44966</v>
      </c>
      <c r="B1043">
        <v>671</v>
      </c>
      <c r="C1043">
        <f t="shared" si="48"/>
        <v>-19</v>
      </c>
      <c r="D1043" s="18">
        <f t="shared" si="47"/>
        <v>674.42857142857144</v>
      </c>
      <c r="E1043">
        <v>76</v>
      </c>
      <c r="F1043">
        <f t="shared" ref="F1043:F1106" si="50">E1043-E1042</f>
        <v>5</v>
      </c>
      <c r="G1043">
        <v>28</v>
      </c>
      <c r="H1043">
        <f t="shared" si="49"/>
        <v>1</v>
      </c>
      <c r="I1043">
        <v>421</v>
      </c>
      <c r="J1043">
        <v>181</v>
      </c>
      <c r="K1043">
        <v>107</v>
      </c>
    </row>
    <row r="1044" spans="1:11" x14ac:dyDescent="0.25">
      <c r="A1044" s="2">
        <v>44967</v>
      </c>
      <c r="B1044">
        <v>651</v>
      </c>
      <c r="C1044">
        <f t="shared" si="48"/>
        <v>-20</v>
      </c>
      <c r="D1044" s="18">
        <f t="shared" si="47"/>
        <v>675</v>
      </c>
      <c r="E1044">
        <v>78</v>
      </c>
      <c r="F1044">
        <f t="shared" si="50"/>
        <v>2</v>
      </c>
      <c r="G1044">
        <v>31</v>
      </c>
      <c r="H1044">
        <f t="shared" si="49"/>
        <v>3</v>
      </c>
      <c r="I1044">
        <v>425</v>
      </c>
      <c r="J1044">
        <v>175</v>
      </c>
      <c r="K1044">
        <v>112</v>
      </c>
    </row>
    <row r="1045" spans="1:11" x14ac:dyDescent="0.25">
      <c r="A1045" s="2">
        <v>44968</v>
      </c>
      <c r="B1045">
        <v>625</v>
      </c>
      <c r="C1045">
        <f t="shared" si="48"/>
        <v>-26</v>
      </c>
      <c r="D1045" s="18">
        <f t="shared" ref="D1045:D1108" si="51">AVERAGE(B1039:B1045)</f>
        <v>669.28571428571433</v>
      </c>
      <c r="E1045">
        <v>71</v>
      </c>
      <c r="F1045">
        <f t="shared" si="50"/>
        <v>-7</v>
      </c>
      <c r="G1045">
        <v>20</v>
      </c>
      <c r="H1045">
        <f t="shared" si="49"/>
        <v>-11</v>
      </c>
      <c r="I1045">
        <v>396</v>
      </c>
      <c r="J1045">
        <v>174</v>
      </c>
      <c r="K1045">
        <v>87</v>
      </c>
    </row>
    <row r="1046" spans="1:11" x14ac:dyDescent="0.25">
      <c r="A1046" s="2">
        <v>44969</v>
      </c>
      <c r="B1046">
        <v>621</v>
      </c>
      <c r="C1046">
        <f t="shared" si="48"/>
        <v>-4</v>
      </c>
      <c r="D1046" s="18">
        <f t="shared" si="51"/>
        <v>663.85714285714289</v>
      </c>
      <c r="E1046">
        <v>64</v>
      </c>
      <c r="F1046">
        <f t="shared" si="50"/>
        <v>-7</v>
      </c>
      <c r="G1046">
        <v>18</v>
      </c>
      <c r="H1046">
        <f t="shared" si="49"/>
        <v>-2</v>
      </c>
      <c r="I1046">
        <v>374</v>
      </c>
      <c r="J1046">
        <v>167</v>
      </c>
      <c r="K1046">
        <v>84</v>
      </c>
    </row>
    <row r="1047" spans="1:11" x14ac:dyDescent="0.25">
      <c r="A1047" s="2">
        <v>44970</v>
      </c>
      <c r="B1047">
        <v>617</v>
      </c>
      <c r="C1047">
        <f t="shared" si="48"/>
        <v>-4</v>
      </c>
      <c r="D1047" s="18">
        <f t="shared" si="51"/>
        <v>652.28571428571433</v>
      </c>
      <c r="E1047">
        <v>61</v>
      </c>
      <c r="F1047">
        <f t="shared" si="50"/>
        <v>-3</v>
      </c>
      <c r="G1047">
        <v>17</v>
      </c>
      <c r="H1047">
        <f t="shared" si="49"/>
        <v>-1</v>
      </c>
      <c r="I1047">
        <v>380</v>
      </c>
      <c r="J1047">
        <v>167</v>
      </c>
      <c r="K1047">
        <v>78</v>
      </c>
    </row>
    <row r="1048" spans="1:11" x14ac:dyDescent="0.25">
      <c r="A1048" s="2">
        <v>44971</v>
      </c>
      <c r="B1048">
        <v>633</v>
      </c>
      <c r="C1048">
        <f t="shared" si="48"/>
        <v>16</v>
      </c>
      <c r="D1048" s="18">
        <f t="shared" si="51"/>
        <v>644</v>
      </c>
      <c r="E1048">
        <v>60</v>
      </c>
      <c r="F1048">
        <f t="shared" si="50"/>
        <v>-1</v>
      </c>
      <c r="G1048">
        <v>17</v>
      </c>
      <c r="H1048">
        <f t="shared" si="49"/>
        <v>0</v>
      </c>
      <c r="I1048">
        <v>382</v>
      </c>
      <c r="J1048">
        <v>173</v>
      </c>
      <c r="K1048">
        <v>107</v>
      </c>
    </row>
    <row r="1049" spans="1:11" x14ac:dyDescent="0.25">
      <c r="A1049" s="2">
        <v>44972</v>
      </c>
      <c r="B1049">
        <v>652</v>
      </c>
      <c r="C1049">
        <f t="shared" si="48"/>
        <v>19</v>
      </c>
      <c r="D1049" s="18">
        <f t="shared" si="51"/>
        <v>638.57142857142856</v>
      </c>
      <c r="E1049">
        <v>64</v>
      </c>
      <c r="F1049">
        <f t="shared" si="50"/>
        <v>4</v>
      </c>
      <c r="G1049">
        <v>24</v>
      </c>
      <c r="H1049">
        <f t="shared" si="49"/>
        <v>7</v>
      </c>
      <c r="I1049">
        <v>396</v>
      </c>
      <c r="J1049">
        <v>180</v>
      </c>
      <c r="K1049">
        <v>129</v>
      </c>
    </row>
    <row r="1050" spans="1:11" x14ac:dyDescent="0.25">
      <c r="A1050" s="2">
        <v>44973</v>
      </c>
      <c r="B1050">
        <v>646</v>
      </c>
      <c r="C1050">
        <f t="shared" si="48"/>
        <v>-6</v>
      </c>
      <c r="D1050" s="18">
        <f t="shared" si="51"/>
        <v>635</v>
      </c>
      <c r="E1050">
        <v>64</v>
      </c>
      <c r="F1050">
        <f t="shared" si="50"/>
        <v>0</v>
      </c>
      <c r="G1050">
        <v>25</v>
      </c>
      <c r="H1050">
        <f t="shared" si="49"/>
        <v>1</v>
      </c>
      <c r="I1050">
        <v>400</v>
      </c>
      <c r="J1050">
        <v>197</v>
      </c>
      <c r="K1050">
        <v>101</v>
      </c>
    </row>
    <row r="1051" spans="1:11" x14ac:dyDescent="0.25">
      <c r="A1051" s="2">
        <v>44974</v>
      </c>
      <c r="B1051">
        <v>632</v>
      </c>
      <c r="C1051">
        <f t="shared" si="48"/>
        <v>-14</v>
      </c>
      <c r="D1051" s="18">
        <f t="shared" si="51"/>
        <v>632.28571428571433</v>
      </c>
      <c r="E1051">
        <v>60</v>
      </c>
      <c r="F1051">
        <f t="shared" si="50"/>
        <v>-4</v>
      </c>
      <c r="G1051">
        <v>24</v>
      </c>
      <c r="H1051">
        <f t="shared" si="49"/>
        <v>-1</v>
      </c>
      <c r="I1051">
        <v>391</v>
      </c>
      <c r="J1051">
        <v>206</v>
      </c>
      <c r="K1051">
        <v>106</v>
      </c>
    </row>
    <row r="1052" spans="1:11" x14ac:dyDescent="0.25">
      <c r="A1052" s="2">
        <v>44975</v>
      </c>
      <c r="B1052">
        <v>586</v>
      </c>
      <c r="C1052">
        <f t="shared" si="48"/>
        <v>-46</v>
      </c>
      <c r="D1052" s="18">
        <f t="shared" si="51"/>
        <v>626.71428571428567</v>
      </c>
      <c r="E1052">
        <v>56</v>
      </c>
      <c r="F1052">
        <f t="shared" si="50"/>
        <v>-4</v>
      </c>
      <c r="G1052">
        <v>19</v>
      </c>
      <c r="H1052">
        <f t="shared" si="49"/>
        <v>-5</v>
      </c>
      <c r="I1052">
        <v>356</v>
      </c>
      <c r="J1052">
        <v>177</v>
      </c>
      <c r="K1052">
        <v>76</v>
      </c>
    </row>
    <row r="1053" spans="1:11" x14ac:dyDescent="0.25">
      <c r="A1053" s="2">
        <v>44976</v>
      </c>
      <c r="B1053">
        <v>590</v>
      </c>
      <c r="C1053">
        <f t="shared" si="48"/>
        <v>4</v>
      </c>
      <c r="D1053" s="18">
        <f t="shared" si="51"/>
        <v>622.28571428571433</v>
      </c>
      <c r="E1053">
        <v>57</v>
      </c>
      <c r="F1053">
        <f t="shared" si="50"/>
        <v>1</v>
      </c>
      <c r="G1053">
        <v>22</v>
      </c>
      <c r="H1053">
        <f t="shared" si="49"/>
        <v>3</v>
      </c>
      <c r="I1053">
        <v>374</v>
      </c>
      <c r="J1053">
        <v>189</v>
      </c>
      <c r="K1053">
        <v>81</v>
      </c>
    </row>
    <row r="1054" spans="1:11" x14ac:dyDescent="0.25">
      <c r="A1054" s="2">
        <v>44977</v>
      </c>
      <c r="B1054">
        <v>596</v>
      </c>
      <c r="C1054">
        <f t="shared" si="48"/>
        <v>6</v>
      </c>
      <c r="D1054" s="18">
        <f t="shared" si="51"/>
        <v>619.28571428571433</v>
      </c>
      <c r="E1054">
        <v>57</v>
      </c>
      <c r="F1054">
        <f t="shared" si="50"/>
        <v>0</v>
      </c>
      <c r="G1054">
        <v>23</v>
      </c>
      <c r="H1054">
        <f t="shared" si="49"/>
        <v>1</v>
      </c>
      <c r="I1054">
        <v>393</v>
      </c>
      <c r="J1054">
        <v>183</v>
      </c>
      <c r="K1054">
        <v>73</v>
      </c>
    </row>
    <row r="1055" spans="1:11" x14ac:dyDescent="0.25">
      <c r="A1055" s="2">
        <v>44978</v>
      </c>
      <c r="B1055">
        <v>618</v>
      </c>
      <c r="C1055">
        <f t="shared" si="48"/>
        <v>22</v>
      </c>
      <c r="D1055" s="18">
        <f t="shared" si="51"/>
        <v>617.14285714285711</v>
      </c>
      <c r="E1055">
        <v>58</v>
      </c>
      <c r="F1055">
        <f t="shared" si="50"/>
        <v>1</v>
      </c>
      <c r="G1055">
        <v>18</v>
      </c>
      <c r="H1055">
        <f t="shared" si="49"/>
        <v>-5</v>
      </c>
      <c r="I1055">
        <v>386</v>
      </c>
      <c r="J1055">
        <v>183</v>
      </c>
      <c r="K1055">
        <v>79</v>
      </c>
    </row>
    <row r="1056" spans="1:11" x14ac:dyDescent="0.25">
      <c r="A1056" s="2">
        <v>44979</v>
      </c>
      <c r="B1056">
        <v>600</v>
      </c>
      <c r="C1056">
        <f t="shared" si="48"/>
        <v>-18</v>
      </c>
      <c r="D1056" s="18">
        <f t="shared" si="51"/>
        <v>609.71428571428567</v>
      </c>
      <c r="E1056">
        <v>61</v>
      </c>
      <c r="F1056">
        <f t="shared" si="50"/>
        <v>3</v>
      </c>
      <c r="G1056">
        <v>17</v>
      </c>
      <c r="H1056">
        <f t="shared" si="49"/>
        <v>-1</v>
      </c>
      <c r="I1056">
        <v>392</v>
      </c>
      <c r="J1056">
        <v>181</v>
      </c>
      <c r="K1056">
        <v>92</v>
      </c>
    </row>
    <row r="1057" spans="1:11" x14ac:dyDescent="0.25">
      <c r="A1057" s="2">
        <v>44980</v>
      </c>
      <c r="B1057">
        <v>571</v>
      </c>
      <c r="C1057">
        <f t="shared" si="48"/>
        <v>-29</v>
      </c>
      <c r="D1057" s="18">
        <f t="shared" si="51"/>
        <v>599</v>
      </c>
      <c r="E1057">
        <v>54</v>
      </c>
      <c r="F1057">
        <f t="shared" si="50"/>
        <v>-7</v>
      </c>
      <c r="G1057">
        <v>18</v>
      </c>
      <c r="H1057">
        <f t="shared" si="49"/>
        <v>1</v>
      </c>
      <c r="I1057">
        <v>387</v>
      </c>
      <c r="J1057">
        <v>163</v>
      </c>
      <c r="K1057">
        <v>104</v>
      </c>
    </row>
    <row r="1058" spans="1:11" x14ac:dyDescent="0.25">
      <c r="A1058" s="2">
        <v>44981</v>
      </c>
      <c r="B1058">
        <v>576</v>
      </c>
      <c r="C1058">
        <f t="shared" ref="C1058:C1121" si="52">B1058-B1057</f>
        <v>5</v>
      </c>
      <c r="D1058" s="18">
        <f t="shared" si="51"/>
        <v>591</v>
      </c>
      <c r="E1058">
        <v>55</v>
      </c>
      <c r="F1058">
        <f t="shared" si="50"/>
        <v>1</v>
      </c>
      <c r="G1058">
        <v>16</v>
      </c>
      <c r="H1058">
        <f t="shared" si="49"/>
        <v>-2</v>
      </c>
      <c r="I1058">
        <v>386</v>
      </c>
      <c r="J1058">
        <v>169</v>
      </c>
      <c r="K1058">
        <v>108</v>
      </c>
    </row>
    <row r="1059" spans="1:11" x14ac:dyDescent="0.25">
      <c r="A1059" s="2">
        <v>44982</v>
      </c>
      <c r="B1059">
        <v>565</v>
      </c>
      <c r="C1059">
        <f t="shared" si="52"/>
        <v>-11</v>
      </c>
      <c r="D1059" s="18">
        <f t="shared" si="51"/>
        <v>588</v>
      </c>
      <c r="E1059">
        <v>57</v>
      </c>
      <c r="F1059">
        <f t="shared" si="50"/>
        <v>2</v>
      </c>
      <c r="G1059">
        <v>23</v>
      </c>
      <c r="H1059">
        <f t="shared" si="49"/>
        <v>7</v>
      </c>
      <c r="I1059">
        <v>370</v>
      </c>
      <c r="J1059">
        <v>164</v>
      </c>
      <c r="K1059">
        <v>87</v>
      </c>
    </row>
    <row r="1060" spans="1:11" x14ac:dyDescent="0.25">
      <c r="A1060" s="2">
        <v>44983</v>
      </c>
      <c r="B1060">
        <v>560</v>
      </c>
      <c r="C1060">
        <f t="shared" si="52"/>
        <v>-5</v>
      </c>
      <c r="D1060" s="18">
        <f t="shared" si="51"/>
        <v>583.71428571428567</v>
      </c>
      <c r="E1060">
        <v>58</v>
      </c>
      <c r="F1060">
        <f t="shared" si="50"/>
        <v>1</v>
      </c>
      <c r="G1060">
        <v>19</v>
      </c>
      <c r="H1060">
        <f t="shared" si="49"/>
        <v>-4</v>
      </c>
      <c r="I1060">
        <v>375</v>
      </c>
      <c r="J1060">
        <v>165</v>
      </c>
      <c r="K1060">
        <v>82</v>
      </c>
    </row>
    <row r="1061" spans="1:11" x14ac:dyDescent="0.25">
      <c r="A1061" s="2">
        <v>44984</v>
      </c>
      <c r="B1061">
        <v>542</v>
      </c>
      <c r="C1061">
        <f t="shared" si="52"/>
        <v>-18</v>
      </c>
      <c r="D1061" s="18">
        <f t="shared" si="51"/>
        <v>576</v>
      </c>
      <c r="E1061">
        <v>50</v>
      </c>
      <c r="F1061">
        <f t="shared" si="50"/>
        <v>-8</v>
      </c>
      <c r="G1061">
        <v>16</v>
      </c>
      <c r="H1061">
        <f t="shared" si="49"/>
        <v>-3</v>
      </c>
      <c r="I1061">
        <v>349</v>
      </c>
      <c r="J1061">
        <v>155</v>
      </c>
      <c r="K1061">
        <v>84</v>
      </c>
    </row>
    <row r="1062" spans="1:11" x14ac:dyDescent="0.25">
      <c r="A1062" s="2">
        <v>44985</v>
      </c>
      <c r="B1062">
        <v>544</v>
      </c>
      <c r="C1062">
        <f t="shared" si="52"/>
        <v>2</v>
      </c>
      <c r="D1062" s="18">
        <f t="shared" si="51"/>
        <v>565.42857142857144</v>
      </c>
      <c r="E1062">
        <v>44</v>
      </c>
      <c r="F1062">
        <f t="shared" si="50"/>
        <v>-6</v>
      </c>
      <c r="G1062">
        <v>12</v>
      </c>
      <c r="H1062">
        <f t="shared" si="49"/>
        <v>-4</v>
      </c>
      <c r="I1062">
        <v>368</v>
      </c>
      <c r="J1062">
        <v>137</v>
      </c>
      <c r="K1062">
        <v>112</v>
      </c>
    </row>
    <row r="1063" spans="1:11" x14ac:dyDescent="0.25">
      <c r="A1063" s="2">
        <v>44986</v>
      </c>
      <c r="B1063">
        <v>524</v>
      </c>
      <c r="C1063">
        <f t="shared" si="52"/>
        <v>-20</v>
      </c>
      <c r="D1063" s="18">
        <f t="shared" si="51"/>
        <v>554.57142857142856</v>
      </c>
      <c r="E1063">
        <v>49</v>
      </c>
      <c r="F1063">
        <f t="shared" si="50"/>
        <v>5</v>
      </c>
      <c r="G1063">
        <v>15</v>
      </c>
      <c r="H1063">
        <f t="shared" si="49"/>
        <v>3</v>
      </c>
      <c r="I1063">
        <v>343</v>
      </c>
      <c r="J1063">
        <v>140</v>
      </c>
      <c r="K1063">
        <v>85</v>
      </c>
    </row>
    <row r="1064" spans="1:11" x14ac:dyDescent="0.25">
      <c r="A1064" s="2">
        <v>44987</v>
      </c>
      <c r="B1064">
        <v>498</v>
      </c>
      <c r="C1064">
        <f t="shared" si="52"/>
        <v>-26</v>
      </c>
      <c r="D1064" s="18">
        <f t="shared" si="51"/>
        <v>544.14285714285711</v>
      </c>
      <c r="E1064">
        <v>48</v>
      </c>
      <c r="F1064">
        <f t="shared" si="50"/>
        <v>-1</v>
      </c>
      <c r="G1064">
        <v>12</v>
      </c>
      <c r="H1064">
        <f t="shared" si="49"/>
        <v>-3</v>
      </c>
      <c r="I1064">
        <v>324</v>
      </c>
      <c r="J1064">
        <v>153</v>
      </c>
      <c r="K1064">
        <v>98</v>
      </c>
    </row>
    <row r="1065" spans="1:11" x14ac:dyDescent="0.25">
      <c r="A1065" s="2">
        <v>44988</v>
      </c>
      <c r="B1065">
        <v>478</v>
      </c>
      <c r="C1065">
        <f t="shared" si="52"/>
        <v>-20</v>
      </c>
      <c r="D1065" s="18">
        <f t="shared" si="51"/>
        <v>530.14285714285711</v>
      </c>
      <c r="E1065">
        <v>41</v>
      </c>
      <c r="F1065">
        <f t="shared" si="50"/>
        <v>-7</v>
      </c>
      <c r="G1065">
        <v>8</v>
      </c>
      <c r="H1065">
        <f t="shared" si="49"/>
        <v>-4</v>
      </c>
      <c r="I1065">
        <v>310</v>
      </c>
      <c r="J1065">
        <v>144</v>
      </c>
      <c r="K1065">
        <v>81</v>
      </c>
    </row>
    <row r="1066" spans="1:11" x14ac:dyDescent="0.25">
      <c r="A1066" s="2">
        <v>44989</v>
      </c>
      <c r="B1066">
        <v>472</v>
      </c>
      <c r="C1066">
        <f t="shared" si="52"/>
        <v>-6</v>
      </c>
      <c r="D1066" s="18">
        <f t="shared" si="51"/>
        <v>516.85714285714289</v>
      </c>
      <c r="E1066">
        <v>40</v>
      </c>
      <c r="F1066">
        <f t="shared" si="50"/>
        <v>-1</v>
      </c>
      <c r="G1066">
        <v>6</v>
      </c>
      <c r="H1066">
        <f t="shared" si="49"/>
        <v>-2</v>
      </c>
      <c r="I1066">
        <v>300</v>
      </c>
      <c r="J1066">
        <v>140</v>
      </c>
      <c r="K1066">
        <v>92</v>
      </c>
    </row>
    <row r="1067" spans="1:11" x14ac:dyDescent="0.25">
      <c r="A1067" s="2">
        <v>44990</v>
      </c>
      <c r="B1067">
        <v>469</v>
      </c>
      <c r="C1067">
        <f t="shared" si="52"/>
        <v>-3</v>
      </c>
      <c r="D1067" s="18">
        <f t="shared" si="51"/>
        <v>503.85714285714283</v>
      </c>
      <c r="E1067">
        <v>45</v>
      </c>
      <c r="F1067">
        <f t="shared" si="50"/>
        <v>5</v>
      </c>
      <c r="G1067">
        <v>8</v>
      </c>
      <c r="H1067">
        <f t="shared" si="49"/>
        <v>2</v>
      </c>
      <c r="I1067">
        <v>297</v>
      </c>
      <c r="J1067">
        <v>144</v>
      </c>
      <c r="K1067">
        <v>70</v>
      </c>
    </row>
    <row r="1068" spans="1:11" x14ac:dyDescent="0.25">
      <c r="A1068" s="2">
        <v>44991</v>
      </c>
      <c r="B1068">
        <v>471</v>
      </c>
      <c r="C1068">
        <f t="shared" si="52"/>
        <v>2</v>
      </c>
      <c r="D1068" s="18">
        <f t="shared" si="51"/>
        <v>493.71428571428572</v>
      </c>
      <c r="E1068">
        <v>49</v>
      </c>
      <c r="F1068">
        <f t="shared" si="50"/>
        <v>4</v>
      </c>
      <c r="G1068">
        <v>9</v>
      </c>
      <c r="H1068">
        <f t="shared" si="49"/>
        <v>1</v>
      </c>
      <c r="I1068">
        <v>304</v>
      </c>
      <c r="J1068">
        <v>148</v>
      </c>
      <c r="K1068">
        <v>70</v>
      </c>
    </row>
    <row r="1069" spans="1:11" x14ac:dyDescent="0.25">
      <c r="A1069" s="2">
        <v>44992</v>
      </c>
      <c r="B1069">
        <v>458</v>
      </c>
      <c r="C1069">
        <f t="shared" si="52"/>
        <v>-13</v>
      </c>
      <c r="D1069" s="18">
        <f t="shared" si="51"/>
        <v>481.42857142857144</v>
      </c>
      <c r="E1069">
        <v>53</v>
      </c>
      <c r="F1069">
        <f t="shared" si="50"/>
        <v>4</v>
      </c>
      <c r="G1069">
        <v>8</v>
      </c>
      <c r="H1069">
        <f t="shared" si="49"/>
        <v>-1</v>
      </c>
      <c r="I1069">
        <v>295</v>
      </c>
      <c r="J1069">
        <v>152</v>
      </c>
      <c r="K1069">
        <v>67</v>
      </c>
    </row>
    <row r="1070" spans="1:11" x14ac:dyDescent="0.25">
      <c r="A1070" s="2">
        <v>44993</v>
      </c>
      <c r="B1070">
        <v>454</v>
      </c>
      <c r="C1070">
        <f t="shared" si="52"/>
        <v>-4</v>
      </c>
      <c r="D1070" s="18">
        <f t="shared" si="51"/>
        <v>471.42857142857144</v>
      </c>
      <c r="E1070">
        <v>53</v>
      </c>
      <c r="F1070">
        <f t="shared" si="50"/>
        <v>0</v>
      </c>
      <c r="G1070">
        <v>11</v>
      </c>
      <c r="H1070">
        <f t="shared" si="49"/>
        <v>3</v>
      </c>
      <c r="I1070">
        <v>291</v>
      </c>
      <c r="J1070">
        <v>140</v>
      </c>
      <c r="K1070">
        <v>72</v>
      </c>
    </row>
    <row r="1071" spans="1:11" x14ac:dyDescent="0.25">
      <c r="A1071" s="2">
        <v>44994</v>
      </c>
      <c r="B1071">
        <v>435</v>
      </c>
      <c r="C1071">
        <f t="shared" si="52"/>
        <v>-19</v>
      </c>
      <c r="D1071" s="18">
        <f t="shared" si="51"/>
        <v>462.42857142857144</v>
      </c>
      <c r="E1071">
        <v>46</v>
      </c>
      <c r="F1071">
        <f t="shared" si="50"/>
        <v>-7</v>
      </c>
      <c r="G1071">
        <v>12</v>
      </c>
      <c r="H1071">
        <f t="shared" si="49"/>
        <v>1</v>
      </c>
      <c r="I1071">
        <v>275</v>
      </c>
      <c r="J1071">
        <v>128</v>
      </c>
      <c r="K1071">
        <v>57</v>
      </c>
    </row>
    <row r="1072" spans="1:11" x14ac:dyDescent="0.25">
      <c r="A1072" s="2">
        <v>44995</v>
      </c>
      <c r="B1072">
        <v>421</v>
      </c>
      <c r="C1072">
        <f t="shared" si="52"/>
        <v>-14</v>
      </c>
      <c r="D1072" s="18">
        <f t="shared" si="51"/>
        <v>454.28571428571428</v>
      </c>
      <c r="E1072">
        <v>46</v>
      </c>
      <c r="F1072">
        <f t="shared" si="50"/>
        <v>0</v>
      </c>
      <c r="G1072">
        <v>16</v>
      </c>
      <c r="H1072">
        <f t="shared" si="49"/>
        <v>4</v>
      </c>
      <c r="I1072">
        <v>271</v>
      </c>
      <c r="J1072">
        <v>116</v>
      </c>
      <c r="K1072">
        <v>64</v>
      </c>
    </row>
    <row r="1073" spans="1:11" x14ac:dyDescent="0.25">
      <c r="A1073" s="2">
        <v>44996</v>
      </c>
      <c r="B1073">
        <v>401</v>
      </c>
      <c r="C1073">
        <f t="shared" si="52"/>
        <v>-20</v>
      </c>
      <c r="D1073" s="18">
        <f t="shared" si="51"/>
        <v>444.14285714285717</v>
      </c>
      <c r="E1073">
        <v>42</v>
      </c>
      <c r="F1073">
        <f t="shared" si="50"/>
        <v>-4</v>
      </c>
      <c r="G1073">
        <v>15</v>
      </c>
      <c r="H1073">
        <f t="shared" si="49"/>
        <v>-1</v>
      </c>
      <c r="I1073">
        <v>255</v>
      </c>
      <c r="J1073">
        <v>115</v>
      </c>
      <c r="K1073">
        <v>73</v>
      </c>
    </row>
    <row r="1074" spans="1:11" x14ac:dyDescent="0.25">
      <c r="A1074" s="2">
        <v>44997</v>
      </c>
      <c r="B1074">
        <v>423</v>
      </c>
      <c r="C1074">
        <f t="shared" si="52"/>
        <v>22</v>
      </c>
      <c r="D1074" s="18">
        <f t="shared" si="51"/>
        <v>437.57142857142856</v>
      </c>
      <c r="E1074">
        <v>41</v>
      </c>
      <c r="F1074">
        <f t="shared" si="50"/>
        <v>-1</v>
      </c>
      <c r="G1074">
        <v>15</v>
      </c>
      <c r="H1074">
        <f t="shared" si="49"/>
        <v>0</v>
      </c>
      <c r="I1074">
        <v>283</v>
      </c>
      <c r="J1074">
        <v>120</v>
      </c>
      <c r="K1074">
        <v>56</v>
      </c>
    </row>
    <row r="1075" spans="1:11" x14ac:dyDescent="0.25">
      <c r="A1075" s="2">
        <v>44998</v>
      </c>
      <c r="B1075">
        <v>412</v>
      </c>
      <c r="C1075">
        <f t="shared" si="52"/>
        <v>-11</v>
      </c>
      <c r="D1075" s="18">
        <f t="shared" si="51"/>
        <v>429.14285714285717</v>
      </c>
      <c r="E1075">
        <v>43</v>
      </c>
      <c r="F1075">
        <f t="shared" si="50"/>
        <v>2</v>
      </c>
      <c r="G1075">
        <v>13</v>
      </c>
      <c r="H1075">
        <f t="shared" si="49"/>
        <v>-2</v>
      </c>
      <c r="I1075">
        <v>262</v>
      </c>
      <c r="J1075">
        <v>125</v>
      </c>
      <c r="K1075">
        <v>48</v>
      </c>
    </row>
    <row r="1076" spans="1:11" x14ac:dyDescent="0.25">
      <c r="A1076" s="2">
        <v>44999</v>
      </c>
      <c r="B1076">
        <v>423</v>
      </c>
      <c r="C1076">
        <f t="shared" si="52"/>
        <v>11</v>
      </c>
      <c r="D1076" s="18">
        <f t="shared" si="51"/>
        <v>424.14285714285717</v>
      </c>
      <c r="E1076">
        <v>47</v>
      </c>
      <c r="F1076">
        <f t="shared" si="50"/>
        <v>4</v>
      </c>
      <c r="G1076">
        <v>15</v>
      </c>
      <c r="H1076">
        <f t="shared" si="49"/>
        <v>2</v>
      </c>
      <c r="I1076">
        <v>270</v>
      </c>
      <c r="J1076">
        <v>128</v>
      </c>
      <c r="K1076">
        <v>69</v>
      </c>
    </row>
    <row r="1077" spans="1:11" x14ac:dyDescent="0.25">
      <c r="A1077" s="2">
        <v>45000</v>
      </c>
      <c r="B1077">
        <v>404</v>
      </c>
      <c r="C1077">
        <f t="shared" si="52"/>
        <v>-19</v>
      </c>
      <c r="D1077" s="18">
        <f t="shared" si="51"/>
        <v>417</v>
      </c>
      <c r="E1077">
        <v>47</v>
      </c>
      <c r="F1077">
        <f t="shared" si="50"/>
        <v>0</v>
      </c>
      <c r="G1077">
        <v>13</v>
      </c>
      <c r="H1077">
        <f t="shared" si="49"/>
        <v>-2</v>
      </c>
      <c r="I1077">
        <v>251</v>
      </c>
      <c r="J1077">
        <v>128</v>
      </c>
      <c r="K1077">
        <v>66</v>
      </c>
    </row>
    <row r="1078" spans="1:11" x14ac:dyDescent="0.25">
      <c r="A1078" s="2">
        <v>45001</v>
      </c>
      <c r="B1078">
        <v>366</v>
      </c>
      <c r="C1078">
        <f t="shared" si="52"/>
        <v>-38</v>
      </c>
      <c r="D1078" s="18">
        <f t="shared" si="51"/>
        <v>407.14285714285717</v>
      </c>
      <c r="E1078">
        <v>37</v>
      </c>
      <c r="F1078">
        <f t="shared" si="50"/>
        <v>-10</v>
      </c>
      <c r="G1078">
        <v>9</v>
      </c>
      <c r="H1078">
        <f t="shared" si="49"/>
        <v>-4</v>
      </c>
      <c r="I1078">
        <v>225</v>
      </c>
      <c r="J1078">
        <v>112</v>
      </c>
      <c r="K1078">
        <v>56</v>
      </c>
    </row>
    <row r="1079" spans="1:11" x14ac:dyDescent="0.25">
      <c r="A1079" s="2">
        <v>45002</v>
      </c>
      <c r="B1079">
        <v>389</v>
      </c>
      <c r="C1079">
        <f t="shared" si="52"/>
        <v>23</v>
      </c>
      <c r="D1079" s="18">
        <f t="shared" si="51"/>
        <v>402.57142857142856</v>
      </c>
      <c r="E1079">
        <v>38</v>
      </c>
      <c r="F1079">
        <f t="shared" si="50"/>
        <v>1</v>
      </c>
      <c r="G1079">
        <v>15</v>
      </c>
      <c r="H1079">
        <f t="shared" si="49"/>
        <v>6</v>
      </c>
      <c r="I1079">
        <v>248</v>
      </c>
      <c r="J1079">
        <v>104</v>
      </c>
      <c r="K1079">
        <v>90</v>
      </c>
    </row>
    <row r="1080" spans="1:11" x14ac:dyDescent="0.25">
      <c r="A1080" s="2">
        <v>45003</v>
      </c>
      <c r="B1080">
        <v>394</v>
      </c>
      <c r="C1080">
        <f t="shared" si="52"/>
        <v>5</v>
      </c>
      <c r="D1080" s="18">
        <f t="shared" si="51"/>
        <v>401.57142857142856</v>
      </c>
      <c r="E1080">
        <v>38</v>
      </c>
      <c r="F1080">
        <f t="shared" si="50"/>
        <v>0</v>
      </c>
      <c r="G1080">
        <v>15</v>
      </c>
      <c r="H1080">
        <f t="shared" si="49"/>
        <v>0</v>
      </c>
      <c r="I1080">
        <v>258</v>
      </c>
      <c r="J1080">
        <v>106</v>
      </c>
      <c r="K1080">
        <v>65</v>
      </c>
    </row>
    <row r="1081" spans="1:11" x14ac:dyDescent="0.25">
      <c r="A1081" s="2">
        <v>45004</v>
      </c>
      <c r="B1081">
        <v>409</v>
      </c>
      <c r="C1081">
        <f t="shared" si="52"/>
        <v>15</v>
      </c>
      <c r="D1081" s="18">
        <f t="shared" si="51"/>
        <v>399.57142857142856</v>
      </c>
      <c r="E1081">
        <v>42</v>
      </c>
      <c r="F1081">
        <f t="shared" si="50"/>
        <v>4</v>
      </c>
      <c r="G1081">
        <v>15</v>
      </c>
      <c r="H1081">
        <f t="shared" si="49"/>
        <v>0</v>
      </c>
      <c r="I1081">
        <v>257</v>
      </c>
      <c r="J1081">
        <v>120</v>
      </c>
      <c r="K1081">
        <v>74</v>
      </c>
    </row>
    <row r="1082" spans="1:11" x14ac:dyDescent="0.25">
      <c r="A1082" s="2">
        <v>45005</v>
      </c>
      <c r="B1082">
        <v>381</v>
      </c>
      <c r="C1082">
        <f t="shared" si="52"/>
        <v>-28</v>
      </c>
      <c r="D1082" s="18">
        <f t="shared" si="51"/>
        <v>395.14285714285717</v>
      </c>
      <c r="E1082">
        <v>38</v>
      </c>
      <c r="F1082">
        <f t="shared" si="50"/>
        <v>-4</v>
      </c>
      <c r="G1082">
        <v>9</v>
      </c>
      <c r="H1082">
        <f t="shared" si="49"/>
        <v>-6</v>
      </c>
      <c r="I1082">
        <v>252</v>
      </c>
      <c r="J1082">
        <v>123</v>
      </c>
      <c r="K1082">
        <v>55</v>
      </c>
    </row>
    <row r="1083" spans="1:11" x14ac:dyDescent="0.25">
      <c r="A1083" s="2">
        <v>45006</v>
      </c>
      <c r="B1083">
        <v>368</v>
      </c>
      <c r="C1083">
        <f t="shared" si="52"/>
        <v>-13</v>
      </c>
      <c r="D1083" s="18">
        <f t="shared" si="51"/>
        <v>387.28571428571428</v>
      </c>
      <c r="E1083">
        <v>42</v>
      </c>
      <c r="F1083">
        <f t="shared" si="50"/>
        <v>4</v>
      </c>
      <c r="G1083">
        <v>11</v>
      </c>
      <c r="H1083">
        <f t="shared" si="49"/>
        <v>2</v>
      </c>
      <c r="I1083">
        <v>238</v>
      </c>
      <c r="J1083">
        <v>123</v>
      </c>
      <c r="K1083">
        <v>73</v>
      </c>
    </row>
    <row r="1084" spans="1:11" x14ac:dyDescent="0.25">
      <c r="A1084" s="2">
        <v>45007</v>
      </c>
      <c r="B1084">
        <v>361</v>
      </c>
      <c r="C1084">
        <f t="shared" si="52"/>
        <v>-7</v>
      </c>
      <c r="D1084" s="18">
        <f t="shared" si="51"/>
        <v>381.14285714285717</v>
      </c>
      <c r="E1084">
        <v>44</v>
      </c>
      <c r="F1084">
        <f t="shared" si="50"/>
        <v>2</v>
      </c>
      <c r="G1084">
        <v>12</v>
      </c>
      <c r="H1084">
        <f t="shared" si="49"/>
        <v>1</v>
      </c>
      <c r="I1084">
        <v>228</v>
      </c>
      <c r="J1084">
        <v>109</v>
      </c>
      <c r="K1084">
        <v>60</v>
      </c>
    </row>
    <row r="1085" spans="1:11" x14ac:dyDescent="0.25">
      <c r="A1085" s="2">
        <v>45008</v>
      </c>
      <c r="B1085">
        <v>347</v>
      </c>
      <c r="C1085">
        <f t="shared" si="52"/>
        <v>-14</v>
      </c>
      <c r="D1085" s="18">
        <f t="shared" si="51"/>
        <v>378.42857142857144</v>
      </c>
      <c r="E1085">
        <v>44</v>
      </c>
      <c r="F1085">
        <f t="shared" si="50"/>
        <v>0</v>
      </c>
      <c r="G1085">
        <v>8</v>
      </c>
      <c r="H1085">
        <f t="shared" si="49"/>
        <v>-4</v>
      </c>
      <c r="I1085">
        <v>225</v>
      </c>
      <c r="J1085">
        <v>95</v>
      </c>
      <c r="K1085">
        <v>65</v>
      </c>
    </row>
    <row r="1086" spans="1:11" x14ac:dyDescent="0.25">
      <c r="A1086" s="2">
        <v>45009</v>
      </c>
      <c r="B1086">
        <v>343</v>
      </c>
      <c r="C1086">
        <f t="shared" si="52"/>
        <v>-4</v>
      </c>
      <c r="D1086" s="18">
        <f t="shared" si="51"/>
        <v>371.85714285714283</v>
      </c>
      <c r="E1086">
        <v>43</v>
      </c>
      <c r="F1086">
        <f t="shared" si="50"/>
        <v>-1</v>
      </c>
      <c r="G1086">
        <v>6</v>
      </c>
      <c r="H1086">
        <f t="shared" si="49"/>
        <v>-2</v>
      </c>
      <c r="I1086">
        <v>225</v>
      </c>
      <c r="J1086">
        <v>84</v>
      </c>
      <c r="K1086">
        <v>69</v>
      </c>
    </row>
    <row r="1087" spans="1:11" x14ac:dyDescent="0.25">
      <c r="A1087" s="2">
        <v>45010</v>
      </c>
      <c r="B1087">
        <v>323</v>
      </c>
      <c r="C1087">
        <f t="shared" si="52"/>
        <v>-20</v>
      </c>
      <c r="D1087" s="18">
        <f t="shared" si="51"/>
        <v>361.71428571428572</v>
      </c>
      <c r="E1087">
        <v>35</v>
      </c>
      <c r="F1087">
        <f t="shared" si="50"/>
        <v>-8</v>
      </c>
      <c r="G1087">
        <v>7</v>
      </c>
      <c r="H1087">
        <f t="shared" si="49"/>
        <v>1</v>
      </c>
      <c r="I1087">
        <v>216</v>
      </c>
      <c r="J1087">
        <v>75</v>
      </c>
      <c r="K1087">
        <v>52</v>
      </c>
    </row>
    <row r="1088" spans="1:11" x14ac:dyDescent="0.25">
      <c r="A1088" s="2">
        <v>45011</v>
      </c>
      <c r="B1088">
        <v>307</v>
      </c>
      <c r="C1088">
        <f t="shared" si="52"/>
        <v>-16</v>
      </c>
      <c r="D1088" s="18">
        <f t="shared" si="51"/>
        <v>347.14285714285717</v>
      </c>
      <c r="E1088">
        <v>36</v>
      </c>
      <c r="F1088">
        <f t="shared" si="50"/>
        <v>1</v>
      </c>
      <c r="G1088">
        <v>11</v>
      </c>
      <c r="H1088">
        <f t="shared" si="49"/>
        <v>4</v>
      </c>
      <c r="I1088">
        <v>202</v>
      </c>
      <c r="J1088">
        <v>70</v>
      </c>
      <c r="K1088">
        <v>45</v>
      </c>
    </row>
    <row r="1089" spans="1:11" x14ac:dyDescent="0.25">
      <c r="A1089" s="2">
        <v>45012</v>
      </c>
      <c r="B1089">
        <v>319</v>
      </c>
      <c r="C1089">
        <f t="shared" si="52"/>
        <v>12</v>
      </c>
      <c r="D1089" s="18">
        <f t="shared" si="51"/>
        <v>338.28571428571428</v>
      </c>
      <c r="E1089">
        <v>37</v>
      </c>
      <c r="F1089">
        <f t="shared" si="50"/>
        <v>1</v>
      </c>
      <c r="G1089">
        <v>9</v>
      </c>
      <c r="H1089">
        <f t="shared" si="49"/>
        <v>-2</v>
      </c>
      <c r="I1089">
        <v>203</v>
      </c>
      <c r="J1089">
        <v>85</v>
      </c>
      <c r="K1089">
        <v>43</v>
      </c>
    </row>
    <row r="1090" spans="1:11" x14ac:dyDescent="0.25">
      <c r="A1090" s="2">
        <v>45013</v>
      </c>
      <c r="B1090">
        <v>315</v>
      </c>
      <c r="C1090">
        <f t="shared" si="52"/>
        <v>-4</v>
      </c>
      <c r="D1090" s="18">
        <f t="shared" si="51"/>
        <v>330.71428571428572</v>
      </c>
      <c r="E1090">
        <v>36</v>
      </c>
      <c r="F1090">
        <f t="shared" si="50"/>
        <v>-1</v>
      </c>
      <c r="G1090">
        <v>13</v>
      </c>
      <c r="H1090">
        <f t="shared" si="49"/>
        <v>4</v>
      </c>
      <c r="I1090">
        <v>210</v>
      </c>
      <c r="J1090">
        <v>84</v>
      </c>
      <c r="K1090">
        <v>50</v>
      </c>
    </row>
    <row r="1091" spans="1:11" x14ac:dyDescent="0.25">
      <c r="A1091" s="2">
        <v>45014</v>
      </c>
      <c r="B1091">
        <v>309</v>
      </c>
      <c r="C1091">
        <f t="shared" si="52"/>
        <v>-6</v>
      </c>
      <c r="D1091" s="18">
        <f t="shared" si="51"/>
        <v>323.28571428571428</v>
      </c>
      <c r="E1091">
        <v>35</v>
      </c>
      <c r="F1091">
        <f t="shared" si="50"/>
        <v>-1</v>
      </c>
      <c r="G1091">
        <v>14</v>
      </c>
      <c r="H1091">
        <f t="shared" si="49"/>
        <v>1</v>
      </c>
      <c r="I1091">
        <v>199</v>
      </c>
      <c r="J1091">
        <v>85</v>
      </c>
      <c r="K1091">
        <v>57</v>
      </c>
    </row>
    <row r="1092" spans="1:11" x14ac:dyDescent="0.25">
      <c r="A1092" s="2">
        <v>45015</v>
      </c>
      <c r="B1092">
        <v>310</v>
      </c>
      <c r="C1092">
        <f t="shared" si="52"/>
        <v>1</v>
      </c>
      <c r="D1092" s="18">
        <f t="shared" si="51"/>
        <v>318</v>
      </c>
      <c r="E1092">
        <v>34</v>
      </c>
      <c r="F1092">
        <f t="shared" si="50"/>
        <v>-1</v>
      </c>
      <c r="G1092">
        <v>6</v>
      </c>
      <c r="H1092">
        <f t="shared" si="49"/>
        <v>-8</v>
      </c>
      <c r="I1092">
        <v>195</v>
      </c>
      <c r="J1092">
        <v>81</v>
      </c>
      <c r="K1092">
        <v>49</v>
      </c>
    </row>
    <row r="1093" spans="1:11" x14ac:dyDescent="0.25">
      <c r="A1093" s="2">
        <v>45016</v>
      </c>
      <c r="B1093">
        <v>305</v>
      </c>
      <c r="C1093">
        <f t="shared" si="52"/>
        <v>-5</v>
      </c>
      <c r="D1093" s="18">
        <f t="shared" si="51"/>
        <v>312.57142857142856</v>
      </c>
      <c r="E1093">
        <v>30</v>
      </c>
      <c r="F1093">
        <f t="shared" si="50"/>
        <v>-4</v>
      </c>
      <c r="G1093">
        <v>3</v>
      </c>
      <c r="H1093">
        <f t="shared" si="49"/>
        <v>-3</v>
      </c>
      <c r="I1093">
        <v>203</v>
      </c>
      <c r="J1093">
        <v>80</v>
      </c>
      <c r="K1093">
        <v>67</v>
      </c>
    </row>
    <row r="1094" spans="1:11" x14ac:dyDescent="0.25">
      <c r="A1094" s="2">
        <v>45017</v>
      </c>
      <c r="B1094">
        <v>301</v>
      </c>
      <c r="C1094">
        <f t="shared" si="52"/>
        <v>-4</v>
      </c>
      <c r="D1094" s="18">
        <f t="shared" si="51"/>
        <v>309.42857142857144</v>
      </c>
      <c r="E1094">
        <v>35</v>
      </c>
      <c r="F1094">
        <f t="shared" si="50"/>
        <v>5</v>
      </c>
      <c r="G1094">
        <v>11</v>
      </c>
      <c r="H1094">
        <f t="shared" si="49"/>
        <v>8</v>
      </c>
      <c r="I1094">
        <v>195</v>
      </c>
      <c r="J1094">
        <v>75</v>
      </c>
      <c r="K1094">
        <v>46</v>
      </c>
    </row>
    <row r="1095" spans="1:11" x14ac:dyDescent="0.25">
      <c r="A1095" s="2">
        <v>45018</v>
      </c>
      <c r="B1095">
        <v>306</v>
      </c>
      <c r="C1095">
        <f t="shared" si="52"/>
        <v>5</v>
      </c>
      <c r="D1095" s="18">
        <f t="shared" si="51"/>
        <v>309.28571428571428</v>
      </c>
      <c r="E1095">
        <v>28</v>
      </c>
      <c r="F1095">
        <f t="shared" si="50"/>
        <v>-7</v>
      </c>
      <c r="G1095">
        <v>14</v>
      </c>
      <c r="H1095">
        <f t="shared" si="49"/>
        <v>3</v>
      </c>
      <c r="I1095">
        <v>193</v>
      </c>
      <c r="J1095">
        <v>75</v>
      </c>
      <c r="K1095">
        <v>40</v>
      </c>
    </row>
    <row r="1096" spans="1:11" x14ac:dyDescent="0.25">
      <c r="A1096" s="2">
        <v>45019</v>
      </c>
      <c r="B1096">
        <v>321</v>
      </c>
      <c r="C1096">
        <f t="shared" si="52"/>
        <v>15</v>
      </c>
      <c r="D1096" s="18">
        <f t="shared" si="51"/>
        <v>309.57142857142856</v>
      </c>
      <c r="E1096">
        <v>34</v>
      </c>
      <c r="F1096">
        <f t="shared" si="50"/>
        <v>6</v>
      </c>
      <c r="G1096">
        <v>11</v>
      </c>
      <c r="H1096">
        <f t="shared" si="49"/>
        <v>-3</v>
      </c>
      <c r="I1096">
        <v>208</v>
      </c>
      <c r="J1096">
        <v>90</v>
      </c>
      <c r="K1096">
        <v>61</v>
      </c>
    </row>
    <row r="1097" spans="1:11" x14ac:dyDescent="0.25">
      <c r="A1097" s="2">
        <v>45020</v>
      </c>
      <c r="B1097">
        <v>310</v>
      </c>
      <c r="C1097">
        <f t="shared" si="52"/>
        <v>-11</v>
      </c>
      <c r="D1097" s="18">
        <f t="shared" si="51"/>
        <v>308.85714285714283</v>
      </c>
      <c r="E1097">
        <v>40</v>
      </c>
      <c r="F1097">
        <f t="shared" si="50"/>
        <v>6</v>
      </c>
      <c r="G1097">
        <v>15</v>
      </c>
      <c r="H1097">
        <f t="shared" si="49"/>
        <v>4</v>
      </c>
      <c r="I1097">
        <v>197</v>
      </c>
      <c r="J1097">
        <v>90</v>
      </c>
      <c r="K1097">
        <v>59</v>
      </c>
    </row>
    <row r="1098" spans="1:11" x14ac:dyDescent="0.25">
      <c r="A1098" s="2">
        <v>45021</v>
      </c>
      <c r="B1098">
        <v>292</v>
      </c>
      <c r="C1098">
        <f t="shared" si="52"/>
        <v>-18</v>
      </c>
      <c r="D1098" s="18">
        <f t="shared" si="51"/>
        <v>306.42857142857144</v>
      </c>
      <c r="E1098">
        <v>37</v>
      </c>
      <c r="F1098">
        <f t="shared" si="50"/>
        <v>-3</v>
      </c>
      <c r="G1098">
        <v>11</v>
      </c>
      <c r="H1098">
        <f t="shared" si="49"/>
        <v>-4</v>
      </c>
      <c r="I1098">
        <v>189</v>
      </c>
      <c r="J1098">
        <v>91</v>
      </c>
      <c r="K1098">
        <v>55</v>
      </c>
    </row>
    <row r="1099" spans="1:11" x14ac:dyDescent="0.25">
      <c r="A1099" s="2">
        <v>45022</v>
      </c>
      <c r="B1099">
        <v>308</v>
      </c>
      <c r="C1099">
        <f t="shared" si="52"/>
        <v>16</v>
      </c>
      <c r="D1099" s="18">
        <f t="shared" si="51"/>
        <v>306.14285714285717</v>
      </c>
      <c r="E1099">
        <v>32</v>
      </c>
      <c r="F1099">
        <f t="shared" si="50"/>
        <v>-5</v>
      </c>
      <c r="G1099">
        <v>13</v>
      </c>
      <c r="H1099">
        <f t="shared" si="49"/>
        <v>2</v>
      </c>
      <c r="I1099">
        <v>196</v>
      </c>
      <c r="J1099">
        <v>89</v>
      </c>
      <c r="K1099">
        <v>54</v>
      </c>
    </row>
    <row r="1100" spans="1:11" x14ac:dyDescent="0.25">
      <c r="A1100" s="2">
        <v>45023</v>
      </c>
      <c r="B1100">
        <v>274</v>
      </c>
      <c r="C1100">
        <f t="shared" si="52"/>
        <v>-34</v>
      </c>
      <c r="D1100" s="18">
        <f t="shared" si="51"/>
        <v>301.71428571428572</v>
      </c>
      <c r="E1100">
        <v>26</v>
      </c>
      <c r="F1100">
        <f t="shared" si="50"/>
        <v>-6</v>
      </c>
      <c r="G1100">
        <v>9</v>
      </c>
      <c r="H1100">
        <f t="shared" si="49"/>
        <v>-4</v>
      </c>
      <c r="I1100">
        <v>182</v>
      </c>
      <c r="J1100">
        <v>81</v>
      </c>
      <c r="K1100">
        <v>52</v>
      </c>
    </row>
    <row r="1101" spans="1:11" x14ac:dyDescent="0.25">
      <c r="A1101" s="2">
        <v>45024</v>
      </c>
      <c r="B1101">
        <v>268</v>
      </c>
      <c r="C1101">
        <f t="shared" si="52"/>
        <v>-6</v>
      </c>
      <c r="D1101" s="18">
        <f t="shared" si="51"/>
        <v>297</v>
      </c>
      <c r="E1101">
        <v>25</v>
      </c>
      <c r="F1101">
        <f t="shared" si="50"/>
        <v>-1</v>
      </c>
      <c r="G1101">
        <v>9</v>
      </c>
      <c r="H1101">
        <f t="shared" si="49"/>
        <v>0</v>
      </c>
      <c r="I1101">
        <v>179</v>
      </c>
      <c r="J1101">
        <v>80</v>
      </c>
      <c r="K1101">
        <v>39</v>
      </c>
    </row>
    <row r="1102" spans="1:11" x14ac:dyDescent="0.25">
      <c r="A1102" s="2">
        <v>45025</v>
      </c>
      <c r="B1102">
        <v>272</v>
      </c>
      <c r="C1102">
        <f t="shared" si="52"/>
        <v>4</v>
      </c>
      <c r="D1102" s="18">
        <f t="shared" si="51"/>
        <v>292.14285714285717</v>
      </c>
      <c r="E1102">
        <v>26</v>
      </c>
      <c r="F1102">
        <f t="shared" si="50"/>
        <v>1</v>
      </c>
      <c r="G1102">
        <v>9</v>
      </c>
      <c r="H1102">
        <f t="shared" ref="H1102:H1125" si="53">G1102-G1101</f>
        <v>0</v>
      </c>
      <c r="I1102">
        <v>172</v>
      </c>
      <c r="J1102">
        <v>74</v>
      </c>
      <c r="K1102">
        <v>41</v>
      </c>
    </row>
    <row r="1103" spans="1:11" x14ac:dyDescent="0.25">
      <c r="A1103" s="2">
        <v>45026</v>
      </c>
      <c r="B1103">
        <v>283</v>
      </c>
      <c r="C1103">
        <f t="shared" si="52"/>
        <v>11</v>
      </c>
      <c r="D1103" s="18">
        <f t="shared" si="51"/>
        <v>286.71428571428572</v>
      </c>
      <c r="E1103">
        <v>32</v>
      </c>
      <c r="F1103">
        <f t="shared" si="50"/>
        <v>6</v>
      </c>
      <c r="G1103">
        <v>12</v>
      </c>
      <c r="H1103">
        <f t="shared" si="53"/>
        <v>3</v>
      </c>
      <c r="I1103">
        <v>185</v>
      </c>
      <c r="J1103">
        <v>73</v>
      </c>
      <c r="K1103">
        <v>42</v>
      </c>
    </row>
    <row r="1104" spans="1:11" x14ac:dyDescent="0.25">
      <c r="A1104" s="2">
        <v>45027</v>
      </c>
      <c r="B1104">
        <v>287</v>
      </c>
      <c r="C1104">
        <f t="shared" si="52"/>
        <v>4</v>
      </c>
      <c r="D1104" s="18">
        <f t="shared" si="51"/>
        <v>283.42857142857144</v>
      </c>
      <c r="E1104">
        <v>27</v>
      </c>
      <c r="F1104">
        <f t="shared" si="50"/>
        <v>-5</v>
      </c>
      <c r="G1104">
        <v>8</v>
      </c>
      <c r="H1104">
        <f t="shared" si="53"/>
        <v>-4</v>
      </c>
      <c r="I1104">
        <v>187</v>
      </c>
      <c r="J1104">
        <v>75</v>
      </c>
      <c r="K1104">
        <v>60</v>
      </c>
    </row>
    <row r="1105" spans="1:11" x14ac:dyDescent="0.25">
      <c r="A1105" s="2">
        <v>45028</v>
      </c>
      <c r="B1105">
        <v>282</v>
      </c>
      <c r="C1105">
        <f t="shared" si="52"/>
        <v>-5</v>
      </c>
      <c r="D1105" s="18">
        <f t="shared" si="51"/>
        <v>282</v>
      </c>
      <c r="E1105">
        <v>26</v>
      </c>
      <c r="F1105">
        <f t="shared" si="50"/>
        <v>-1</v>
      </c>
      <c r="G1105">
        <v>11</v>
      </c>
      <c r="H1105">
        <f t="shared" si="53"/>
        <v>3</v>
      </c>
      <c r="I1105">
        <v>180</v>
      </c>
      <c r="J1105">
        <v>75</v>
      </c>
      <c r="K1105">
        <v>51</v>
      </c>
    </row>
    <row r="1106" spans="1:11" x14ac:dyDescent="0.25">
      <c r="A1106" s="2">
        <v>45029</v>
      </c>
      <c r="B1106">
        <v>270</v>
      </c>
      <c r="C1106">
        <f t="shared" si="52"/>
        <v>-12</v>
      </c>
      <c r="D1106" s="18">
        <f t="shared" si="51"/>
        <v>276.57142857142856</v>
      </c>
      <c r="E1106">
        <v>24</v>
      </c>
      <c r="F1106">
        <f t="shared" si="50"/>
        <v>-2</v>
      </c>
      <c r="G1106">
        <v>8</v>
      </c>
      <c r="H1106">
        <f t="shared" si="53"/>
        <v>-3</v>
      </c>
      <c r="I1106">
        <v>165</v>
      </c>
      <c r="J1106">
        <v>69</v>
      </c>
      <c r="K1106">
        <v>40</v>
      </c>
    </row>
    <row r="1107" spans="1:11" x14ac:dyDescent="0.25">
      <c r="A1107" s="2">
        <v>45030</v>
      </c>
      <c r="B1107">
        <v>258</v>
      </c>
      <c r="C1107">
        <f t="shared" si="52"/>
        <v>-12</v>
      </c>
      <c r="D1107" s="18">
        <f t="shared" si="51"/>
        <v>274.28571428571428</v>
      </c>
      <c r="E1107">
        <v>24</v>
      </c>
      <c r="F1107">
        <f t="shared" ref="F1107:F1125" si="54">E1107-E1106</f>
        <v>0</v>
      </c>
      <c r="G1107">
        <v>9</v>
      </c>
      <c r="H1107">
        <f t="shared" si="53"/>
        <v>1</v>
      </c>
      <c r="I1107">
        <v>164</v>
      </c>
      <c r="J1107">
        <v>65</v>
      </c>
      <c r="K1107">
        <v>56</v>
      </c>
    </row>
    <row r="1108" spans="1:11" x14ac:dyDescent="0.25">
      <c r="A1108" s="2">
        <v>45031</v>
      </c>
      <c r="B1108">
        <v>262</v>
      </c>
      <c r="C1108">
        <f t="shared" si="52"/>
        <v>4</v>
      </c>
      <c r="D1108" s="18">
        <f t="shared" si="51"/>
        <v>273.42857142857144</v>
      </c>
      <c r="E1108">
        <v>26</v>
      </c>
      <c r="F1108">
        <f t="shared" si="54"/>
        <v>2</v>
      </c>
      <c r="G1108">
        <v>11</v>
      </c>
      <c r="H1108">
        <f t="shared" si="53"/>
        <v>2</v>
      </c>
      <c r="I1108">
        <v>166</v>
      </c>
      <c r="J1108">
        <v>74</v>
      </c>
      <c r="K1108">
        <v>47</v>
      </c>
    </row>
    <row r="1109" spans="1:11" x14ac:dyDescent="0.25">
      <c r="A1109" s="2">
        <v>45032</v>
      </c>
      <c r="B1109">
        <v>264</v>
      </c>
      <c r="C1109">
        <f t="shared" si="52"/>
        <v>2</v>
      </c>
      <c r="D1109" s="18">
        <f t="shared" ref="D1109:D1125" si="55">AVERAGE(B1103:B1109)</f>
        <v>272.28571428571428</v>
      </c>
      <c r="E1109">
        <v>27</v>
      </c>
      <c r="F1109">
        <f t="shared" si="54"/>
        <v>1</v>
      </c>
      <c r="G1109">
        <v>10</v>
      </c>
      <c r="H1109">
        <f t="shared" si="53"/>
        <v>-1</v>
      </c>
      <c r="I1109">
        <v>169</v>
      </c>
      <c r="J1109">
        <v>74</v>
      </c>
      <c r="K1109">
        <v>48</v>
      </c>
    </row>
    <row r="1110" spans="1:11" x14ac:dyDescent="0.25">
      <c r="A1110" s="2">
        <v>45033</v>
      </c>
      <c r="B1110">
        <v>283</v>
      </c>
      <c r="C1110">
        <f t="shared" si="52"/>
        <v>19</v>
      </c>
      <c r="D1110" s="18">
        <f t="shared" si="55"/>
        <v>272.28571428571428</v>
      </c>
      <c r="E1110">
        <v>29</v>
      </c>
      <c r="F1110">
        <f t="shared" si="54"/>
        <v>2</v>
      </c>
      <c r="G1110">
        <v>9</v>
      </c>
      <c r="H1110">
        <f t="shared" si="53"/>
        <v>-1</v>
      </c>
      <c r="I1110">
        <v>173</v>
      </c>
      <c r="J1110">
        <v>82</v>
      </c>
      <c r="K1110">
        <v>47</v>
      </c>
    </row>
    <row r="1111" spans="1:11" x14ac:dyDescent="0.25">
      <c r="A1111" s="2">
        <v>45034</v>
      </c>
      <c r="B1111">
        <v>273</v>
      </c>
      <c r="C1111">
        <f t="shared" si="52"/>
        <v>-10</v>
      </c>
      <c r="D1111" s="18">
        <f t="shared" si="55"/>
        <v>270.28571428571428</v>
      </c>
      <c r="E1111">
        <v>29</v>
      </c>
      <c r="F1111">
        <f t="shared" si="54"/>
        <v>0</v>
      </c>
      <c r="G1111">
        <v>6</v>
      </c>
      <c r="H1111">
        <f t="shared" si="53"/>
        <v>-3</v>
      </c>
      <c r="I1111">
        <v>187</v>
      </c>
      <c r="J1111">
        <v>85</v>
      </c>
      <c r="K1111">
        <v>28</v>
      </c>
    </row>
    <row r="1112" spans="1:11" x14ac:dyDescent="0.25">
      <c r="A1112" s="2">
        <v>45035</v>
      </c>
      <c r="B1112">
        <v>245</v>
      </c>
      <c r="C1112">
        <f t="shared" si="52"/>
        <v>-28</v>
      </c>
      <c r="D1112" s="18">
        <f t="shared" si="55"/>
        <v>265</v>
      </c>
      <c r="E1112">
        <v>28</v>
      </c>
      <c r="F1112">
        <f t="shared" si="54"/>
        <v>-1</v>
      </c>
      <c r="G1112">
        <v>8</v>
      </c>
      <c r="H1112">
        <f t="shared" si="53"/>
        <v>2</v>
      </c>
      <c r="I1112">
        <v>161</v>
      </c>
      <c r="J1112">
        <v>68</v>
      </c>
      <c r="K1112">
        <v>31</v>
      </c>
    </row>
    <row r="1113" spans="1:11" x14ac:dyDescent="0.25">
      <c r="A1113" s="2">
        <v>45036</v>
      </c>
      <c r="B1113">
        <v>234</v>
      </c>
      <c r="C1113">
        <f t="shared" si="52"/>
        <v>-11</v>
      </c>
      <c r="D1113" s="18">
        <f t="shared" si="55"/>
        <v>259.85714285714283</v>
      </c>
      <c r="E1113">
        <v>27</v>
      </c>
      <c r="F1113">
        <f t="shared" si="54"/>
        <v>-1</v>
      </c>
      <c r="G1113">
        <v>10</v>
      </c>
      <c r="H1113">
        <f t="shared" si="53"/>
        <v>2</v>
      </c>
      <c r="I1113">
        <v>153</v>
      </c>
      <c r="J1113">
        <v>79</v>
      </c>
      <c r="K1113">
        <v>35</v>
      </c>
    </row>
    <row r="1114" spans="1:11" x14ac:dyDescent="0.25">
      <c r="A1114" s="2">
        <v>45037</v>
      </c>
      <c r="B1114">
        <v>221</v>
      </c>
      <c r="C1114">
        <f t="shared" si="52"/>
        <v>-13</v>
      </c>
      <c r="D1114" s="18">
        <f t="shared" si="55"/>
        <v>254.57142857142858</v>
      </c>
      <c r="E1114">
        <v>29</v>
      </c>
      <c r="F1114">
        <f t="shared" si="54"/>
        <v>2</v>
      </c>
      <c r="G1114">
        <v>10</v>
      </c>
      <c r="H1114">
        <f t="shared" si="53"/>
        <v>0</v>
      </c>
      <c r="I1114">
        <v>158</v>
      </c>
      <c r="J1114">
        <v>71</v>
      </c>
      <c r="K1114">
        <v>38</v>
      </c>
    </row>
    <row r="1115" spans="1:11" x14ac:dyDescent="0.25">
      <c r="A1115" s="2">
        <v>45038</v>
      </c>
      <c r="B1115">
        <v>209</v>
      </c>
      <c r="C1115">
        <f t="shared" si="52"/>
        <v>-12</v>
      </c>
      <c r="D1115" s="18">
        <f t="shared" si="55"/>
        <v>247</v>
      </c>
      <c r="E1115">
        <v>25</v>
      </c>
      <c r="F1115">
        <f t="shared" si="54"/>
        <v>-4</v>
      </c>
      <c r="G1115">
        <v>7</v>
      </c>
      <c r="H1115">
        <f t="shared" si="53"/>
        <v>-3</v>
      </c>
      <c r="I1115">
        <v>141</v>
      </c>
      <c r="J1115">
        <v>56</v>
      </c>
      <c r="K1115">
        <v>41</v>
      </c>
    </row>
    <row r="1116" spans="1:11" x14ac:dyDescent="0.25">
      <c r="A1116" s="2">
        <v>45039</v>
      </c>
      <c r="B1116">
        <v>209</v>
      </c>
      <c r="C1116">
        <f t="shared" si="52"/>
        <v>0</v>
      </c>
      <c r="D1116" s="18">
        <f t="shared" si="55"/>
        <v>239.14285714285714</v>
      </c>
      <c r="E1116">
        <v>20</v>
      </c>
      <c r="F1116">
        <f t="shared" si="54"/>
        <v>-5</v>
      </c>
      <c r="G1116">
        <v>7</v>
      </c>
      <c r="H1116">
        <f t="shared" si="53"/>
        <v>0</v>
      </c>
      <c r="I1116">
        <v>147</v>
      </c>
      <c r="J1116">
        <v>54</v>
      </c>
      <c r="K1116">
        <v>32</v>
      </c>
    </row>
    <row r="1117" spans="1:11" x14ac:dyDescent="0.25">
      <c r="A1117" s="2">
        <v>45040</v>
      </c>
      <c r="B1117">
        <v>216</v>
      </c>
      <c r="C1117">
        <f t="shared" si="52"/>
        <v>7</v>
      </c>
      <c r="D1117" s="18">
        <f t="shared" si="55"/>
        <v>229.57142857142858</v>
      </c>
      <c r="E1117">
        <v>19</v>
      </c>
      <c r="F1117">
        <f t="shared" si="54"/>
        <v>-1</v>
      </c>
      <c r="G1117">
        <v>8</v>
      </c>
      <c r="H1117">
        <f t="shared" si="53"/>
        <v>1</v>
      </c>
      <c r="I1117">
        <v>153</v>
      </c>
      <c r="J1117">
        <v>55</v>
      </c>
      <c r="K1117">
        <v>30</v>
      </c>
    </row>
    <row r="1118" spans="1:11" x14ac:dyDescent="0.25">
      <c r="A1118" s="2">
        <v>45041</v>
      </c>
      <c r="B1118">
        <v>204</v>
      </c>
      <c r="C1118">
        <f t="shared" si="52"/>
        <v>-12</v>
      </c>
      <c r="D1118" s="18">
        <f t="shared" si="55"/>
        <v>219.71428571428572</v>
      </c>
      <c r="E1118">
        <v>17</v>
      </c>
      <c r="F1118">
        <f t="shared" si="54"/>
        <v>-2</v>
      </c>
      <c r="G1118">
        <v>6</v>
      </c>
      <c r="H1118">
        <f t="shared" si="53"/>
        <v>-2</v>
      </c>
      <c r="I1118">
        <v>144</v>
      </c>
      <c r="J1118">
        <v>56</v>
      </c>
      <c r="K1118">
        <v>36</v>
      </c>
    </row>
    <row r="1119" spans="1:11" x14ac:dyDescent="0.25">
      <c r="A1119" s="2">
        <v>45042</v>
      </c>
      <c r="B1119">
        <v>195</v>
      </c>
      <c r="C1119">
        <f t="shared" si="52"/>
        <v>-9</v>
      </c>
      <c r="D1119" s="18">
        <f t="shared" si="55"/>
        <v>212.57142857142858</v>
      </c>
      <c r="E1119">
        <v>16</v>
      </c>
      <c r="F1119">
        <f t="shared" si="54"/>
        <v>-1</v>
      </c>
      <c r="G1119">
        <v>4</v>
      </c>
      <c r="H1119">
        <f t="shared" si="53"/>
        <v>-2</v>
      </c>
      <c r="I1119">
        <v>142</v>
      </c>
      <c r="J1119">
        <v>56</v>
      </c>
      <c r="K1119">
        <v>32</v>
      </c>
    </row>
    <row r="1120" spans="1:11" x14ac:dyDescent="0.25">
      <c r="A1120" s="2">
        <v>45043</v>
      </c>
      <c r="B1120">
        <v>181</v>
      </c>
      <c r="C1120">
        <f t="shared" si="52"/>
        <v>-14</v>
      </c>
      <c r="D1120" s="18">
        <f t="shared" si="55"/>
        <v>205</v>
      </c>
      <c r="E1120">
        <v>19</v>
      </c>
      <c r="F1120">
        <f t="shared" si="54"/>
        <v>3</v>
      </c>
      <c r="G1120">
        <v>4</v>
      </c>
      <c r="H1120">
        <f t="shared" si="53"/>
        <v>0</v>
      </c>
      <c r="I1120">
        <v>121</v>
      </c>
      <c r="J1120">
        <v>51</v>
      </c>
      <c r="K1120">
        <v>30</v>
      </c>
    </row>
    <row r="1121" spans="1:11" x14ac:dyDescent="0.25">
      <c r="A1121" s="2">
        <v>45044</v>
      </c>
      <c r="B1121">
        <v>168</v>
      </c>
      <c r="C1121">
        <f t="shared" si="52"/>
        <v>-13</v>
      </c>
      <c r="D1121" s="18">
        <f t="shared" si="55"/>
        <v>197.42857142857142</v>
      </c>
      <c r="E1121">
        <v>18</v>
      </c>
      <c r="F1121">
        <f t="shared" si="54"/>
        <v>-1</v>
      </c>
      <c r="G1121">
        <v>4</v>
      </c>
      <c r="H1121">
        <f t="shared" si="53"/>
        <v>0</v>
      </c>
      <c r="I1121">
        <v>110</v>
      </c>
      <c r="J1121">
        <v>48</v>
      </c>
      <c r="K1121">
        <v>26</v>
      </c>
    </row>
    <row r="1122" spans="1:11" x14ac:dyDescent="0.25">
      <c r="A1122" s="2">
        <v>45045</v>
      </c>
      <c r="B1122">
        <v>140</v>
      </c>
      <c r="C1122">
        <f t="shared" ref="C1122:C1125" si="56">B1122-B1121</f>
        <v>-28</v>
      </c>
      <c r="D1122" s="18">
        <f t="shared" si="55"/>
        <v>187.57142857142858</v>
      </c>
      <c r="E1122">
        <v>14</v>
      </c>
      <c r="F1122">
        <f t="shared" si="54"/>
        <v>-4</v>
      </c>
      <c r="G1122">
        <v>7</v>
      </c>
      <c r="H1122">
        <f t="shared" si="53"/>
        <v>3</v>
      </c>
      <c r="I1122">
        <v>86</v>
      </c>
      <c r="J1122">
        <v>33</v>
      </c>
      <c r="K1122">
        <v>18</v>
      </c>
    </row>
    <row r="1123" spans="1:11" x14ac:dyDescent="0.25">
      <c r="A1123" s="2">
        <v>45046</v>
      </c>
      <c r="B1123">
        <v>164</v>
      </c>
      <c r="C1123">
        <f t="shared" si="56"/>
        <v>24</v>
      </c>
      <c r="D1123" s="18">
        <f t="shared" si="55"/>
        <v>181.14285714285714</v>
      </c>
      <c r="E1123">
        <v>20</v>
      </c>
      <c r="F1123">
        <f t="shared" si="54"/>
        <v>6</v>
      </c>
      <c r="G1123">
        <v>9</v>
      </c>
      <c r="H1123">
        <f t="shared" si="53"/>
        <v>2</v>
      </c>
      <c r="I1123">
        <v>111</v>
      </c>
      <c r="J1123">
        <v>41</v>
      </c>
      <c r="K1123">
        <v>33</v>
      </c>
    </row>
    <row r="1124" spans="1:11" x14ac:dyDescent="0.25">
      <c r="A1124" s="2">
        <v>45047</v>
      </c>
      <c r="B1124">
        <v>167</v>
      </c>
      <c r="C1124">
        <f t="shared" si="56"/>
        <v>3</v>
      </c>
      <c r="D1124" s="18">
        <f t="shared" si="55"/>
        <v>174.14285714285714</v>
      </c>
      <c r="E1124">
        <v>18</v>
      </c>
      <c r="F1124">
        <f t="shared" si="54"/>
        <v>-2</v>
      </c>
      <c r="G1124">
        <v>6</v>
      </c>
      <c r="H1124">
        <f t="shared" si="53"/>
        <v>-3</v>
      </c>
      <c r="I1124">
        <v>109</v>
      </c>
      <c r="J1124">
        <v>41</v>
      </c>
      <c r="K1124">
        <v>29</v>
      </c>
    </row>
    <row r="1125" spans="1:11" x14ac:dyDescent="0.25">
      <c r="A1125" s="2">
        <v>45048</v>
      </c>
      <c r="B1125">
        <v>172</v>
      </c>
      <c r="C1125">
        <f t="shared" si="56"/>
        <v>5</v>
      </c>
      <c r="D1125" s="18">
        <f t="shared" si="55"/>
        <v>169.57142857142858</v>
      </c>
      <c r="E1125">
        <v>15</v>
      </c>
      <c r="F1125">
        <f t="shared" si="54"/>
        <v>-3</v>
      </c>
      <c r="G1125">
        <v>4</v>
      </c>
      <c r="H1125">
        <f t="shared" si="53"/>
        <v>-2</v>
      </c>
      <c r="I1125">
        <v>120</v>
      </c>
      <c r="J1125">
        <v>42</v>
      </c>
      <c r="K1125">
        <v>32</v>
      </c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2578125" defaultRowHeight="15" x14ac:dyDescent="0.25"/>
  <cols>
    <col min="2" max="2" width="47.42578125" bestFit="1" customWidth="1"/>
    <col min="3" max="3" width="96.5703125" bestFit="1" customWidth="1"/>
    <col min="4" max="4" width="73.42578125" bestFit="1" customWidth="1"/>
  </cols>
  <sheetData>
    <row r="1" spans="1:4" x14ac:dyDescent="0.25">
      <c r="A1" s="1" t="s">
        <v>90</v>
      </c>
      <c r="B1" s="1" t="s">
        <v>87</v>
      </c>
      <c r="C1" s="1" t="s">
        <v>85</v>
      </c>
      <c r="D1" s="1" t="s">
        <v>83</v>
      </c>
    </row>
    <row r="2" spans="1:4" x14ac:dyDescent="0.25">
      <c r="A2" t="s">
        <v>429</v>
      </c>
      <c r="B2" t="s">
        <v>428</v>
      </c>
      <c r="C2" t="s">
        <v>428</v>
      </c>
      <c r="D2" t="s">
        <v>426</v>
      </c>
    </row>
    <row r="3" spans="1:4" x14ac:dyDescent="0.25">
      <c r="A3" t="s">
        <v>427</v>
      </c>
      <c r="B3" t="s">
        <v>426</v>
      </c>
      <c r="C3" t="s">
        <v>425</v>
      </c>
      <c r="D3" t="s">
        <v>424</v>
      </c>
    </row>
    <row r="4" spans="1:4" x14ac:dyDescent="0.25">
      <c r="A4" t="s">
        <v>423</v>
      </c>
      <c r="B4" t="s">
        <v>422</v>
      </c>
      <c r="C4" t="s">
        <v>421</v>
      </c>
      <c r="D4" t="s">
        <v>420</v>
      </c>
    </row>
    <row r="5" spans="1:4" x14ac:dyDescent="0.25">
      <c r="A5" t="s">
        <v>419</v>
      </c>
      <c r="B5" t="s">
        <v>418</v>
      </c>
      <c r="C5" t="s">
        <v>417</v>
      </c>
      <c r="D5" t="s">
        <v>416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7"/>
  </sheetPr>
  <dimension ref="A1:E2601"/>
  <sheetViews>
    <sheetView zoomScaleNormal="100" workbookViewId="0">
      <pane ySplit="1" topLeftCell="A371" activePane="bottomLeft" state="frozen"/>
      <selection activeCell="D2599" sqref="D2599"/>
      <selection pane="bottomLeft" activeCell="G394" sqref="G394"/>
    </sheetView>
  </sheetViews>
  <sheetFormatPr defaultColWidth="9.42578125" defaultRowHeight="15" x14ac:dyDescent="0.25"/>
  <cols>
    <col min="1" max="1" width="10.5703125" style="2" bestFit="1" customWidth="1"/>
    <col min="2" max="2" width="44.42578125" bestFit="1" customWidth="1"/>
    <col min="3" max="3" width="8.5703125" bestFit="1" customWidth="1"/>
    <col min="4" max="4" width="23.5703125" bestFit="1" customWidth="1"/>
  </cols>
  <sheetData>
    <row r="1" spans="1:4" s="1" customFormat="1" x14ac:dyDescent="0.25">
      <c r="A1" s="3" t="s">
        <v>38</v>
      </c>
      <c r="B1" s="1" t="s">
        <v>239</v>
      </c>
      <c r="C1" s="1" t="s">
        <v>528</v>
      </c>
      <c r="D1" s="1" t="s">
        <v>235</v>
      </c>
    </row>
    <row r="2" spans="1:4" x14ac:dyDescent="0.25">
      <c r="A2" s="2">
        <v>43983</v>
      </c>
      <c r="B2">
        <v>21413</v>
      </c>
      <c r="C2">
        <v>349</v>
      </c>
      <c r="D2">
        <v>4349</v>
      </c>
    </row>
    <row r="3" spans="1:4" x14ac:dyDescent="0.25">
      <c r="A3" s="2">
        <v>43984</v>
      </c>
      <c r="B3">
        <v>21608</v>
      </c>
      <c r="C3">
        <v>350</v>
      </c>
      <c r="D3">
        <v>4382</v>
      </c>
    </row>
    <row r="4" spans="1:4" x14ac:dyDescent="0.25">
      <c r="A4" s="2">
        <v>43985</v>
      </c>
      <c r="B4">
        <v>21785</v>
      </c>
      <c r="C4">
        <v>350</v>
      </c>
      <c r="D4">
        <v>4447</v>
      </c>
    </row>
    <row r="5" spans="1:4" x14ac:dyDescent="0.25">
      <c r="A5" s="2">
        <v>43986</v>
      </c>
      <c r="B5">
        <v>21892</v>
      </c>
      <c r="C5">
        <v>350</v>
      </c>
      <c r="D5">
        <v>4479</v>
      </c>
    </row>
    <row r="6" spans="1:4" x14ac:dyDescent="0.25">
      <c r="A6" s="2">
        <v>43987</v>
      </c>
      <c r="B6">
        <v>21949</v>
      </c>
      <c r="C6">
        <v>350</v>
      </c>
      <c r="D6">
        <v>4504</v>
      </c>
    </row>
    <row r="7" spans="1:4" x14ac:dyDescent="0.25">
      <c r="A7" s="2">
        <v>43988</v>
      </c>
      <c r="B7">
        <v>22058</v>
      </c>
      <c r="C7">
        <v>351</v>
      </c>
      <c r="D7">
        <v>4537</v>
      </c>
    </row>
    <row r="8" spans="1:4" x14ac:dyDescent="0.25">
      <c r="A8" s="2">
        <v>43989</v>
      </c>
      <c r="B8">
        <v>22191</v>
      </c>
      <c r="C8">
        <v>351</v>
      </c>
      <c r="D8">
        <v>4574</v>
      </c>
    </row>
    <row r="9" spans="1:4" x14ac:dyDescent="0.25">
      <c r="A9" s="2">
        <v>43990</v>
      </c>
      <c r="B9">
        <v>22295</v>
      </c>
      <c r="C9">
        <v>361</v>
      </c>
      <c r="D9">
        <v>4597</v>
      </c>
    </row>
    <row r="10" spans="1:4" x14ac:dyDescent="0.25">
      <c r="A10" s="2">
        <v>43991</v>
      </c>
      <c r="B10">
        <v>22479</v>
      </c>
      <c r="C10">
        <v>363</v>
      </c>
      <c r="D10">
        <v>4630</v>
      </c>
    </row>
    <row r="11" spans="1:4" x14ac:dyDescent="0.25">
      <c r="A11" s="2">
        <v>43992</v>
      </c>
      <c r="B11">
        <v>22526</v>
      </c>
      <c r="C11">
        <v>364</v>
      </c>
      <c r="D11">
        <v>4671</v>
      </c>
    </row>
    <row r="12" spans="1:4" x14ac:dyDescent="0.25">
      <c r="A12" s="2">
        <v>43993</v>
      </c>
      <c r="B12">
        <v>22561</v>
      </c>
      <c r="C12">
        <v>365</v>
      </c>
      <c r="D12">
        <v>4705</v>
      </c>
    </row>
    <row r="13" spans="1:4" x14ac:dyDescent="0.25">
      <c r="A13" s="2">
        <v>43994</v>
      </c>
      <c r="B13">
        <v>22659</v>
      </c>
      <c r="C13">
        <v>366</v>
      </c>
      <c r="D13">
        <v>4736</v>
      </c>
    </row>
    <row r="14" spans="1:4" x14ac:dyDescent="0.25">
      <c r="A14" s="2">
        <v>43995</v>
      </c>
      <c r="B14">
        <v>22706</v>
      </c>
      <c r="C14">
        <v>366</v>
      </c>
      <c r="D14">
        <v>4768</v>
      </c>
    </row>
    <row r="15" spans="1:4" x14ac:dyDescent="0.25">
      <c r="A15" s="2">
        <v>43996</v>
      </c>
      <c r="B15">
        <v>22711</v>
      </c>
      <c r="C15">
        <v>366</v>
      </c>
      <c r="D15">
        <v>4803</v>
      </c>
    </row>
    <row r="16" spans="1:4" x14ac:dyDescent="0.25">
      <c r="A16" s="2">
        <v>43997</v>
      </c>
      <c r="B16">
        <v>22795</v>
      </c>
      <c r="C16">
        <v>366</v>
      </c>
      <c r="D16">
        <v>4817</v>
      </c>
    </row>
    <row r="17" spans="1:4" x14ac:dyDescent="0.25">
      <c r="A17" s="2">
        <v>43998</v>
      </c>
      <c r="B17">
        <v>22839</v>
      </c>
      <c r="C17">
        <v>367</v>
      </c>
      <c r="D17">
        <v>4834</v>
      </c>
    </row>
    <row r="18" spans="1:4" x14ac:dyDescent="0.25">
      <c r="A18" s="2">
        <v>43999</v>
      </c>
      <c r="B18">
        <v>22932</v>
      </c>
      <c r="C18">
        <v>368</v>
      </c>
      <c r="D18">
        <v>4875</v>
      </c>
    </row>
    <row r="19" spans="1:4" x14ac:dyDescent="0.25">
      <c r="A19" s="2">
        <v>44000</v>
      </c>
      <c r="B19">
        <v>23013</v>
      </c>
      <c r="C19">
        <v>369</v>
      </c>
      <c r="D19">
        <v>4899</v>
      </c>
    </row>
    <row r="20" spans="1:4" x14ac:dyDescent="0.25">
      <c r="A20" s="2">
        <v>44001</v>
      </c>
      <c r="B20">
        <v>23052</v>
      </c>
      <c r="C20">
        <v>369</v>
      </c>
      <c r="D20">
        <v>4920</v>
      </c>
    </row>
    <row r="21" spans="1:4" x14ac:dyDescent="0.25">
      <c r="A21" s="2">
        <v>44002</v>
      </c>
      <c r="B21">
        <v>23071</v>
      </c>
      <c r="C21">
        <v>369</v>
      </c>
      <c r="D21">
        <v>4929</v>
      </c>
    </row>
    <row r="22" spans="1:4" x14ac:dyDescent="0.25">
      <c r="A22" s="2">
        <v>44003</v>
      </c>
      <c r="B22">
        <v>23089</v>
      </c>
      <c r="C22">
        <v>369</v>
      </c>
      <c r="D22">
        <v>4944</v>
      </c>
    </row>
    <row r="23" spans="1:4" x14ac:dyDescent="0.25">
      <c r="A23" s="2">
        <v>44004</v>
      </c>
      <c r="B23">
        <v>23104</v>
      </c>
      <c r="C23">
        <v>369</v>
      </c>
      <c r="D23">
        <v>4956</v>
      </c>
    </row>
    <row r="24" spans="1:4" x14ac:dyDescent="0.25">
      <c r="A24" s="2">
        <v>44005</v>
      </c>
      <c r="B24">
        <v>23237</v>
      </c>
      <c r="C24">
        <v>369</v>
      </c>
      <c r="D24">
        <v>4970</v>
      </c>
    </row>
    <row r="25" spans="1:4" x14ac:dyDescent="0.25">
      <c r="A25" s="2">
        <v>44006</v>
      </c>
      <c r="B25">
        <v>23297</v>
      </c>
      <c r="C25">
        <v>369</v>
      </c>
      <c r="D25">
        <v>5007</v>
      </c>
    </row>
    <row r="26" spans="1:4" x14ac:dyDescent="0.25">
      <c r="A26" s="2">
        <v>44007</v>
      </c>
      <c r="B26">
        <v>23321</v>
      </c>
      <c r="C26">
        <v>369</v>
      </c>
      <c r="D26">
        <v>5023</v>
      </c>
    </row>
    <row r="27" spans="1:4" x14ac:dyDescent="0.25">
      <c r="A27" s="2">
        <v>44008</v>
      </c>
      <c r="B27">
        <v>23362</v>
      </c>
      <c r="C27">
        <v>369</v>
      </c>
      <c r="D27">
        <v>5051</v>
      </c>
    </row>
    <row r="28" spans="1:4" x14ac:dyDescent="0.25">
      <c r="A28" s="2">
        <v>44009</v>
      </c>
      <c r="B28">
        <v>23389</v>
      </c>
      <c r="C28">
        <v>369</v>
      </c>
      <c r="D28">
        <v>5073</v>
      </c>
    </row>
    <row r="29" spans="1:4" x14ac:dyDescent="0.25">
      <c r="A29" s="2">
        <v>44010</v>
      </c>
      <c r="B29">
        <v>23399</v>
      </c>
      <c r="C29">
        <v>369</v>
      </c>
      <c r="D29">
        <v>5086</v>
      </c>
    </row>
    <row r="30" spans="1:4" x14ac:dyDescent="0.25">
      <c r="A30" s="2">
        <v>44011</v>
      </c>
      <c r="B30">
        <v>23409</v>
      </c>
      <c r="C30">
        <v>369</v>
      </c>
      <c r="D30">
        <v>5111</v>
      </c>
    </row>
    <row r="31" spans="1:4" x14ac:dyDescent="0.25">
      <c r="A31" s="2">
        <v>44012</v>
      </c>
      <c r="B31">
        <v>23453</v>
      </c>
      <c r="C31">
        <v>369</v>
      </c>
      <c r="D31">
        <v>5106</v>
      </c>
    </row>
    <row r="32" spans="1:4" x14ac:dyDescent="0.25">
      <c r="A32" s="2">
        <v>44013</v>
      </c>
      <c r="B32">
        <v>23458</v>
      </c>
      <c r="C32">
        <v>369</v>
      </c>
      <c r="D32">
        <v>5127</v>
      </c>
    </row>
    <row r="33" spans="1:4" x14ac:dyDescent="0.25">
      <c r="A33" s="2">
        <v>44014</v>
      </c>
      <c r="B33">
        <v>23497</v>
      </c>
      <c r="C33">
        <v>369</v>
      </c>
      <c r="D33">
        <v>5141</v>
      </c>
    </row>
    <row r="34" spans="1:4" x14ac:dyDescent="0.25">
      <c r="A34" s="2">
        <v>44015</v>
      </c>
      <c r="B34">
        <v>23532</v>
      </c>
      <c r="C34">
        <v>369</v>
      </c>
      <c r="D34">
        <v>5152</v>
      </c>
    </row>
    <row r="35" spans="1:4" x14ac:dyDescent="0.25">
      <c r="A35" s="2">
        <v>44016</v>
      </c>
      <c r="B35">
        <v>23544</v>
      </c>
      <c r="C35">
        <v>369</v>
      </c>
      <c r="D35">
        <v>5168</v>
      </c>
    </row>
    <row r="36" spans="1:4" x14ac:dyDescent="0.25">
      <c r="A36" s="2">
        <v>44017</v>
      </c>
      <c r="B36">
        <v>23554</v>
      </c>
      <c r="C36">
        <v>369</v>
      </c>
      <c r="D36">
        <v>5173</v>
      </c>
    </row>
    <row r="37" spans="1:4" x14ac:dyDescent="0.25">
      <c r="A37" s="2">
        <v>44018</v>
      </c>
      <c r="B37">
        <v>23555</v>
      </c>
      <c r="C37">
        <v>369</v>
      </c>
      <c r="D37">
        <v>5184</v>
      </c>
    </row>
    <row r="38" spans="1:4" x14ac:dyDescent="0.25">
      <c r="A38" s="2">
        <v>44019</v>
      </c>
      <c r="B38">
        <v>23595</v>
      </c>
      <c r="C38">
        <v>369</v>
      </c>
      <c r="D38">
        <v>5193</v>
      </c>
    </row>
    <row r="39" spans="1:4" x14ac:dyDescent="0.25">
      <c r="A39" s="2">
        <v>44020</v>
      </c>
      <c r="B39">
        <v>23612</v>
      </c>
      <c r="C39">
        <v>369</v>
      </c>
      <c r="D39">
        <v>5220</v>
      </c>
    </row>
    <row r="40" spans="1:4" x14ac:dyDescent="0.25">
      <c r="A40" s="2">
        <v>44021</v>
      </c>
      <c r="B40">
        <v>23630</v>
      </c>
      <c r="C40">
        <v>369</v>
      </c>
      <c r="D40">
        <v>5241</v>
      </c>
    </row>
    <row r="41" spans="1:4" x14ac:dyDescent="0.25">
      <c r="A41" s="2">
        <v>44022</v>
      </c>
      <c r="B41">
        <v>23648</v>
      </c>
      <c r="C41">
        <v>369</v>
      </c>
      <c r="D41">
        <v>5258</v>
      </c>
    </row>
    <row r="42" spans="1:4" x14ac:dyDescent="0.25">
      <c r="A42" s="2">
        <v>44023</v>
      </c>
      <c r="B42">
        <v>23667</v>
      </c>
      <c r="C42">
        <v>369</v>
      </c>
      <c r="D42">
        <v>5268</v>
      </c>
    </row>
    <row r="43" spans="1:4" x14ac:dyDescent="0.25">
      <c r="A43" s="2">
        <v>44024</v>
      </c>
      <c r="B43">
        <v>23674</v>
      </c>
      <c r="C43">
        <v>369</v>
      </c>
      <c r="D43">
        <v>5274</v>
      </c>
    </row>
    <row r="44" spans="1:4" x14ac:dyDescent="0.25">
      <c r="A44" s="2">
        <v>44025</v>
      </c>
      <c r="B44">
        <v>23686</v>
      </c>
      <c r="C44">
        <v>369</v>
      </c>
      <c r="D44">
        <v>5277</v>
      </c>
    </row>
    <row r="45" spans="1:4" x14ac:dyDescent="0.25">
      <c r="A45" s="2">
        <v>44026</v>
      </c>
      <c r="B45">
        <v>23733</v>
      </c>
      <c r="C45">
        <v>368</v>
      </c>
      <c r="D45">
        <v>5282</v>
      </c>
    </row>
    <row r="46" spans="1:4" x14ac:dyDescent="0.25">
      <c r="A46" s="2">
        <v>44027</v>
      </c>
      <c r="B46">
        <v>23759</v>
      </c>
      <c r="C46">
        <v>368</v>
      </c>
      <c r="D46">
        <v>5303</v>
      </c>
    </row>
    <row r="47" spans="1:4" x14ac:dyDescent="0.25">
      <c r="A47" s="2">
        <v>44028</v>
      </c>
      <c r="B47">
        <v>23760</v>
      </c>
      <c r="C47">
        <v>368</v>
      </c>
      <c r="D47">
        <v>5312</v>
      </c>
    </row>
    <row r="48" spans="1:4" x14ac:dyDescent="0.25">
      <c r="A48" s="2">
        <v>44029</v>
      </c>
      <c r="B48">
        <v>23793</v>
      </c>
      <c r="C48">
        <v>368</v>
      </c>
      <c r="D48">
        <v>5328</v>
      </c>
    </row>
    <row r="49" spans="1:4" x14ac:dyDescent="0.25">
      <c r="A49" s="2">
        <v>44030</v>
      </c>
      <c r="B49">
        <v>23832</v>
      </c>
      <c r="C49">
        <v>368</v>
      </c>
      <c r="D49">
        <v>5349</v>
      </c>
    </row>
    <row r="50" spans="1:4" x14ac:dyDescent="0.25">
      <c r="A50" s="2">
        <v>44031</v>
      </c>
      <c r="B50">
        <v>23841</v>
      </c>
      <c r="C50">
        <v>368</v>
      </c>
      <c r="D50">
        <v>5361</v>
      </c>
    </row>
    <row r="51" spans="1:4" x14ac:dyDescent="0.25">
      <c r="A51" s="2">
        <v>44032</v>
      </c>
      <c r="B51">
        <v>23844</v>
      </c>
      <c r="C51">
        <v>368</v>
      </c>
      <c r="D51">
        <v>5361</v>
      </c>
    </row>
    <row r="52" spans="1:4" x14ac:dyDescent="0.25">
      <c r="A52" s="2">
        <v>44033</v>
      </c>
      <c r="B52">
        <v>23872</v>
      </c>
      <c r="C52">
        <v>369</v>
      </c>
      <c r="D52">
        <v>5374</v>
      </c>
    </row>
    <row r="53" spans="1:4" x14ac:dyDescent="0.25">
      <c r="A53" s="2">
        <v>44034</v>
      </c>
      <c r="B53">
        <v>23900</v>
      </c>
      <c r="C53">
        <v>369</v>
      </c>
      <c r="D53">
        <v>5387</v>
      </c>
    </row>
    <row r="54" spans="1:4" x14ac:dyDescent="0.25">
      <c r="A54" s="2">
        <v>44035</v>
      </c>
      <c r="B54">
        <v>23956</v>
      </c>
      <c r="C54">
        <v>369</v>
      </c>
      <c r="D54">
        <v>5398</v>
      </c>
    </row>
    <row r="55" spans="1:4" x14ac:dyDescent="0.25">
      <c r="A55" s="2">
        <v>44036</v>
      </c>
      <c r="B55">
        <v>24014</v>
      </c>
      <c r="C55">
        <v>370</v>
      </c>
      <c r="D55">
        <v>5411</v>
      </c>
    </row>
    <row r="56" spans="1:4" x14ac:dyDescent="0.25">
      <c r="A56" s="2">
        <v>44037</v>
      </c>
      <c r="B56">
        <v>24046</v>
      </c>
      <c r="C56">
        <v>371</v>
      </c>
      <c r="D56">
        <v>5421</v>
      </c>
    </row>
    <row r="57" spans="1:4" x14ac:dyDescent="0.25">
      <c r="A57" s="2">
        <v>44038</v>
      </c>
      <c r="B57">
        <v>24055</v>
      </c>
      <c r="C57">
        <v>371</v>
      </c>
      <c r="D57">
        <v>5433</v>
      </c>
    </row>
    <row r="58" spans="1:4" x14ac:dyDescent="0.25">
      <c r="A58" s="2">
        <v>44039</v>
      </c>
      <c r="B58">
        <v>24059</v>
      </c>
      <c r="C58">
        <v>371</v>
      </c>
      <c r="D58">
        <v>5437</v>
      </c>
    </row>
    <row r="59" spans="1:4" x14ac:dyDescent="0.25">
      <c r="A59" s="2">
        <v>44040</v>
      </c>
      <c r="B59">
        <v>24099</v>
      </c>
      <c r="C59">
        <v>373</v>
      </c>
      <c r="D59">
        <v>5447</v>
      </c>
    </row>
    <row r="60" spans="1:4" x14ac:dyDescent="0.25">
      <c r="A60" s="2">
        <v>44041</v>
      </c>
      <c r="B60">
        <v>24124</v>
      </c>
      <c r="C60">
        <v>373</v>
      </c>
      <c r="D60">
        <v>5468</v>
      </c>
    </row>
    <row r="61" spans="1:4" x14ac:dyDescent="0.25">
      <c r="A61" s="2">
        <v>44042</v>
      </c>
      <c r="B61">
        <v>24144</v>
      </c>
      <c r="C61">
        <v>376</v>
      </c>
      <c r="D61">
        <v>5477</v>
      </c>
    </row>
    <row r="62" spans="1:4" x14ac:dyDescent="0.25">
      <c r="A62" s="2">
        <v>44043</v>
      </c>
      <c r="B62">
        <v>24184</v>
      </c>
      <c r="C62">
        <v>376</v>
      </c>
      <c r="D62">
        <v>5486</v>
      </c>
    </row>
    <row r="63" spans="1:4" x14ac:dyDescent="0.25">
      <c r="A63" s="2">
        <v>44044</v>
      </c>
      <c r="B63">
        <v>24224</v>
      </c>
      <c r="C63">
        <v>376</v>
      </c>
      <c r="D63">
        <v>5497</v>
      </c>
    </row>
    <row r="64" spans="1:4" x14ac:dyDescent="0.25">
      <c r="A64" s="2">
        <v>44045</v>
      </c>
      <c r="B64">
        <v>24239</v>
      </c>
      <c r="C64">
        <v>376</v>
      </c>
      <c r="D64">
        <v>5504</v>
      </c>
    </row>
    <row r="65" spans="1:4" x14ac:dyDescent="0.25">
      <c r="A65" s="2">
        <v>44046</v>
      </c>
      <c r="B65">
        <v>24244</v>
      </c>
      <c r="C65">
        <v>376</v>
      </c>
      <c r="D65">
        <v>5508</v>
      </c>
    </row>
    <row r="66" spans="1:4" x14ac:dyDescent="0.25">
      <c r="A66" s="2">
        <v>44047</v>
      </c>
      <c r="B66">
        <v>24376</v>
      </c>
      <c r="C66">
        <v>376</v>
      </c>
      <c r="D66">
        <v>5512</v>
      </c>
    </row>
    <row r="67" spans="1:4" x14ac:dyDescent="0.25">
      <c r="A67" s="2">
        <v>44048</v>
      </c>
      <c r="B67">
        <v>24434</v>
      </c>
      <c r="C67">
        <v>376</v>
      </c>
      <c r="D67">
        <v>5515</v>
      </c>
    </row>
    <row r="68" spans="1:4" x14ac:dyDescent="0.25">
      <c r="A68" s="2">
        <v>44049</v>
      </c>
      <c r="B68">
        <v>24450</v>
      </c>
      <c r="C68">
        <v>376</v>
      </c>
      <c r="D68">
        <v>5541</v>
      </c>
    </row>
    <row r="69" spans="1:4" x14ac:dyDescent="0.25">
      <c r="A69" s="2">
        <v>44050</v>
      </c>
      <c r="B69">
        <v>24467</v>
      </c>
      <c r="C69">
        <v>376</v>
      </c>
      <c r="D69">
        <v>5551</v>
      </c>
    </row>
    <row r="70" spans="1:4" x14ac:dyDescent="0.25">
      <c r="A70" s="2">
        <v>44051</v>
      </c>
      <c r="B70">
        <v>24495</v>
      </c>
      <c r="C70">
        <v>376</v>
      </c>
      <c r="D70">
        <v>5561</v>
      </c>
    </row>
    <row r="71" spans="1:4" x14ac:dyDescent="0.25">
      <c r="A71" s="2">
        <v>44052</v>
      </c>
      <c r="B71">
        <v>24510</v>
      </c>
      <c r="C71">
        <v>376</v>
      </c>
      <c r="D71">
        <v>5575</v>
      </c>
    </row>
    <row r="72" spans="1:4" x14ac:dyDescent="0.25">
      <c r="A72" s="2">
        <v>44053</v>
      </c>
      <c r="B72">
        <v>24517</v>
      </c>
      <c r="C72">
        <v>376</v>
      </c>
      <c r="D72">
        <v>5579</v>
      </c>
    </row>
    <row r="73" spans="1:4" x14ac:dyDescent="0.25">
      <c r="A73" s="2">
        <v>44054</v>
      </c>
      <c r="B73">
        <v>24538</v>
      </c>
      <c r="C73">
        <v>376</v>
      </c>
      <c r="D73">
        <v>5585</v>
      </c>
    </row>
    <row r="74" spans="1:4" x14ac:dyDescent="0.25">
      <c r="A74" s="2">
        <v>44055</v>
      </c>
      <c r="B74">
        <v>24542</v>
      </c>
      <c r="C74">
        <v>377</v>
      </c>
      <c r="D74">
        <v>5602</v>
      </c>
    </row>
    <row r="75" spans="1:4" x14ac:dyDescent="0.25">
      <c r="A75" s="2">
        <v>44056</v>
      </c>
      <c r="B75">
        <v>24552</v>
      </c>
      <c r="C75">
        <v>377</v>
      </c>
      <c r="D75">
        <v>5621</v>
      </c>
    </row>
    <row r="76" spans="1:4" x14ac:dyDescent="0.25">
      <c r="A76" s="2">
        <v>44057</v>
      </c>
      <c r="B76">
        <v>24478</v>
      </c>
      <c r="C76">
        <v>378</v>
      </c>
      <c r="D76">
        <v>5634</v>
      </c>
    </row>
    <row r="77" spans="1:4" x14ac:dyDescent="0.25">
      <c r="A77" s="2">
        <v>44058</v>
      </c>
      <c r="B77">
        <v>24505</v>
      </c>
      <c r="C77">
        <v>379</v>
      </c>
      <c r="D77">
        <v>5645</v>
      </c>
    </row>
    <row r="78" spans="1:4" x14ac:dyDescent="0.25">
      <c r="A78" s="2">
        <v>44059</v>
      </c>
      <c r="B78">
        <v>24507</v>
      </c>
      <c r="C78">
        <v>379</v>
      </c>
      <c r="D78">
        <v>5653</v>
      </c>
    </row>
    <row r="79" spans="1:4" x14ac:dyDescent="0.25">
      <c r="A79" s="2">
        <v>44060</v>
      </c>
      <c r="B79">
        <v>24512</v>
      </c>
      <c r="C79">
        <v>379</v>
      </c>
      <c r="D79">
        <v>5658</v>
      </c>
    </row>
    <row r="80" spans="1:4" x14ac:dyDescent="0.25">
      <c r="A80" s="2">
        <v>44061</v>
      </c>
      <c r="B80">
        <v>24522</v>
      </c>
      <c r="C80">
        <v>379</v>
      </c>
      <c r="D80">
        <v>5662</v>
      </c>
    </row>
    <row r="81" spans="1:4" x14ac:dyDescent="0.25">
      <c r="A81" s="2">
        <v>44062</v>
      </c>
      <c r="B81">
        <v>24535</v>
      </c>
      <c r="C81">
        <v>379</v>
      </c>
      <c r="D81">
        <v>5684</v>
      </c>
    </row>
    <row r="82" spans="1:4" x14ac:dyDescent="0.25">
      <c r="A82" s="2">
        <v>44063</v>
      </c>
      <c r="B82">
        <v>24551</v>
      </c>
      <c r="C82">
        <v>379</v>
      </c>
      <c r="D82">
        <v>5693</v>
      </c>
    </row>
    <row r="83" spans="1:4" x14ac:dyDescent="0.25">
      <c r="A83" s="2">
        <v>44064</v>
      </c>
      <c r="B83">
        <v>24551</v>
      </c>
      <c r="C83">
        <v>379</v>
      </c>
      <c r="D83">
        <v>5701</v>
      </c>
    </row>
    <row r="84" spans="1:4" x14ac:dyDescent="0.25">
      <c r="A84" s="2">
        <v>44065</v>
      </c>
      <c r="B84">
        <v>24555</v>
      </c>
      <c r="C84">
        <v>379</v>
      </c>
      <c r="D84">
        <v>5714</v>
      </c>
    </row>
    <row r="85" spans="1:4" x14ac:dyDescent="0.25">
      <c r="A85" s="2">
        <v>44067</v>
      </c>
      <c r="B85">
        <v>24567</v>
      </c>
      <c r="C85">
        <v>379</v>
      </c>
      <c r="D85">
        <v>5728</v>
      </c>
    </row>
    <row r="86" spans="1:4" x14ac:dyDescent="0.25">
      <c r="A86" s="2">
        <v>44068</v>
      </c>
      <c r="B86">
        <v>24574</v>
      </c>
      <c r="C86">
        <v>379</v>
      </c>
      <c r="D86">
        <v>5735</v>
      </c>
    </row>
    <row r="87" spans="1:4" x14ac:dyDescent="0.25">
      <c r="A87" s="2">
        <v>44069</v>
      </c>
      <c r="B87">
        <v>24577</v>
      </c>
      <c r="C87">
        <v>379</v>
      </c>
      <c r="D87">
        <v>5755</v>
      </c>
    </row>
    <row r="88" spans="1:4" x14ac:dyDescent="0.25">
      <c r="A88" s="2">
        <v>44070</v>
      </c>
      <c r="B88">
        <v>24584</v>
      </c>
      <c r="C88">
        <v>379</v>
      </c>
      <c r="D88">
        <v>5772</v>
      </c>
    </row>
    <row r="89" spans="1:4" x14ac:dyDescent="0.25">
      <c r="A89" s="2">
        <v>44071</v>
      </c>
      <c r="B89">
        <v>24597</v>
      </c>
      <c r="C89">
        <v>379</v>
      </c>
      <c r="D89">
        <v>5781</v>
      </c>
    </row>
    <row r="90" spans="1:4" x14ac:dyDescent="0.25">
      <c r="A90" s="2">
        <v>44072</v>
      </c>
      <c r="B90">
        <v>24597</v>
      </c>
      <c r="C90">
        <v>379</v>
      </c>
      <c r="D90">
        <v>5790</v>
      </c>
    </row>
    <row r="91" spans="1:4" x14ac:dyDescent="0.25">
      <c r="A91" s="2">
        <v>44073</v>
      </c>
      <c r="B91">
        <v>24605</v>
      </c>
      <c r="C91">
        <v>379</v>
      </c>
      <c r="D91">
        <v>5796</v>
      </c>
    </row>
    <row r="92" spans="1:4" x14ac:dyDescent="0.25">
      <c r="A92" s="2">
        <v>44074</v>
      </c>
      <c r="B92">
        <v>24606</v>
      </c>
      <c r="C92">
        <v>379</v>
      </c>
      <c r="D92">
        <v>5802</v>
      </c>
    </row>
    <row r="93" spans="1:4" x14ac:dyDescent="0.25">
      <c r="A93" s="2">
        <v>44075</v>
      </c>
      <c r="B93">
        <v>24617</v>
      </c>
      <c r="C93">
        <v>379</v>
      </c>
      <c r="D93">
        <v>5803</v>
      </c>
    </row>
    <row r="94" spans="1:4" x14ac:dyDescent="0.25">
      <c r="A94" s="2">
        <v>44076</v>
      </c>
      <c r="B94">
        <v>24632</v>
      </c>
      <c r="C94">
        <v>380</v>
      </c>
      <c r="D94">
        <v>5815</v>
      </c>
    </row>
    <row r="95" spans="1:4" x14ac:dyDescent="0.25">
      <c r="A95" s="2">
        <v>44077</v>
      </c>
      <c r="B95">
        <v>24635</v>
      </c>
      <c r="C95">
        <v>380</v>
      </c>
      <c r="D95">
        <v>5824</v>
      </c>
    </row>
    <row r="96" spans="1:4" x14ac:dyDescent="0.25">
      <c r="A96" s="2">
        <v>44078</v>
      </c>
      <c r="B96">
        <v>24646</v>
      </c>
      <c r="C96">
        <v>381</v>
      </c>
      <c r="D96">
        <v>5838</v>
      </c>
    </row>
    <row r="97" spans="1:4" x14ac:dyDescent="0.25">
      <c r="A97" s="2">
        <v>44079</v>
      </c>
      <c r="B97">
        <v>24653</v>
      </c>
      <c r="C97">
        <v>381</v>
      </c>
      <c r="D97">
        <v>5847</v>
      </c>
    </row>
    <row r="98" spans="1:4" x14ac:dyDescent="0.25">
      <c r="A98" s="2">
        <v>44080</v>
      </c>
      <c r="B98">
        <v>24653</v>
      </c>
      <c r="C98">
        <v>381</v>
      </c>
      <c r="D98">
        <v>5854</v>
      </c>
    </row>
    <row r="99" spans="1:4" x14ac:dyDescent="0.25">
      <c r="A99" s="2">
        <v>44081</v>
      </c>
      <c r="B99">
        <v>24657</v>
      </c>
      <c r="C99">
        <v>381</v>
      </c>
      <c r="D99">
        <v>5858</v>
      </c>
    </row>
    <row r="100" spans="1:4" x14ac:dyDescent="0.25">
      <c r="A100" s="2">
        <v>44082</v>
      </c>
      <c r="B100">
        <v>24658</v>
      </c>
      <c r="C100">
        <v>381</v>
      </c>
      <c r="D100">
        <v>5862</v>
      </c>
    </row>
    <row r="101" spans="1:4" x14ac:dyDescent="0.25">
      <c r="A101" s="2">
        <v>44083</v>
      </c>
      <c r="B101">
        <v>24671</v>
      </c>
      <c r="C101">
        <v>381</v>
      </c>
      <c r="D101">
        <v>5864</v>
      </c>
    </row>
    <row r="102" spans="1:4" x14ac:dyDescent="0.25">
      <c r="A102" s="2">
        <v>44084</v>
      </c>
      <c r="B102">
        <v>24680</v>
      </c>
      <c r="C102">
        <v>381</v>
      </c>
      <c r="D102">
        <v>5878</v>
      </c>
    </row>
    <row r="103" spans="1:4" x14ac:dyDescent="0.25">
      <c r="A103" s="2">
        <v>44085</v>
      </c>
      <c r="B103">
        <v>24700</v>
      </c>
      <c r="C103">
        <v>382</v>
      </c>
      <c r="D103">
        <v>5885</v>
      </c>
    </row>
    <row r="104" spans="1:4" x14ac:dyDescent="0.25">
      <c r="A104" s="2">
        <v>44086</v>
      </c>
      <c r="B104">
        <v>24705</v>
      </c>
      <c r="C104">
        <v>382</v>
      </c>
      <c r="D104">
        <v>5897</v>
      </c>
    </row>
    <row r="105" spans="1:4" x14ac:dyDescent="0.25">
      <c r="A105" s="2">
        <v>44087</v>
      </c>
      <c r="B105">
        <v>24706</v>
      </c>
      <c r="C105">
        <v>382</v>
      </c>
      <c r="D105">
        <v>5906</v>
      </c>
    </row>
    <row r="106" spans="1:4" x14ac:dyDescent="0.25">
      <c r="A106" s="2">
        <v>44088</v>
      </c>
      <c r="B106">
        <v>24716</v>
      </c>
      <c r="C106">
        <v>383</v>
      </c>
      <c r="D106">
        <v>5909</v>
      </c>
    </row>
    <row r="107" spans="1:4" x14ac:dyDescent="0.25">
      <c r="A107" s="2">
        <v>44089</v>
      </c>
      <c r="B107">
        <v>24732</v>
      </c>
      <c r="C107">
        <v>382</v>
      </c>
      <c r="D107">
        <v>5915</v>
      </c>
    </row>
    <row r="108" spans="1:4" x14ac:dyDescent="0.25">
      <c r="A108" s="2">
        <v>44090</v>
      </c>
      <c r="B108">
        <v>24740</v>
      </c>
      <c r="C108">
        <v>382</v>
      </c>
      <c r="D108">
        <v>5928</v>
      </c>
    </row>
    <row r="109" spans="1:4" x14ac:dyDescent="0.25">
      <c r="A109" s="2">
        <v>44091</v>
      </c>
      <c r="B109">
        <v>24755</v>
      </c>
      <c r="C109">
        <v>382</v>
      </c>
      <c r="D109">
        <v>5941</v>
      </c>
    </row>
    <row r="110" spans="1:4" x14ac:dyDescent="0.25">
      <c r="A110" s="2">
        <v>44092</v>
      </c>
      <c r="B110">
        <v>24764</v>
      </c>
      <c r="C110">
        <v>382</v>
      </c>
      <c r="D110">
        <v>5946</v>
      </c>
    </row>
    <row r="111" spans="1:4" x14ac:dyDescent="0.25">
      <c r="A111" s="2">
        <v>44093</v>
      </c>
      <c r="B111">
        <v>24775</v>
      </c>
      <c r="C111">
        <v>382</v>
      </c>
      <c r="D111">
        <v>5964</v>
      </c>
    </row>
    <row r="112" spans="1:4" x14ac:dyDescent="0.25">
      <c r="A112" s="2">
        <v>44094</v>
      </c>
      <c r="B112">
        <v>24777</v>
      </c>
      <c r="C112">
        <v>382</v>
      </c>
      <c r="D112">
        <v>5977</v>
      </c>
    </row>
    <row r="113" spans="1:4" x14ac:dyDescent="0.25">
      <c r="A113" s="2">
        <v>44095</v>
      </c>
      <c r="B113">
        <v>24777</v>
      </c>
      <c r="C113">
        <v>382</v>
      </c>
      <c r="D113">
        <v>5980</v>
      </c>
    </row>
    <row r="114" spans="1:4" x14ac:dyDescent="0.25">
      <c r="A114" s="2">
        <v>44096</v>
      </c>
      <c r="B114">
        <v>24789</v>
      </c>
      <c r="C114">
        <v>382</v>
      </c>
      <c r="D114">
        <v>5989</v>
      </c>
    </row>
    <row r="115" spans="1:4" x14ac:dyDescent="0.25">
      <c r="A115" s="2">
        <v>44097</v>
      </c>
      <c r="B115">
        <v>24802</v>
      </c>
      <c r="C115">
        <v>383</v>
      </c>
      <c r="D115">
        <v>6000</v>
      </c>
    </row>
    <row r="116" spans="1:4" x14ac:dyDescent="0.25">
      <c r="A116" s="2">
        <v>44098</v>
      </c>
      <c r="B116">
        <v>24811</v>
      </c>
      <c r="C116">
        <v>383</v>
      </c>
      <c r="D116">
        <v>6011</v>
      </c>
    </row>
    <row r="117" spans="1:4" x14ac:dyDescent="0.25">
      <c r="A117" s="2">
        <v>44099</v>
      </c>
      <c r="B117">
        <v>24828</v>
      </c>
      <c r="C117">
        <v>383</v>
      </c>
      <c r="D117">
        <v>6019</v>
      </c>
    </row>
    <row r="118" spans="1:4" x14ac:dyDescent="0.25">
      <c r="A118" s="2">
        <v>44100</v>
      </c>
      <c r="B118">
        <v>24839</v>
      </c>
      <c r="C118">
        <v>383</v>
      </c>
      <c r="D118">
        <v>6032</v>
      </c>
    </row>
    <row r="119" spans="1:4" x14ac:dyDescent="0.25">
      <c r="A119" s="2">
        <v>44101</v>
      </c>
      <c r="B119">
        <v>24841</v>
      </c>
      <c r="C119">
        <v>383</v>
      </c>
      <c r="D119">
        <v>6040</v>
      </c>
    </row>
    <row r="120" spans="1:4" x14ac:dyDescent="0.25">
      <c r="A120" s="2">
        <v>44102</v>
      </c>
      <c r="B120">
        <v>24869</v>
      </c>
      <c r="C120">
        <v>383</v>
      </c>
      <c r="D120">
        <v>6045</v>
      </c>
    </row>
    <row r="121" spans="1:4" x14ac:dyDescent="0.25">
      <c r="A121" s="2">
        <v>44103</v>
      </c>
      <c r="B121">
        <v>24874</v>
      </c>
      <c r="C121">
        <v>384</v>
      </c>
      <c r="D121">
        <v>6050</v>
      </c>
    </row>
    <row r="122" spans="1:4" x14ac:dyDescent="0.25">
      <c r="A122" s="2">
        <v>44104</v>
      </c>
      <c r="B122">
        <v>24893</v>
      </c>
      <c r="C122">
        <v>384</v>
      </c>
      <c r="D122">
        <v>6073</v>
      </c>
    </row>
    <row r="123" spans="1:4" x14ac:dyDescent="0.25">
      <c r="A123" s="2">
        <v>44105</v>
      </c>
      <c r="B123">
        <v>24921</v>
      </c>
      <c r="C123">
        <v>384</v>
      </c>
      <c r="D123">
        <v>6086</v>
      </c>
    </row>
    <row r="124" spans="1:4" x14ac:dyDescent="0.25">
      <c r="A124" s="2">
        <v>44106</v>
      </c>
      <c r="B124">
        <v>24936</v>
      </c>
      <c r="C124">
        <v>385</v>
      </c>
      <c r="D124">
        <v>6092</v>
      </c>
    </row>
    <row r="125" spans="1:4" x14ac:dyDescent="0.25">
      <c r="A125" s="2">
        <v>44107</v>
      </c>
      <c r="B125">
        <v>24951</v>
      </c>
      <c r="C125">
        <v>385</v>
      </c>
      <c r="D125">
        <v>6104</v>
      </c>
    </row>
    <row r="126" spans="1:4" x14ac:dyDescent="0.25">
      <c r="A126" s="2">
        <v>44108</v>
      </c>
      <c r="B126">
        <v>24953</v>
      </c>
      <c r="C126">
        <v>385</v>
      </c>
      <c r="D126">
        <v>6104</v>
      </c>
    </row>
    <row r="127" spans="1:4" x14ac:dyDescent="0.25">
      <c r="A127" s="2">
        <v>44109</v>
      </c>
      <c r="B127">
        <v>25104</v>
      </c>
      <c r="C127">
        <v>386</v>
      </c>
      <c r="D127">
        <v>6147</v>
      </c>
    </row>
    <row r="128" spans="1:4" x14ac:dyDescent="0.25">
      <c r="A128" s="2">
        <v>44110</v>
      </c>
      <c r="B128">
        <v>25128</v>
      </c>
      <c r="C128">
        <v>387</v>
      </c>
      <c r="D128">
        <v>6150</v>
      </c>
    </row>
    <row r="129" spans="1:4" x14ac:dyDescent="0.25">
      <c r="A129" s="2">
        <v>44111</v>
      </c>
      <c r="B129">
        <v>25139</v>
      </c>
      <c r="C129">
        <v>387</v>
      </c>
      <c r="D129">
        <v>6160</v>
      </c>
    </row>
    <row r="130" spans="1:4" x14ac:dyDescent="0.25">
      <c r="A130" s="2">
        <v>44112</v>
      </c>
      <c r="B130">
        <v>25155</v>
      </c>
      <c r="C130">
        <v>387</v>
      </c>
      <c r="D130">
        <v>6168</v>
      </c>
    </row>
    <row r="131" spans="1:4" x14ac:dyDescent="0.25">
      <c r="A131" s="2">
        <v>44113</v>
      </c>
      <c r="B131">
        <v>25178</v>
      </c>
      <c r="C131">
        <v>387</v>
      </c>
      <c r="D131">
        <v>6173</v>
      </c>
    </row>
    <row r="132" spans="1:4" x14ac:dyDescent="0.25">
      <c r="A132" s="2">
        <v>44114</v>
      </c>
      <c r="B132">
        <v>25192</v>
      </c>
      <c r="C132">
        <v>388</v>
      </c>
      <c r="D132">
        <v>6177</v>
      </c>
    </row>
    <row r="133" spans="1:4" x14ac:dyDescent="0.25">
      <c r="A133" s="2">
        <v>44115</v>
      </c>
      <c r="B133">
        <v>25198</v>
      </c>
      <c r="C133">
        <v>388</v>
      </c>
      <c r="D133">
        <v>6189</v>
      </c>
    </row>
    <row r="134" spans="1:4" x14ac:dyDescent="0.25">
      <c r="A134" s="2">
        <v>44116</v>
      </c>
      <c r="B134">
        <v>25202</v>
      </c>
      <c r="C134">
        <v>388</v>
      </c>
      <c r="D134">
        <v>6205</v>
      </c>
    </row>
    <row r="135" spans="1:4" x14ac:dyDescent="0.25">
      <c r="A135" s="2">
        <v>44117</v>
      </c>
      <c r="B135">
        <v>25214</v>
      </c>
      <c r="C135">
        <v>388</v>
      </c>
      <c r="D135">
        <v>6209</v>
      </c>
    </row>
    <row r="136" spans="1:4" x14ac:dyDescent="0.25">
      <c r="A136" s="2">
        <v>44118</v>
      </c>
      <c r="B136">
        <v>25224</v>
      </c>
      <c r="C136">
        <v>389</v>
      </c>
      <c r="D136">
        <v>6219</v>
      </c>
    </row>
    <row r="137" spans="1:4" x14ac:dyDescent="0.25">
      <c r="A137" s="2">
        <v>44119</v>
      </c>
      <c r="B137">
        <v>25246</v>
      </c>
      <c r="C137">
        <v>389</v>
      </c>
      <c r="D137">
        <v>6236</v>
      </c>
    </row>
    <row r="138" spans="1:4" x14ac:dyDescent="0.25">
      <c r="A138" s="2">
        <v>44120</v>
      </c>
      <c r="B138">
        <v>25266</v>
      </c>
      <c r="C138">
        <v>389</v>
      </c>
      <c r="D138">
        <v>6254</v>
      </c>
    </row>
    <row r="139" spans="1:4" x14ac:dyDescent="0.25">
      <c r="A139" s="2">
        <v>44121</v>
      </c>
      <c r="B139">
        <v>25284</v>
      </c>
      <c r="C139">
        <v>390</v>
      </c>
      <c r="D139">
        <v>6268</v>
      </c>
    </row>
    <row r="140" spans="1:4" x14ac:dyDescent="0.25">
      <c r="A140" s="2">
        <v>44122</v>
      </c>
      <c r="B140">
        <v>25294</v>
      </c>
      <c r="C140">
        <v>390</v>
      </c>
      <c r="D140">
        <v>6278</v>
      </c>
    </row>
    <row r="141" spans="1:4" x14ac:dyDescent="0.25">
      <c r="A141" s="2">
        <v>44123</v>
      </c>
      <c r="B141">
        <v>25301</v>
      </c>
      <c r="C141">
        <v>390</v>
      </c>
      <c r="D141">
        <v>6288</v>
      </c>
    </row>
    <row r="142" spans="1:4" x14ac:dyDescent="0.25">
      <c r="A142" s="2">
        <v>44124</v>
      </c>
      <c r="B142">
        <v>25301</v>
      </c>
      <c r="C142">
        <v>390</v>
      </c>
      <c r="D142">
        <v>6293</v>
      </c>
    </row>
    <row r="143" spans="1:4" x14ac:dyDescent="0.25">
      <c r="A143" s="2">
        <v>44125</v>
      </c>
      <c r="B143">
        <v>25374</v>
      </c>
      <c r="C143">
        <v>390</v>
      </c>
      <c r="D143">
        <v>6306</v>
      </c>
    </row>
    <row r="144" spans="1:4" x14ac:dyDescent="0.25">
      <c r="A144" s="2">
        <v>44126</v>
      </c>
      <c r="B144">
        <v>25428</v>
      </c>
      <c r="C144">
        <v>390</v>
      </c>
      <c r="D144">
        <v>6314</v>
      </c>
    </row>
    <row r="145" spans="1:4" x14ac:dyDescent="0.25">
      <c r="A145" s="2">
        <v>44127</v>
      </c>
      <c r="B145">
        <v>25452</v>
      </c>
      <c r="C145">
        <v>390</v>
      </c>
      <c r="D145">
        <v>6323</v>
      </c>
    </row>
    <row r="146" spans="1:4" x14ac:dyDescent="0.25">
      <c r="A146" s="2">
        <v>44128</v>
      </c>
      <c r="B146">
        <v>25476</v>
      </c>
      <c r="C146">
        <v>391</v>
      </c>
      <c r="D146">
        <v>6327</v>
      </c>
    </row>
    <row r="147" spans="1:4" x14ac:dyDescent="0.25">
      <c r="A147" s="2">
        <v>44129</v>
      </c>
      <c r="B147">
        <v>25485</v>
      </c>
      <c r="C147">
        <v>391</v>
      </c>
      <c r="D147">
        <v>6341</v>
      </c>
    </row>
    <row r="148" spans="1:4" x14ac:dyDescent="0.25">
      <c r="A148" s="2">
        <v>44130</v>
      </c>
      <c r="B148">
        <v>25486</v>
      </c>
      <c r="C148">
        <v>391</v>
      </c>
      <c r="D148">
        <v>6347</v>
      </c>
    </row>
    <row r="149" spans="1:4" x14ac:dyDescent="0.25">
      <c r="A149" s="2">
        <v>44131</v>
      </c>
      <c r="B149">
        <v>25555</v>
      </c>
      <c r="C149">
        <v>391</v>
      </c>
      <c r="D149">
        <v>6351</v>
      </c>
    </row>
    <row r="150" spans="1:4" x14ac:dyDescent="0.25">
      <c r="A150" s="2">
        <v>44132</v>
      </c>
      <c r="B150">
        <v>25590</v>
      </c>
      <c r="C150">
        <v>391</v>
      </c>
      <c r="D150">
        <v>6373</v>
      </c>
    </row>
    <row r="151" spans="1:4" x14ac:dyDescent="0.25">
      <c r="A151" s="2">
        <v>44133</v>
      </c>
      <c r="B151">
        <v>25626</v>
      </c>
      <c r="C151">
        <v>391</v>
      </c>
      <c r="D151">
        <v>6390</v>
      </c>
    </row>
    <row r="152" spans="1:4" x14ac:dyDescent="0.25">
      <c r="A152" s="2">
        <v>44134</v>
      </c>
      <c r="B152">
        <v>25679</v>
      </c>
      <c r="C152">
        <v>391</v>
      </c>
      <c r="D152">
        <v>6404</v>
      </c>
    </row>
    <row r="153" spans="1:4" x14ac:dyDescent="0.25">
      <c r="A153" s="2">
        <v>44135</v>
      </c>
      <c r="B153">
        <v>25711</v>
      </c>
      <c r="C153">
        <v>391</v>
      </c>
      <c r="D153">
        <v>6412</v>
      </c>
    </row>
    <row r="154" spans="1:4" x14ac:dyDescent="0.25">
      <c r="A154" s="2">
        <v>44136</v>
      </c>
      <c r="B154">
        <v>25714</v>
      </c>
      <c r="C154">
        <v>391</v>
      </c>
      <c r="D154">
        <v>6426</v>
      </c>
    </row>
    <row r="155" spans="1:4" x14ac:dyDescent="0.25">
      <c r="A155" s="2">
        <v>44137</v>
      </c>
      <c r="B155">
        <v>25717</v>
      </c>
      <c r="C155">
        <v>391</v>
      </c>
      <c r="D155">
        <v>6432</v>
      </c>
    </row>
    <row r="156" spans="1:4" x14ac:dyDescent="0.25">
      <c r="A156" s="2">
        <v>44138</v>
      </c>
      <c r="B156">
        <v>25740</v>
      </c>
      <c r="C156">
        <v>391</v>
      </c>
      <c r="D156">
        <v>6436</v>
      </c>
    </row>
    <row r="157" spans="1:4" x14ac:dyDescent="0.25">
      <c r="A157" s="2">
        <v>44139</v>
      </c>
      <c r="B157">
        <v>25773</v>
      </c>
      <c r="C157">
        <v>391</v>
      </c>
      <c r="D157">
        <v>6451</v>
      </c>
    </row>
    <row r="158" spans="1:4" x14ac:dyDescent="0.25">
      <c r="A158" s="2">
        <v>44140</v>
      </c>
      <c r="B158">
        <v>25838</v>
      </c>
      <c r="C158">
        <v>391</v>
      </c>
      <c r="D158">
        <v>6464</v>
      </c>
    </row>
    <row r="159" spans="1:4" x14ac:dyDescent="0.25">
      <c r="A159" s="2">
        <v>44141</v>
      </c>
      <c r="B159">
        <v>25899</v>
      </c>
      <c r="C159">
        <v>391</v>
      </c>
      <c r="D159">
        <v>6469</v>
      </c>
    </row>
    <row r="160" spans="1:4" x14ac:dyDescent="0.25">
      <c r="A160" s="2">
        <v>44142</v>
      </c>
      <c r="B160">
        <v>25941</v>
      </c>
      <c r="C160">
        <v>391</v>
      </c>
      <c r="D160">
        <v>6483</v>
      </c>
    </row>
    <row r="161" spans="1:4" x14ac:dyDescent="0.25">
      <c r="A161" s="2">
        <v>44143</v>
      </c>
      <c r="B161">
        <v>25951</v>
      </c>
      <c r="C161">
        <v>391</v>
      </c>
      <c r="D161">
        <v>6492</v>
      </c>
    </row>
    <row r="162" spans="1:4" x14ac:dyDescent="0.25">
      <c r="A162" s="2">
        <v>44144</v>
      </c>
      <c r="B162">
        <v>25985</v>
      </c>
      <c r="C162">
        <v>393</v>
      </c>
      <c r="D162">
        <v>6494</v>
      </c>
    </row>
    <row r="163" spans="1:4" x14ac:dyDescent="0.25">
      <c r="A163" s="2">
        <v>44145</v>
      </c>
      <c r="B163">
        <v>26039</v>
      </c>
      <c r="C163">
        <v>393</v>
      </c>
      <c r="D163">
        <v>6501</v>
      </c>
    </row>
    <row r="164" spans="1:4" x14ac:dyDescent="0.25">
      <c r="A164" s="2">
        <v>44146</v>
      </c>
      <c r="B164">
        <v>26074</v>
      </c>
      <c r="C164">
        <v>392</v>
      </c>
      <c r="D164">
        <v>6523</v>
      </c>
    </row>
    <row r="165" spans="1:4" x14ac:dyDescent="0.25">
      <c r="A165" s="2">
        <v>44147</v>
      </c>
      <c r="B165">
        <v>26143</v>
      </c>
      <c r="C165">
        <v>392</v>
      </c>
      <c r="D165">
        <v>6538</v>
      </c>
    </row>
    <row r="166" spans="1:4" x14ac:dyDescent="0.25">
      <c r="A166" s="2">
        <v>44148</v>
      </c>
      <c r="B166">
        <v>26203</v>
      </c>
      <c r="C166">
        <v>394</v>
      </c>
      <c r="D166">
        <v>6555</v>
      </c>
    </row>
    <row r="167" spans="1:4" x14ac:dyDescent="0.25">
      <c r="A167" s="2">
        <v>44149</v>
      </c>
      <c r="B167">
        <v>26245</v>
      </c>
      <c r="C167">
        <v>394</v>
      </c>
      <c r="D167">
        <v>6571</v>
      </c>
    </row>
    <row r="168" spans="1:4" x14ac:dyDescent="0.25">
      <c r="A168" s="2">
        <v>44150</v>
      </c>
      <c r="B168">
        <v>26268</v>
      </c>
      <c r="C168">
        <v>394</v>
      </c>
      <c r="D168">
        <v>6594</v>
      </c>
    </row>
    <row r="169" spans="1:4" x14ac:dyDescent="0.25">
      <c r="A169" s="2">
        <v>44151</v>
      </c>
      <c r="B169">
        <v>26298</v>
      </c>
      <c r="C169">
        <v>395</v>
      </c>
      <c r="D169">
        <v>6600</v>
      </c>
    </row>
    <row r="170" spans="1:4" x14ac:dyDescent="0.25">
      <c r="A170" s="2">
        <v>44152</v>
      </c>
      <c r="B170">
        <v>26486</v>
      </c>
      <c r="C170">
        <v>396</v>
      </c>
      <c r="D170">
        <v>6610</v>
      </c>
    </row>
    <row r="171" spans="1:4" x14ac:dyDescent="0.25">
      <c r="A171" s="2">
        <v>44153</v>
      </c>
      <c r="B171">
        <v>26579</v>
      </c>
      <c r="C171">
        <v>397</v>
      </c>
      <c r="D171">
        <v>6629</v>
      </c>
    </row>
    <row r="172" spans="1:4" x14ac:dyDescent="0.25">
      <c r="A172" s="2">
        <v>44154</v>
      </c>
      <c r="B172">
        <v>26691</v>
      </c>
      <c r="C172">
        <v>398</v>
      </c>
      <c r="D172">
        <v>6645</v>
      </c>
    </row>
    <row r="173" spans="1:4" x14ac:dyDescent="0.25">
      <c r="A173" s="2">
        <v>44155</v>
      </c>
      <c r="B173">
        <v>26752</v>
      </c>
      <c r="C173">
        <v>398</v>
      </c>
      <c r="D173">
        <v>6659</v>
      </c>
    </row>
    <row r="174" spans="1:4" x14ac:dyDescent="0.25">
      <c r="A174" s="2">
        <v>44156</v>
      </c>
      <c r="B174">
        <v>26786</v>
      </c>
      <c r="C174">
        <v>398</v>
      </c>
      <c r="D174">
        <v>6666</v>
      </c>
    </row>
    <row r="175" spans="1:4" x14ac:dyDescent="0.25">
      <c r="A175" s="2">
        <v>44157</v>
      </c>
      <c r="B175">
        <v>26799</v>
      </c>
      <c r="C175">
        <v>398</v>
      </c>
      <c r="D175">
        <v>6675</v>
      </c>
    </row>
    <row r="176" spans="1:4" x14ac:dyDescent="0.25">
      <c r="A176" s="2">
        <v>44158</v>
      </c>
      <c r="B176">
        <v>26872</v>
      </c>
      <c r="C176">
        <v>398</v>
      </c>
      <c r="D176">
        <v>6685</v>
      </c>
    </row>
    <row r="177" spans="1:4" x14ac:dyDescent="0.25">
      <c r="A177" s="2">
        <v>44159</v>
      </c>
      <c r="B177">
        <v>26991</v>
      </c>
      <c r="C177">
        <v>400</v>
      </c>
      <c r="D177">
        <v>6697</v>
      </c>
    </row>
    <row r="178" spans="1:4" x14ac:dyDescent="0.25">
      <c r="A178" s="2">
        <v>44160</v>
      </c>
      <c r="B178">
        <v>27053</v>
      </c>
      <c r="C178">
        <v>400</v>
      </c>
      <c r="D178">
        <v>6727</v>
      </c>
    </row>
    <row r="179" spans="1:4" x14ac:dyDescent="0.25">
      <c r="A179" s="2">
        <v>44162</v>
      </c>
      <c r="B179">
        <v>27167</v>
      </c>
      <c r="C179">
        <v>401</v>
      </c>
      <c r="D179">
        <v>6742</v>
      </c>
    </row>
    <row r="180" spans="1:4" x14ac:dyDescent="0.25">
      <c r="A180" s="2">
        <v>44163</v>
      </c>
      <c r="B180">
        <v>27246</v>
      </c>
      <c r="C180">
        <v>401</v>
      </c>
      <c r="D180">
        <v>6755</v>
      </c>
    </row>
    <row r="181" spans="1:4" x14ac:dyDescent="0.25">
      <c r="A181" s="2">
        <v>44164</v>
      </c>
      <c r="B181">
        <v>27285</v>
      </c>
      <c r="C181">
        <v>401</v>
      </c>
      <c r="D181">
        <v>6777</v>
      </c>
    </row>
    <row r="182" spans="1:4" x14ac:dyDescent="0.25">
      <c r="A182" s="2">
        <v>44165</v>
      </c>
      <c r="B182">
        <v>27323</v>
      </c>
      <c r="C182">
        <v>401</v>
      </c>
      <c r="D182">
        <v>6788</v>
      </c>
    </row>
    <row r="183" spans="1:4" x14ac:dyDescent="0.25">
      <c r="A183" s="2">
        <v>44166</v>
      </c>
      <c r="B183">
        <v>27323</v>
      </c>
      <c r="C183">
        <v>401</v>
      </c>
      <c r="D183">
        <v>6797</v>
      </c>
    </row>
    <row r="184" spans="1:4" x14ac:dyDescent="0.25">
      <c r="A184" s="2">
        <v>44167</v>
      </c>
      <c r="B184">
        <v>27776</v>
      </c>
      <c r="C184">
        <v>402</v>
      </c>
      <c r="D184">
        <v>6819</v>
      </c>
    </row>
    <row r="185" spans="1:4" x14ac:dyDescent="0.25">
      <c r="A185" s="2">
        <v>44168</v>
      </c>
      <c r="B185">
        <v>27868</v>
      </c>
      <c r="C185">
        <v>402</v>
      </c>
      <c r="D185">
        <v>6843</v>
      </c>
    </row>
    <row r="186" spans="1:4" x14ac:dyDescent="0.25">
      <c r="A186" s="2">
        <v>44169</v>
      </c>
      <c r="B186">
        <v>27945</v>
      </c>
      <c r="C186">
        <v>402</v>
      </c>
      <c r="D186">
        <v>6858</v>
      </c>
    </row>
    <row r="187" spans="1:4" x14ac:dyDescent="0.25">
      <c r="A187" s="2">
        <v>44170</v>
      </c>
      <c r="B187">
        <v>28022</v>
      </c>
      <c r="C187">
        <v>402</v>
      </c>
      <c r="D187">
        <v>6872</v>
      </c>
    </row>
    <row r="188" spans="1:4" x14ac:dyDescent="0.25">
      <c r="A188" s="2">
        <v>44171</v>
      </c>
      <c r="B188">
        <v>28084</v>
      </c>
      <c r="C188">
        <v>402</v>
      </c>
      <c r="D188">
        <v>6889</v>
      </c>
    </row>
    <row r="189" spans="1:4" x14ac:dyDescent="0.25">
      <c r="A189" s="2">
        <v>44172</v>
      </c>
      <c r="B189">
        <v>28147</v>
      </c>
      <c r="C189">
        <v>403</v>
      </c>
      <c r="D189">
        <v>6900</v>
      </c>
    </row>
    <row r="190" spans="1:4" x14ac:dyDescent="0.25">
      <c r="A190" s="2">
        <v>44173</v>
      </c>
      <c r="B190">
        <v>28307</v>
      </c>
      <c r="C190">
        <v>403</v>
      </c>
      <c r="D190">
        <v>6920</v>
      </c>
    </row>
    <row r="191" spans="1:4" x14ac:dyDescent="0.25">
      <c r="A191" s="2">
        <v>44174</v>
      </c>
      <c r="B191">
        <v>28381</v>
      </c>
      <c r="C191">
        <v>402</v>
      </c>
      <c r="D191">
        <v>6946</v>
      </c>
    </row>
    <row r="192" spans="1:4" x14ac:dyDescent="0.25">
      <c r="A192" s="2">
        <v>44175</v>
      </c>
      <c r="B192">
        <v>28546</v>
      </c>
      <c r="C192">
        <v>403</v>
      </c>
      <c r="D192">
        <v>6965</v>
      </c>
    </row>
    <row r="193" spans="1:4" x14ac:dyDescent="0.25">
      <c r="A193" s="2">
        <v>44176</v>
      </c>
      <c r="B193">
        <v>28655</v>
      </c>
      <c r="C193">
        <v>403</v>
      </c>
      <c r="D193">
        <v>6978</v>
      </c>
    </row>
    <row r="194" spans="1:4" x14ac:dyDescent="0.25">
      <c r="A194" s="2">
        <v>44177</v>
      </c>
      <c r="B194">
        <v>28709</v>
      </c>
      <c r="C194">
        <v>403</v>
      </c>
      <c r="D194">
        <v>6997</v>
      </c>
    </row>
    <row r="195" spans="1:4" x14ac:dyDescent="0.25">
      <c r="A195" s="2">
        <v>44178</v>
      </c>
      <c r="B195">
        <v>28750</v>
      </c>
      <c r="C195">
        <v>404</v>
      </c>
      <c r="D195">
        <v>7007</v>
      </c>
    </row>
    <row r="196" spans="1:4" x14ac:dyDescent="0.25">
      <c r="A196" s="2">
        <v>44179</v>
      </c>
      <c r="B196">
        <v>28945</v>
      </c>
      <c r="C196">
        <v>404</v>
      </c>
      <c r="D196">
        <v>7021</v>
      </c>
    </row>
    <row r="197" spans="1:4" x14ac:dyDescent="0.25">
      <c r="A197" s="2">
        <v>44180</v>
      </c>
      <c r="B197">
        <v>29022</v>
      </c>
      <c r="C197">
        <v>406</v>
      </c>
      <c r="D197">
        <v>7040</v>
      </c>
    </row>
    <row r="198" spans="1:4" x14ac:dyDescent="0.25">
      <c r="A198" s="2">
        <v>44181</v>
      </c>
      <c r="B198">
        <v>29136</v>
      </c>
      <c r="C198">
        <v>407</v>
      </c>
      <c r="D198">
        <v>7072</v>
      </c>
    </row>
    <row r="199" spans="1:4" x14ac:dyDescent="0.25">
      <c r="A199" s="2">
        <v>44182</v>
      </c>
      <c r="B199">
        <v>29264</v>
      </c>
      <c r="C199">
        <v>408</v>
      </c>
      <c r="D199">
        <v>7084</v>
      </c>
    </row>
    <row r="200" spans="1:4" x14ac:dyDescent="0.25">
      <c r="A200" s="2">
        <v>44183</v>
      </c>
      <c r="B200">
        <v>29329</v>
      </c>
      <c r="C200">
        <v>408</v>
      </c>
      <c r="D200">
        <v>7105</v>
      </c>
    </row>
    <row r="201" spans="1:4" x14ac:dyDescent="0.25">
      <c r="A201" s="2">
        <v>44184</v>
      </c>
      <c r="B201">
        <v>29454</v>
      </c>
      <c r="C201">
        <v>408</v>
      </c>
      <c r="D201">
        <v>7120</v>
      </c>
    </row>
    <row r="202" spans="1:4" x14ac:dyDescent="0.25">
      <c r="A202" s="2">
        <v>44185</v>
      </c>
      <c r="B202">
        <v>29502</v>
      </c>
      <c r="C202">
        <v>410</v>
      </c>
      <c r="D202">
        <v>7139</v>
      </c>
    </row>
    <row r="203" spans="1:4" x14ac:dyDescent="0.25">
      <c r="A203" s="2">
        <v>44186</v>
      </c>
      <c r="B203">
        <v>29698</v>
      </c>
      <c r="C203">
        <v>410</v>
      </c>
      <c r="D203">
        <v>7151</v>
      </c>
    </row>
    <row r="204" spans="1:4" x14ac:dyDescent="0.25">
      <c r="A204" s="2">
        <v>44187</v>
      </c>
      <c r="B204">
        <v>29817</v>
      </c>
      <c r="C204">
        <v>411</v>
      </c>
      <c r="D204">
        <v>7162</v>
      </c>
    </row>
    <row r="205" spans="1:4" x14ac:dyDescent="0.25">
      <c r="A205" s="2">
        <v>44188</v>
      </c>
      <c r="B205">
        <v>29907</v>
      </c>
      <c r="C205">
        <v>412</v>
      </c>
      <c r="D205">
        <v>7191</v>
      </c>
    </row>
    <row r="206" spans="1:4" x14ac:dyDescent="0.25">
      <c r="A206" s="2">
        <v>44189</v>
      </c>
      <c r="B206">
        <v>30034</v>
      </c>
      <c r="C206">
        <v>413</v>
      </c>
      <c r="D206">
        <v>7207</v>
      </c>
    </row>
    <row r="207" spans="1:4" x14ac:dyDescent="0.25">
      <c r="A207" s="2">
        <v>44191</v>
      </c>
      <c r="B207">
        <v>30122</v>
      </c>
      <c r="C207">
        <v>413</v>
      </c>
      <c r="D207">
        <v>7219</v>
      </c>
    </row>
    <row r="208" spans="1:4" x14ac:dyDescent="0.25">
      <c r="A208" s="2">
        <v>44192</v>
      </c>
      <c r="B208">
        <v>30201</v>
      </c>
      <c r="C208">
        <v>414</v>
      </c>
      <c r="D208">
        <v>7247</v>
      </c>
    </row>
    <row r="209" spans="1:4" x14ac:dyDescent="0.25">
      <c r="A209" s="2">
        <v>44193</v>
      </c>
      <c r="B209">
        <v>30415</v>
      </c>
      <c r="C209">
        <v>414</v>
      </c>
      <c r="D209">
        <v>7272</v>
      </c>
    </row>
    <row r="210" spans="1:4" x14ac:dyDescent="0.25">
      <c r="A210" s="2">
        <v>44194</v>
      </c>
      <c r="B210">
        <v>30532</v>
      </c>
      <c r="C210">
        <v>415</v>
      </c>
      <c r="D210">
        <v>7291</v>
      </c>
    </row>
    <row r="211" spans="1:4" x14ac:dyDescent="0.25">
      <c r="A211" s="2">
        <v>44195</v>
      </c>
      <c r="B211">
        <v>30642</v>
      </c>
      <c r="C211">
        <v>416</v>
      </c>
      <c r="D211">
        <v>7340</v>
      </c>
    </row>
    <row r="212" spans="1:4" x14ac:dyDescent="0.25">
      <c r="A212" s="2">
        <v>44196</v>
      </c>
      <c r="B212">
        <v>30756</v>
      </c>
      <c r="C212">
        <v>416</v>
      </c>
      <c r="D212">
        <v>7371</v>
      </c>
    </row>
    <row r="213" spans="1:4" x14ac:dyDescent="0.25">
      <c r="A213" s="2">
        <v>44198</v>
      </c>
      <c r="B213">
        <v>30933</v>
      </c>
      <c r="C213">
        <v>416</v>
      </c>
      <c r="D213">
        <v>7401</v>
      </c>
    </row>
    <row r="214" spans="1:4" x14ac:dyDescent="0.25">
      <c r="A214" s="2">
        <v>44199</v>
      </c>
      <c r="B214">
        <v>31022</v>
      </c>
      <c r="C214">
        <v>416</v>
      </c>
      <c r="D214">
        <v>7428</v>
      </c>
    </row>
    <row r="215" spans="1:4" x14ac:dyDescent="0.25">
      <c r="A215" s="2">
        <v>44200</v>
      </c>
      <c r="B215">
        <v>31110</v>
      </c>
      <c r="C215">
        <v>416</v>
      </c>
      <c r="D215">
        <v>7441</v>
      </c>
    </row>
    <row r="216" spans="1:4" x14ac:dyDescent="0.25">
      <c r="A216" s="2">
        <v>44201</v>
      </c>
      <c r="B216">
        <v>31433</v>
      </c>
      <c r="C216">
        <v>416</v>
      </c>
      <c r="D216">
        <v>7469</v>
      </c>
    </row>
    <row r="217" spans="1:4" x14ac:dyDescent="0.25">
      <c r="A217" s="2">
        <v>44202</v>
      </c>
      <c r="B217">
        <v>31566</v>
      </c>
      <c r="C217">
        <v>417</v>
      </c>
      <c r="D217">
        <v>7501</v>
      </c>
    </row>
    <row r="218" spans="1:4" x14ac:dyDescent="0.25">
      <c r="A218" s="2">
        <v>44203</v>
      </c>
      <c r="B218">
        <v>31683</v>
      </c>
      <c r="C218">
        <v>417</v>
      </c>
      <c r="D218">
        <v>7523</v>
      </c>
    </row>
    <row r="219" spans="1:4" x14ac:dyDescent="0.25">
      <c r="A219" s="2">
        <v>44204</v>
      </c>
      <c r="B219">
        <v>31815</v>
      </c>
      <c r="C219">
        <v>417</v>
      </c>
      <c r="D219">
        <v>7542</v>
      </c>
    </row>
    <row r="220" spans="1:4" x14ac:dyDescent="0.25">
      <c r="A220" s="2">
        <v>44205</v>
      </c>
      <c r="B220">
        <v>31924</v>
      </c>
      <c r="C220">
        <v>417</v>
      </c>
      <c r="D220">
        <v>7568</v>
      </c>
    </row>
    <row r="221" spans="1:4" x14ac:dyDescent="0.25">
      <c r="A221" s="2">
        <v>44206</v>
      </c>
      <c r="B221">
        <v>31983</v>
      </c>
      <c r="C221">
        <v>417</v>
      </c>
      <c r="D221">
        <v>7596</v>
      </c>
    </row>
    <row r="222" spans="1:4" x14ac:dyDescent="0.25">
      <c r="A222" s="2">
        <v>44207</v>
      </c>
      <c r="B222">
        <v>32068</v>
      </c>
      <c r="C222">
        <v>417</v>
      </c>
      <c r="D222">
        <v>7614</v>
      </c>
    </row>
    <row r="223" spans="1:4" x14ac:dyDescent="0.25">
      <c r="A223" s="2">
        <v>44208</v>
      </c>
      <c r="B223">
        <v>32299</v>
      </c>
      <c r="C223">
        <v>418</v>
      </c>
      <c r="D223">
        <v>7643</v>
      </c>
    </row>
    <row r="224" spans="1:4" x14ac:dyDescent="0.25">
      <c r="A224" s="2">
        <v>44209</v>
      </c>
      <c r="B224">
        <v>32370</v>
      </c>
      <c r="C224">
        <v>418</v>
      </c>
      <c r="D224">
        <v>7666</v>
      </c>
    </row>
    <row r="225" spans="1:4" x14ac:dyDescent="0.25">
      <c r="A225" s="2">
        <v>44210</v>
      </c>
      <c r="B225">
        <v>32461</v>
      </c>
      <c r="C225">
        <v>418</v>
      </c>
      <c r="D225">
        <v>7694</v>
      </c>
    </row>
    <row r="226" spans="1:4" x14ac:dyDescent="0.25">
      <c r="A226" s="2">
        <v>44211</v>
      </c>
      <c r="B226">
        <v>32568</v>
      </c>
      <c r="C226">
        <v>418</v>
      </c>
      <c r="D226">
        <v>7724</v>
      </c>
    </row>
    <row r="227" spans="1:4" x14ac:dyDescent="0.25">
      <c r="A227" s="2">
        <v>44212</v>
      </c>
      <c r="B227">
        <v>32661</v>
      </c>
      <c r="C227">
        <v>418</v>
      </c>
      <c r="D227">
        <v>7747</v>
      </c>
    </row>
    <row r="228" spans="1:4" x14ac:dyDescent="0.25">
      <c r="A228" s="2">
        <v>44213</v>
      </c>
      <c r="B228">
        <v>32779</v>
      </c>
      <c r="C228">
        <v>419</v>
      </c>
      <c r="D228">
        <v>7762</v>
      </c>
    </row>
    <row r="229" spans="1:4" x14ac:dyDescent="0.25">
      <c r="A229" s="2">
        <v>44214</v>
      </c>
      <c r="B229">
        <v>32829</v>
      </c>
      <c r="C229">
        <v>419</v>
      </c>
      <c r="D229">
        <v>7771</v>
      </c>
    </row>
    <row r="230" spans="1:4" x14ac:dyDescent="0.25">
      <c r="A230" s="2">
        <v>44215</v>
      </c>
      <c r="B230">
        <v>33022</v>
      </c>
      <c r="C230">
        <v>419</v>
      </c>
      <c r="D230">
        <v>7789</v>
      </c>
    </row>
    <row r="231" spans="1:4" x14ac:dyDescent="0.25">
      <c r="A231" s="2">
        <v>44216</v>
      </c>
      <c r="B231">
        <v>33123</v>
      </c>
      <c r="C231">
        <v>419</v>
      </c>
      <c r="D231">
        <v>7817</v>
      </c>
    </row>
    <row r="232" spans="1:4" x14ac:dyDescent="0.25">
      <c r="A232" s="2">
        <v>44217</v>
      </c>
      <c r="B232">
        <v>33220</v>
      </c>
      <c r="C232">
        <v>419</v>
      </c>
      <c r="D232">
        <v>7838</v>
      </c>
    </row>
    <row r="233" spans="1:4" x14ac:dyDescent="0.25">
      <c r="A233" s="2">
        <v>44218</v>
      </c>
      <c r="B233">
        <v>33319</v>
      </c>
      <c r="C233">
        <v>420</v>
      </c>
      <c r="D233">
        <v>7857</v>
      </c>
    </row>
    <row r="234" spans="1:4" x14ac:dyDescent="0.25">
      <c r="A234" s="2">
        <v>44219</v>
      </c>
      <c r="B234">
        <v>33380</v>
      </c>
      <c r="C234">
        <v>420</v>
      </c>
      <c r="D234">
        <v>7886</v>
      </c>
    </row>
    <row r="235" spans="1:4" x14ac:dyDescent="0.25">
      <c r="A235" s="2">
        <v>44220</v>
      </c>
      <c r="B235">
        <v>33430</v>
      </c>
      <c r="C235">
        <v>420</v>
      </c>
      <c r="D235">
        <v>7907</v>
      </c>
    </row>
    <row r="236" spans="1:4" x14ac:dyDescent="0.25">
      <c r="A236" s="2">
        <v>44221</v>
      </c>
      <c r="B236">
        <v>33476</v>
      </c>
      <c r="C236">
        <v>420</v>
      </c>
      <c r="D236">
        <v>7932</v>
      </c>
    </row>
    <row r="237" spans="1:4" x14ac:dyDescent="0.25">
      <c r="A237" s="2">
        <v>44222</v>
      </c>
      <c r="B237">
        <v>33607</v>
      </c>
      <c r="C237">
        <v>420</v>
      </c>
      <c r="D237">
        <v>7944</v>
      </c>
    </row>
    <row r="238" spans="1:4" x14ac:dyDescent="0.25">
      <c r="A238" s="2">
        <v>44223</v>
      </c>
      <c r="B238">
        <v>33668</v>
      </c>
      <c r="C238">
        <v>420</v>
      </c>
      <c r="D238">
        <v>7975</v>
      </c>
    </row>
    <row r="239" spans="1:4" x14ac:dyDescent="0.25">
      <c r="A239" s="2">
        <v>44224</v>
      </c>
      <c r="B239">
        <v>33733</v>
      </c>
      <c r="C239">
        <v>421</v>
      </c>
      <c r="D239">
        <v>7993</v>
      </c>
    </row>
    <row r="240" spans="1:4" x14ac:dyDescent="0.25">
      <c r="A240" s="2">
        <v>44225</v>
      </c>
      <c r="B240">
        <v>33777</v>
      </c>
      <c r="C240">
        <v>421</v>
      </c>
      <c r="D240">
        <v>8030</v>
      </c>
    </row>
    <row r="241" spans="1:4" x14ac:dyDescent="0.25">
      <c r="A241" s="2">
        <v>44226</v>
      </c>
      <c r="B241">
        <v>33815</v>
      </c>
      <c r="C241">
        <v>421</v>
      </c>
      <c r="D241">
        <v>8065</v>
      </c>
    </row>
    <row r="242" spans="1:4" x14ac:dyDescent="0.25">
      <c r="A242" s="2">
        <v>44227</v>
      </c>
      <c r="B242">
        <v>33848</v>
      </c>
      <c r="C242">
        <v>421</v>
      </c>
      <c r="D242">
        <v>8082</v>
      </c>
    </row>
    <row r="243" spans="1:4" x14ac:dyDescent="0.25">
      <c r="A243" s="2">
        <v>44228</v>
      </c>
      <c r="B243">
        <v>33897</v>
      </c>
      <c r="C243">
        <v>421</v>
      </c>
      <c r="D243">
        <v>8096</v>
      </c>
    </row>
    <row r="244" spans="1:4" x14ac:dyDescent="0.25">
      <c r="A244" s="2">
        <v>44229</v>
      </c>
      <c r="B244">
        <v>33985</v>
      </c>
      <c r="C244">
        <v>421</v>
      </c>
      <c r="D244">
        <v>8108</v>
      </c>
    </row>
    <row r="245" spans="1:4" x14ac:dyDescent="0.25">
      <c r="A245" s="2">
        <v>44230</v>
      </c>
      <c r="B245">
        <v>34036</v>
      </c>
      <c r="C245">
        <v>421</v>
      </c>
      <c r="D245">
        <v>8126</v>
      </c>
    </row>
    <row r="246" spans="1:4" x14ac:dyDescent="0.25">
      <c r="A246" s="2">
        <v>44231</v>
      </c>
      <c r="B246">
        <v>34105</v>
      </c>
      <c r="C246">
        <v>421</v>
      </c>
      <c r="D246">
        <v>8187</v>
      </c>
    </row>
    <row r="247" spans="1:4" x14ac:dyDescent="0.25">
      <c r="A247" s="2">
        <v>44232</v>
      </c>
      <c r="B247">
        <v>34147</v>
      </c>
      <c r="C247">
        <v>421</v>
      </c>
      <c r="D247">
        <v>8206</v>
      </c>
    </row>
    <row r="248" spans="1:4" x14ac:dyDescent="0.25">
      <c r="A248" s="2">
        <v>44233</v>
      </c>
      <c r="B248">
        <v>34186</v>
      </c>
      <c r="C248">
        <v>421</v>
      </c>
      <c r="D248">
        <v>8225</v>
      </c>
    </row>
    <row r="249" spans="1:4" x14ac:dyDescent="0.25">
      <c r="A249" s="2">
        <v>44234</v>
      </c>
      <c r="B249">
        <v>34193</v>
      </c>
      <c r="C249">
        <v>421</v>
      </c>
      <c r="D249">
        <v>8247</v>
      </c>
    </row>
    <row r="250" spans="1:4" x14ac:dyDescent="0.25">
      <c r="A250" s="2">
        <v>44235</v>
      </c>
      <c r="B250">
        <v>34215</v>
      </c>
      <c r="C250">
        <v>421</v>
      </c>
      <c r="D250">
        <v>8255</v>
      </c>
    </row>
    <row r="251" spans="1:4" x14ac:dyDescent="0.25">
      <c r="A251" s="2">
        <v>44236</v>
      </c>
      <c r="B251">
        <v>34280</v>
      </c>
      <c r="C251">
        <v>421</v>
      </c>
      <c r="D251">
        <v>8268</v>
      </c>
    </row>
    <row r="252" spans="1:4" x14ac:dyDescent="0.25">
      <c r="A252" s="2">
        <v>44237</v>
      </c>
      <c r="B252">
        <v>34286</v>
      </c>
      <c r="C252">
        <v>421</v>
      </c>
      <c r="D252">
        <v>8291</v>
      </c>
    </row>
    <row r="253" spans="1:4" x14ac:dyDescent="0.25">
      <c r="A253" s="2">
        <v>44238</v>
      </c>
      <c r="B253">
        <v>34306</v>
      </c>
      <c r="C253">
        <v>422</v>
      </c>
      <c r="D253">
        <v>8303</v>
      </c>
    </row>
    <row r="254" spans="1:4" x14ac:dyDescent="0.25">
      <c r="A254" s="2">
        <v>44239</v>
      </c>
      <c r="B254">
        <v>34341</v>
      </c>
      <c r="C254">
        <v>422</v>
      </c>
      <c r="D254">
        <v>8327</v>
      </c>
    </row>
    <row r="255" spans="1:4" x14ac:dyDescent="0.25">
      <c r="A255" s="2">
        <v>44240</v>
      </c>
      <c r="B255">
        <v>34353</v>
      </c>
      <c r="C255">
        <v>422</v>
      </c>
      <c r="D255">
        <v>8351</v>
      </c>
    </row>
    <row r="256" spans="1:4" x14ac:dyDescent="0.25">
      <c r="A256" s="2">
        <v>44241</v>
      </c>
      <c r="B256">
        <v>34370</v>
      </c>
      <c r="C256">
        <v>422</v>
      </c>
      <c r="D256">
        <v>8372</v>
      </c>
    </row>
    <row r="257" spans="1:4" x14ac:dyDescent="0.25">
      <c r="A257" s="2">
        <v>44242</v>
      </c>
      <c r="B257">
        <v>34391</v>
      </c>
      <c r="C257">
        <v>422</v>
      </c>
      <c r="D257">
        <v>8382</v>
      </c>
    </row>
    <row r="258" spans="1:4" x14ac:dyDescent="0.25">
      <c r="A258" s="2">
        <v>44243</v>
      </c>
      <c r="B258">
        <v>34450</v>
      </c>
      <c r="C258">
        <v>423</v>
      </c>
      <c r="D258">
        <v>8392</v>
      </c>
    </row>
    <row r="259" spans="1:4" x14ac:dyDescent="0.25">
      <c r="A259" s="2">
        <v>44244</v>
      </c>
      <c r="B259">
        <v>34504</v>
      </c>
      <c r="C259">
        <v>424</v>
      </c>
      <c r="D259">
        <v>8420</v>
      </c>
    </row>
    <row r="260" spans="1:4" x14ac:dyDescent="0.25">
      <c r="A260" s="2">
        <v>44245</v>
      </c>
      <c r="B260">
        <v>34513</v>
      </c>
      <c r="C260">
        <v>424</v>
      </c>
      <c r="D260">
        <v>8436</v>
      </c>
    </row>
    <row r="261" spans="1:4" x14ac:dyDescent="0.25">
      <c r="A261" s="2">
        <v>44246</v>
      </c>
      <c r="B261">
        <v>34539</v>
      </c>
      <c r="C261">
        <v>424</v>
      </c>
      <c r="D261">
        <v>8446</v>
      </c>
    </row>
    <row r="262" spans="1:4" x14ac:dyDescent="0.25">
      <c r="A262" s="2">
        <v>44247</v>
      </c>
      <c r="B262">
        <v>34556</v>
      </c>
      <c r="C262">
        <v>424</v>
      </c>
      <c r="D262">
        <v>8467</v>
      </c>
    </row>
    <row r="263" spans="1:4" x14ac:dyDescent="0.25">
      <c r="A263" s="2">
        <v>44248</v>
      </c>
      <c r="B263">
        <v>34561</v>
      </c>
      <c r="C263">
        <v>424</v>
      </c>
      <c r="D263">
        <v>8478</v>
      </c>
    </row>
    <row r="264" spans="1:4" x14ac:dyDescent="0.25">
      <c r="A264" s="2">
        <v>44249</v>
      </c>
      <c r="B264">
        <v>34570</v>
      </c>
      <c r="C264">
        <v>424</v>
      </c>
      <c r="D264">
        <v>8488</v>
      </c>
    </row>
    <row r="265" spans="1:4" x14ac:dyDescent="0.25">
      <c r="A265" s="2">
        <v>44250</v>
      </c>
      <c r="B265">
        <v>34643</v>
      </c>
      <c r="C265">
        <v>424</v>
      </c>
      <c r="D265">
        <v>8498</v>
      </c>
    </row>
    <row r="266" spans="1:4" x14ac:dyDescent="0.25">
      <c r="A266" s="2">
        <v>44251</v>
      </c>
      <c r="B266">
        <v>34657</v>
      </c>
      <c r="C266">
        <v>424</v>
      </c>
      <c r="D266">
        <v>8524</v>
      </c>
    </row>
    <row r="267" spans="1:4" x14ac:dyDescent="0.25">
      <c r="A267" s="2">
        <v>44252</v>
      </c>
      <c r="B267">
        <v>34666</v>
      </c>
      <c r="C267">
        <v>424</v>
      </c>
      <c r="D267">
        <v>8531</v>
      </c>
    </row>
    <row r="268" spans="1:4" x14ac:dyDescent="0.25">
      <c r="A268" s="2">
        <v>44253</v>
      </c>
      <c r="B268">
        <v>34678</v>
      </c>
      <c r="C268">
        <v>424</v>
      </c>
      <c r="D268">
        <v>8550</v>
      </c>
    </row>
    <row r="269" spans="1:4" x14ac:dyDescent="0.25">
      <c r="A269" s="2">
        <v>44254</v>
      </c>
      <c r="B269">
        <v>34686</v>
      </c>
      <c r="C269">
        <v>424</v>
      </c>
      <c r="D269">
        <v>8569</v>
      </c>
    </row>
    <row r="270" spans="1:4" x14ac:dyDescent="0.25">
      <c r="A270" s="2">
        <v>44255</v>
      </c>
      <c r="B270">
        <v>34687</v>
      </c>
      <c r="C270">
        <v>424</v>
      </c>
      <c r="D270">
        <v>8582</v>
      </c>
    </row>
    <row r="271" spans="1:4" x14ac:dyDescent="0.25">
      <c r="A271" s="2">
        <v>44256</v>
      </c>
      <c r="B271">
        <v>34691</v>
      </c>
      <c r="C271">
        <v>424</v>
      </c>
      <c r="D271">
        <v>8586</v>
      </c>
    </row>
    <row r="272" spans="1:4" x14ac:dyDescent="0.25">
      <c r="A272" s="2">
        <v>44257</v>
      </c>
      <c r="B272">
        <v>34675</v>
      </c>
      <c r="C272">
        <v>424</v>
      </c>
      <c r="D272">
        <v>8597</v>
      </c>
    </row>
    <row r="273" spans="1:4" x14ac:dyDescent="0.25">
      <c r="A273" s="2">
        <v>44258</v>
      </c>
      <c r="B273">
        <v>34685</v>
      </c>
      <c r="C273">
        <v>424</v>
      </c>
      <c r="D273">
        <v>8629</v>
      </c>
    </row>
    <row r="274" spans="1:4" x14ac:dyDescent="0.25">
      <c r="A274" s="2">
        <v>44259</v>
      </c>
      <c r="B274">
        <v>34703</v>
      </c>
      <c r="C274">
        <v>424</v>
      </c>
      <c r="D274">
        <v>8647</v>
      </c>
    </row>
    <row r="275" spans="1:4" x14ac:dyDescent="0.25">
      <c r="A275" s="2">
        <v>44260</v>
      </c>
      <c r="B275">
        <v>34705</v>
      </c>
      <c r="C275">
        <v>424</v>
      </c>
      <c r="D275">
        <v>8652</v>
      </c>
    </row>
    <row r="276" spans="1:4" x14ac:dyDescent="0.25">
      <c r="A276" s="2">
        <v>44261</v>
      </c>
      <c r="B276">
        <v>34716</v>
      </c>
      <c r="C276">
        <v>424</v>
      </c>
      <c r="D276">
        <v>8668</v>
      </c>
    </row>
    <row r="277" spans="1:4" x14ac:dyDescent="0.25">
      <c r="A277" s="2">
        <v>44262</v>
      </c>
      <c r="B277">
        <v>34725</v>
      </c>
      <c r="C277">
        <v>424</v>
      </c>
      <c r="D277">
        <v>8676</v>
      </c>
    </row>
    <row r="278" spans="1:4" x14ac:dyDescent="0.25">
      <c r="A278" s="2">
        <v>44263</v>
      </c>
      <c r="B278">
        <v>34723</v>
      </c>
      <c r="C278">
        <v>424</v>
      </c>
      <c r="D278">
        <v>8686</v>
      </c>
    </row>
    <row r="279" spans="1:4" x14ac:dyDescent="0.25">
      <c r="A279" s="2">
        <v>44264</v>
      </c>
      <c r="B279">
        <v>34750</v>
      </c>
      <c r="C279">
        <v>424</v>
      </c>
      <c r="D279">
        <v>8690</v>
      </c>
    </row>
    <row r="280" spans="1:4" x14ac:dyDescent="0.25">
      <c r="A280" s="2">
        <v>44265</v>
      </c>
      <c r="B280">
        <v>34761</v>
      </c>
      <c r="C280">
        <v>424</v>
      </c>
      <c r="D280">
        <v>8707</v>
      </c>
    </row>
    <row r="281" spans="1:4" x14ac:dyDescent="0.25">
      <c r="A281" s="2">
        <v>44266</v>
      </c>
      <c r="B281">
        <v>34768</v>
      </c>
      <c r="C281">
        <v>424</v>
      </c>
      <c r="D281">
        <v>8723</v>
      </c>
    </row>
    <row r="282" spans="1:4" x14ac:dyDescent="0.25">
      <c r="A282" s="2">
        <v>44267</v>
      </c>
      <c r="B282">
        <v>34777</v>
      </c>
      <c r="C282">
        <v>424</v>
      </c>
      <c r="D282">
        <v>8733</v>
      </c>
    </row>
    <row r="283" spans="1:4" x14ac:dyDescent="0.25">
      <c r="A283" s="2">
        <v>44268</v>
      </c>
      <c r="B283">
        <v>34780</v>
      </c>
      <c r="C283">
        <v>424</v>
      </c>
      <c r="D283">
        <v>8745</v>
      </c>
    </row>
    <row r="284" spans="1:4" x14ac:dyDescent="0.25">
      <c r="A284" s="2">
        <v>44269</v>
      </c>
      <c r="B284">
        <v>34783</v>
      </c>
      <c r="C284">
        <v>424</v>
      </c>
      <c r="D284">
        <v>8755</v>
      </c>
    </row>
    <row r="285" spans="1:4" x14ac:dyDescent="0.25">
      <c r="A285" s="2">
        <v>44270</v>
      </c>
      <c r="B285">
        <v>34785</v>
      </c>
      <c r="C285">
        <v>424</v>
      </c>
      <c r="D285">
        <v>8765</v>
      </c>
    </row>
    <row r="286" spans="1:4" x14ac:dyDescent="0.25">
      <c r="A286" s="2">
        <v>44271</v>
      </c>
      <c r="B286">
        <v>34797</v>
      </c>
      <c r="C286">
        <v>424</v>
      </c>
      <c r="D286">
        <v>8773</v>
      </c>
    </row>
    <row r="287" spans="1:4" x14ac:dyDescent="0.25">
      <c r="A287" s="2">
        <v>44272</v>
      </c>
      <c r="B287">
        <v>34818</v>
      </c>
      <c r="C287">
        <v>424</v>
      </c>
      <c r="D287">
        <v>8797</v>
      </c>
    </row>
    <row r="288" spans="1:4" x14ac:dyDescent="0.25">
      <c r="A288" s="2">
        <v>44273</v>
      </c>
      <c r="B288">
        <v>34822</v>
      </c>
      <c r="C288">
        <v>424</v>
      </c>
      <c r="D288">
        <v>8809</v>
      </c>
    </row>
    <row r="289" spans="1:4" x14ac:dyDescent="0.25">
      <c r="A289" s="2">
        <v>44274</v>
      </c>
      <c r="B289">
        <v>34832</v>
      </c>
      <c r="C289">
        <v>424</v>
      </c>
      <c r="D289">
        <v>8827</v>
      </c>
    </row>
    <row r="290" spans="1:4" x14ac:dyDescent="0.25">
      <c r="A290" s="2">
        <v>44275</v>
      </c>
      <c r="B290">
        <v>34837</v>
      </c>
      <c r="C290">
        <v>424</v>
      </c>
      <c r="D290">
        <v>8839</v>
      </c>
    </row>
    <row r="291" spans="1:4" x14ac:dyDescent="0.25">
      <c r="A291" s="2">
        <v>44276</v>
      </c>
      <c r="B291">
        <v>34847</v>
      </c>
      <c r="C291">
        <v>424</v>
      </c>
      <c r="D291">
        <v>8848</v>
      </c>
    </row>
    <row r="292" spans="1:4" x14ac:dyDescent="0.25">
      <c r="A292" s="2">
        <v>44277</v>
      </c>
      <c r="B292">
        <v>34847</v>
      </c>
      <c r="C292">
        <v>424</v>
      </c>
      <c r="D292">
        <v>8856</v>
      </c>
    </row>
    <row r="293" spans="1:4" x14ac:dyDescent="0.25">
      <c r="A293" s="2">
        <v>44278</v>
      </c>
      <c r="B293">
        <v>34865</v>
      </c>
      <c r="C293">
        <v>424</v>
      </c>
      <c r="D293">
        <v>8862</v>
      </c>
    </row>
    <row r="294" spans="1:4" x14ac:dyDescent="0.25">
      <c r="A294" s="2">
        <v>44279</v>
      </c>
      <c r="B294">
        <v>34872</v>
      </c>
      <c r="C294">
        <v>424</v>
      </c>
      <c r="D294">
        <v>8879</v>
      </c>
    </row>
    <row r="295" spans="1:4" x14ac:dyDescent="0.25">
      <c r="A295" s="2">
        <v>44280</v>
      </c>
      <c r="B295">
        <v>34879</v>
      </c>
      <c r="C295">
        <v>424</v>
      </c>
      <c r="D295">
        <v>8896</v>
      </c>
    </row>
    <row r="296" spans="1:4" x14ac:dyDescent="0.25">
      <c r="A296" s="2">
        <v>44281</v>
      </c>
      <c r="B296">
        <v>34887</v>
      </c>
      <c r="C296">
        <v>424</v>
      </c>
      <c r="D296">
        <v>8906</v>
      </c>
    </row>
    <row r="297" spans="1:4" x14ac:dyDescent="0.25">
      <c r="A297" s="2">
        <v>44282</v>
      </c>
      <c r="B297">
        <v>34898</v>
      </c>
      <c r="C297">
        <v>424</v>
      </c>
      <c r="D297">
        <v>8916</v>
      </c>
    </row>
    <row r="298" spans="1:4" x14ac:dyDescent="0.25">
      <c r="A298" s="2">
        <v>44283</v>
      </c>
      <c r="B298">
        <v>34902</v>
      </c>
      <c r="C298">
        <v>424</v>
      </c>
      <c r="D298">
        <v>8921</v>
      </c>
    </row>
    <row r="299" spans="1:4" x14ac:dyDescent="0.25">
      <c r="A299" s="2">
        <v>44284</v>
      </c>
      <c r="B299">
        <v>34905</v>
      </c>
      <c r="C299">
        <v>424</v>
      </c>
      <c r="D299">
        <v>8926</v>
      </c>
    </row>
    <row r="300" spans="1:4" x14ac:dyDescent="0.25">
      <c r="A300" s="2">
        <v>44285</v>
      </c>
      <c r="B300">
        <v>34912</v>
      </c>
      <c r="C300">
        <v>424</v>
      </c>
      <c r="D300">
        <v>8934</v>
      </c>
    </row>
    <row r="301" spans="1:4" x14ac:dyDescent="0.25">
      <c r="A301" s="2">
        <v>44286</v>
      </c>
      <c r="B301">
        <v>34922</v>
      </c>
      <c r="C301">
        <v>424</v>
      </c>
      <c r="D301">
        <v>8949</v>
      </c>
    </row>
    <row r="302" spans="1:4" x14ac:dyDescent="0.25">
      <c r="A302" s="2">
        <v>44287</v>
      </c>
      <c r="B302">
        <v>34941</v>
      </c>
      <c r="C302">
        <v>424</v>
      </c>
      <c r="D302">
        <v>8960</v>
      </c>
    </row>
    <row r="303" spans="1:4" x14ac:dyDescent="0.25">
      <c r="A303" s="2">
        <v>44288</v>
      </c>
      <c r="B303">
        <v>34958</v>
      </c>
      <c r="C303">
        <v>424</v>
      </c>
      <c r="D303">
        <v>8981</v>
      </c>
    </row>
    <row r="304" spans="1:4" x14ac:dyDescent="0.25">
      <c r="A304" s="2">
        <v>44289</v>
      </c>
      <c r="B304">
        <v>34968</v>
      </c>
      <c r="C304">
        <v>424</v>
      </c>
      <c r="D304">
        <v>8993</v>
      </c>
    </row>
    <row r="305" spans="1:4" x14ac:dyDescent="0.25">
      <c r="A305" s="2">
        <v>44291</v>
      </c>
      <c r="B305">
        <v>34983</v>
      </c>
      <c r="C305">
        <v>424</v>
      </c>
      <c r="D305">
        <v>9005</v>
      </c>
    </row>
    <row r="306" spans="1:4" x14ac:dyDescent="0.25">
      <c r="A306" s="2">
        <v>44292</v>
      </c>
      <c r="B306">
        <v>34987</v>
      </c>
      <c r="C306">
        <v>424</v>
      </c>
      <c r="D306">
        <v>9009</v>
      </c>
    </row>
    <row r="307" spans="1:4" x14ac:dyDescent="0.25">
      <c r="A307" s="2">
        <v>44293</v>
      </c>
      <c r="B307">
        <v>34998</v>
      </c>
      <c r="C307">
        <v>424</v>
      </c>
      <c r="D307">
        <v>9012</v>
      </c>
    </row>
    <row r="308" spans="1:4" x14ac:dyDescent="0.25">
      <c r="A308" s="2">
        <v>44294</v>
      </c>
      <c r="B308">
        <v>35006</v>
      </c>
      <c r="C308">
        <v>424</v>
      </c>
      <c r="D308">
        <v>9013</v>
      </c>
    </row>
    <row r="309" spans="1:4" x14ac:dyDescent="0.25">
      <c r="A309" s="2">
        <v>44295</v>
      </c>
      <c r="B309">
        <v>35013</v>
      </c>
      <c r="C309">
        <v>424</v>
      </c>
      <c r="D309">
        <v>9014</v>
      </c>
    </row>
    <row r="310" spans="1:4" x14ac:dyDescent="0.25">
      <c r="A310" s="2">
        <v>44296</v>
      </c>
      <c r="B310">
        <v>35018</v>
      </c>
      <c r="C310">
        <v>424</v>
      </c>
      <c r="D310">
        <v>9014</v>
      </c>
    </row>
    <row r="311" spans="1:4" x14ac:dyDescent="0.25">
      <c r="A311" s="2">
        <v>44297</v>
      </c>
      <c r="B311">
        <v>35029</v>
      </c>
      <c r="C311">
        <v>424</v>
      </c>
      <c r="D311">
        <v>9014</v>
      </c>
    </row>
    <row r="312" spans="1:4" x14ac:dyDescent="0.25">
      <c r="A312" s="2">
        <v>44298</v>
      </c>
      <c r="B312">
        <v>35031</v>
      </c>
      <c r="C312">
        <v>424</v>
      </c>
      <c r="D312">
        <v>9016</v>
      </c>
    </row>
    <row r="313" spans="1:4" x14ac:dyDescent="0.25">
      <c r="A313" s="2">
        <v>44299</v>
      </c>
      <c r="B313">
        <v>35039</v>
      </c>
      <c r="C313">
        <v>424</v>
      </c>
      <c r="D313">
        <v>9017</v>
      </c>
    </row>
    <row r="314" spans="1:4" x14ac:dyDescent="0.25">
      <c r="A314" s="2">
        <v>44300</v>
      </c>
      <c r="B314">
        <v>35050</v>
      </c>
      <c r="C314">
        <v>424</v>
      </c>
      <c r="D314">
        <v>9018</v>
      </c>
    </row>
    <row r="315" spans="1:4" x14ac:dyDescent="0.25">
      <c r="A315" s="2">
        <v>44301</v>
      </c>
      <c r="B315">
        <v>35066</v>
      </c>
      <c r="C315">
        <v>424</v>
      </c>
      <c r="D315" s="78"/>
    </row>
    <row r="316" spans="1:4" x14ac:dyDescent="0.25">
      <c r="A316" s="2">
        <v>44302</v>
      </c>
      <c r="B316">
        <v>35074</v>
      </c>
      <c r="C316">
        <v>424</v>
      </c>
      <c r="D316" s="78"/>
    </row>
    <row r="317" spans="1:4" x14ac:dyDescent="0.25">
      <c r="A317" s="2">
        <v>44303</v>
      </c>
      <c r="B317">
        <v>35086</v>
      </c>
      <c r="C317">
        <v>424</v>
      </c>
      <c r="D317" s="78"/>
    </row>
    <row r="318" spans="1:4" x14ac:dyDescent="0.25">
      <c r="A318" s="2">
        <v>44304</v>
      </c>
      <c r="B318">
        <v>35087</v>
      </c>
      <c r="C318">
        <v>424</v>
      </c>
      <c r="D318" s="78"/>
    </row>
    <row r="319" spans="1:4" x14ac:dyDescent="0.25">
      <c r="A319" s="2">
        <v>44305</v>
      </c>
      <c r="B319">
        <v>35091</v>
      </c>
      <c r="C319">
        <v>424</v>
      </c>
      <c r="D319" s="78"/>
    </row>
    <row r="320" spans="1:4" x14ac:dyDescent="0.25">
      <c r="A320" s="2">
        <v>44306</v>
      </c>
      <c r="B320">
        <v>35091</v>
      </c>
      <c r="C320">
        <v>424</v>
      </c>
      <c r="D320" s="78"/>
    </row>
    <row r="321" spans="1:4" x14ac:dyDescent="0.25">
      <c r="A321" s="2">
        <v>44307</v>
      </c>
      <c r="B321">
        <v>35096</v>
      </c>
      <c r="C321">
        <v>424</v>
      </c>
      <c r="D321" s="78"/>
    </row>
    <row r="322" spans="1:4" x14ac:dyDescent="0.25">
      <c r="A322" s="2">
        <v>44308</v>
      </c>
      <c r="B322">
        <v>35102</v>
      </c>
      <c r="C322">
        <v>424</v>
      </c>
      <c r="D322" s="78"/>
    </row>
    <row r="323" spans="1:4" x14ac:dyDescent="0.25">
      <c r="A323" s="2">
        <v>44309</v>
      </c>
      <c r="B323">
        <v>35115</v>
      </c>
      <c r="C323">
        <v>424</v>
      </c>
      <c r="D323" s="78"/>
    </row>
    <row r="324" spans="1:4" x14ac:dyDescent="0.25">
      <c r="A324" s="2">
        <v>44310</v>
      </c>
      <c r="B324">
        <v>35127</v>
      </c>
      <c r="C324">
        <v>424</v>
      </c>
      <c r="D324" s="78"/>
    </row>
    <row r="325" spans="1:4" x14ac:dyDescent="0.25">
      <c r="A325" s="2">
        <v>44311</v>
      </c>
      <c r="B325">
        <v>35134</v>
      </c>
      <c r="C325">
        <v>424</v>
      </c>
      <c r="D325" s="78"/>
    </row>
    <row r="326" spans="1:4" x14ac:dyDescent="0.25">
      <c r="A326" s="2">
        <v>44312</v>
      </c>
      <c r="B326">
        <v>35135</v>
      </c>
      <c r="C326">
        <v>424</v>
      </c>
      <c r="D326" s="78"/>
    </row>
    <row r="327" spans="1:4" x14ac:dyDescent="0.25">
      <c r="A327" s="2">
        <v>44313</v>
      </c>
      <c r="B327">
        <v>35139</v>
      </c>
      <c r="C327">
        <v>424</v>
      </c>
      <c r="D327" s="78"/>
    </row>
    <row r="328" spans="1:4" x14ac:dyDescent="0.25">
      <c r="A328" s="2">
        <v>44314</v>
      </c>
      <c r="B328">
        <v>35142</v>
      </c>
      <c r="C328">
        <v>424</v>
      </c>
      <c r="D328" s="78"/>
    </row>
    <row r="329" spans="1:4" x14ac:dyDescent="0.25">
      <c r="A329" s="2">
        <v>44315</v>
      </c>
      <c r="B329">
        <v>35146</v>
      </c>
      <c r="C329">
        <v>424</v>
      </c>
      <c r="D329" s="78"/>
    </row>
    <row r="330" spans="1:4" x14ac:dyDescent="0.25">
      <c r="A330" s="2">
        <v>44316</v>
      </c>
      <c r="B330">
        <v>35151</v>
      </c>
      <c r="C330">
        <v>424</v>
      </c>
      <c r="D330" s="78"/>
    </row>
    <row r="331" spans="1:4" x14ac:dyDescent="0.25">
      <c r="A331" s="2">
        <v>44317</v>
      </c>
      <c r="B331">
        <v>35159</v>
      </c>
      <c r="C331">
        <v>424</v>
      </c>
      <c r="D331" s="78"/>
    </row>
    <row r="332" spans="1:4" x14ac:dyDescent="0.25">
      <c r="A332" s="2">
        <v>44318</v>
      </c>
      <c r="B332">
        <v>35159</v>
      </c>
      <c r="C332">
        <v>424</v>
      </c>
      <c r="D332" s="78"/>
    </row>
    <row r="333" spans="1:4" x14ac:dyDescent="0.25">
      <c r="A333" s="2">
        <v>44319</v>
      </c>
      <c r="B333" s="90">
        <v>35166</v>
      </c>
      <c r="C333">
        <v>424</v>
      </c>
      <c r="D333" s="78"/>
    </row>
    <row r="334" spans="1:4" x14ac:dyDescent="0.25">
      <c r="A334" s="2">
        <v>44320</v>
      </c>
      <c r="B334" s="90">
        <v>35174</v>
      </c>
      <c r="C334">
        <v>424</v>
      </c>
      <c r="D334" s="78"/>
    </row>
    <row r="335" spans="1:4" x14ac:dyDescent="0.25">
      <c r="A335" s="2">
        <v>44321</v>
      </c>
      <c r="B335" s="90">
        <v>35176</v>
      </c>
      <c r="C335">
        <v>424</v>
      </c>
      <c r="D335" s="78"/>
    </row>
    <row r="336" spans="1:4" x14ac:dyDescent="0.25">
      <c r="A336" s="2">
        <v>44322</v>
      </c>
      <c r="B336" s="90">
        <v>35196</v>
      </c>
      <c r="C336">
        <v>424</v>
      </c>
      <c r="D336" s="78"/>
    </row>
    <row r="337" spans="1:4" x14ac:dyDescent="0.25">
      <c r="A337" s="2">
        <v>44323</v>
      </c>
      <c r="B337" s="90">
        <v>35206</v>
      </c>
      <c r="C337">
        <v>425</v>
      </c>
      <c r="D337" s="78"/>
    </row>
    <row r="338" spans="1:4" x14ac:dyDescent="0.25">
      <c r="A338" s="2">
        <v>44324</v>
      </c>
      <c r="B338" s="90">
        <v>35214</v>
      </c>
      <c r="C338">
        <v>425</v>
      </c>
      <c r="D338" s="78"/>
    </row>
    <row r="339" spans="1:4" x14ac:dyDescent="0.25">
      <c r="A339" s="2">
        <v>44325</v>
      </c>
      <c r="B339" s="90">
        <v>35217</v>
      </c>
      <c r="C339">
        <v>425</v>
      </c>
      <c r="D339" s="78"/>
    </row>
    <row r="340" spans="1:4" x14ac:dyDescent="0.25">
      <c r="A340" s="2">
        <v>44326</v>
      </c>
      <c r="B340" s="90">
        <v>35217</v>
      </c>
      <c r="C340">
        <v>425</v>
      </c>
      <c r="D340" s="78"/>
    </row>
    <row r="341" spans="1:4" x14ac:dyDescent="0.25">
      <c r="A341" s="2">
        <v>44327</v>
      </c>
      <c r="B341" s="90">
        <v>35223</v>
      </c>
      <c r="C341">
        <v>425</v>
      </c>
      <c r="D341" s="78"/>
    </row>
    <row r="342" spans="1:4" x14ac:dyDescent="0.25">
      <c r="A342" s="2">
        <v>44328</v>
      </c>
      <c r="B342" s="90">
        <v>35235</v>
      </c>
      <c r="C342">
        <v>425</v>
      </c>
      <c r="D342" s="78"/>
    </row>
    <row r="343" spans="1:4" x14ac:dyDescent="0.25">
      <c r="A343" s="2">
        <v>44329</v>
      </c>
      <c r="B343" s="90">
        <v>35239</v>
      </c>
      <c r="C343">
        <v>425</v>
      </c>
      <c r="D343" s="78"/>
    </row>
    <row r="344" spans="1:4" x14ac:dyDescent="0.25">
      <c r="A344" s="2">
        <v>44330</v>
      </c>
      <c r="B344" s="90">
        <v>35257</v>
      </c>
      <c r="C344">
        <v>425</v>
      </c>
      <c r="D344" s="78"/>
    </row>
    <row r="345" spans="1:4" x14ac:dyDescent="0.25">
      <c r="A345" s="2">
        <v>44331</v>
      </c>
      <c r="B345" s="90">
        <v>35259</v>
      </c>
      <c r="C345">
        <v>425</v>
      </c>
      <c r="D345" s="78"/>
    </row>
    <row r="346" spans="1:4" x14ac:dyDescent="0.25">
      <c r="A346" s="2">
        <v>44332</v>
      </c>
      <c r="B346" s="90">
        <v>35264</v>
      </c>
      <c r="C346">
        <v>425</v>
      </c>
      <c r="D346" s="78"/>
    </row>
    <row r="347" spans="1:4" x14ac:dyDescent="0.25">
      <c r="A347" s="2">
        <v>44333</v>
      </c>
      <c r="B347" s="90">
        <v>35282</v>
      </c>
      <c r="C347">
        <v>425</v>
      </c>
      <c r="D347" s="78"/>
    </row>
    <row r="348" spans="1:4" x14ac:dyDescent="0.25">
      <c r="A348" s="2">
        <v>44334</v>
      </c>
      <c r="B348" s="90">
        <v>35290</v>
      </c>
      <c r="C348">
        <v>425</v>
      </c>
      <c r="D348" s="78"/>
    </row>
    <row r="349" spans="1:4" x14ac:dyDescent="0.25">
      <c r="A349" s="2">
        <v>44335</v>
      </c>
      <c r="B349" s="90">
        <v>35295</v>
      </c>
      <c r="C349">
        <v>425</v>
      </c>
      <c r="D349" s="78"/>
    </row>
    <row r="350" spans="1:4" x14ac:dyDescent="0.25">
      <c r="A350" s="2">
        <v>44336</v>
      </c>
      <c r="B350" s="90">
        <v>35301</v>
      </c>
      <c r="C350">
        <v>425</v>
      </c>
      <c r="D350" s="78"/>
    </row>
    <row r="351" spans="1:4" x14ac:dyDescent="0.25">
      <c r="A351" s="2">
        <v>44337</v>
      </c>
      <c r="B351" s="90">
        <v>35306</v>
      </c>
      <c r="C351">
        <v>425</v>
      </c>
      <c r="D351" s="78"/>
    </row>
    <row r="352" spans="1:4" x14ac:dyDescent="0.25">
      <c r="A352" s="2">
        <v>44338</v>
      </c>
      <c r="B352" s="90">
        <v>35307</v>
      </c>
      <c r="C352">
        <v>425</v>
      </c>
      <c r="D352" s="78"/>
    </row>
    <row r="353" spans="1:4" x14ac:dyDescent="0.25">
      <c r="A353" s="2">
        <v>44339</v>
      </c>
      <c r="B353" s="90">
        <v>35308</v>
      </c>
      <c r="C353">
        <v>425</v>
      </c>
      <c r="D353" s="78"/>
    </row>
    <row r="354" spans="1:4" x14ac:dyDescent="0.25">
      <c r="A354" s="2">
        <v>44340</v>
      </c>
      <c r="B354" s="90">
        <v>35309</v>
      </c>
      <c r="C354">
        <v>425</v>
      </c>
      <c r="D354" s="78"/>
    </row>
    <row r="355" spans="1:4" x14ac:dyDescent="0.25">
      <c r="A355" s="2">
        <v>44341</v>
      </c>
      <c r="B355" s="90">
        <v>35314</v>
      </c>
      <c r="C355">
        <v>425</v>
      </c>
      <c r="D355" s="78"/>
    </row>
    <row r="356" spans="1:4" x14ac:dyDescent="0.25">
      <c r="A356" s="2">
        <v>44342</v>
      </c>
      <c r="B356" s="90">
        <v>35316</v>
      </c>
      <c r="C356">
        <v>425</v>
      </c>
      <c r="D356" s="78"/>
    </row>
    <row r="357" spans="1:4" x14ac:dyDescent="0.25">
      <c r="A357" s="2">
        <v>44343</v>
      </c>
      <c r="B357" s="90">
        <v>35316</v>
      </c>
      <c r="C357">
        <v>425</v>
      </c>
      <c r="D357" s="78"/>
    </row>
    <row r="358" spans="1:4" x14ac:dyDescent="0.25">
      <c r="A358" s="2">
        <v>44344</v>
      </c>
      <c r="B358" s="42">
        <v>35322</v>
      </c>
      <c r="C358">
        <v>425</v>
      </c>
      <c r="D358" s="78"/>
    </row>
    <row r="359" spans="1:4" x14ac:dyDescent="0.25">
      <c r="A359" s="2">
        <v>44345</v>
      </c>
      <c r="B359" s="42">
        <v>35325</v>
      </c>
      <c r="C359">
        <v>425</v>
      </c>
      <c r="D359" s="78"/>
    </row>
    <row r="360" spans="1:4" x14ac:dyDescent="0.25">
      <c r="A360" s="2">
        <v>44346</v>
      </c>
      <c r="B360" s="42">
        <v>35325</v>
      </c>
      <c r="C360">
        <v>425</v>
      </c>
      <c r="D360" s="78"/>
    </row>
    <row r="361" spans="1:4" x14ac:dyDescent="0.25">
      <c r="A361" s="2">
        <v>44347</v>
      </c>
      <c r="B361" s="42">
        <v>35325</v>
      </c>
      <c r="C361">
        <v>425</v>
      </c>
      <c r="D361" s="78"/>
    </row>
    <row r="362" spans="1:4" x14ac:dyDescent="0.25">
      <c r="A362" s="2">
        <v>44348</v>
      </c>
      <c r="B362" s="42">
        <v>35324</v>
      </c>
      <c r="C362">
        <v>425</v>
      </c>
      <c r="D362" s="78"/>
    </row>
    <row r="363" spans="1:4" x14ac:dyDescent="0.25">
      <c r="A363" s="2">
        <v>44349</v>
      </c>
      <c r="B363" s="42">
        <v>35326</v>
      </c>
      <c r="C363">
        <v>425</v>
      </c>
      <c r="D363" s="78"/>
    </row>
    <row r="364" spans="1:4" x14ac:dyDescent="0.25">
      <c r="A364" s="2">
        <v>44350</v>
      </c>
      <c r="B364" s="42">
        <v>35333</v>
      </c>
      <c r="C364">
        <v>425</v>
      </c>
      <c r="D364" s="78"/>
    </row>
    <row r="365" spans="1:4" x14ac:dyDescent="0.25">
      <c r="A365" s="2">
        <v>44351</v>
      </c>
      <c r="B365" s="42">
        <v>35335</v>
      </c>
      <c r="C365">
        <v>425</v>
      </c>
      <c r="D365" s="78"/>
    </row>
    <row r="366" spans="1:4" x14ac:dyDescent="0.25">
      <c r="A366" s="2">
        <v>44352</v>
      </c>
      <c r="B366" s="42">
        <v>35336</v>
      </c>
      <c r="C366">
        <v>425</v>
      </c>
      <c r="D366" s="78"/>
    </row>
    <row r="367" spans="1:4" x14ac:dyDescent="0.25">
      <c r="A367" s="2">
        <v>44353</v>
      </c>
      <c r="B367" s="42">
        <v>35339</v>
      </c>
      <c r="C367">
        <v>425</v>
      </c>
      <c r="D367" s="78"/>
    </row>
    <row r="368" spans="1:4" x14ac:dyDescent="0.25">
      <c r="A368" s="2">
        <v>44354</v>
      </c>
      <c r="B368" s="42">
        <v>35339</v>
      </c>
      <c r="C368">
        <v>425</v>
      </c>
      <c r="D368" s="78"/>
    </row>
    <row r="369" spans="1:4" x14ac:dyDescent="0.25">
      <c r="A369" s="2">
        <v>44355</v>
      </c>
      <c r="B369" s="42">
        <v>35341</v>
      </c>
      <c r="C369">
        <v>425</v>
      </c>
      <c r="D369" s="78"/>
    </row>
    <row r="370" spans="1:4" x14ac:dyDescent="0.25">
      <c r="A370" s="2">
        <v>44356</v>
      </c>
      <c r="B370" s="42">
        <v>35344</v>
      </c>
      <c r="C370">
        <v>425</v>
      </c>
      <c r="D370" s="78"/>
    </row>
    <row r="371" spans="1:4" x14ac:dyDescent="0.25">
      <c r="A371" s="2">
        <v>44357</v>
      </c>
      <c r="B371" s="42">
        <v>35347</v>
      </c>
      <c r="C371">
        <v>425</v>
      </c>
      <c r="D371" s="78"/>
    </row>
    <row r="372" spans="1:4" x14ac:dyDescent="0.25">
      <c r="A372" s="2">
        <v>44358</v>
      </c>
      <c r="B372" s="90">
        <v>35347</v>
      </c>
      <c r="C372">
        <v>425</v>
      </c>
      <c r="D372" s="78"/>
    </row>
    <row r="373" spans="1:4" x14ac:dyDescent="0.25">
      <c r="A373" s="2">
        <v>44359</v>
      </c>
      <c r="B373" s="90">
        <v>35350</v>
      </c>
      <c r="C373">
        <v>425</v>
      </c>
      <c r="D373" s="78"/>
    </row>
    <row r="374" spans="1:4" x14ac:dyDescent="0.25">
      <c r="A374" s="2">
        <v>44360</v>
      </c>
      <c r="B374" s="90">
        <v>35351</v>
      </c>
      <c r="C374">
        <v>425</v>
      </c>
      <c r="D374" s="78"/>
    </row>
    <row r="375" spans="1:4" x14ac:dyDescent="0.25">
      <c r="A375" s="2">
        <v>44361</v>
      </c>
      <c r="B375" s="90">
        <v>35351</v>
      </c>
      <c r="C375">
        <v>425</v>
      </c>
      <c r="D375" s="78"/>
    </row>
    <row r="376" spans="1:4" x14ac:dyDescent="0.25">
      <c r="A376" s="2">
        <v>44362</v>
      </c>
      <c r="B376" s="90">
        <v>35356</v>
      </c>
      <c r="C376">
        <v>425</v>
      </c>
      <c r="D376" s="78"/>
    </row>
    <row r="377" spans="1:4" x14ac:dyDescent="0.25">
      <c r="A377" s="2">
        <v>44363</v>
      </c>
      <c r="B377" s="90">
        <v>35357</v>
      </c>
      <c r="C377">
        <v>425</v>
      </c>
      <c r="D377" s="78"/>
    </row>
    <row r="378" spans="1:4" x14ac:dyDescent="0.25">
      <c r="A378" s="2">
        <v>44364</v>
      </c>
      <c r="B378" s="90">
        <v>35359</v>
      </c>
      <c r="C378">
        <v>425</v>
      </c>
      <c r="D378" s="78"/>
    </row>
    <row r="379" spans="1:4" x14ac:dyDescent="0.25">
      <c r="A379" s="2">
        <v>44365</v>
      </c>
      <c r="B379" s="90">
        <v>35360</v>
      </c>
      <c r="C379">
        <v>425</v>
      </c>
      <c r="D379" s="78"/>
    </row>
    <row r="380" spans="1:4" x14ac:dyDescent="0.25">
      <c r="A380" s="2">
        <v>44366</v>
      </c>
      <c r="B380" s="90">
        <v>35359</v>
      </c>
      <c r="C380">
        <v>425</v>
      </c>
      <c r="D380" s="78"/>
    </row>
    <row r="381" spans="1:4" x14ac:dyDescent="0.25">
      <c r="A381" s="2">
        <v>44367</v>
      </c>
      <c r="B381" s="90">
        <v>35352</v>
      </c>
      <c r="C381">
        <v>425</v>
      </c>
      <c r="D381" s="78"/>
    </row>
    <row r="382" spans="1:4" x14ac:dyDescent="0.25">
      <c r="A382" s="2">
        <v>44368</v>
      </c>
      <c r="B382" s="90">
        <v>35350</v>
      </c>
      <c r="C382">
        <v>425</v>
      </c>
      <c r="D382" s="78"/>
    </row>
    <row r="383" spans="1:4" x14ac:dyDescent="0.25">
      <c r="A383" s="2">
        <v>44369</v>
      </c>
      <c r="B383" s="90">
        <v>35353</v>
      </c>
      <c r="C383">
        <v>425</v>
      </c>
      <c r="D383" s="78"/>
    </row>
    <row r="384" spans="1:4" x14ac:dyDescent="0.25">
      <c r="A384" s="2">
        <v>44370</v>
      </c>
      <c r="B384" s="90">
        <v>35347</v>
      </c>
      <c r="C384">
        <v>425</v>
      </c>
      <c r="D384" s="78"/>
    </row>
    <row r="385" spans="1:4" x14ac:dyDescent="0.25">
      <c r="A385" s="2">
        <v>44371</v>
      </c>
      <c r="B385" s="90">
        <v>35347</v>
      </c>
      <c r="C385">
        <v>425</v>
      </c>
      <c r="D385" s="78"/>
    </row>
    <row r="386" spans="1:4" x14ac:dyDescent="0.25">
      <c r="A386" s="2">
        <v>44372</v>
      </c>
      <c r="B386" s="90">
        <v>35350</v>
      </c>
      <c r="C386">
        <v>425</v>
      </c>
      <c r="D386" s="78"/>
    </row>
    <row r="387" spans="1:4" x14ac:dyDescent="0.25">
      <c r="A387" s="2">
        <v>44373</v>
      </c>
      <c r="B387" s="90">
        <v>35350</v>
      </c>
      <c r="C387">
        <v>425</v>
      </c>
      <c r="D387" s="78"/>
    </row>
    <row r="388" spans="1:4" x14ac:dyDescent="0.25">
      <c r="A388" s="2">
        <v>44374</v>
      </c>
      <c r="B388" s="90">
        <v>35350</v>
      </c>
      <c r="C388">
        <v>425</v>
      </c>
      <c r="D388" s="78"/>
    </row>
    <row r="389" spans="1:4" x14ac:dyDescent="0.25">
      <c r="A389" s="2">
        <v>44375</v>
      </c>
      <c r="B389" s="90">
        <v>35353</v>
      </c>
      <c r="C389">
        <v>425</v>
      </c>
      <c r="D389" s="78"/>
    </row>
    <row r="390" spans="1:4" x14ac:dyDescent="0.25">
      <c r="A390" s="2">
        <v>44376</v>
      </c>
      <c r="B390" s="90">
        <v>35353</v>
      </c>
      <c r="C390">
        <v>425</v>
      </c>
      <c r="D390" s="78"/>
    </row>
    <row r="391" spans="1:4" x14ac:dyDescent="0.25">
      <c r="A391" s="2">
        <v>44377</v>
      </c>
      <c r="B391" s="90">
        <v>35355</v>
      </c>
      <c r="C391">
        <v>425</v>
      </c>
      <c r="D391" s="78"/>
    </row>
    <row r="392" spans="1:4" x14ac:dyDescent="0.25">
      <c r="A392" s="104"/>
      <c r="B392" s="78"/>
      <c r="C392" s="78"/>
      <c r="D392" s="78"/>
    </row>
    <row r="393" spans="1:4" x14ac:dyDescent="0.25">
      <c r="A393" s="104"/>
      <c r="B393" s="78"/>
      <c r="C393" s="78"/>
      <c r="D393" s="78"/>
    </row>
    <row r="394" spans="1:4" x14ac:dyDescent="0.25">
      <c r="A394" s="104"/>
      <c r="B394" s="78"/>
      <c r="C394" s="78"/>
      <c r="D394" s="78"/>
    </row>
    <row r="395" spans="1:4" x14ac:dyDescent="0.25">
      <c r="A395" s="104"/>
      <c r="B395" s="78"/>
      <c r="C395" s="78"/>
      <c r="D395" s="78"/>
    </row>
    <row r="396" spans="1:4" x14ac:dyDescent="0.25">
      <c r="A396" s="104"/>
      <c r="B396" s="78"/>
      <c r="C396" s="78"/>
      <c r="D396" s="78"/>
    </row>
    <row r="397" spans="1:4" x14ac:dyDescent="0.25">
      <c r="A397" s="104"/>
      <c r="B397" s="78"/>
      <c r="C397" s="78"/>
      <c r="D397" s="78"/>
    </row>
    <row r="398" spans="1:4" x14ac:dyDescent="0.25">
      <c r="A398" s="104"/>
      <c r="B398" s="78"/>
      <c r="C398" s="78"/>
      <c r="D398" s="78"/>
    </row>
    <row r="399" spans="1:4" x14ac:dyDescent="0.25">
      <c r="A399" s="104"/>
      <c r="B399" s="78"/>
      <c r="C399" s="78"/>
      <c r="D399" s="78"/>
    </row>
    <row r="400" spans="1:4" x14ac:dyDescent="0.25">
      <c r="A400" s="104"/>
      <c r="B400" s="78"/>
      <c r="C400" s="78"/>
      <c r="D400" s="78"/>
    </row>
    <row r="401" spans="1:4" x14ac:dyDescent="0.25">
      <c r="A401" s="104"/>
      <c r="B401" s="78"/>
      <c r="C401" s="78"/>
      <c r="D401" s="78"/>
    </row>
    <row r="402" spans="1:4" x14ac:dyDescent="0.25">
      <c r="A402" s="104"/>
      <c r="B402" s="78"/>
      <c r="C402" s="78"/>
      <c r="D402" s="78"/>
    </row>
    <row r="403" spans="1:4" x14ac:dyDescent="0.25">
      <c r="A403" s="104"/>
      <c r="B403" s="78"/>
      <c r="C403" s="78"/>
      <c r="D403" s="78"/>
    </row>
    <row r="404" spans="1:4" x14ac:dyDescent="0.25">
      <c r="A404" s="104"/>
      <c r="B404" s="78"/>
      <c r="C404" s="78"/>
      <c r="D404" s="78"/>
    </row>
    <row r="405" spans="1:4" x14ac:dyDescent="0.25">
      <c r="A405" s="104"/>
      <c r="B405" s="78"/>
      <c r="C405" s="78"/>
      <c r="D405" s="78"/>
    </row>
    <row r="406" spans="1:4" x14ac:dyDescent="0.25">
      <c r="A406" s="104"/>
      <c r="B406" s="78"/>
      <c r="C406" s="78"/>
      <c r="D406" s="78"/>
    </row>
    <row r="407" spans="1:4" x14ac:dyDescent="0.25">
      <c r="A407" s="104"/>
      <c r="B407" s="78"/>
      <c r="C407" s="78"/>
      <c r="D407" s="78"/>
    </row>
    <row r="408" spans="1:4" x14ac:dyDescent="0.25">
      <c r="A408" s="104"/>
      <c r="B408" s="78"/>
      <c r="C408" s="78"/>
      <c r="D408" s="78"/>
    </row>
    <row r="409" spans="1:4" x14ac:dyDescent="0.25">
      <c r="A409" s="104"/>
      <c r="B409" s="78"/>
      <c r="C409" s="78"/>
      <c r="D409" s="78"/>
    </row>
    <row r="410" spans="1:4" x14ac:dyDescent="0.25">
      <c r="A410" s="104"/>
      <c r="B410" s="78"/>
      <c r="C410" s="78"/>
      <c r="D410" s="78"/>
    </row>
    <row r="411" spans="1:4" x14ac:dyDescent="0.25">
      <c r="A411" s="104"/>
      <c r="B411" s="78"/>
      <c r="C411" s="78"/>
      <c r="D411" s="78"/>
    </row>
    <row r="412" spans="1:4" x14ac:dyDescent="0.25">
      <c r="A412" s="104"/>
      <c r="B412" s="78"/>
      <c r="C412" s="78"/>
      <c r="D412" s="78"/>
    </row>
    <row r="413" spans="1:4" x14ac:dyDescent="0.25">
      <c r="A413" s="104"/>
      <c r="B413" s="78"/>
      <c r="C413" s="78"/>
      <c r="D413" s="78"/>
    </row>
    <row r="414" spans="1:4" x14ac:dyDescent="0.25">
      <c r="A414" s="104"/>
      <c r="B414" s="78"/>
      <c r="C414" s="78"/>
      <c r="D414" s="78"/>
    </row>
    <row r="415" spans="1:4" x14ac:dyDescent="0.25">
      <c r="A415" s="104"/>
      <c r="B415" s="78"/>
      <c r="C415" s="78"/>
      <c r="D415" s="78"/>
    </row>
    <row r="416" spans="1:4" x14ac:dyDescent="0.25">
      <c r="A416" s="104"/>
      <c r="B416" s="78"/>
      <c r="C416" s="78"/>
      <c r="D416" s="78"/>
    </row>
    <row r="417" spans="1:4" x14ac:dyDescent="0.25">
      <c r="A417" s="104"/>
      <c r="B417" s="78"/>
      <c r="C417" s="78"/>
      <c r="D417" s="78"/>
    </row>
    <row r="418" spans="1:4" x14ac:dyDescent="0.25">
      <c r="A418" s="104"/>
      <c r="B418" s="78"/>
      <c r="C418" s="78"/>
      <c r="D418" s="78"/>
    </row>
    <row r="419" spans="1:4" x14ac:dyDescent="0.25">
      <c r="A419" s="104"/>
      <c r="B419" s="78"/>
      <c r="C419" s="78"/>
      <c r="D419" s="78"/>
    </row>
    <row r="420" spans="1:4" x14ac:dyDescent="0.25">
      <c r="A420" s="104"/>
      <c r="B420" s="78"/>
      <c r="C420" s="78"/>
      <c r="D420" s="78"/>
    </row>
    <row r="421" spans="1:4" x14ac:dyDescent="0.25">
      <c r="A421" s="104"/>
      <c r="B421" s="78"/>
      <c r="C421" s="78"/>
      <c r="D421" s="78"/>
    </row>
    <row r="422" spans="1:4" x14ac:dyDescent="0.25">
      <c r="A422" s="104"/>
      <c r="B422" s="78"/>
      <c r="C422" s="78"/>
      <c r="D422" s="78"/>
    </row>
    <row r="423" spans="1:4" x14ac:dyDescent="0.25">
      <c r="A423" s="104"/>
      <c r="B423" s="78"/>
      <c r="C423" s="78"/>
      <c r="D423" s="78"/>
    </row>
    <row r="424" spans="1:4" x14ac:dyDescent="0.25">
      <c r="A424" s="104"/>
      <c r="B424" s="78"/>
      <c r="C424" s="78"/>
      <c r="D424" s="78"/>
    </row>
    <row r="425" spans="1:4" x14ac:dyDescent="0.25">
      <c r="A425" s="104"/>
      <c r="B425" s="78"/>
      <c r="C425" s="78"/>
      <c r="D425" s="78"/>
    </row>
    <row r="426" spans="1:4" x14ac:dyDescent="0.25">
      <c r="A426" s="104"/>
      <c r="B426" s="78"/>
      <c r="C426" s="78"/>
      <c r="D426" s="78"/>
    </row>
    <row r="427" spans="1:4" x14ac:dyDescent="0.25">
      <c r="A427" s="104"/>
      <c r="B427" s="78"/>
      <c r="C427" s="78"/>
      <c r="D427" s="78"/>
    </row>
    <row r="428" spans="1:4" x14ac:dyDescent="0.25">
      <c r="A428" s="104"/>
      <c r="B428" s="78"/>
      <c r="C428" s="78"/>
      <c r="D428" s="78"/>
    </row>
    <row r="429" spans="1:4" x14ac:dyDescent="0.25">
      <c r="A429" s="104"/>
      <c r="B429" s="78"/>
      <c r="C429" s="78"/>
      <c r="D429" s="78"/>
    </row>
    <row r="430" spans="1:4" x14ac:dyDescent="0.25">
      <c r="A430" s="104"/>
      <c r="B430" s="78"/>
      <c r="C430" s="78"/>
      <c r="D430" s="78"/>
    </row>
    <row r="431" spans="1:4" x14ac:dyDescent="0.25">
      <c r="A431" s="104"/>
      <c r="B431" s="78"/>
      <c r="C431" s="78"/>
      <c r="D431" s="78"/>
    </row>
    <row r="432" spans="1:4" x14ac:dyDescent="0.25">
      <c r="A432" s="104"/>
      <c r="B432" s="78"/>
      <c r="C432" s="78"/>
      <c r="D432" s="78"/>
    </row>
    <row r="433" spans="1:4" x14ac:dyDescent="0.25">
      <c r="A433" s="104"/>
      <c r="B433" s="78"/>
      <c r="C433" s="78"/>
      <c r="D433" s="78"/>
    </row>
    <row r="434" spans="1:4" x14ac:dyDescent="0.25">
      <c r="A434" s="104"/>
      <c r="B434" s="78"/>
      <c r="C434" s="78"/>
      <c r="D434" s="78"/>
    </row>
    <row r="435" spans="1:4" x14ac:dyDescent="0.25">
      <c r="A435" s="104"/>
      <c r="B435" s="78"/>
      <c r="C435" s="78"/>
      <c r="D435" s="78"/>
    </row>
    <row r="436" spans="1:4" x14ac:dyDescent="0.25">
      <c r="A436" s="104"/>
      <c r="B436" s="78"/>
      <c r="C436" s="78"/>
      <c r="D436" s="78"/>
    </row>
    <row r="437" spans="1:4" x14ac:dyDescent="0.25">
      <c r="A437" s="104"/>
      <c r="B437" s="78"/>
      <c r="C437" s="78"/>
      <c r="D437" s="78"/>
    </row>
    <row r="438" spans="1:4" x14ac:dyDescent="0.25">
      <c r="A438" s="104"/>
      <c r="B438" s="78"/>
      <c r="C438" s="78"/>
      <c r="D438" s="78"/>
    </row>
    <row r="439" spans="1:4" x14ac:dyDescent="0.25">
      <c r="A439" s="104"/>
      <c r="B439" s="78"/>
      <c r="C439" s="78"/>
      <c r="D439" s="78"/>
    </row>
    <row r="440" spans="1:4" x14ac:dyDescent="0.25">
      <c r="A440" s="104"/>
      <c r="B440" s="78"/>
      <c r="C440" s="78"/>
      <c r="D440" s="78"/>
    </row>
    <row r="441" spans="1:4" x14ac:dyDescent="0.25">
      <c r="A441" s="104"/>
      <c r="B441" s="78"/>
      <c r="C441" s="78"/>
      <c r="D441" s="78"/>
    </row>
    <row r="442" spans="1:4" x14ac:dyDescent="0.25">
      <c r="A442" s="104"/>
      <c r="B442" s="78"/>
      <c r="C442" s="78"/>
      <c r="D442" s="78"/>
    </row>
    <row r="443" spans="1:4" x14ac:dyDescent="0.25">
      <c r="A443" s="104"/>
      <c r="B443" s="78"/>
      <c r="C443" s="78"/>
      <c r="D443" s="78"/>
    </row>
    <row r="444" spans="1:4" x14ac:dyDescent="0.25">
      <c r="A444" s="104"/>
      <c r="B444" s="78"/>
      <c r="C444" s="78"/>
      <c r="D444" s="78"/>
    </row>
    <row r="445" spans="1:4" x14ac:dyDescent="0.25">
      <c r="A445" s="104"/>
      <c r="B445" s="78"/>
      <c r="C445" s="78"/>
      <c r="D445" s="78"/>
    </row>
    <row r="446" spans="1:4" x14ac:dyDescent="0.25">
      <c r="A446" s="104"/>
      <c r="B446" s="78"/>
      <c r="C446" s="78"/>
      <c r="D446" s="78"/>
    </row>
    <row r="447" spans="1:4" x14ac:dyDescent="0.25">
      <c r="A447" s="104"/>
      <c r="B447" s="78"/>
      <c r="C447" s="78"/>
      <c r="D447" s="78"/>
    </row>
    <row r="448" spans="1:4" x14ac:dyDescent="0.25">
      <c r="A448" s="104"/>
      <c r="B448" s="78"/>
      <c r="C448" s="78"/>
      <c r="D448" s="78"/>
    </row>
    <row r="449" spans="1:4" x14ac:dyDescent="0.25">
      <c r="A449" s="104"/>
      <c r="B449" s="78"/>
      <c r="C449" s="78"/>
      <c r="D449" s="78"/>
    </row>
    <row r="450" spans="1:4" x14ac:dyDescent="0.25">
      <c r="A450" s="104"/>
      <c r="B450" s="78"/>
      <c r="C450" s="78"/>
      <c r="D450" s="78"/>
    </row>
    <row r="451" spans="1:4" x14ac:dyDescent="0.25">
      <c r="A451" s="104"/>
      <c r="B451" s="78"/>
      <c r="C451" s="78"/>
      <c r="D451" s="78"/>
    </row>
    <row r="452" spans="1:4" x14ac:dyDescent="0.25">
      <c r="A452" s="104"/>
      <c r="B452" s="78"/>
      <c r="C452" s="78"/>
      <c r="D452" s="78"/>
    </row>
    <row r="453" spans="1:4" x14ac:dyDescent="0.25">
      <c r="A453" s="104"/>
      <c r="B453" s="78"/>
      <c r="C453" s="78"/>
      <c r="D453" s="78"/>
    </row>
    <row r="454" spans="1:4" x14ac:dyDescent="0.25">
      <c r="A454" s="104"/>
      <c r="B454" s="78"/>
      <c r="C454" s="78"/>
      <c r="D454" s="78"/>
    </row>
    <row r="455" spans="1:4" x14ac:dyDescent="0.25">
      <c r="A455" s="104"/>
      <c r="B455" s="78"/>
      <c r="C455" s="78"/>
      <c r="D455" s="78"/>
    </row>
    <row r="456" spans="1:4" x14ac:dyDescent="0.25">
      <c r="A456" s="104"/>
      <c r="B456" s="78"/>
      <c r="C456" s="78"/>
      <c r="D456" s="78"/>
    </row>
    <row r="457" spans="1:4" x14ac:dyDescent="0.25">
      <c r="A457" s="104"/>
      <c r="B457" s="78"/>
      <c r="C457" s="78"/>
      <c r="D457" s="78"/>
    </row>
    <row r="458" spans="1:4" x14ac:dyDescent="0.25">
      <c r="A458" s="104"/>
      <c r="B458" s="78"/>
      <c r="C458" s="78"/>
      <c r="D458" s="78"/>
    </row>
    <row r="459" spans="1:4" x14ac:dyDescent="0.25">
      <c r="A459" s="104"/>
      <c r="B459" s="78"/>
      <c r="C459" s="78"/>
      <c r="D459" s="78"/>
    </row>
    <row r="460" spans="1:4" x14ac:dyDescent="0.25">
      <c r="A460" s="104"/>
      <c r="B460" s="78"/>
      <c r="C460" s="78"/>
      <c r="D460" s="78"/>
    </row>
    <row r="461" spans="1:4" x14ac:dyDescent="0.25">
      <c r="A461" s="104"/>
      <c r="B461" s="78"/>
      <c r="C461" s="78"/>
      <c r="D461" s="78"/>
    </row>
    <row r="462" spans="1:4" x14ac:dyDescent="0.25">
      <c r="A462" s="104"/>
      <c r="B462" s="78"/>
      <c r="C462" s="78"/>
      <c r="D462" s="78"/>
    </row>
    <row r="463" spans="1:4" x14ac:dyDescent="0.25">
      <c r="A463" s="104"/>
      <c r="B463" s="78"/>
      <c r="C463" s="78"/>
      <c r="D463" s="78"/>
    </row>
    <row r="464" spans="1:4" x14ac:dyDescent="0.25">
      <c r="A464" s="104"/>
      <c r="B464" s="78"/>
      <c r="C464" s="78"/>
      <c r="D464" s="78"/>
    </row>
    <row r="465" spans="1:4" x14ac:dyDescent="0.25">
      <c r="A465" s="104"/>
      <c r="B465" s="78"/>
      <c r="C465" s="78"/>
      <c r="D465" s="78"/>
    </row>
    <row r="466" spans="1:4" x14ac:dyDescent="0.25">
      <c r="A466" s="104"/>
      <c r="B466" s="78"/>
      <c r="C466" s="78"/>
      <c r="D466" s="78"/>
    </row>
    <row r="467" spans="1:4" x14ac:dyDescent="0.25">
      <c r="A467" s="104"/>
      <c r="B467" s="78"/>
      <c r="C467" s="78"/>
      <c r="D467" s="78"/>
    </row>
    <row r="468" spans="1:4" x14ac:dyDescent="0.25">
      <c r="A468" s="104"/>
      <c r="B468" s="78"/>
      <c r="C468" s="78"/>
      <c r="D468" s="78"/>
    </row>
    <row r="469" spans="1:4" x14ac:dyDescent="0.25">
      <c r="A469" s="104"/>
      <c r="B469" s="78"/>
      <c r="C469" s="78"/>
      <c r="D469" s="78"/>
    </row>
    <row r="470" spans="1:4" x14ac:dyDescent="0.25">
      <c r="A470" s="104"/>
      <c r="B470" s="78"/>
      <c r="C470" s="78"/>
      <c r="D470" s="78"/>
    </row>
    <row r="471" spans="1:4" x14ac:dyDescent="0.25">
      <c r="A471" s="104"/>
      <c r="B471" s="78"/>
      <c r="C471" s="78"/>
      <c r="D471" s="78"/>
    </row>
    <row r="472" spans="1:4" x14ac:dyDescent="0.25">
      <c r="A472" s="104"/>
      <c r="B472" s="78"/>
      <c r="C472" s="78"/>
      <c r="D472" s="78"/>
    </row>
    <row r="473" spans="1:4" x14ac:dyDescent="0.25">
      <c r="A473" s="104"/>
      <c r="B473" s="78"/>
      <c r="C473" s="78"/>
      <c r="D473" s="78"/>
    </row>
    <row r="474" spans="1:4" x14ac:dyDescent="0.25">
      <c r="A474" s="104"/>
      <c r="B474" s="78"/>
      <c r="C474" s="78"/>
      <c r="D474" s="78"/>
    </row>
    <row r="475" spans="1:4" x14ac:dyDescent="0.25">
      <c r="A475" s="104"/>
      <c r="B475" s="78"/>
      <c r="C475" s="78"/>
      <c r="D475" s="78"/>
    </row>
    <row r="476" spans="1:4" x14ac:dyDescent="0.25">
      <c r="A476" s="104"/>
      <c r="B476" s="78"/>
      <c r="C476" s="78"/>
      <c r="D476" s="78"/>
    </row>
    <row r="477" spans="1:4" x14ac:dyDescent="0.25">
      <c r="A477" s="104"/>
      <c r="B477" s="78"/>
      <c r="C477" s="78"/>
      <c r="D477" s="78"/>
    </row>
    <row r="478" spans="1:4" x14ac:dyDescent="0.25">
      <c r="A478" s="104"/>
      <c r="B478" s="78"/>
      <c r="C478" s="78"/>
      <c r="D478" s="78"/>
    </row>
    <row r="479" spans="1:4" x14ac:dyDescent="0.25">
      <c r="A479" s="104"/>
      <c r="B479" s="78"/>
      <c r="C479" s="78"/>
      <c r="D479" s="78"/>
    </row>
    <row r="480" spans="1:4" x14ac:dyDescent="0.25">
      <c r="A480" s="104"/>
      <c r="B480" s="78"/>
      <c r="C480" s="78"/>
      <c r="D480" s="78"/>
    </row>
    <row r="481" spans="1:4" x14ac:dyDescent="0.25">
      <c r="A481" s="104"/>
      <c r="B481" s="78"/>
      <c r="C481" s="78"/>
      <c r="D481" s="78"/>
    </row>
    <row r="482" spans="1:4" x14ac:dyDescent="0.25">
      <c r="A482" s="104"/>
      <c r="B482" s="78"/>
      <c r="C482" s="78"/>
      <c r="D482" s="78"/>
    </row>
    <row r="483" spans="1:4" x14ac:dyDescent="0.25">
      <c r="A483" s="104"/>
      <c r="B483" s="78"/>
      <c r="C483" s="78"/>
      <c r="D483" s="78"/>
    </row>
    <row r="484" spans="1:4" x14ac:dyDescent="0.25">
      <c r="A484" s="104"/>
      <c r="B484" s="78"/>
      <c r="C484" s="78"/>
      <c r="D484" s="78"/>
    </row>
    <row r="485" spans="1:4" x14ac:dyDescent="0.25">
      <c r="A485" s="104"/>
      <c r="B485" s="78"/>
      <c r="C485" s="78"/>
      <c r="D485" s="78"/>
    </row>
    <row r="486" spans="1:4" x14ac:dyDescent="0.25">
      <c r="A486" s="104"/>
      <c r="B486" s="78"/>
      <c r="C486" s="78"/>
      <c r="D486" s="78"/>
    </row>
    <row r="487" spans="1:4" x14ac:dyDescent="0.25">
      <c r="A487" s="104"/>
      <c r="B487" s="78"/>
      <c r="C487" s="78"/>
      <c r="D487" s="78"/>
    </row>
    <row r="488" spans="1:4" x14ac:dyDescent="0.25">
      <c r="A488" s="104"/>
      <c r="B488" s="78"/>
      <c r="C488" s="78"/>
      <c r="D488" s="78"/>
    </row>
    <row r="489" spans="1:4" x14ac:dyDescent="0.25">
      <c r="A489" s="104"/>
      <c r="B489" s="78"/>
      <c r="C489" s="78"/>
      <c r="D489" s="78"/>
    </row>
    <row r="490" spans="1:4" x14ac:dyDescent="0.25">
      <c r="A490" s="104"/>
      <c r="B490" s="78"/>
      <c r="C490" s="78"/>
      <c r="D490" s="78"/>
    </row>
    <row r="491" spans="1:4" x14ac:dyDescent="0.25">
      <c r="A491" s="104"/>
      <c r="B491" s="78"/>
      <c r="C491" s="78"/>
      <c r="D491" s="78"/>
    </row>
    <row r="492" spans="1:4" x14ac:dyDescent="0.25">
      <c r="A492" s="104"/>
      <c r="B492" s="78"/>
      <c r="C492" s="78"/>
      <c r="D492" s="78"/>
    </row>
    <row r="493" spans="1:4" x14ac:dyDescent="0.25">
      <c r="A493" s="104"/>
      <c r="B493" s="78"/>
      <c r="C493" s="78"/>
      <c r="D493" s="78"/>
    </row>
    <row r="494" spans="1:4" x14ac:dyDescent="0.25">
      <c r="A494" s="104"/>
      <c r="B494" s="78"/>
      <c r="C494" s="78"/>
      <c r="D494" s="78"/>
    </row>
    <row r="495" spans="1:4" x14ac:dyDescent="0.25">
      <c r="A495" s="104"/>
      <c r="B495" s="78"/>
      <c r="C495" s="78"/>
      <c r="D495" s="78"/>
    </row>
    <row r="496" spans="1:4" x14ac:dyDescent="0.25">
      <c r="A496" s="104"/>
      <c r="B496" s="78"/>
      <c r="C496" s="78"/>
      <c r="D496" s="78"/>
    </row>
    <row r="497" spans="1:4" x14ac:dyDescent="0.25">
      <c r="A497" s="104"/>
      <c r="B497" s="78"/>
      <c r="C497" s="78"/>
      <c r="D497" s="78"/>
    </row>
    <row r="498" spans="1:4" x14ac:dyDescent="0.25">
      <c r="A498" s="104"/>
      <c r="B498" s="78"/>
      <c r="C498" s="78"/>
      <c r="D498" s="78"/>
    </row>
    <row r="499" spans="1:4" x14ac:dyDescent="0.25">
      <c r="A499" s="104"/>
      <c r="B499" s="78"/>
      <c r="C499" s="78"/>
      <c r="D499" s="78"/>
    </row>
    <row r="500" spans="1:4" x14ac:dyDescent="0.25">
      <c r="A500" s="104"/>
      <c r="B500" s="78"/>
      <c r="C500" s="78"/>
      <c r="D500" s="78"/>
    </row>
    <row r="501" spans="1:4" x14ac:dyDescent="0.25">
      <c r="A501" s="104"/>
      <c r="B501" s="78"/>
      <c r="C501" s="78"/>
      <c r="D501" s="78"/>
    </row>
    <row r="502" spans="1:4" x14ac:dyDescent="0.25">
      <c r="A502" s="104"/>
      <c r="B502" s="78"/>
      <c r="C502" s="78"/>
      <c r="D502" s="78"/>
    </row>
    <row r="503" spans="1:4" x14ac:dyDescent="0.25">
      <c r="A503" s="104"/>
      <c r="B503" s="78"/>
      <c r="C503" s="78"/>
      <c r="D503" s="78"/>
    </row>
    <row r="504" spans="1:4" x14ac:dyDescent="0.25">
      <c r="A504" s="104"/>
      <c r="B504" s="78"/>
      <c r="C504" s="78"/>
      <c r="D504" s="78"/>
    </row>
    <row r="505" spans="1:4" x14ac:dyDescent="0.25">
      <c r="A505" s="104"/>
      <c r="B505" s="78"/>
      <c r="C505" s="78"/>
      <c r="D505" s="78"/>
    </row>
    <row r="506" spans="1:4" x14ac:dyDescent="0.25">
      <c r="A506" s="104"/>
      <c r="B506" s="78"/>
      <c r="C506" s="78"/>
      <c r="D506" s="78"/>
    </row>
    <row r="507" spans="1:4" x14ac:dyDescent="0.25">
      <c r="A507" s="104"/>
      <c r="B507" s="78"/>
      <c r="C507" s="78"/>
      <c r="D507" s="78"/>
    </row>
    <row r="508" spans="1:4" x14ac:dyDescent="0.25">
      <c r="A508" s="104"/>
      <c r="B508" s="78"/>
      <c r="C508" s="78"/>
      <c r="D508" s="78"/>
    </row>
    <row r="509" spans="1:4" x14ac:dyDescent="0.25">
      <c r="A509" s="104"/>
      <c r="B509" s="78"/>
      <c r="C509" s="78"/>
      <c r="D509" s="78"/>
    </row>
    <row r="510" spans="1:4" x14ac:dyDescent="0.25">
      <c r="A510" s="104"/>
      <c r="B510" s="78"/>
      <c r="C510" s="78"/>
      <c r="D510" s="78"/>
    </row>
    <row r="511" spans="1:4" x14ac:dyDescent="0.25">
      <c r="A511" s="104"/>
      <c r="B511" s="78"/>
      <c r="C511" s="78"/>
      <c r="D511" s="78"/>
    </row>
    <row r="512" spans="1:4" x14ac:dyDescent="0.25">
      <c r="A512" s="104"/>
      <c r="B512" s="78"/>
      <c r="C512" s="78"/>
      <c r="D512" s="78"/>
    </row>
    <row r="513" spans="1:4" x14ac:dyDescent="0.25">
      <c r="A513" s="104"/>
      <c r="B513" s="78"/>
      <c r="C513" s="78"/>
      <c r="D513" s="78"/>
    </row>
    <row r="514" spans="1:4" x14ac:dyDescent="0.25">
      <c r="A514" s="104"/>
      <c r="B514" s="78"/>
      <c r="C514" s="78"/>
      <c r="D514" s="78"/>
    </row>
    <row r="515" spans="1:4" x14ac:dyDescent="0.25">
      <c r="A515" s="104"/>
      <c r="B515" s="78"/>
      <c r="C515" s="78"/>
      <c r="D515" s="78"/>
    </row>
    <row r="516" spans="1:4" x14ac:dyDescent="0.25">
      <c r="A516" s="104"/>
      <c r="B516" s="78"/>
      <c r="C516" s="78"/>
      <c r="D516" s="78"/>
    </row>
    <row r="517" spans="1:4" x14ac:dyDescent="0.25">
      <c r="A517" s="104"/>
      <c r="B517" s="78"/>
      <c r="C517" s="78"/>
      <c r="D517" s="78"/>
    </row>
    <row r="518" spans="1:4" x14ac:dyDescent="0.25">
      <c r="A518" s="104"/>
      <c r="B518" s="78"/>
      <c r="C518" s="78"/>
      <c r="D518" s="78"/>
    </row>
    <row r="519" spans="1:4" x14ac:dyDescent="0.25">
      <c r="A519" s="104"/>
      <c r="B519" s="78"/>
      <c r="C519" s="78"/>
      <c r="D519" s="78"/>
    </row>
    <row r="520" spans="1:4" x14ac:dyDescent="0.25">
      <c r="A520" s="104"/>
      <c r="B520" s="78"/>
      <c r="C520" s="78"/>
      <c r="D520" s="78"/>
    </row>
    <row r="521" spans="1:4" x14ac:dyDescent="0.25">
      <c r="A521" s="104"/>
      <c r="B521" s="78"/>
      <c r="C521" s="78"/>
      <c r="D521" s="78"/>
    </row>
    <row r="522" spans="1:4" x14ac:dyDescent="0.25">
      <c r="A522" s="104"/>
      <c r="B522" s="78"/>
      <c r="C522" s="78"/>
      <c r="D522" s="78"/>
    </row>
    <row r="523" spans="1:4" x14ac:dyDescent="0.25">
      <c r="A523" s="104"/>
      <c r="B523" s="78"/>
      <c r="C523" s="78"/>
      <c r="D523" s="78"/>
    </row>
    <row r="524" spans="1:4" x14ac:dyDescent="0.25">
      <c r="A524" s="104"/>
      <c r="B524" s="78"/>
      <c r="C524" s="78"/>
      <c r="D524" s="78"/>
    </row>
    <row r="525" spans="1:4" x14ac:dyDescent="0.25">
      <c r="A525" s="104"/>
      <c r="B525" s="78"/>
      <c r="C525" s="78"/>
      <c r="D525" s="78"/>
    </row>
    <row r="526" spans="1:4" x14ac:dyDescent="0.25">
      <c r="A526" s="104"/>
      <c r="B526" s="78"/>
      <c r="C526" s="78"/>
      <c r="D526" s="78"/>
    </row>
    <row r="527" spans="1:4" x14ac:dyDescent="0.25">
      <c r="A527" s="104"/>
      <c r="B527" s="78"/>
      <c r="C527" s="78"/>
      <c r="D527" s="78"/>
    </row>
    <row r="528" spans="1:4" x14ac:dyDescent="0.25">
      <c r="A528" s="104"/>
      <c r="B528" s="78"/>
      <c r="C528" s="78"/>
      <c r="D528" s="78"/>
    </row>
    <row r="529" spans="1:4" x14ac:dyDescent="0.25">
      <c r="A529" s="104"/>
      <c r="B529" s="78"/>
      <c r="C529" s="78"/>
      <c r="D529" s="78"/>
    </row>
    <row r="530" spans="1:4" x14ac:dyDescent="0.25">
      <c r="A530" s="104"/>
      <c r="B530" s="78"/>
      <c r="C530" s="78"/>
      <c r="D530" s="78"/>
    </row>
    <row r="531" spans="1:4" x14ac:dyDescent="0.25">
      <c r="A531" s="104"/>
      <c r="B531" s="78"/>
      <c r="C531" s="78"/>
      <c r="D531" s="78"/>
    </row>
    <row r="532" spans="1:4" x14ac:dyDescent="0.25">
      <c r="A532" s="104"/>
      <c r="B532" s="78"/>
      <c r="C532" s="78"/>
      <c r="D532" s="78"/>
    </row>
    <row r="533" spans="1:4" x14ac:dyDescent="0.25">
      <c r="A533" s="104"/>
      <c r="B533" s="78"/>
      <c r="C533" s="78"/>
      <c r="D533" s="78"/>
    </row>
    <row r="534" spans="1:4" x14ac:dyDescent="0.25">
      <c r="A534" s="104"/>
      <c r="B534" s="78"/>
      <c r="C534" s="78"/>
      <c r="D534" s="78"/>
    </row>
    <row r="535" spans="1:4" x14ac:dyDescent="0.25">
      <c r="A535" s="104"/>
      <c r="B535" s="78"/>
      <c r="C535" s="78"/>
      <c r="D535" s="78"/>
    </row>
    <row r="536" spans="1:4" x14ac:dyDescent="0.25">
      <c r="A536" s="104"/>
      <c r="B536" s="78"/>
      <c r="C536" s="78"/>
      <c r="D536" s="78"/>
    </row>
    <row r="537" spans="1:4" x14ac:dyDescent="0.25">
      <c r="A537" s="104"/>
      <c r="B537" s="78"/>
      <c r="C537" s="78"/>
      <c r="D537" s="78"/>
    </row>
    <row r="538" spans="1:4" x14ac:dyDescent="0.25">
      <c r="A538" s="104"/>
      <c r="B538" s="78"/>
      <c r="C538" s="78"/>
      <c r="D538" s="78"/>
    </row>
    <row r="539" spans="1:4" x14ac:dyDescent="0.25">
      <c r="A539" s="104"/>
      <c r="B539" s="78"/>
      <c r="C539" s="78"/>
      <c r="D539" s="78"/>
    </row>
    <row r="540" spans="1:4" x14ac:dyDescent="0.25">
      <c r="A540" s="104"/>
      <c r="B540" s="78"/>
      <c r="C540" s="78"/>
      <c r="D540" s="78"/>
    </row>
    <row r="541" spans="1:4" x14ac:dyDescent="0.25">
      <c r="A541" s="104"/>
      <c r="B541" s="78"/>
      <c r="C541" s="78"/>
      <c r="D541" s="78"/>
    </row>
    <row r="542" spans="1:4" x14ac:dyDescent="0.25">
      <c r="A542" s="104"/>
      <c r="B542" s="78"/>
      <c r="C542" s="78"/>
      <c r="D542" s="78"/>
    </row>
    <row r="543" spans="1:4" x14ac:dyDescent="0.25">
      <c r="A543" s="104"/>
      <c r="B543" s="78"/>
      <c r="C543" s="78"/>
      <c r="D543" s="78"/>
    </row>
    <row r="544" spans="1:4" x14ac:dyDescent="0.25">
      <c r="A544" s="104"/>
      <c r="B544" s="78"/>
      <c r="C544" s="78"/>
      <c r="D544" s="78"/>
    </row>
    <row r="545" spans="1:4" x14ac:dyDescent="0.25">
      <c r="A545" s="104"/>
      <c r="B545" s="78"/>
      <c r="C545" s="78"/>
      <c r="D545" s="78"/>
    </row>
    <row r="546" spans="1:4" x14ac:dyDescent="0.25">
      <c r="A546" s="104"/>
      <c r="B546" s="78"/>
      <c r="C546" s="78"/>
      <c r="D546" s="78"/>
    </row>
    <row r="547" spans="1:4" x14ac:dyDescent="0.25">
      <c r="A547" s="104"/>
      <c r="B547" s="78"/>
      <c r="C547" s="78"/>
      <c r="D547" s="78"/>
    </row>
    <row r="548" spans="1:4" x14ac:dyDescent="0.25">
      <c r="A548" s="104"/>
      <c r="B548" s="78"/>
      <c r="C548" s="78"/>
      <c r="D548" s="78"/>
    </row>
    <row r="549" spans="1:4" x14ac:dyDescent="0.25">
      <c r="A549" s="104"/>
      <c r="B549" s="78"/>
      <c r="C549" s="78"/>
      <c r="D549" s="78"/>
    </row>
    <row r="550" spans="1:4" x14ac:dyDescent="0.25">
      <c r="A550" s="104"/>
      <c r="B550" s="78"/>
      <c r="C550" s="78"/>
      <c r="D550" s="78"/>
    </row>
    <row r="551" spans="1:4" x14ac:dyDescent="0.25">
      <c r="A551" s="104"/>
      <c r="B551" s="78"/>
      <c r="C551" s="78"/>
      <c r="D551" s="78"/>
    </row>
    <row r="552" spans="1:4" x14ac:dyDescent="0.25">
      <c r="A552" s="104"/>
      <c r="B552" s="78"/>
      <c r="C552" s="78"/>
      <c r="D552" s="78"/>
    </row>
    <row r="553" spans="1:4" x14ac:dyDescent="0.25">
      <c r="A553" s="104"/>
      <c r="B553" s="78"/>
      <c r="C553" s="78"/>
      <c r="D553" s="78"/>
    </row>
    <row r="554" spans="1:4" x14ac:dyDescent="0.25">
      <c r="A554" s="104"/>
      <c r="B554" s="78"/>
      <c r="C554" s="78"/>
      <c r="D554" s="78"/>
    </row>
    <row r="555" spans="1:4" x14ac:dyDescent="0.25">
      <c r="A555" s="104"/>
      <c r="B555" s="78"/>
      <c r="C555" s="78"/>
      <c r="D555" s="78"/>
    </row>
    <row r="556" spans="1:4" x14ac:dyDescent="0.25">
      <c r="A556" s="104"/>
      <c r="B556" s="78"/>
      <c r="C556" s="78"/>
      <c r="D556" s="78"/>
    </row>
    <row r="557" spans="1:4" x14ac:dyDescent="0.25">
      <c r="A557" s="104"/>
      <c r="B557" s="78"/>
      <c r="C557" s="78"/>
      <c r="D557" s="78"/>
    </row>
    <row r="558" spans="1:4" x14ac:dyDescent="0.25">
      <c r="A558" s="104"/>
      <c r="B558" s="78"/>
      <c r="C558" s="78"/>
      <c r="D558" s="78"/>
    </row>
    <row r="559" spans="1:4" x14ac:dyDescent="0.25">
      <c r="A559" s="104"/>
      <c r="B559" s="78"/>
      <c r="C559" s="78"/>
      <c r="D559" s="78"/>
    </row>
    <row r="560" spans="1:4" x14ac:dyDescent="0.25">
      <c r="A560" s="104"/>
      <c r="B560" s="78"/>
      <c r="C560" s="78"/>
      <c r="D560" s="78"/>
    </row>
    <row r="561" spans="1:4" x14ac:dyDescent="0.25">
      <c r="A561" s="104"/>
      <c r="B561" s="78"/>
      <c r="C561" s="78"/>
      <c r="D561" s="78"/>
    </row>
    <row r="562" spans="1:4" x14ac:dyDescent="0.25">
      <c r="A562" s="104"/>
      <c r="B562" s="78"/>
      <c r="C562" s="78"/>
      <c r="D562" s="78"/>
    </row>
    <row r="563" spans="1:4" x14ac:dyDescent="0.25">
      <c r="A563" s="104"/>
      <c r="B563" s="78"/>
      <c r="C563" s="78"/>
      <c r="D563" s="78"/>
    </row>
    <row r="564" spans="1:4" x14ac:dyDescent="0.25">
      <c r="A564" s="104"/>
      <c r="B564" s="78"/>
      <c r="C564" s="78"/>
      <c r="D564" s="78"/>
    </row>
    <row r="565" spans="1:4" x14ac:dyDescent="0.25">
      <c r="A565" s="104"/>
      <c r="B565" s="78"/>
      <c r="C565" s="78"/>
      <c r="D565" s="78"/>
    </row>
    <row r="566" spans="1:4" x14ac:dyDescent="0.25">
      <c r="A566" s="104"/>
      <c r="B566" s="78"/>
      <c r="C566" s="78"/>
      <c r="D566" s="78"/>
    </row>
    <row r="567" spans="1:4" x14ac:dyDescent="0.25">
      <c r="A567" s="104"/>
      <c r="B567" s="78"/>
      <c r="C567" s="78"/>
      <c r="D567" s="78"/>
    </row>
    <row r="568" spans="1:4" x14ac:dyDescent="0.25">
      <c r="A568" s="104"/>
      <c r="B568" s="78"/>
      <c r="C568" s="78"/>
      <c r="D568" s="78"/>
    </row>
    <row r="569" spans="1:4" x14ac:dyDescent="0.25">
      <c r="A569" s="104"/>
      <c r="B569" s="78"/>
      <c r="C569" s="78"/>
      <c r="D569" s="78"/>
    </row>
    <row r="570" spans="1:4" x14ac:dyDescent="0.25">
      <c r="A570" s="104"/>
      <c r="B570" s="78"/>
      <c r="C570" s="78"/>
      <c r="D570" s="78"/>
    </row>
    <row r="571" spans="1:4" x14ac:dyDescent="0.25">
      <c r="A571" s="104"/>
      <c r="B571" s="78"/>
      <c r="C571" s="78"/>
      <c r="D571" s="78"/>
    </row>
    <row r="572" spans="1:4" x14ac:dyDescent="0.25">
      <c r="A572" s="104"/>
      <c r="B572" s="78"/>
      <c r="C572" s="78"/>
      <c r="D572" s="78"/>
    </row>
    <row r="573" spans="1:4" x14ac:dyDescent="0.25">
      <c r="A573" s="104"/>
      <c r="B573" s="78"/>
      <c r="C573" s="78"/>
      <c r="D573" s="78"/>
    </row>
    <row r="574" spans="1:4" x14ac:dyDescent="0.25">
      <c r="A574" s="104"/>
      <c r="B574" s="78"/>
      <c r="C574" s="78"/>
      <c r="D574" s="78"/>
    </row>
    <row r="575" spans="1:4" x14ac:dyDescent="0.25">
      <c r="A575" s="104"/>
      <c r="B575" s="78"/>
      <c r="C575" s="78"/>
      <c r="D575" s="78"/>
    </row>
    <row r="576" spans="1:4" x14ac:dyDescent="0.25">
      <c r="A576" s="104"/>
      <c r="B576" s="78"/>
      <c r="C576" s="78"/>
      <c r="D576" s="78"/>
    </row>
    <row r="577" spans="1:4" x14ac:dyDescent="0.25">
      <c r="A577" s="104"/>
      <c r="B577" s="78"/>
      <c r="C577" s="78"/>
      <c r="D577" s="78"/>
    </row>
    <row r="578" spans="1:4" x14ac:dyDescent="0.25">
      <c r="A578" s="104"/>
      <c r="B578" s="78"/>
      <c r="C578" s="78"/>
      <c r="D578" s="78"/>
    </row>
    <row r="579" spans="1:4" x14ac:dyDescent="0.25">
      <c r="A579" s="104"/>
      <c r="B579" s="78"/>
      <c r="C579" s="78"/>
      <c r="D579" s="78"/>
    </row>
    <row r="580" spans="1:4" x14ac:dyDescent="0.25">
      <c r="A580" s="104"/>
      <c r="B580" s="78"/>
      <c r="C580" s="78"/>
      <c r="D580" s="78"/>
    </row>
    <row r="581" spans="1:4" x14ac:dyDescent="0.25">
      <c r="A581" s="104"/>
      <c r="B581" s="78"/>
      <c r="C581" s="78"/>
      <c r="D581" s="78"/>
    </row>
    <row r="2212" spans="1:5" x14ac:dyDescent="0.25">
      <c r="E2212">
        <v>0</v>
      </c>
    </row>
    <row r="2222" spans="1:5" x14ac:dyDescent="0.25">
      <c r="D2222" t="s">
        <v>1043</v>
      </c>
      <c r="E2222">
        <v>0</v>
      </c>
    </row>
    <row r="2223" spans="1:5" x14ac:dyDescent="0.25">
      <c r="A2223" s="2">
        <v>44651</v>
      </c>
      <c r="B2223">
        <v>44633</v>
      </c>
      <c r="C2223">
        <v>44646</v>
      </c>
      <c r="D2223" t="s">
        <v>491</v>
      </c>
      <c r="E2223">
        <v>200</v>
      </c>
    </row>
    <row r="2224" spans="1:5" x14ac:dyDescent="0.25">
      <c r="A2224" s="2">
        <v>44651</v>
      </c>
      <c r="B2224">
        <v>44633</v>
      </c>
      <c r="C2224">
        <v>44646</v>
      </c>
      <c r="D2224" t="s">
        <v>493</v>
      </c>
      <c r="E2224">
        <v>213</v>
      </c>
    </row>
    <row r="2225" spans="1:5" x14ac:dyDescent="0.25">
      <c r="A2225" s="2">
        <v>44651</v>
      </c>
      <c r="B2225">
        <v>44633</v>
      </c>
      <c r="C2225">
        <v>44646</v>
      </c>
      <c r="D2225" t="s">
        <v>10</v>
      </c>
      <c r="E2225">
        <v>0</v>
      </c>
    </row>
    <row r="2226" spans="1:5" x14ac:dyDescent="0.25">
      <c r="A2226" s="2">
        <v>44651</v>
      </c>
      <c r="B2226">
        <v>44633</v>
      </c>
      <c r="C2226">
        <v>44646</v>
      </c>
      <c r="D2226" t="s">
        <v>488</v>
      </c>
      <c r="E2226">
        <v>0</v>
      </c>
    </row>
    <row r="2227" spans="1:5" x14ac:dyDescent="0.25">
      <c r="A2227" s="2">
        <v>44651</v>
      </c>
      <c r="B2227">
        <v>44633</v>
      </c>
      <c r="C2227">
        <v>44646</v>
      </c>
      <c r="D2227" t="s">
        <v>430</v>
      </c>
      <c r="E2227">
        <v>11</v>
      </c>
    </row>
    <row r="2228" spans="1:5" x14ac:dyDescent="0.25">
      <c r="A2228" s="2">
        <v>44651</v>
      </c>
      <c r="B2228">
        <v>44633</v>
      </c>
      <c r="C2228">
        <v>44646</v>
      </c>
      <c r="D2228" t="s">
        <v>534</v>
      </c>
      <c r="E2228">
        <v>44</v>
      </c>
    </row>
    <row r="2229" spans="1:5" x14ac:dyDescent="0.25">
      <c r="A2229" s="2">
        <v>44651</v>
      </c>
      <c r="B2229">
        <v>44633</v>
      </c>
      <c r="C2229">
        <v>44646</v>
      </c>
      <c r="D2229" t="s">
        <v>1040</v>
      </c>
      <c r="E2229">
        <v>329</v>
      </c>
    </row>
    <row r="2230" spans="1:5" x14ac:dyDescent="0.25">
      <c r="A2230" s="2">
        <v>44651</v>
      </c>
      <c r="B2230">
        <v>44633</v>
      </c>
      <c r="C2230">
        <v>44646</v>
      </c>
      <c r="D2230" t="s">
        <v>430</v>
      </c>
      <c r="E2230">
        <v>35</v>
      </c>
    </row>
    <row r="2231" spans="1:5" x14ac:dyDescent="0.25">
      <c r="A2231" s="2">
        <v>44651</v>
      </c>
      <c r="B2231">
        <v>44633</v>
      </c>
      <c r="C2231">
        <v>44646</v>
      </c>
      <c r="D2231" t="s">
        <v>1041</v>
      </c>
      <c r="E2231" t="s">
        <v>487</v>
      </c>
    </row>
    <row r="2232" spans="1:5" x14ac:dyDescent="0.25">
      <c r="A2232" s="2">
        <v>44651</v>
      </c>
      <c r="B2232">
        <v>44633</v>
      </c>
      <c r="C2232">
        <v>44646</v>
      </c>
      <c r="D2232" t="s">
        <v>1043</v>
      </c>
      <c r="E2232">
        <v>14</v>
      </c>
    </row>
    <row r="2233" spans="1:5" x14ac:dyDescent="0.25">
      <c r="A2233" s="2">
        <v>44651</v>
      </c>
      <c r="B2233">
        <v>44633</v>
      </c>
      <c r="C2233">
        <v>44646</v>
      </c>
      <c r="D2233" t="s">
        <v>1044</v>
      </c>
      <c r="E2233">
        <v>18</v>
      </c>
    </row>
    <row r="2234" spans="1:5" x14ac:dyDescent="0.25">
      <c r="A2234" s="2">
        <v>44651</v>
      </c>
      <c r="B2234">
        <v>44633</v>
      </c>
      <c r="C2234">
        <v>44646</v>
      </c>
      <c r="D2234" t="s">
        <v>1045</v>
      </c>
      <c r="E2234">
        <v>0</v>
      </c>
    </row>
    <row r="2235" spans="1:5" x14ac:dyDescent="0.25">
      <c r="A2235" s="2">
        <v>44651</v>
      </c>
      <c r="B2235">
        <v>44633</v>
      </c>
      <c r="C2235">
        <v>44646</v>
      </c>
      <c r="D2235" t="s">
        <v>10</v>
      </c>
      <c r="E2235">
        <v>43</v>
      </c>
    </row>
    <row r="2236" spans="1:5" x14ac:dyDescent="0.25">
      <c r="A2236" s="2">
        <v>44651</v>
      </c>
      <c r="B2236">
        <v>44633</v>
      </c>
      <c r="C2236">
        <v>44646</v>
      </c>
      <c r="D2236" t="s">
        <v>430</v>
      </c>
      <c r="E2236">
        <v>26</v>
      </c>
    </row>
    <row r="2237" spans="1:5" x14ac:dyDescent="0.25">
      <c r="A2237" s="2">
        <v>44651</v>
      </c>
      <c r="B2237">
        <v>44633</v>
      </c>
      <c r="C2237">
        <v>44646</v>
      </c>
      <c r="D2237" t="s">
        <v>1046</v>
      </c>
      <c r="E2237">
        <v>314</v>
      </c>
    </row>
    <row r="2342" spans="5:5" x14ac:dyDescent="0.25">
      <c r="E2342">
        <v>0</v>
      </c>
    </row>
    <row r="2352" spans="5:5" x14ac:dyDescent="0.25">
      <c r="E2352">
        <v>0</v>
      </c>
    </row>
    <row r="2353" spans="1:5" x14ac:dyDescent="0.25">
      <c r="A2353" s="2">
        <v>44686</v>
      </c>
      <c r="B2353">
        <v>44668</v>
      </c>
      <c r="C2353">
        <v>44681</v>
      </c>
      <c r="D2353" t="s">
        <v>491</v>
      </c>
      <c r="E2353">
        <v>539</v>
      </c>
    </row>
    <row r="2354" spans="1:5" x14ac:dyDescent="0.25">
      <c r="A2354" s="2">
        <v>44686</v>
      </c>
      <c r="B2354">
        <v>44668</v>
      </c>
      <c r="C2354">
        <v>44681</v>
      </c>
      <c r="D2354" t="s">
        <v>493</v>
      </c>
      <c r="E2354">
        <v>447</v>
      </c>
    </row>
    <row r="2355" spans="1:5" x14ac:dyDescent="0.25">
      <c r="A2355" s="2">
        <v>44686</v>
      </c>
      <c r="B2355">
        <v>44668</v>
      </c>
      <c r="C2355">
        <v>44681</v>
      </c>
      <c r="D2355" t="s">
        <v>10</v>
      </c>
      <c r="E2355">
        <v>1</v>
      </c>
    </row>
    <row r="2356" spans="1:5" x14ac:dyDescent="0.25">
      <c r="A2356" s="2">
        <v>44686</v>
      </c>
      <c r="B2356">
        <v>44668</v>
      </c>
      <c r="C2356">
        <v>44681</v>
      </c>
      <c r="D2356" t="s">
        <v>488</v>
      </c>
      <c r="E2356">
        <v>0</v>
      </c>
    </row>
    <row r="2357" spans="1:5" x14ac:dyDescent="0.25">
      <c r="A2357" s="2">
        <v>44686</v>
      </c>
      <c r="B2357">
        <v>44668</v>
      </c>
      <c r="C2357">
        <v>44681</v>
      </c>
      <c r="D2357" t="s">
        <v>430</v>
      </c>
      <c r="E2357">
        <v>59</v>
      </c>
    </row>
    <row r="2358" spans="1:5" x14ac:dyDescent="0.25">
      <c r="A2358" s="2">
        <v>44686</v>
      </c>
      <c r="B2358">
        <v>44668</v>
      </c>
      <c r="C2358">
        <v>44681</v>
      </c>
      <c r="D2358" t="s">
        <v>534</v>
      </c>
      <c r="E2358">
        <v>59</v>
      </c>
    </row>
    <row r="2359" spans="1:5" x14ac:dyDescent="0.25">
      <c r="A2359" s="2">
        <v>44686</v>
      </c>
      <c r="B2359">
        <v>44668</v>
      </c>
      <c r="C2359">
        <v>44681</v>
      </c>
      <c r="D2359" t="s">
        <v>1040</v>
      </c>
      <c r="E2359">
        <v>770</v>
      </c>
    </row>
    <row r="2360" spans="1:5" x14ac:dyDescent="0.25">
      <c r="A2360" s="2">
        <v>44686</v>
      </c>
      <c r="B2360">
        <v>44668</v>
      </c>
      <c r="C2360">
        <v>44681</v>
      </c>
      <c r="D2360" t="s">
        <v>430</v>
      </c>
      <c r="E2360">
        <v>135</v>
      </c>
    </row>
    <row r="2361" spans="1:5" x14ac:dyDescent="0.25">
      <c r="A2361" s="2">
        <v>44686</v>
      </c>
      <c r="B2361">
        <v>44668</v>
      </c>
      <c r="C2361">
        <v>44681</v>
      </c>
      <c r="D2361" t="s">
        <v>1041</v>
      </c>
      <c r="E2361" t="s">
        <v>487</v>
      </c>
    </row>
    <row r="2362" spans="1:5" x14ac:dyDescent="0.25">
      <c r="A2362" s="2">
        <v>44686</v>
      </c>
      <c r="B2362">
        <v>44668</v>
      </c>
      <c r="C2362">
        <v>44681</v>
      </c>
      <c r="D2362" t="s">
        <v>1043</v>
      </c>
      <c r="E2362">
        <v>21</v>
      </c>
    </row>
    <row r="2363" spans="1:5" x14ac:dyDescent="0.25">
      <c r="A2363" s="2">
        <v>44686</v>
      </c>
      <c r="B2363">
        <v>44668</v>
      </c>
      <c r="C2363">
        <v>44681</v>
      </c>
      <c r="D2363" t="s">
        <v>1044</v>
      </c>
      <c r="E2363">
        <v>64</v>
      </c>
    </row>
    <row r="2364" spans="1:5" x14ac:dyDescent="0.25">
      <c r="A2364" s="2">
        <v>44686</v>
      </c>
      <c r="B2364">
        <v>44668</v>
      </c>
      <c r="C2364">
        <v>44681</v>
      </c>
      <c r="D2364" t="s">
        <v>1045</v>
      </c>
      <c r="E2364">
        <v>0</v>
      </c>
    </row>
    <row r="2365" spans="1:5" x14ac:dyDescent="0.25">
      <c r="A2365" s="2">
        <v>44686</v>
      </c>
      <c r="B2365">
        <v>44668</v>
      </c>
      <c r="C2365">
        <v>44681</v>
      </c>
      <c r="D2365" t="s">
        <v>10</v>
      </c>
      <c r="E2365">
        <v>103</v>
      </c>
    </row>
    <row r="2366" spans="1:5" x14ac:dyDescent="0.25">
      <c r="A2366" s="2">
        <v>44686</v>
      </c>
      <c r="B2366">
        <v>44668</v>
      </c>
      <c r="C2366">
        <v>44681</v>
      </c>
      <c r="D2366" t="s">
        <v>430</v>
      </c>
      <c r="E2366">
        <v>65</v>
      </c>
    </row>
    <row r="2367" spans="1:5" x14ac:dyDescent="0.25">
      <c r="A2367" s="2">
        <v>44686</v>
      </c>
      <c r="B2367">
        <v>44668</v>
      </c>
      <c r="C2367">
        <v>44681</v>
      </c>
      <c r="D2367" t="s">
        <v>1046</v>
      </c>
      <c r="E2367">
        <v>749</v>
      </c>
    </row>
    <row r="2394" spans="5:5" x14ac:dyDescent="0.25">
      <c r="E2394">
        <v>0</v>
      </c>
    </row>
    <row r="2404" spans="1:5" x14ac:dyDescent="0.25">
      <c r="E2404">
        <v>0</v>
      </c>
    </row>
    <row r="2405" spans="1:5" x14ac:dyDescent="0.25">
      <c r="A2405" s="2">
        <v>44700</v>
      </c>
      <c r="B2405">
        <v>44682</v>
      </c>
      <c r="C2405">
        <v>44695</v>
      </c>
      <c r="D2405" t="s">
        <v>491</v>
      </c>
      <c r="E2405">
        <v>855</v>
      </c>
    </row>
    <row r="2406" spans="1:5" x14ac:dyDescent="0.25">
      <c r="A2406" s="2">
        <v>44700</v>
      </c>
      <c r="B2406">
        <v>44682</v>
      </c>
      <c r="C2406">
        <v>44695</v>
      </c>
      <c r="D2406" t="s">
        <v>493</v>
      </c>
      <c r="E2406">
        <v>706</v>
      </c>
    </row>
    <row r="2407" spans="1:5" x14ac:dyDescent="0.25">
      <c r="A2407" s="2">
        <v>44700</v>
      </c>
      <c r="B2407">
        <v>44682</v>
      </c>
      <c r="C2407">
        <v>44695</v>
      </c>
      <c r="D2407" t="s">
        <v>10</v>
      </c>
      <c r="E2407">
        <v>7</v>
      </c>
    </row>
    <row r="2408" spans="1:5" x14ac:dyDescent="0.25">
      <c r="A2408" s="2">
        <v>44700</v>
      </c>
      <c r="B2408">
        <v>44682</v>
      </c>
      <c r="C2408">
        <v>44695</v>
      </c>
      <c r="D2408" t="s">
        <v>488</v>
      </c>
      <c r="E2408" t="s">
        <v>487</v>
      </c>
    </row>
    <row r="2409" spans="1:5" x14ac:dyDescent="0.25">
      <c r="A2409" s="2">
        <v>44700</v>
      </c>
      <c r="B2409">
        <v>44682</v>
      </c>
      <c r="C2409">
        <v>44695</v>
      </c>
      <c r="D2409" t="s">
        <v>430</v>
      </c>
      <c r="E2409">
        <v>86</v>
      </c>
    </row>
    <row r="2410" spans="1:5" x14ac:dyDescent="0.25">
      <c r="A2410" s="2">
        <v>44700</v>
      </c>
      <c r="B2410">
        <v>44682</v>
      </c>
      <c r="C2410">
        <v>44695</v>
      </c>
      <c r="D2410" t="s">
        <v>534</v>
      </c>
      <c r="E2410">
        <v>95</v>
      </c>
    </row>
    <row r="2411" spans="1:5" x14ac:dyDescent="0.25">
      <c r="A2411" s="2">
        <v>44700</v>
      </c>
      <c r="B2411">
        <v>44682</v>
      </c>
      <c r="C2411">
        <v>44695</v>
      </c>
      <c r="D2411" t="s">
        <v>1040</v>
      </c>
      <c r="E2411">
        <v>1226</v>
      </c>
    </row>
    <row r="2412" spans="1:5" x14ac:dyDescent="0.25">
      <c r="A2412" s="2">
        <v>44700</v>
      </c>
      <c r="B2412">
        <v>44682</v>
      </c>
      <c r="C2412">
        <v>44695</v>
      </c>
      <c r="D2412" t="s">
        <v>430</v>
      </c>
      <c r="E2412">
        <v>229</v>
      </c>
    </row>
    <row r="2413" spans="1:5" x14ac:dyDescent="0.25">
      <c r="A2413" s="2">
        <v>44700</v>
      </c>
      <c r="B2413">
        <v>44682</v>
      </c>
      <c r="C2413">
        <v>44695</v>
      </c>
      <c r="D2413" t="s">
        <v>1041</v>
      </c>
      <c r="E2413" t="s">
        <v>487</v>
      </c>
    </row>
    <row r="2414" spans="1:5" x14ac:dyDescent="0.25">
      <c r="A2414" s="2">
        <v>44700</v>
      </c>
      <c r="B2414">
        <v>44682</v>
      </c>
      <c r="C2414">
        <v>44695</v>
      </c>
      <c r="D2414" t="s">
        <v>1043</v>
      </c>
      <c r="E2414">
        <v>56</v>
      </c>
    </row>
    <row r="2415" spans="1:5" x14ac:dyDescent="0.25">
      <c r="A2415" s="2">
        <v>44700</v>
      </c>
      <c r="B2415">
        <v>44682</v>
      </c>
      <c r="C2415">
        <v>44695</v>
      </c>
      <c r="D2415" t="s">
        <v>1044</v>
      </c>
      <c r="E2415">
        <v>106</v>
      </c>
    </row>
    <row r="2416" spans="1:5" x14ac:dyDescent="0.25">
      <c r="A2416" s="2">
        <v>44700</v>
      </c>
      <c r="B2416">
        <v>44682</v>
      </c>
      <c r="C2416">
        <v>44695</v>
      </c>
      <c r="D2416" t="s">
        <v>1045</v>
      </c>
      <c r="E2416">
        <v>0</v>
      </c>
    </row>
    <row r="2417" spans="1:5" x14ac:dyDescent="0.25">
      <c r="A2417" s="2">
        <v>44700</v>
      </c>
      <c r="B2417">
        <v>44682</v>
      </c>
      <c r="C2417">
        <v>44695</v>
      </c>
      <c r="D2417" t="s">
        <v>10</v>
      </c>
      <c r="E2417">
        <v>148</v>
      </c>
    </row>
    <row r="2418" spans="1:5" x14ac:dyDescent="0.25">
      <c r="A2418" s="2">
        <v>44700</v>
      </c>
      <c r="B2418">
        <v>44682</v>
      </c>
      <c r="C2418">
        <v>44695</v>
      </c>
      <c r="D2418" t="s">
        <v>430</v>
      </c>
      <c r="E2418">
        <v>105</v>
      </c>
    </row>
    <row r="2419" spans="1:5" x14ac:dyDescent="0.25">
      <c r="A2419" s="2">
        <v>44700</v>
      </c>
      <c r="B2419">
        <v>44682</v>
      </c>
      <c r="C2419">
        <v>44695</v>
      </c>
      <c r="D2419" t="s">
        <v>1046</v>
      </c>
      <c r="E2419">
        <v>1170</v>
      </c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J2600"/>
  <sheetViews>
    <sheetView zoomScale="80" zoomScaleNormal="80" workbookViewId="0">
      <pane ySplit="1" topLeftCell="A1913" activePane="bottomLeft" state="frozen"/>
      <selection activeCell="D2599" sqref="D2599"/>
      <selection pane="bottomLeft" activeCell="I1947" sqref="I1947"/>
    </sheetView>
  </sheetViews>
  <sheetFormatPr defaultColWidth="9.42578125" defaultRowHeight="15" x14ac:dyDescent="0.25"/>
  <cols>
    <col min="1" max="1" width="12" style="2" bestFit="1" customWidth="1"/>
    <col min="2" max="2" width="45" customWidth="1"/>
    <col min="3" max="3" width="9.42578125" customWidth="1"/>
    <col min="4" max="4" width="17.42578125" customWidth="1"/>
    <col min="5" max="5" width="8" bestFit="1" customWidth="1"/>
    <col min="6" max="6" width="22.42578125" style="25" bestFit="1" customWidth="1"/>
    <col min="7" max="7" width="33.42578125" style="27" customWidth="1"/>
    <col min="8" max="8" width="23" style="25" bestFit="1" customWidth="1"/>
    <col min="9" max="9" width="23.5703125" style="25" bestFit="1" customWidth="1"/>
    <col min="10" max="10" width="24.42578125" style="25" bestFit="1" customWidth="1"/>
  </cols>
  <sheetData>
    <row r="1" spans="1:10" s="1" customFormat="1" x14ac:dyDescent="0.25">
      <c r="A1" s="3" t="s">
        <v>38</v>
      </c>
      <c r="B1" s="1" t="s">
        <v>232</v>
      </c>
      <c r="C1" s="1" t="s">
        <v>230</v>
      </c>
      <c r="D1" s="1" t="s">
        <v>228</v>
      </c>
      <c r="E1" s="1" t="s">
        <v>77</v>
      </c>
      <c r="F1" s="24" t="s">
        <v>890</v>
      </c>
      <c r="G1" s="26" t="s">
        <v>891</v>
      </c>
      <c r="H1" s="24" t="s">
        <v>888</v>
      </c>
      <c r="I1" s="24" t="s">
        <v>886</v>
      </c>
      <c r="J1" s="24" t="s">
        <v>903</v>
      </c>
    </row>
    <row r="2" spans="1:10" x14ac:dyDescent="0.25">
      <c r="A2" s="2">
        <v>43983</v>
      </c>
      <c r="B2" t="s">
        <v>536</v>
      </c>
      <c r="C2">
        <v>26162</v>
      </c>
      <c r="D2">
        <v>3813</v>
      </c>
      <c r="E2">
        <v>5382</v>
      </c>
      <c r="F2" s="25">
        <v>4955521.0762956496</v>
      </c>
      <c r="G2" s="27">
        <f>F2/6964382.52422904</f>
        <v>0.71155210947351399</v>
      </c>
      <c r="H2" s="25">
        <f>C2/F2*100000</f>
        <v>527.93640864820247</v>
      </c>
      <c r="I2" s="25">
        <f>E2/F2*100000</f>
        <v>108.60613681464052</v>
      </c>
      <c r="J2" s="25">
        <f>D2/F2*100000</f>
        <v>76.944481544820576</v>
      </c>
    </row>
    <row r="3" spans="1:10" x14ac:dyDescent="0.25">
      <c r="A3" s="2">
        <v>43983</v>
      </c>
      <c r="B3" t="s">
        <v>535</v>
      </c>
      <c r="C3">
        <v>8853</v>
      </c>
      <c r="D3">
        <v>987</v>
      </c>
      <c r="E3">
        <v>608</v>
      </c>
      <c r="F3" s="25">
        <v>509227.92784363002</v>
      </c>
      <c r="G3" s="27">
        <f>F3/6964382.52422904</f>
        <v>7.3118891168316713E-2</v>
      </c>
      <c r="H3" s="25">
        <f>C3/F3*100000</f>
        <v>1738.5142322199017</v>
      </c>
      <c r="I3" s="25">
        <f>E3/F3*100000</f>
        <v>119.39643659660005</v>
      </c>
      <c r="J3" s="25">
        <f>D3/F3*100000</f>
        <v>193.82283375138857</v>
      </c>
    </row>
    <row r="4" spans="1:10" x14ac:dyDescent="0.25">
      <c r="A4" s="2">
        <v>43983</v>
      </c>
      <c r="B4" t="s">
        <v>534</v>
      </c>
      <c r="C4">
        <v>18331</v>
      </c>
      <c r="D4">
        <v>1290</v>
      </c>
      <c r="E4">
        <v>533</v>
      </c>
      <c r="F4" s="25">
        <v>859094.84590376006</v>
      </c>
      <c r="G4" s="27">
        <f>F4/6964382.52422904</f>
        <v>0.12335549388836337</v>
      </c>
      <c r="H4" s="25">
        <f>C4/F4*100000</f>
        <v>2133.7574177523966</v>
      </c>
      <c r="I4" s="25">
        <f>E4/F4*100000</f>
        <v>62.04204373258564</v>
      </c>
      <c r="J4" s="25">
        <f>D4/F4*100000</f>
        <v>150.15804205447554</v>
      </c>
    </row>
    <row r="5" spans="1:10" x14ac:dyDescent="0.25">
      <c r="A5" s="2">
        <v>43983</v>
      </c>
      <c r="B5" t="s">
        <v>533</v>
      </c>
      <c r="C5">
        <v>1875</v>
      </c>
      <c r="D5">
        <v>291</v>
      </c>
      <c r="E5">
        <v>197</v>
      </c>
      <c r="F5" s="25">
        <v>492858.33534902002</v>
      </c>
      <c r="G5" s="27">
        <f>F5/6964382.52422904</f>
        <v>7.0768418253071133E-2</v>
      </c>
      <c r="H5" s="25">
        <f>C5/F5*100000</f>
        <v>380.43386213042527</v>
      </c>
      <c r="I5" s="25">
        <f>E5/F5*100000</f>
        <v>39.970917781170023</v>
      </c>
      <c r="J5" s="25">
        <f>D5/F5*100000</f>
        <v>59.043335402642008</v>
      </c>
    </row>
    <row r="6" spans="1:10" x14ac:dyDescent="0.25">
      <c r="A6" s="2">
        <v>43983</v>
      </c>
      <c r="B6" t="s">
        <v>532</v>
      </c>
      <c r="C6">
        <v>4549</v>
      </c>
      <c r="D6">
        <v>571</v>
      </c>
      <c r="E6">
        <v>482</v>
      </c>
    </row>
    <row r="7" spans="1:10" x14ac:dyDescent="0.25">
      <c r="A7" s="2">
        <v>43983</v>
      </c>
      <c r="B7" t="s">
        <v>537</v>
      </c>
      <c r="C7">
        <v>41035</v>
      </c>
      <c r="D7">
        <v>3000</v>
      </c>
      <c r="E7">
        <v>150</v>
      </c>
    </row>
    <row r="8" spans="1:10" x14ac:dyDescent="0.25">
      <c r="A8" s="2">
        <v>43984</v>
      </c>
      <c r="B8" t="s">
        <v>536</v>
      </c>
      <c r="C8">
        <v>26390</v>
      </c>
      <c r="D8">
        <v>3859</v>
      </c>
      <c r="E8">
        <v>5421</v>
      </c>
      <c r="F8" s="25">
        <v>4955521.0762956496</v>
      </c>
      <c r="G8" s="27">
        <f t="shared" ref="G8:G11" si="0">F8/6964382.52422904</f>
        <v>0.71155210947351399</v>
      </c>
      <c r="H8" s="25">
        <f>C8/F8*100000</f>
        <v>532.53733752106348</v>
      </c>
      <c r="I8" s="25">
        <f>E8/F8*100000</f>
        <v>109.39313780605096</v>
      </c>
      <c r="J8" s="25">
        <f>D8/F8*100000</f>
        <v>77.872739124432883</v>
      </c>
    </row>
    <row r="9" spans="1:10" x14ac:dyDescent="0.25">
      <c r="A9" s="2">
        <v>43984</v>
      </c>
      <c r="B9" t="s">
        <v>535</v>
      </c>
      <c r="C9">
        <v>8904</v>
      </c>
      <c r="D9">
        <v>993</v>
      </c>
      <c r="E9">
        <v>611</v>
      </c>
      <c r="F9" s="25">
        <v>509227.92784363002</v>
      </c>
      <c r="G9" s="27">
        <f t="shared" si="0"/>
        <v>7.3118891168316713E-2</v>
      </c>
      <c r="H9" s="25">
        <f>C9/F9*100000</f>
        <v>1748.529393842314</v>
      </c>
      <c r="I9" s="25">
        <f>E9/F9*100000</f>
        <v>119.9855637508596</v>
      </c>
      <c r="J9" s="25">
        <f>D9/F9*100000</f>
        <v>195.00108805990766</v>
      </c>
    </row>
    <row r="10" spans="1:10" x14ac:dyDescent="0.25">
      <c r="A10" s="2">
        <v>43984</v>
      </c>
      <c r="B10" t="s">
        <v>534</v>
      </c>
      <c r="C10">
        <v>18470</v>
      </c>
      <c r="D10">
        <v>1301</v>
      </c>
      <c r="E10">
        <v>536</v>
      </c>
      <c r="F10" s="25">
        <v>859094.84590376006</v>
      </c>
      <c r="G10" s="27">
        <f t="shared" si="0"/>
        <v>0.12335549388836337</v>
      </c>
      <c r="H10" s="25">
        <f>C10/F10*100000</f>
        <v>2149.9372377877235</v>
      </c>
      <c r="I10" s="25">
        <f>E10/F10*100000</f>
        <v>62.391248481549539</v>
      </c>
      <c r="J10" s="25">
        <f>D10/F10*100000</f>
        <v>151.43845946734316</v>
      </c>
    </row>
    <row r="11" spans="1:10" x14ac:dyDescent="0.25">
      <c r="A11" s="2">
        <v>43984</v>
      </c>
      <c r="B11" t="s">
        <v>533</v>
      </c>
      <c r="C11">
        <v>1892</v>
      </c>
      <c r="D11">
        <v>296</v>
      </c>
      <c r="E11">
        <v>197</v>
      </c>
      <c r="F11" s="25">
        <v>492858.33534902002</v>
      </c>
      <c r="G11" s="27">
        <f t="shared" si="0"/>
        <v>7.0768418253071133E-2</v>
      </c>
      <c r="H11" s="25">
        <f>C11/F11*100000</f>
        <v>383.88312914707444</v>
      </c>
      <c r="I11" s="25">
        <f>E11/F11*100000</f>
        <v>39.970917781170023</v>
      </c>
      <c r="J11" s="25">
        <f>D11/F11*100000</f>
        <v>60.057825701656476</v>
      </c>
    </row>
    <row r="12" spans="1:10" x14ac:dyDescent="0.25">
      <c r="A12" s="2">
        <v>43984</v>
      </c>
      <c r="B12" t="s">
        <v>532</v>
      </c>
      <c r="C12">
        <v>4574</v>
      </c>
      <c r="D12">
        <v>581</v>
      </c>
      <c r="E12">
        <v>483</v>
      </c>
    </row>
    <row r="13" spans="1:10" x14ac:dyDescent="0.25">
      <c r="A13" s="2">
        <v>43984</v>
      </c>
      <c r="B13" t="s">
        <v>537</v>
      </c>
      <c r="C13">
        <v>40933</v>
      </c>
      <c r="D13">
        <v>3033</v>
      </c>
      <c r="E13">
        <v>151</v>
      </c>
    </row>
    <row r="14" spans="1:10" x14ac:dyDescent="0.25">
      <c r="A14" s="2">
        <v>43985</v>
      </c>
      <c r="B14" t="s">
        <v>536</v>
      </c>
      <c r="C14">
        <v>26941</v>
      </c>
      <c r="D14">
        <v>3897</v>
      </c>
      <c r="E14">
        <v>5449</v>
      </c>
      <c r="F14" s="25">
        <v>4955521.0762956496</v>
      </c>
      <c r="G14" s="27">
        <f t="shared" ref="G14:G17" si="1">F14/6964382.52422904</f>
        <v>0.71155210947351399</v>
      </c>
      <c r="H14" s="25">
        <f>C14/F14*100000</f>
        <v>543.65624896381098</v>
      </c>
      <c r="I14" s="25">
        <f>E14/F14*100000</f>
        <v>109.95816415885847</v>
      </c>
      <c r="J14" s="25">
        <f>D14/F14*100000</f>
        <v>78.639560603243055</v>
      </c>
    </row>
    <row r="15" spans="1:10" x14ac:dyDescent="0.25">
      <c r="A15" s="2">
        <v>43985</v>
      </c>
      <c r="B15" t="s">
        <v>535</v>
      </c>
      <c r="C15">
        <v>9209</v>
      </c>
      <c r="D15">
        <v>1013</v>
      </c>
      <c r="E15">
        <v>611</v>
      </c>
      <c r="F15" s="25">
        <v>509227.92784363002</v>
      </c>
      <c r="G15" s="27">
        <f t="shared" si="1"/>
        <v>7.3118891168316713E-2</v>
      </c>
      <c r="H15" s="25">
        <f>C15/F15*100000</f>
        <v>1808.4239878587005</v>
      </c>
      <c r="I15" s="25">
        <f>E15/F15*100000</f>
        <v>119.9855637508596</v>
      </c>
      <c r="J15" s="25">
        <f>D15/F15*100000</f>
        <v>198.92860242163792</v>
      </c>
    </row>
    <row r="16" spans="1:10" x14ac:dyDescent="0.25">
      <c r="A16" s="2">
        <v>43985</v>
      </c>
      <c r="B16" t="s">
        <v>534</v>
      </c>
      <c r="C16">
        <v>18691</v>
      </c>
      <c r="D16">
        <v>1313</v>
      </c>
      <c r="E16">
        <v>536</v>
      </c>
      <c r="F16" s="25">
        <v>859094.84590376006</v>
      </c>
      <c r="G16" s="27">
        <f t="shared" si="1"/>
        <v>0.12335549388836337</v>
      </c>
      <c r="H16" s="25">
        <f>C16/F16*100000</f>
        <v>2175.6619876280638</v>
      </c>
      <c r="I16" s="25">
        <f>E16/F16*100000</f>
        <v>62.391248481549539</v>
      </c>
      <c r="J16" s="25">
        <f>D16/F16*100000</f>
        <v>152.83527846319876</v>
      </c>
    </row>
    <row r="17" spans="1:10" x14ac:dyDescent="0.25">
      <c r="A17" s="2">
        <v>43985</v>
      </c>
      <c r="B17" t="s">
        <v>533</v>
      </c>
      <c r="C17">
        <v>1931</v>
      </c>
      <c r="D17">
        <v>300</v>
      </c>
      <c r="E17">
        <v>197</v>
      </c>
      <c r="F17" s="25">
        <v>492858.33534902002</v>
      </c>
      <c r="G17" s="27">
        <f t="shared" si="1"/>
        <v>7.0768418253071133E-2</v>
      </c>
      <c r="H17" s="25">
        <f>C17/F17*100000</f>
        <v>391.79615347938733</v>
      </c>
      <c r="I17" s="25">
        <f>E17/F17*100000</f>
        <v>39.970917781170023</v>
      </c>
      <c r="J17" s="25">
        <f>D17/F17*100000</f>
        <v>60.869417940868054</v>
      </c>
    </row>
    <row r="18" spans="1:10" x14ac:dyDescent="0.25">
      <c r="A18" s="2">
        <v>43985</v>
      </c>
      <c r="B18" t="s">
        <v>532</v>
      </c>
      <c r="C18">
        <v>4644</v>
      </c>
      <c r="D18">
        <v>595</v>
      </c>
      <c r="E18">
        <v>489</v>
      </c>
    </row>
    <row r="19" spans="1:10" x14ac:dyDescent="0.25">
      <c r="A19" s="2">
        <v>43985</v>
      </c>
      <c r="B19" t="s">
        <v>537</v>
      </c>
      <c r="C19">
        <v>40176</v>
      </c>
      <c r="D19">
        <v>3033</v>
      </c>
      <c r="E19">
        <v>151</v>
      </c>
    </row>
    <row r="20" spans="1:10" x14ac:dyDescent="0.25">
      <c r="A20" s="2">
        <v>43986</v>
      </c>
      <c r="B20" t="s">
        <v>536</v>
      </c>
      <c r="C20">
        <v>27098</v>
      </c>
      <c r="D20">
        <v>3954</v>
      </c>
      <c r="E20">
        <v>5479</v>
      </c>
      <c r="F20" s="25">
        <v>4955521.0762956496</v>
      </c>
      <c r="G20" s="27">
        <f t="shared" ref="G20:G23" si="2">F20/6964382.52422904</f>
        <v>0.71155210947351399</v>
      </c>
      <c r="H20" s="25">
        <f>C20/F20*100000</f>
        <v>546.82443244205297</v>
      </c>
      <c r="I20" s="25">
        <f>E20/F20*100000</f>
        <v>110.56354953686649</v>
      </c>
      <c r="J20" s="25">
        <f>D20/F20*100000</f>
        <v>79.789792821458306</v>
      </c>
    </row>
    <row r="21" spans="1:10" x14ac:dyDescent="0.25">
      <c r="A21" s="2">
        <v>43986</v>
      </c>
      <c r="B21" t="s">
        <v>535</v>
      </c>
      <c r="C21">
        <v>9257</v>
      </c>
      <c r="D21">
        <v>1023</v>
      </c>
      <c r="E21">
        <v>616</v>
      </c>
      <c r="F21" s="25">
        <v>509227.92784363002</v>
      </c>
      <c r="G21" s="27">
        <f t="shared" si="2"/>
        <v>7.3118891168316713E-2</v>
      </c>
      <c r="H21" s="25">
        <f>C21/F21*100000</f>
        <v>1817.8500223268531</v>
      </c>
      <c r="I21" s="25">
        <f>E21/F21*100000</f>
        <v>120.96744234129217</v>
      </c>
      <c r="J21" s="25">
        <f>D21/F21*100000</f>
        <v>200.89235960250306</v>
      </c>
    </row>
    <row r="22" spans="1:10" x14ac:dyDescent="0.25">
      <c r="A22" s="2">
        <v>43986</v>
      </c>
      <c r="B22" t="s">
        <v>534</v>
      </c>
      <c r="C22">
        <v>18811</v>
      </c>
      <c r="D22">
        <v>1325</v>
      </c>
      <c r="E22">
        <v>539</v>
      </c>
      <c r="F22" s="25">
        <v>859094.84590376006</v>
      </c>
      <c r="G22" s="27">
        <f t="shared" si="2"/>
        <v>0.12335549388836337</v>
      </c>
      <c r="H22" s="25">
        <f>C22/F22*100000</f>
        <v>2189.6301775866195</v>
      </c>
      <c r="I22" s="25">
        <f>E22/F22*100000</f>
        <v>62.740453230513438</v>
      </c>
      <c r="J22" s="25">
        <f>D22/F22*100000</f>
        <v>154.23209745905436</v>
      </c>
    </row>
    <row r="23" spans="1:10" x14ac:dyDescent="0.25">
      <c r="A23" s="2">
        <v>43986</v>
      </c>
      <c r="B23" t="s">
        <v>533</v>
      </c>
      <c r="C23">
        <v>1951</v>
      </c>
      <c r="D23">
        <v>301</v>
      </c>
      <c r="E23">
        <v>198</v>
      </c>
      <c r="F23" s="25">
        <v>492858.33534902002</v>
      </c>
      <c r="G23" s="27">
        <f t="shared" si="2"/>
        <v>7.0768418253071133E-2</v>
      </c>
      <c r="H23" s="25">
        <f>C23/F23*100000</f>
        <v>395.8541146754452</v>
      </c>
      <c r="I23" s="25">
        <f>E23/F23*100000</f>
        <v>40.173815840972914</v>
      </c>
      <c r="J23" s="25">
        <f>D23/F23*100000</f>
        <v>61.072316000670945</v>
      </c>
    </row>
    <row r="24" spans="1:10" x14ac:dyDescent="0.25">
      <c r="A24" s="2">
        <v>43986</v>
      </c>
      <c r="B24" t="s">
        <v>532</v>
      </c>
      <c r="C24">
        <v>4708</v>
      </c>
      <c r="D24">
        <v>604</v>
      </c>
      <c r="E24">
        <v>490</v>
      </c>
    </row>
    <row r="25" spans="1:10" x14ac:dyDescent="0.25">
      <c r="A25" s="2">
        <v>43986</v>
      </c>
      <c r="B25" t="s">
        <v>537</v>
      </c>
      <c r="C25">
        <v>40238</v>
      </c>
      <c r="D25">
        <v>3031</v>
      </c>
      <c r="E25">
        <v>151</v>
      </c>
    </row>
    <row r="26" spans="1:10" x14ac:dyDescent="0.25">
      <c r="A26" s="2">
        <v>43987</v>
      </c>
      <c r="B26" t="s">
        <v>536</v>
      </c>
      <c r="C26">
        <v>27320</v>
      </c>
      <c r="D26">
        <v>3986</v>
      </c>
      <c r="E26">
        <v>5498</v>
      </c>
      <c r="F26" s="25">
        <v>4955521.0762956496</v>
      </c>
      <c r="G26" s="27">
        <f t="shared" ref="G26:G29" si="3">F26/6964382.52422904</f>
        <v>0.71155210947351399</v>
      </c>
      <c r="H26" s="25">
        <f>C26/F26*100000</f>
        <v>551.30428423931244</v>
      </c>
      <c r="I26" s="25">
        <f>E26/F26*100000</f>
        <v>110.94696027627157</v>
      </c>
      <c r="J26" s="25">
        <f>D26/F26*100000</f>
        <v>80.435537224666874</v>
      </c>
    </row>
    <row r="27" spans="1:10" x14ac:dyDescent="0.25">
      <c r="A27" s="2">
        <v>43987</v>
      </c>
      <c r="B27" t="s">
        <v>535</v>
      </c>
      <c r="C27">
        <v>9288</v>
      </c>
      <c r="D27">
        <v>1033</v>
      </c>
      <c r="E27">
        <v>617</v>
      </c>
      <c r="F27" s="25">
        <v>509227.92784363002</v>
      </c>
      <c r="G27" s="27">
        <f t="shared" si="3"/>
        <v>7.3118891168316713E-2</v>
      </c>
      <c r="H27" s="25">
        <f>C27/F27*100000</f>
        <v>1823.9376695875353</v>
      </c>
      <c r="I27" s="25">
        <f>E27/F27*100000</f>
        <v>121.16381805937868</v>
      </c>
      <c r="J27" s="25">
        <f>D27/F27*100000</f>
        <v>202.85611678336818</v>
      </c>
    </row>
    <row r="28" spans="1:10" x14ac:dyDescent="0.25">
      <c r="A28" s="2">
        <v>43987</v>
      </c>
      <c r="B28" t="s">
        <v>534</v>
      </c>
      <c r="C28">
        <v>19010</v>
      </c>
      <c r="D28">
        <v>1335</v>
      </c>
      <c r="E28">
        <v>541</v>
      </c>
      <c r="F28" s="25">
        <v>859094.84590376006</v>
      </c>
      <c r="G28" s="27">
        <f t="shared" si="3"/>
        <v>0.12335549388836337</v>
      </c>
      <c r="H28" s="25">
        <f>C28/F28*100000</f>
        <v>2212.7940926012252</v>
      </c>
      <c r="I28" s="25">
        <f>E28/F28*100000</f>
        <v>62.973256396489361</v>
      </c>
      <c r="J28" s="25">
        <f>D28/F28*100000</f>
        <v>155.396113288934</v>
      </c>
    </row>
    <row r="29" spans="1:10" x14ac:dyDescent="0.25">
      <c r="A29" s="2">
        <v>43987</v>
      </c>
      <c r="B29" t="s">
        <v>533</v>
      </c>
      <c r="C29">
        <v>1970</v>
      </c>
      <c r="D29">
        <v>304</v>
      </c>
      <c r="E29">
        <v>199</v>
      </c>
      <c r="F29" s="25">
        <v>492858.33534902002</v>
      </c>
      <c r="G29" s="27">
        <f t="shared" si="3"/>
        <v>7.0768418253071133E-2</v>
      </c>
      <c r="H29" s="25">
        <f>C29/F29*100000</f>
        <v>399.70917781170016</v>
      </c>
      <c r="I29" s="25">
        <f>E29/F29*100000</f>
        <v>40.376713900775805</v>
      </c>
      <c r="J29" s="25">
        <f>D29/F29*100000</f>
        <v>61.681010180079618</v>
      </c>
    </row>
    <row r="30" spans="1:10" x14ac:dyDescent="0.25">
      <c r="A30" s="2">
        <v>43987</v>
      </c>
      <c r="B30" t="s">
        <v>532</v>
      </c>
      <c r="C30">
        <v>4746</v>
      </c>
      <c r="D30">
        <v>611</v>
      </c>
      <c r="E30">
        <v>491</v>
      </c>
    </row>
    <row r="31" spans="1:10" x14ac:dyDescent="0.25">
      <c r="A31" s="2">
        <v>43987</v>
      </c>
      <c r="B31" t="s">
        <v>537</v>
      </c>
      <c r="C31">
        <v>40223</v>
      </c>
      <c r="D31">
        <v>3034</v>
      </c>
      <c r="E31">
        <v>151</v>
      </c>
    </row>
    <row r="32" spans="1:10" x14ac:dyDescent="0.25">
      <c r="A32" s="2">
        <v>43988</v>
      </c>
      <c r="B32" t="s">
        <v>536</v>
      </c>
      <c r="C32">
        <v>27515</v>
      </c>
      <c r="D32">
        <v>4014</v>
      </c>
      <c r="E32">
        <v>5524</v>
      </c>
      <c r="F32" s="25">
        <v>4955521.0762956496</v>
      </c>
      <c r="G32" s="27">
        <f t="shared" ref="G32:G35" si="4">F32/6964382.52422904</f>
        <v>0.71155210947351399</v>
      </c>
      <c r="H32" s="25">
        <f>C32/F32*100000</f>
        <v>555.23928919636455</v>
      </c>
      <c r="I32" s="25">
        <f>E32/F32*100000</f>
        <v>111.47162760387853</v>
      </c>
      <c r="J32" s="25">
        <f>D32/F32*100000</f>
        <v>81.000563577474381</v>
      </c>
    </row>
    <row r="33" spans="1:10" x14ac:dyDescent="0.25">
      <c r="A33" s="2">
        <v>43988</v>
      </c>
      <c r="B33" t="s">
        <v>535</v>
      </c>
      <c r="C33">
        <v>9330</v>
      </c>
      <c r="D33">
        <v>1039</v>
      </c>
      <c r="E33">
        <v>622</v>
      </c>
      <c r="F33" s="25">
        <v>509227.92784363002</v>
      </c>
      <c r="G33" s="27">
        <f t="shared" si="4"/>
        <v>7.3118891168316713E-2</v>
      </c>
      <c r="H33" s="25">
        <f>C33/F33*100000</f>
        <v>1832.1854497471688</v>
      </c>
      <c r="I33" s="25">
        <f>E33/F33*100000</f>
        <v>122.14569664981123</v>
      </c>
      <c r="J33" s="25">
        <f>D33/F33*100000</f>
        <v>204.03437109188729</v>
      </c>
    </row>
    <row r="34" spans="1:10" x14ac:dyDescent="0.25">
      <c r="A34" s="2">
        <v>43988</v>
      </c>
      <c r="B34" t="s">
        <v>534</v>
      </c>
      <c r="C34">
        <v>19145</v>
      </c>
      <c r="D34">
        <v>1359</v>
      </c>
      <c r="E34">
        <v>547</v>
      </c>
      <c r="F34" s="25">
        <v>859094.84590376006</v>
      </c>
      <c r="G34" s="27">
        <f t="shared" si="4"/>
        <v>0.12335549388836337</v>
      </c>
      <c r="H34" s="25">
        <f>C34/F34*100000</f>
        <v>2228.5083063046004</v>
      </c>
      <c r="I34" s="25">
        <f>E34/F34*100000</f>
        <v>63.671665894417153</v>
      </c>
      <c r="J34" s="25">
        <f>D34/F34*100000</f>
        <v>158.1897512806452</v>
      </c>
    </row>
    <row r="35" spans="1:10" x14ac:dyDescent="0.25">
      <c r="A35" s="2">
        <v>43988</v>
      </c>
      <c r="B35" t="s">
        <v>533</v>
      </c>
      <c r="C35">
        <v>1987</v>
      </c>
      <c r="D35">
        <v>303</v>
      </c>
      <c r="E35">
        <v>200</v>
      </c>
      <c r="F35" s="25">
        <v>492858.33534902002</v>
      </c>
      <c r="G35" s="27">
        <f t="shared" si="4"/>
        <v>7.0768418253071133E-2</v>
      </c>
      <c r="H35" s="25">
        <f>C35/F35*100000</f>
        <v>403.15844482834939</v>
      </c>
      <c r="I35" s="25">
        <f>E35/F35*100000</f>
        <v>40.579611960578696</v>
      </c>
      <c r="J35" s="25">
        <f>D35/F35*100000</f>
        <v>61.478112120276727</v>
      </c>
    </row>
    <row r="36" spans="1:10" x14ac:dyDescent="0.25">
      <c r="A36" s="2">
        <v>43988</v>
      </c>
      <c r="B36" t="s">
        <v>532</v>
      </c>
      <c r="C36">
        <v>4795</v>
      </c>
      <c r="D36">
        <v>614</v>
      </c>
      <c r="E36">
        <v>491</v>
      </c>
    </row>
    <row r="37" spans="1:10" x14ac:dyDescent="0.25">
      <c r="A37" s="2">
        <v>43988</v>
      </c>
      <c r="B37" t="s">
        <v>537</v>
      </c>
      <c r="C37">
        <v>40360</v>
      </c>
      <c r="D37">
        <v>3040</v>
      </c>
      <c r="E37">
        <v>151</v>
      </c>
    </row>
    <row r="38" spans="1:10" x14ac:dyDescent="0.25">
      <c r="A38" s="2">
        <v>43989</v>
      </c>
      <c r="B38" t="s">
        <v>536</v>
      </c>
      <c r="C38">
        <v>29877</v>
      </c>
      <c r="D38">
        <v>4936</v>
      </c>
      <c r="E38">
        <v>5556</v>
      </c>
      <c r="F38" s="25">
        <v>4955521.0762956496</v>
      </c>
      <c r="G38" s="27">
        <f t="shared" ref="G38:G41" si="5">F38/6964382.52422904</f>
        <v>0.71155210947351399</v>
      </c>
      <c r="H38" s="25">
        <f>C38/F38*100000</f>
        <v>602.90329795819673</v>
      </c>
      <c r="I38" s="25">
        <f>E38/F38*100000</f>
        <v>112.1173720070871</v>
      </c>
      <c r="J38" s="25">
        <f>D38/F38*100000</f>
        <v>99.606074194921149</v>
      </c>
    </row>
    <row r="39" spans="1:10" x14ac:dyDescent="0.25">
      <c r="A39" s="2">
        <v>43989</v>
      </c>
      <c r="B39" t="s">
        <v>535</v>
      </c>
      <c r="C39">
        <v>9600</v>
      </c>
      <c r="D39">
        <v>1204</v>
      </c>
      <c r="E39">
        <v>622</v>
      </c>
      <c r="F39" s="25">
        <v>509227.92784363002</v>
      </c>
      <c r="G39" s="27">
        <f t="shared" si="5"/>
        <v>7.3118891168316713E-2</v>
      </c>
      <c r="H39" s="25">
        <f>C39/F39*100000</f>
        <v>1885.2068936305272</v>
      </c>
      <c r="I39" s="25">
        <f>E39/F39*100000</f>
        <v>122.14569664981123</v>
      </c>
      <c r="J39" s="25">
        <f>D39/F39*100000</f>
        <v>236.43636457616194</v>
      </c>
    </row>
    <row r="40" spans="1:10" x14ac:dyDescent="0.25">
      <c r="A40" s="2">
        <v>43989</v>
      </c>
      <c r="B40" t="s">
        <v>534</v>
      </c>
      <c r="C40">
        <v>19268</v>
      </c>
      <c r="D40">
        <v>1369</v>
      </c>
      <c r="E40">
        <v>549</v>
      </c>
      <c r="F40" s="25">
        <v>859094.84590376006</v>
      </c>
      <c r="G40" s="27">
        <f t="shared" si="5"/>
        <v>0.12335549388836337</v>
      </c>
      <c r="H40" s="25">
        <f>C40/F40*100000</f>
        <v>2242.8257010121201</v>
      </c>
      <c r="I40" s="25">
        <f>E40/F40*100000</f>
        <v>63.90446906039309</v>
      </c>
      <c r="J40" s="25">
        <f>D40/F40*100000</f>
        <v>159.35376711052484</v>
      </c>
    </row>
    <row r="41" spans="1:10" x14ac:dyDescent="0.25">
      <c r="A41" s="2">
        <v>43989</v>
      </c>
      <c r="B41" t="s">
        <v>533</v>
      </c>
      <c r="C41">
        <v>2056</v>
      </c>
      <c r="D41">
        <v>331</v>
      </c>
      <c r="E41">
        <v>200</v>
      </c>
      <c r="F41" s="25">
        <v>492858.33534902002</v>
      </c>
      <c r="G41" s="27">
        <f t="shared" si="5"/>
        <v>7.0768418253071133E-2</v>
      </c>
      <c r="H41" s="25">
        <f>C41/F41*100000</f>
        <v>417.158410954749</v>
      </c>
      <c r="I41" s="25">
        <f>E41/F41*100000</f>
        <v>40.579611960578696</v>
      </c>
      <c r="J41" s="25">
        <f>D41/F41*100000</f>
        <v>67.15925779475775</v>
      </c>
    </row>
    <row r="42" spans="1:10" x14ac:dyDescent="0.25">
      <c r="A42" s="2">
        <v>43989</v>
      </c>
      <c r="B42" t="s">
        <v>532</v>
      </c>
      <c r="C42">
        <v>5083</v>
      </c>
      <c r="D42">
        <v>798</v>
      </c>
      <c r="E42">
        <v>491</v>
      </c>
    </row>
    <row r="43" spans="1:10" x14ac:dyDescent="0.25">
      <c r="A43" s="2">
        <v>43989</v>
      </c>
      <c r="B43" t="s">
        <v>537</v>
      </c>
      <c r="C43">
        <v>37552</v>
      </c>
      <c r="D43">
        <v>1755</v>
      </c>
      <c r="E43">
        <v>152</v>
      </c>
    </row>
    <row r="44" spans="1:10" x14ac:dyDescent="0.25">
      <c r="A44" s="2">
        <v>43990</v>
      </c>
      <c r="B44" t="s">
        <v>536</v>
      </c>
      <c r="C44">
        <v>30009</v>
      </c>
      <c r="D44">
        <v>4952</v>
      </c>
      <c r="E44">
        <v>5582</v>
      </c>
      <c r="F44" s="25">
        <v>4955521.0762956496</v>
      </c>
      <c r="G44" s="27">
        <f t="shared" ref="G44:G47" si="6">F44/6964382.52422904</f>
        <v>0.71155210947351399</v>
      </c>
      <c r="H44" s="25">
        <f>C44/F44*100000</f>
        <v>605.56699362143206</v>
      </c>
      <c r="I44" s="25">
        <f>E44/F44*100000</f>
        <v>112.64203933469406</v>
      </c>
      <c r="J44" s="25">
        <f>D44/F44*100000</f>
        <v>99.928946396525447</v>
      </c>
    </row>
    <row r="45" spans="1:10" x14ac:dyDescent="0.25">
      <c r="A45" s="2">
        <v>43990</v>
      </c>
      <c r="B45" t="s">
        <v>535</v>
      </c>
      <c r="C45">
        <v>9617</v>
      </c>
      <c r="D45">
        <v>1208</v>
      </c>
      <c r="E45">
        <v>623</v>
      </c>
      <c r="F45" s="25">
        <v>509227.92784363002</v>
      </c>
      <c r="G45" s="27">
        <f t="shared" si="6"/>
        <v>7.3118891168316713E-2</v>
      </c>
      <c r="H45" s="25">
        <f>C45/F45*100000</f>
        <v>1888.5452808379978</v>
      </c>
      <c r="I45" s="25">
        <f>E45/F45*100000</f>
        <v>122.34207236789774</v>
      </c>
      <c r="J45" s="25">
        <f>D45/F45*100000</f>
        <v>237.22186744850799</v>
      </c>
    </row>
    <row r="46" spans="1:10" x14ac:dyDescent="0.25">
      <c r="A46" s="2">
        <v>43990</v>
      </c>
      <c r="B46" t="s">
        <v>534</v>
      </c>
      <c r="C46">
        <v>19324</v>
      </c>
      <c r="D46">
        <v>1374</v>
      </c>
      <c r="E46">
        <v>553</v>
      </c>
      <c r="F46" s="25">
        <v>859094.84590376006</v>
      </c>
      <c r="G46" s="27">
        <f t="shared" si="6"/>
        <v>0.12335549388836337</v>
      </c>
      <c r="H46" s="25">
        <f>C46/F46*100000</f>
        <v>2249.3441896594463</v>
      </c>
      <c r="I46" s="25">
        <f>E46/F46*100000</f>
        <v>64.370075392344944</v>
      </c>
      <c r="J46" s="25">
        <f>D46/F46*100000</f>
        <v>159.93577502546466</v>
      </c>
    </row>
    <row r="47" spans="1:10" x14ac:dyDescent="0.25">
      <c r="A47" s="2">
        <v>43990</v>
      </c>
      <c r="B47" t="s">
        <v>533</v>
      </c>
      <c r="C47">
        <v>2065</v>
      </c>
      <c r="D47">
        <v>333</v>
      </c>
      <c r="E47">
        <v>201</v>
      </c>
      <c r="F47" s="25">
        <v>492858.33534902002</v>
      </c>
      <c r="G47" s="27">
        <f t="shared" si="6"/>
        <v>7.0768418253071133E-2</v>
      </c>
      <c r="H47" s="25">
        <f>C47/F47*100000</f>
        <v>418.98449349297505</v>
      </c>
      <c r="I47" s="25">
        <f>E47/F47*100000</f>
        <v>40.782510020381586</v>
      </c>
      <c r="J47" s="25">
        <f>D47/F47*100000</f>
        <v>67.565053914363531</v>
      </c>
    </row>
    <row r="48" spans="1:10" x14ac:dyDescent="0.25">
      <c r="A48" s="2">
        <v>43990</v>
      </c>
      <c r="B48" t="s">
        <v>532</v>
      </c>
      <c r="C48">
        <v>5096</v>
      </c>
      <c r="D48">
        <v>799</v>
      </c>
      <c r="E48">
        <v>491</v>
      </c>
    </row>
    <row r="49" spans="1:10" x14ac:dyDescent="0.25">
      <c r="A49" s="2">
        <v>43990</v>
      </c>
      <c r="B49" t="s">
        <v>537</v>
      </c>
      <c r="C49">
        <v>37515</v>
      </c>
      <c r="D49">
        <v>1759</v>
      </c>
      <c r="E49">
        <v>152</v>
      </c>
    </row>
    <row r="50" spans="1:10" x14ac:dyDescent="0.25">
      <c r="A50" s="2">
        <v>43991</v>
      </c>
      <c r="B50" t="s">
        <v>536</v>
      </c>
      <c r="C50">
        <v>30199</v>
      </c>
      <c r="D50">
        <v>4999</v>
      </c>
      <c r="E50">
        <v>5598</v>
      </c>
      <c r="F50" s="25">
        <v>4955521.0762956496</v>
      </c>
      <c r="G50" s="27">
        <f t="shared" ref="G50:G53" si="7">F50/6964382.52422904</f>
        <v>0.71155210947351399</v>
      </c>
      <c r="H50" s="25">
        <f>C50/F50*100000</f>
        <v>609.40110101548305</v>
      </c>
      <c r="I50" s="25">
        <f>E50/F50*100000</f>
        <v>112.96491153629835</v>
      </c>
      <c r="J50" s="25">
        <f>D50/F50*100000</f>
        <v>100.877383488738</v>
      </c>
    </row>
    <row r="51" spans="1:10" x14ac:dyDescent="0.25">
      <c r="A51" s="2">
        <v>43991</v>
      </c>
      <c r="B51" t="s">
        <v>535</v>
      </c>
      <c r="C51">
        <v>9652</v>
      </c>
      <c r="D51">
        <v>1216</v>
      </c>
      <c r="E51">
        <v>624</v>
      </c>
      <c r="F51" s="25">
        <v>509227.92784363002</v>
      </c>
      <c r="G51" s="27">
        <f t="shared" si="7"/>
        <v>7.3118891168316713E-2</v>
      </c>
      <c r="H51" s="25">
        <f>C51/F51*100000</f>
        <v>1895.4184309710261</v>
      </c>
      <c r="I51" s="25">
        <f>E51/F51*100000</f>
        <v>122.53844808598427</v>
      </c>
      <c r="J51" s="25">
        <f>D51/F51*100000</f>
        <v>238.79287319320011</v>
      </c>
    </row>
    <row r="52" spans="1:10" x14ac:dyDescent="0.25">
      <c r="A52" s="2">
        <v>43991</v>
      </c>
      <c r="B52" t="s">
        <v>534</v>
      </c>
      <c r="C52">
        <v>19436</v>
      </c>
      <c r="D52">
        <v>1386</v>
      </c>
      <c r="E52">
        <v>557</v>
      </c>
      <c r="F52" s="25">
        <v>859094.84590376006</v>
      </c>
      <c r="G52" s="27">
        <f t="shared" si="7"/>
        <v>0.12335549388836337</v>
      </c>
      <c r="H52" s="25">
        <f>C52/F52*100000</f>
        <v>2262.3811669540983</v>
      </c>
      <c r="I52" s="25">
        <f>E52/F52*100000</f>
        <v>64.835681724296805</v>
      </c>
      <c r="J52" s="25">
        <f>D52/F52*100000</f>
        <v>161.33259402132026</v>
      </c>
    </row>
    <row r="53" spans="1:10" x14ac:dyDescent="0.25">
      <c r="A53" s="2">
        <v>43991</v>
      </c>
      <c r="B53" t="s">
        <v>533</v>
      </c>
      <c r="C53">
        <v>2076</v>
      </c>
      <c r="D53">
        <v>335</v>
      </c>
      <c r="E53">
        <v>204</v>
      </c>
      <c r="F53" s="25">
        <v>492858.33534902002</v>
      </c>
      <c r="G53" s="27">
        <f t="shared" si="7"/>
        <v>7.0768418253071133E-2</v>
      </c>
      <c r="H53" s="25">
        <f>C53/F53*100000</f>
        <v>421.21637215080693</v>
      </c>
      <c r="I53" s="25">
        <f>E53/F53*100000</f>
        <v>41.391204199790273</v>
      </c>
      <c r="J53" s="25">
        <f>D53/F53*100000</f>
        <v>67.970850033969313</v>
      </c>
    </row>
    <row r="54" spans="1:10" x14ac:dyDescent="0.25">
      <c r="A54" s="2">
        <v>43991</v>
      </c>
      <c r="B54" t="s">
        <v>532</v>
      </c>
      <c r="C54">
        <v>5133</v>
      </c>
      <c r="D54">
        <v>807</v>
      </c>
      <c r="E54">
        <v>492</v>
      </c>
    </row>
    <row r="55" spans="1:10" x14ac:dyDescent="0.25">
      <c r="A55" s="2">
        <v>43991</v>
      </c>
      <c r="B55" t="s">
        <v>537</v>
      </c>
      <c r="C55">
        <v>37393</v>
      </c>
      <c r="D55">
        <v>1764</v>
      </c>
      <c r="E55">
        <v>152</v>
      </c>
    </row>
    <row r="56" spans="1:10" x14ac:dyDescent="0.25">
      <c r="A56" s="2">
        <v>43992</v>
      </c>
      <c r="B56" t="s">
        <v>536</v>
      </c>
      <c r="C56">
        <v>30422</v>
      </c>
      <c r="D56">
        <v>5043</v>
      </c>
      <c r="E56">
        <v>5620</v>
      </c>
      <c r="F56" s="25">
        <v>4955521.0762956496</v>
      </c>
      <c r="G56" s="27">
        <f t="shared" ref="G56:G59" si="8">F56/6964382.52422904</f>
        <v>0.71155210947351399</v>
      </c>
      <c r="H56" s="25">
        <f>C56/F56*100000</f>
        <v>613.90113232534259</v>
      </c>
      <c r="I56" s="25">
        <f>E56/F56*100000</f>
        <v>113.40886081350422</v>
      </c>
      <c r="J56" s="25">
        <f>D56/F56*100000</f>
        <v>101.76528204314978</v>
      </c>
    </row>
    <row r="57" spans="1:10" x14ac:dyDescent="0.25">
      <c r="A57" s="2">
        <v>43992</v>
      </c>
      <c r="B57" t="s">
        <v>535</v>
      </c>
      <c r="C57">
        <v>9729</v>
      </c>
      <c r="D57">
        <v>1224</v>
      </c>
      <c r="E57">
        <v>625</v>
      </c>
      <c r="F57" s="25">
        <v>509227.92784363002</v>
      </c>
      <c r="G57" s="27">
        <f t="shared" si="8"/>
        <v>7.3118891168316713E-2</v>
      </c>
      <c r="H57" s="25">
        <f>C57/F57*100000</f>
        <v>1910.5393612636874</v>
      </c>
      <c r="I57" s="25">
        <f>E57/F57*100000</f>
        <v>122.73482380407079</v>
      </c>
      <c r="J57" s="25">
        <f>D57/F57*100000</f>
        <v>240.3638789378922</v>
      </c>
    </row>
    <row r="58" spans="1:10" x14ac:dyDescent="0.25">
      <c r="A58" s="2">
        <v>43992</v>
      </c>
      <c r="B58" t="s">
        <v>534</v>
      </c>
      <c r="C58">
        <v>19596</v>
      </c>
      <c r="D58">
        <v>1400</v>
      </c>
      <c r="E58">
        <v>561</v>
      </c>
      <c r="F58" s="25">
        <v>859094.84590376006</v>
      </c>
      <c r="G58" s="27">
        <f t="shared" si="8"/>
        <v>0.12335549388836337</v>
      </c>
      <c r="H58" s="25">
        <f>C58/F58*100000</f>
        <v>2281.005420232173</v>
      </c>
      <c r="I58" s="25">
        <f>E58/F58*100000</f>
        <v>65.30128805624868</v>
      </c>
      <c r="J58" s="25">
        <f>D58/F58*100000</f>
        <v>162.96221618315175</v>
      </c>
    </row>
    <row r="59" spans="1:10" x14ac:dyDescent="0.25">
      <c r="A59" s="2">
        <v>43992</v>
      </c>
      <c r="B59" t="s">
        <v>533</v>
      </c>
      <c r="C59">
        <v>2092</v>
      </c>
      <c r="D59">
        <v>335</v>
      </c>
      <c r="E59">
        <v>204</v>
      </c>
      <c r="F59" s="25">
        <v>492858.33534902002</v>
      </c>
      <c r="G59" s="27">
        <f t="shared" si="8"/>
        <v>7.0768418253071133E-2</v>
      </c>
      <c r="H59" s="25">
        <f>C59/F59*100000</f>
        <v>424.46274110765319</v>
      </c>
      <c r="I59" s="25">
        <f>E59/F59*100000</f>
        <v>41.391204199790273</v>
      </c>
      <c r="J59" s="25">
        <f>D59/F59*100000</f>
        <v>67.970850033969313</v>
      </c>
    </row>
    <row r="60" spans="1:10" x14ac:dyDescent="0.25">
      <c r="A60" s="2">
        <v>43992</v>
      </c>
      <c r="B60" t="s">
        <v>532</v>
      </c>
      <c r="C60">
        <v>5179</v>
      </c>
      <c r="D60">
        <v>818</v>
      </c>
      <c r="E60">
        <v>494</v>
      </c>
    </row>
    <row r="61" spans="1:10" x14ac:dyDescent="0.25">
      <c r="A61" s="2">
        <v>43992</v>
      </c>
      <c r="B61" t="s">
        <v>537</v>
      </c>
      <c r="C61">
        <v>37138</v>
      </c>
      <c r="D61">
        <v>1762</v>
      </c>
      <c r="E61">
        <v>152</v>
      </c>
    </row>
    <row r="62" spans="1:10" x14ac:dyDescent="0.25">
      <c r="A62" s="2">
        <v>43993</v>
      </c>
      <c r="B62" t="s">
        <v>536</v>
      </c>
      <c r="C62">
        <v>30593</v>
      </c>
      <c r="D62">
        <v>5088</v>
      </c>
      <c r="E62">
        <v>5638</v>
      </c>
      <c r="F62" s="25">
        <v>4955521.0762956496</v>
      </c>
      <c r="G62" s="27">
        <f t="shared" ref="G62:G65" si="9">F62/6964382.52422904</f>
        <v>0.71155210947351399</v>
      </c>
      <c r="H62" s="25">
        <f>C62/F62*100000</f>
        <v>617.35182897998845</v>
      </c>
      <c r="I62" s="25">
        <f>E62/F62*100000</f>
        <v>113.77209204030903</v>
      </c>
      <c r="J62" s="25">
        <f>D62/F62*100000</f>
        <v>102.67336011016182</v>
      </c>
    </row>
    <row r="63" spans="1:10" x14ac:dyDescent="0.25">
      <c r="A63" s="2">
        <v>43993</v>
      </c>
      <c r="B63" t="s">
        <v>535</v>
      </c>
      <c r="C63">
        <v>9765</v>
      </c>
      <c r="D63">
        <v>1238</v>
      </c>
      <c r="E63">
        <v>626</v>
      </c>
      <c r="F63" s="25">
        <v>509227.92784363002</v>
      </c>
      <c r="G63" s="27">
        <f t="shared" si="9"/>
        <v>7.3118891168316713E-2</v>
      </c>
      <c r="H63" s="25">
        <f>C63/F63*100000</f>
        <v>1917.608887114802</v>
      </c>
      <c r="I63" s="25">
        <f>E63/F63*100000</f>
        <v>122.9311995221573</v>
      </c>
      <c r="J63" s="25">
        <f>D63/F63*100000</f>
        <v>243.1131389911034</v>
      </c>
    </row>
    <row r="64" spans="1:10" x14ac:dyDescent="0.25">
      <c r="A64" s="2">
        <v>43993</v>
      </c>
      <c r="B64" t="s">
        <v>534</v>
      </c>
      <c r="C64">
        <v>19712</v>
      </c>
      <c r="D64">
        <v>1413</v>
      </c>
      <c r="E64">
        <v>564</v>
      </c>
      <c r="F64" s="25">
        <v>859094.84590376006</v>
      </c>
      <c r="G64" s="27">
        <f t="shared" si="9"/>
        <v>0.12335549388836337</v>
      </c>
      <c r="H64" s="25">
        <f>C64/F64*100000</f>
        <v>2294.5080038587766</v>
      </c>
      <c r="I64" s="25">
        <f>E64/F64*100000</f>
        <v>65.650492805212579</v>
      </c>
      <c r="J64" s="25">
        <f>D64/F64*100000</f>
        <v>164.47543676199533</v>
      </c>
    </row>
    <row r="65" spans="1:10" x14ac:dyDescent="0.25">
      <c r="A65" s="2">
        <v>43993</v>
      </c>
      <c r="B65" t="s">
        <v>533</v>
      </c>
      <c r="C65">
        <v>2107</v>
      </c>
      <c r="D65">
        <v>338</v>
      </c>
      <c r="E65">
        <v>205</v>
      </c>
      <c r="F65" s="25">
        <v>492858.33534902002</v>
      </c>
      <c r="G65" s="27">
        <f t="shared" si="9"/>
        <v>7.0768418253071133E-2</v>
      </c>
      <c r="H65" s="25">
        <f>C65/F65*100000</f>
        <v>427.50621200469658</v>
      </c>
      <c r="I65" s="25">
        <f>E65/F65*100000</f>
        <v>41.594102259593164</v>
      </c>
      <c r="J65" s="25">
        <f>D65/F65*100000</f>
        <v>68.579544213378</v>
      </c>
    </row>
    <row r="66" spans="1:10" x14ac:dyDescent="0.25">
      <c r="A66" s="2">
        <v>43993</v>
      </c>
      <c r="B66" t="s">
        <v>532</v>
      </c>
      <c r="C66">
        <v>5232</v>
      </c>
      <c r="D66">
        <v>825</v>
      </c>
      <c r="E66">
        <v>495</v>
      </c>
    </row>
    <row r="67" spans="1:10" x14ac:dyDescent="0.25">
      <c r="A67" s="2">
        <v>43993</v>
      </c>
      <c r="B67" t="s">
        <v>537</v>
      </c>
      <c r="C67">
        <v>37258</v>
      </c>
      <c r="D67">
        <v>1752</v>
      </c>
      <c r="E67">
        <v>154</v>
      </c>
    </row>
    <row r="68" spans="1:10" x14ac:dyDescent="0.25">
      <c r="A68" s="2">
        <v>43994</v>
      </c>
      <c r="B68" t="s">
        <v>536</v>
      </c>
      <c r="C68">
        <v>30752</v>
      </c>
      <c r="D68">
        <v>5120</v>
      </c>
      <c r="E68">
        <v>5665</v>
      </c>
      <c r="F68" s="25">
        <v>4955521.0762956496</v>
      </c>
      <c r="G68" s="27">
        <f t="shared" ref="G68:G71" si="10">F68/6964382.52422904</f>
        <v>0.71155210947351399</v>
      </c>
      <c r="H68" s="25">
        <f>C68/F68*100000</f>
        <v>620.56037148343091</v>
      </c>
      <c r="I68" s="25">
        <f>E68/F68*100000</f>
        <v>114.31693888051626</v>
      </c>
      <c r="J68" s="25">
        <f>D68/F68*100000</f>
        <v>103.31910451337041</v>
      </c>
    </row>
    <row r="69" spans="1:10" x14ac:dyDescent="0.25">
      <c r="A69" s="2">
        <v>43994</v>
      </c>
      <c r="B69" t="s">
        <v>535</v>
      </c>
      <c r="C69">
        <v>9805</v>
      </c>
      <c r="D69">
        <v>1244</v>
      </c>
      <c r="E69">
        <v>626</v>
      </c>
      <c r="F69" s="25">
        <v>509227.92784363002</v>
      </c>
      <c r="G69" s="27">
        <f t="shared" si="10"/>
        <v>7.3118891168316713E-2</v>
      </c>
      <c r="H69" s="25">
        <f>C69/F69*100000</f>
        <v>1925.4639158382624</v>
      </c>
      <c r="I69" s="25">
        <f>E69/F69*100000</f>
        <v>122.9311995221573</v>
      </c>
      <c r="J69" s="25">
        <f>D69/F69*100000</f>
        <v>244.29139329962246</v>
      </c>
    </row>
    <row r="70" spans="1:10" x14ac:dyDescent="0.25">
      <c r="A70" s="2">
        <v>43994</v>
      </c>
      <c r="B70" t="s">
        <v>534</v>
      </c>
      <c r="C70">
        <v>19829</v>
      </c>
      <c r="D70">
        <v>1424</v>
      </c>
      <c r="E70">
        <v>565</v>
      </c>
      <c r="F70" s="25">
        <v>859094.84590376006</v>
      </c>
      <c r="G70" s="27">
        <f t="shared" si="10"/>
        <v>0.12335549388836337</v>
      </c>
      <c r="H70" s="25">
        <f>C70/F70*100000</f>
        <v>2308.1269890683689</v>
      </c>
      <c r="I70" s="25">
        <f>E70/F70*100000</f>
        <v>65.766894388200541</v>
      </c>
      <c r="J70" s="25">
        <f>D70/F70*100000</f>
        <v>165.75585417486295</v>
      </c>
    </row>
    <row r="71" spans="1:10" x14ac:dyDescent="0.25">
      <c r="A71" s="2">
        <v>43994</v>
      </c>
      <c r="B71" t="s">
        <v>533</v>
      </c>
      <c r="C71">
        <v>2124</v>
      </c>
      <c r="D71">
        <v>339</v>
      </c>
      <c r="E71">
        <v>205</v>
      </c>
      <c r="F71" s="25">
        <v>492858.33534902002</v>
      </c>
      <c r="G71" s="27">
        <f t="shared" si="10"/>
        <v>7.0768418253071133E-2</v>
      </c>
      <c r="H71" s="25">
        <f>C71/F71*100000</f>
        <v>430.95547902134575</v>
      </c>
      <c r="I71" s="25">
        <f>E71/F71*100000</f>
        <v>41.594102259593164</v>
      </c>
      <c r="J71" s="25">
        <f>D71/F71*100000</f>
        <v>68.782442273180891</v>
      </c>
    </row>
    <row r="72" spans="1:10" x14ac:dyDescent="0.25">
      <c r="A72" s="2">
        <v>43994</v>
      </c>
      <c r="B72" t="s">
        <v>532</v>
      </c>
      <c r="C72">
        <v>5269</v>
      </c>
      <c r="D72">
        <v>837</v>
      </c>
      <c r="E72">
        <v>497</v>
      </c>
    </row>
    <row r="73" spans="1:10" x14ac:dyDescent="0.25">
      <c r="A73" s="2">
        <v>43994</v>
      </c>
      <c r="B73" t="s">
        <v>537</v>
      </c>
      <c r="C73">
        <v>37280</v>
      </c>
      <c r="D73">
        <v>1762</v>
      </c>
      <c r="E73">
        <v>154</v>
      </c>
    </row>
    <row r="74" spans="1:10" x14ac:dyDescent="0.25">
      <c r="A74" s="2">
        <v>43995</v>
      </c>
      <c r="B74" t="s">
        <v>536</v>
      </c>
      <c r="C74">
        <v>30894</v>
      </c>
      <c r="D74">
        <v>5144</v>
      </c>
      <c r="E74">
        <v>5683</v>
      </c>
      <c r="F74" s="25">
        <v>4955521.0762956496</v>
      </c>
      <c r="G74" s="27">
        <f t="shared" ref="G74:G77" si="11">F74/6964382.52422904</f>
        <v>0.71155210947351399</v>
      </c>
      <c r="H74" s="25">
        <f>C74/F74*100000</f>
        <v>623.42586227266895</v>
      </c>
      <c r="I74" s="25">
        <f>E74/F74*100000</f>
        <v>114.6801701073211</v>
      </c>
      <c r="J74" s="25">
        <f>D74/F74*100000</f>
        <v>103.80341281577682</v>
      </c>
    </row>
    <row r="75" spans="1:10" x14ac:dyDescent="0.25">
      <c r="A75" s="2">
        <v>43995</v>
      </c>
      <c r="B75" t="s">
        <v>535</v>
      </c>
      <c r="C75">
        <v>9839</v>
      </c>
      <c r="D75">
        <v>1250</v>
      </c>
      <c r="E75">
        <v>626</v>
      </c>
      <c r="F75" s="25">
        <v>509227.92784363002</v>
      </c>
      <c r="G75" s="27">
        <f t="shared" si="11"/>
        <v>7.3118891168316713E-2</v>
      </c>
      <c r="H75" s="25">
        <f>C75/F75*100000</f>
        <v>1932.1406902532037</v>
      </c>
      <c r="I75" s="25">
        <f>E75/F75*100000</f>
        <v>122.9311995221573</v>
      </c>
      <c r="J75" s="25">
        <f>D75/F75*100000</f>
        <v>245.46964760814157</v>
      </c>
    </row>
    <row r="76" spans="1:10" x14ac:dyDescent="0.25">
      <c r="A76" s="2">
        <v>43995</v>
      </c>
      <c r="B76" t="s">
        <v>534</v>
      </c>
      <c r="C76">
        <v>19936</v>
      </c>
      <c r="D76">
        <v>1434</v>
      </c>
      <c r="E76">
        <v>567</v>
      </c>
      <c r="F76" s="25">
        <v>859094.84590376006</v>
      </c>
      <c r="G76" s="27">
        <f t="shared" si="11"/>
        <v>0.12335549388836337</v>
      </c>
      <c r="H76" s="25">
        <f>C76/F76*100000</f>
        <v>2320.581958448081</v>
      </c>
      <c r="I76" s="25">
        <f>E76/F76*100000</f>
        <v>65.999697554176464</v>
      </c>
      <c r="J76" s="25">
        <f>D76/F76*100000</f>
        <v>166.91987000474259</v>
      </c>
    </row>
    <row r="77" spans="1:10" x14ac:dyDescent="0.25">
      <c r="A77" s="2">
        <v>43995</v>
      </c>
      <c r="B77" t="s">
        <v>533</v>
      </c>
      <c r="C77">
        <v>2131</v>
      </c>
      <c r="D77">
        <v>341</v>
      </c>
      <c r="E77">
        <v>206</v>
      </c>
      <c r="F77" s="25">
        <v>492858.33534902002</v>
      </c>
      <c r="G77" s="27">
        <f t="shared" si="11"/>
        <v>7.0768418253071133E-2</v>
      </c>
      <c r="H77" s="25">
        <f>C77/F77*100000</f>
        <v>432.37576543996602</v>
      </c>
      <c r="I77" s="25">
        <f>E77/F77*100000</f>
        <v>41.797000319396062</v>
      </c>
      <c r="J77" s="25">
        <f>D77/F77*100000</f>
        <v>69.188238392786687</v>
      </c>
    </row>
    <row r="78" spans="1:10" x14ac:dyDescent="0.25">
      <c r="A78" s="2">
        <v>43995</v>
      </c>
      <c r="B78" t="s">
        <v>532</v>
      </c>
      <c r="C78">
        <v>5295</v>
      </c>
      <c r="D78">
        <v>841</v>
      </c>
      <c r="E78">
        <v>498</v>
      </c>
    </row>
    <row r="79" spans="1:10" x14ac:dyDescent="0.25">
      <c r="A79" s="2">
        <v>43995</v>
      </c>
      <c r="B79" t="s">
        <v>537</v>
      </c>
      <c r="C79">
        <v>37300</v>
      </c>
      <c r="D79">
        <v>1762</v>
      </c>
      <c r="E79">
        <v>154</v>
      </c>
    </row>
    <row r="80" spans="1:10" x14ac:dyDescent="0.25">
      <c r="A80" s="2">
        <v>43996</v>
      </c>
      <c r="B80" t="s">
        <v>536</v>
      </c>
      <c r="C80">
        <v>31004</v>
      </c>
      <c r="D80">
        <v>5167</v>
      </c>
      <c r="E80">
        <v>5699</v>
      </c>
      <c r="F80" s="25">
        <v>4955521.0762956496</v>
      </c>
      <c r="G80" s="27">
        <f t="shared" ref="G80:G83" si="12">F80/6964382.52422904</f>
        <v>0.71155210947351399</v>
      </c>
      <c r="H80" s="25">
        <f>C80/F80*100000</f>
        <v>625.64560865869839</v>
      </c>
      <c r="I80" s="25">
        <f>E80/F80*100000</f>
        <v>115.00304230892537</v>
      </c>
      <c r="J80" s="25">
        <f>D80/F80*100000</f>
        <v>104.26754160558298</v>
      </c>
    </row>
    <row r="81" spans="1:10" x14ac:dyDescent="0.25">
      <c r="A81" s="2">
        <v>43996</v>
      </c>
      <c r="B81" t="s">
        <v>535</v>
      </c>
      <c r="C81">
        <v>9859</v>
      </c>
      <c r="D81">
        <v>1252</v>
      </c>
      <c r="E81">
        <v>627</v>
      </c>
      <c r="F81" s="25">
        <v>509227.92784363002</v>
      </c>
      <c r="G81" s="27">
        <f t="shared" si="12"/>
        <v>7.3118891168316713E-2</v>
      </c>
      <c r="H81" s="25">
        <f>C81/F81*100000</f>
        <v>1936.0682046149341</v>
      </c>
      <c r="I81" s="25">
        <f>E81/F81*100000</f>
        <v>123.12757524024381</v>
      </c>
      <c r="J81" s="25">
        <f>D81/F81*100000</f>
        <v>245.8623990443146</v>
      </c>
    </row>
    <row r="82" spans="1:10" x14ac:dyDescent="0.25">
      <c r="A82" s="2">
        <v>43996</v>
      </c>
      <c r="B82" t="s">
        <v>534</v>
      </c>
      <c r="C82">
        <v>20017</v>
      </c>
      <c r="D82">
        <v>1440</v>
      </c>
      <c r="E82">
        <v>569</v>
      </c>
      <c r="F82" s="25">
        <v>859094.84590376006</v>
      </c>
      <c r="G82" s="27">
        <f t="shared" si="12"/>
        <v>0.12335549388836337</v>
      </c>
      <c r="H82" s="25">
        <f>C82/F82*100000</f>
        <v>2330.0104866701063</v>
      </c>
      <c r="I82" s="25">
        <f>E82/F82*100000</f>
        <v>66.232500720152402</v>
      </c>
      <c r="J82" s="25">
        <f>D82/F82*100000</f>
        <v>167.61827950267039</v>
      </c>
    </row>
    <row r="83" spans="1:10" x14ac:dyDescent="0.25">
      <c r="A83" s="2">
        <v>43996</v>
      </c>
      <c r="B83" t="s">
        <v>533</v>
      </c>
      <c r="C83">
        <v>2150</v>
      </c>
      <c r="D83">
        <v>346</v>
      </c>
      <c r="E83">
        <v>206</v>
      </c>
      <c r="F83" s="25">
        <v>492858.33534902002</v>
      </c>
      <c r="G83" s="27">
        <f t="shared" si="12"/>
        <v>7.0768418253071133E-2</v>
      </c>
      <c r="H83" s="25">
        <f>C83/F83*100000</f>
        <v>436.23082857622103</v>
      </c>
      <c r="I83" s="25">
        <f>E83/F83*100000</f>
        <v>41.797000319396062</v>
      </c>
      <c r="J83" s="25">
        <f>D83/F83*100000</f>
        <v>70.202728691801155</v>
      </c>
    </row>
    <row r="84" spans="1:10" x14ac:dyDescent="0.25">
      <c r="A84" s="2">
        <v>43996</v>
      </c>
      <c r="B84" t="s">
        <v>532</v>
      </c>
      <c r="C84">
        <v>5308</v>
      </c>
      <c r="D84">
        <v>842</v>
      </c>
      <c r="E84">
        <v>498</v>
      </c>
    </row>
    <row r="85" spans="1:10" x14ac:dyDescent="0.25">
      <c r="A85" s="2">
        <v>43996</v>
      </c>
      <c r="B85" t="s">
        <v>537</v>
      </c>
      <c r="C85">
        <v>37265</v>
      </c>
      <c r="D85">
        <v>1755</v>
      </c>
      <c r="E85">
        <v>154</v>
      </c>
    </row>
    <row r="86" spans="1:10" x14ac:dyDescent="0.25">
      <c r="A86" s="2">
        <v>43997</v>
      </c>
      <c r="B86" t="s">
        <v>536</v>
      </c>
      <c r="C86">
        <v>31071</v>
      </c>
      <c r="D86">
        <v>5179</v>
      </c>
      <c r="E86">
        <v>5723</v>
      </c>
      <c r="F86" s="25">
        <v>4955521.0762956496</v>
      </c>
      <c r="G86" s="27">
        <f t="shared" ref="G86:G89" si="13">F86/6964382.52422904</f>
        <v>0.71155210947351399</v>
      </c>
      <c r="H86" s="25">
        <f>C86/F86*100000</f>
        <v>626.99763600291635</v>
      </c>
      <c r="I86" s="25">
        <f>E86/F86*100000</f>
        <v>115.48735061133179</v>
      </c>
      <c r="J86" s="25">
        <f>D86/F86*100000</f>
        <v>104.5096957567862</v>
      </c>
    </row>
    <row r="87" spans="1:10" x14ac:dyDescent="0.25">
      <c r="A87" s="2">
        <v>43997</v>
      </c>
      <c r="B87" t="s">
        <v>535</v>
      </c>
      <c r="C87">
        <v>9873</v>
      </c>
      <c r="D87">
        <v>1255</v>
      </c>
      <c r="E87">
        <v>628</v>
      </c>
      <c r="F87" s="25">
        <v>509227.92784363002</v>
      </c>
      <c r="G87" s="27">
        <f t="shared" si="13"/>
        <v>7.3118891168316713E-2</v>
      </c>
      <c r="H87" s="25">
        <f>C87/F87*100000</f>
        <v>1938.8174646681452</v>
      </c>
      <c r="I87" s="25">
        <f>E87/F87*100000</f>
        <v>123.32395095833031</v>
      </c>
      <c r="J87" s="25">
        <f>D87/F87*100000</f>
        <v>246.45152619857413</v>
      </c>
    </row>
    <row r="88" spans="1:10" x14ac:dyDescent="0.25">
      <c r="A88" s="2">
        <v>43997</v>
      </c>
      <c r="B88" t="s">
        <v>534</v>
      </c>
      <c r="C88">
        <v>20064</v>
      </c>
      <c r="D88">
        <v>1442</v>
      </c>
      <c r="E88">
        <v>570</v>
      </c>
      <c r="F88" s="25">
        <v>859094.84590376006</v>
      </c>
      <c r="G88" s="27">
        <f t="shared" si="13"/>
        <v>0.12335549388836337</v>
      </c>
      <c r="H88" s="25">
        <f>C88/F88*100000</f>
        <v>2335.481361070541</v>
      </c>
      <c r="I88" s="25">
        <f>E88/F88*100000</f>
        <v>66.348902303140363</v>
      </c>
      <c r="J88" s="25">
        <f>D88/F88*100000</f>
        <v>167.85108266864631</v>
      </c>
    </row>
    <row r="89" spans="1:10" x14ac:dyDescent="0.25">
      <c r="A89" s="2">
        <v>43997</v>
      </c>
      <c r="B89" t="s">
        <v>533</v>
      </c>
      <c r="C89">
        <v>2152</v>
      </c>
      <c r="D89">
        <v>346</v>
      </c>
      <c r="E89">
        <v>207</v>
      </c>
      <c r="F89" s="25">
        <v>492858.33534902002</v>
      </c>
      <c r="G89" s="27">
        <f t="shared" si="13"/>
        <v>7.0768418253071133E-2</v>
      </c>
      <c r="H89" s="25">
        <f>C89/F89*100000</f>
        <v>436.63662469582681</v>
      </c>
      <c r="I89" s="25">
        <f>E89/F89*100000</f>
        <v>41.999898379198953</v>
      </c>
      <c r="J89" s="25">
        <f>D89/F89*100000</f>
        <v>70.202728691801155</v>
      </c>
    </row>
    <row r="90" spans="1:10" x14ac:dyDescent="0.25">
      <c r="A90" s="2">
        <v>43997</v>
      </c>
      <c r="B90" t="s">
        <v>532</v>
      </c>
      <c r="C90">
        <v>5322</v>
      </c>
      <c r="D90">
        <v>843</v>
      </c>
      <c r="E90">
        <v>499</v>
      </c>
    </row>
    <row r="91" spans="1:10" x14ac:dyDescent="0.25">
      <c r="A91" s="2">
        <v>43997</v>
      </c>
      <c r="B91" t="s">
        <v>537</v>
      </c>
      <c r="C91">
        <v>37208</v>
      </c>
      <c r="D91">
        <v>1752</v>
      </c>
      <c r="E91">
        <v>154</v>
      </c>
    </row>
    <row r="92" spans="1:10" x14ac:dyDescent="0.25">
      <c r="A92" s="2">
        <v>43998</v>
      </c>
      <c r="B92" t="s">
        <v>536</v>
      </c>
      <c r="C92">
        <v>31180</v>
      </c>
      <c r="D92">
        <v>5208</v>
      </c>
      <c r="E92">
        <v>5733</v>
      </c>
      <c r="F92" s="25">
        <v>4955521.0762956496</v>
      </c>
      <c r="G92" s="27">
        <f t="shared" ref="G92:G95" si="14">F92/6964382.52422904</f>
        <v>0.71155210947351399</v>
      </c>
      <c r="H92" s="25">
        <f>C92/F92*100000</f>
        <v>629.1972028763455</v>
      </c>
      <c r="I92" s="25">
        <f>E92/F92*100000</f>
        <v>115.68914573733447</v>
      </c>
      <c r="J92" s="25">
        <f>D92/F92*100000</f>
        <v>105.09490162219396</v>
      </c>
    </row>
    <row r="93" spans="1:10" x14ac:dyDescent="0.25">
      <c r="A93" s="2">
        <v>43998</v>
      </c>
      <c r="B93" t="s">
        <v>535</v>
      </c>
      <c r="C93">
        <v>9906</v>
      </c>
      <c r="D93">
        <v>1262</v>
      </c>
      <c r="E93">
        <v>628</v>
      </c>
      <c r="F93" s="25">
        <v>509227.92784363002</v>
      </c>
      <c r="G93" s="27">
        <f t="shared" si="14"/>
        <v>7.3118891168316713E-2</v>
      </c>
      <c r="H93" s="25">
        <f>C93/F93*100000</f>
        <v>1945.2978633650002</v>
      </c>
      <c r="I93" s="25">
        <f>E93/F93*100000</f>
        <v>123.32395095833031</v>
      </c>
      <c r="J93" s="25">
        <f>D93/F93*100000</f>
        <v>247.82615622517972</v>
      </c>
    </row>
    <row r="94" spans="1:10" x14ac:dyDescent="0.25">
      <c r="A94" s="2">
        <v>43998</v>
      </c>
      <c r="B94" t="s">
        <v>534</v>
      </c>
      <c r="C94">
        <v>20161</v>
      </c>
      <c r="D94">
        <v>1446</v>
      </c>
      <c r="E94">
        <v>573</v>
      </c>
      <c r="F94" s="25">
        <v>859094.84590376006</v>
      </c>
      <c r="G94" s="27">
        <f t="shared" si="14"/>
        <v>0.12335549388836337</v>
      </c>
      <c r="H94" s="25">
        <f>C94/F94*100000</f>
        <v>2346.7723146203734</v>
      </c>
      <c r="I94" s="25">
        <f>E94/F94*100000</f>
        <v>66.698107052104248</v>
      </c>
      <c r="J94" s="25">
        <f>D94/F94*100000</f>
        <v>168.31668900059816</v>
      </c>
    </row>
    <row r="95" spans="1:10" x14ac:dyDescent="0.25">
      <c r="A95" s="2">
        <v>43998</v>
      </c>
      <c r="B95" t="s">
        <v>533</v>
      </c>
      <c r="C95">
        <v>2161</v>
      </c>
      <c r="D95">
        <v>348</v>
      </c>
      <c r="E95">
        <v>207</v>
      </c>
      <c r="F95" s="25">
        <v>492858.33534902002</v>
      </c>
      <c r="G95" s="27">
        <f t="shared" si="14"/>
        <v>7.0768418253071133E-2</v>
      </c>
      <c r="H95" s="25">
        <f>C95/F95*100000</f>
        <v>438.4627072340528</v>
      </c>
      <c r="I95" s="25">
        <f>E95/F95*100000</f>
        <v>41.999898379198953</v>
      </c>
      <c r="J95" s="25">
        <f>D95/F95*100000</f>
        <v>70.608524811406937</v>
      </c>
    </row>
    <row r="96" spans="1:10" x14ac:dyDescent="0.25">
      <c r="A96" s="2">
        <v>43998</v>
      </c>
      <c r="B96" t="s">
        <v>532</v>
      </c>
      <c r="C96">
        <v>5341</v>
      </c>
      <c r="D96">
        <v>844</v>
      </c>
      <c r="E96">
        <v>499</v>
      </c>
    </row>
    <row r="97" spans="1:10" x14ac:dyDescent="0.25">
      <c r="A97" s="2">
        <v>43998</v>
      </c>
      <c r="B97" t="s">
        <v>537</v>
      </c>
      <c r="C97">
        <v>37136</v>
      </c>
      <c r="D97">
        <v>1759</v>
      </c>
      <c r="E97">
        <v>154</v>
      </c>
    </row>
    <row r="98" spans="1:10" x14ac:dyDescent="0.25">
      <c r="A98" s="2">
        <v>43999</v>
      </c>
      <c r="B98" t="s">
        <v>536</v>
      </c>
      <c r="C98">
        <v>31324</v>
      </c>
      <c r="D98">
        <v>5246</v>
      </c>
      <c r="E98">
        <v>5753</v>
      </c>
      <c r="F98" s="25">
        <v>4955521.0762956496</v>
      </c>
      <c r="G98" s="27">
        <f t="shared" ref="G98:G101" si="15">F98/6964382.52422904</f>
        <v>0.71155210947351399</v>
      </c>
      <c r="H98" s="25">
        <f>C98/F98*100000</f>
        <v>632.10305269078401</v>
      </c>
      <c r="I98" s="25">
        <f>E98/F98*100000</f>
        <v>116.09273598933983</v>
      </c>
      <c r="J98" s="25">
        <f>D98/F98*100000</f>
        <v>105.86172310100412</v>
      </c>
    </row>
    <row r="99" spans="1:10" x14ac:dyDescent="0.25">
      <c r="A99" s="2">
        <v>43999</v>
      </c>
      <c r="B99" t="s">
        <v>535</v>
      </c>
      <c r="C99">
        <v>9936</v>
      </c>
      <c r="D99">
        <v>1265</v>
      </c>
      <c r="E99">
        <v>629</v>
      </c>
      <c r="F99" s="25">
        <v>509227.92784363002</v>
      </c>
      <c r="G99" s="27">
        <f t="shared" si="15"/>
        <v>7.3118891168316713E-2</v>
      </c>
      <c r="H99" s="25">
        <f>C99/F99*100000</f>
        <v>1951.1891349075956</v>
      </c>
      <c r="I99" s="25">
        <f>E99/F99*100000</f>
        <v>123.52032667641683</v>
      </c>
      <c r="J99" s="25">
        <f>D99/F99*100000</f>
        <v>248.41528337943927</v>
      </c>
    </row>
    <row r="100" spans="1:10" x14ac:dyDescent="0.25">
      <c r="A100" s="2">
        <v>43999</v>
      </c>
      <c r="B100" t="s">
        <v>534</v>
      </c>
      <c r="C100">
        <v>20255</v>
      </c>
      <c r="D100">
        <v>1452</v>
      </c>
      <c r="E100">
        <v>575</v>
      </c>
      <c r="F100" s="25">
        <v>859094.84590376006</v>
      </c>
      <c r="G100" s="27">
        <f t="shared" si="15"/>
        <v>0.12335549388836337</v>
      </c>
      <c r="H100" s="25">
        <f>C100/F100*100000</f>
        <v>2357.7140634212424</v>
      </c>
      <c r="I100" s="25">
        <f>E100/F100*100000</f>
        <v>66.930910218080186</v>
      </c>
      <c r="J100" s="25">
        <f>D100/F100*100000</f>
        <v>169.01509849852596</v>
      </c>
    </row>
    <row r="101" spans="1:10" x14ac:dyDescent="0.25">
      <c r="A101" s="2">
        <v>43999</v>
      </c>
      <c r="B101" t="s">
        <v>533</v>
      </c>
      <c r="C101">
        <v>2179</v>
      </c>
      <c r="D101">
        <v>351</v>
      </c>
      <c r="E101">
        <v>208</v>
      </c>
      <c r="F101" s="25">
        <v>492858.33534902002</v>
      </c>
      <c r="G101" s="27">
        <f t="shared" si="15"/>
        <v>7.0768418253071133E-2</v>
      </c>
      <c r="H101" s="25">
        <f>C101/F101*100000</f>
        <v>442.11487231050495</v>
      </c>
      <c r="I101" s="25">
        <f>E101/F101*100000</f>
        <v>42.202796439001851</v>
      </c>
      <c r="J101" s="25">
        <f>D101/F101*100000</f>
        <v>71.21721899081561</v>
      </c>
    </row>
    <row r="102" spans="1:10" x14ac:dyDescent="0.25">
      <c r="A102" s="2">
        <v>43999</v>
      </c>
      <c r="B102" t="s">
        <v>532</v>
      </c>
      <c r="C102">
        <v>5382</v>
      </c>
      <c r="D102">
        <v>851</v>
      </c>
      <c r="E102">
        <v>501</v>
      </c>
    </row>
    <row r="103" spans="1:10" x14ac:dyDescent="0.25">
      <c r="A103" s="2">
        <v>43999</v>
      </c>
      <c r="B103" t="s">
        <v>537</v>
      </c>
      <c r="C103">
        <v>37075</v>
      </c>
      <c r="D103">
        <v>1760</v>
      </c>
      <c r="E103">
        <v>154</v>
      </c>
    </row>
    <row r="104" spans="1:10" x14ac:dyDescent="0.25">
      <c r="A104" s="2">
        <v>44000</v>
      </c>
      <c r="B104" t="s">
        <v>536</v>
      </c>
      <c r="C104">
        <v>31465</v>
      </c>
      <c r="D104">
        <v>5288</v>
      </c>
      <c r="E104">
        <v>5768</v>
      </c>
      <c r="F104" s="25">
        <v>4955521.0762956496</v>
      </c>
      <c r="G104" s="27">
        <f t="shared" ref="G104:G107" si="16">F104/6964382.52422904</f>
        <v>0.71155210947351399</v>
      </c>
      <c r="H104" s="25">
        <f>C104/F104*100000</f>
        <v>634.94836396742187</v>
      </c>
      <c r="I104" s="25">
        <f>E104/F104*100000</f>
        <v>116.39542867834383</v>
      </c>
      <c r="J104" s="25">
        <f>D104/F104*100000</f>
        <v>106.70926263021538</v>
      </c>
    </row>
    <row r="105" spans="1:10" x14ac:dyDescent="0.25">
      <c r="A105" s="2">
        <v>44000</v>
      </c>
      <c r="B105" t="s">
        <v>535</v>
      </c>
      <c r="C105">
        <v>9962</v>
      </c>
      <c r="D105">
        <v>1275</v>
      </c>
      <c r="E105">
        <v>629</v>
      </c>
      <c r="F105" s="25">
        <v>509227.92784363002</v>
      </c>
      <c r="G105" s="27">
        <f t="shared" si="16"/>
        <v>7.3118891168316713E-2</v>
      </c>
      <c r="H105" s="25">
        <f>C105/F105*100000</f>
        <v>1956.2949035778449</v>
      </c>
      <c r="I105" s="25">
        <f>E105/F105*100000</f>
        <v>123.52032667641683</v>
      </c>
      <c r="J105" s="25">
        <f>D105/F105*100000</f>
        <v>250.37904056030439</v>
      </c>
    </row>
    <row r="106" spans="1:10" x14ac:dyDescent="0.25">
      <c r="A106" s="2">
        <v>44000</v>
      </c>
      <c r="B106" t="s">
        <v>534</v>
      </c>
      <c r="C106">
        <v>20319</v>
      </c>
      <c r="D106">
        <v>1457</v>
      </c>
      <c r="E106">
        <v>578</v>
      </c>
      <c r="F106" s="25">
        <v>859094.84590376006</v>
      </c>
      <c r="G106" s="27">
        <f t="shared" si="16"/>
        <v>0.12335549388836337</v>
      </c>
      <c r="H106" s="25">
        <f>C106/F106*100000</f>
        <v>2365.1637647324719</v>
      </c>
      <c r="I106" s="25">
        <f>E106/F106*100000</f>
        <v>67.280114967044085</v>
      </c>
      <c r="J106" s="25">
        <f>D106/F106*100000</f>
        <v>169.59710641346581</v>
      </c>
    </row>
    <row r="107" spans="1:10" x14ac:dyDescent="0.25">
      <c r="A107" s="2">
        <v>44000</v>
      </c>
      <c r="B107" t="s">
        <v>533</v>
      </c>
      <c r="C107">
        <v>2189</v>
      </c>
      <c r="D107">
        <v>353</v>
      </c>
      <c r="E107">
        <v>208</v>
      </c>
      <c r="F107" s="25">
        <v>492858.33534902002</v>
      </c>
      <c r="G107" s="27">
        <f t="shared" si="16"/>
        <v>7.0768418253071133E-2</v>
      </c>
      <c r="H107" s="25">
        <f>C107/F107*100000</f>
        <v>444.14385290853386</v>
      </c>
      <c r="I107" s="25">
        <f>E107/F107*100000</f>
        <v>42.202796439001851</v>
      </c>
      <c r="J107" s="25">
        <f>D107/F107*100000</f>
        <v>71.623015110421392</v>
      </c>
    </row>
    <row r="108" spans="1:10" x14ac:dyDescent="0.25">
      <c r="A108" s="2">
        <v>44000</v>
      </c>
      <c r="B108" t="s">
        <v>532</v>
      </c>
      <c r="C108">
        <v>5402</v>
      </c>
      <c r="D108">
        <v>857</v>
      </c>
      <c r="E108">
        <v>501</v>
      </c>
    </row>
    <row r="109" spans="1:10" x14ac:dyDescent="0.25">
      <c r="A109" s="2">
        <v>44000</v>
      </c>
      <c r="B109" t="s">
        <v>537</v>
      </c>
      <c r="C109">
        <v>37085</v>
      </c>
      <c r="D109">
        <v>1755</v>
      </c>
      <c r="E109">
        <v>154</v>
      </c>
    </row>
    <row r="110" spans="1:10" x14ac:dyDescent="0.25">
      <c r="A110" s="2">
        <v>44001</v>
      </c>
      <c r="B110" t="s">
        <v>536</v>
      </c>
      <c r="C110">
        <v>31570</v>
      </c>
      <c r="D110">
        <v>5312</v>
      </c>
      <c r="E110">
        <v>5791</v>
      </c>
      <c r="F110" s="25">
        <v>4955521.0762956496</v>
      </c>
      <c r="G110" s="27">
        <f t="shared" ref="G110:G113" si="17">F110/6964382.52422904</f>
        <v>0.71155210947351399</v>
      </c>
      <c r="H110" s="25">
        <f>C110/F110*100000</f>
        <v>637.06721279044996</v>
      </c>
      <c r="I110" s="25">
        <f>E110/F110*100000</f>
        <v>116.85955746815</v>
      </c>
      <c r="J110" s="25">
        <f>D110/F110*100000</f>
        <v>107.1935709326218</v>
      </c>
    </row>
    <row r="111" spans="1:10" x14ac:dyDescent="0.25">
      <c r="A111" s="2">
        <v>44001</v>
      </c>
      <c r="B111" t="s">
        <v>535</v>
      </c>
      <c r="C111">
        <v>9983</v>
      </c>
      <c r="D111">
        <v>1278</v>
      </c>
      <c r="E111">
        <v>630</v>
      </c>
      <c r="F111" s="25">
        <v>509227.92784363002</v>
      </c>
      <c r="G111" s="27">
        <f t="shared" si="17"/>
        <v>7.3118891168316713E-2</v>
      </c>
      <c r="H111" s="25">
        <f>C111/F111*100000</f>
        <v>1960.4187936576618</v>
      </c>
      <c r="I111" s="25">
        <f>E111/F111*100000</f>
        <v>123.71670239450334</v>
      </c>
      <c r="J111" s="25">
        <f>D111/F111*100000</f>
        <v>250.96816771456392</v>
      </c>
    </row>
    <row r="112" spans="1:10" x14ac:dyDescent="0.25">
      <c r="A112" s="2">
        <v>44001</v>
      </c>
      <c r="B112" t="s">
        <v>534</v>
      </c>
      <c r="C112">
        <v>20404</v>
      </c>
      <c r="D112">
        <v>1468</v>
      </c>
      <c r="E112">
        <v>579</v>
      </c>
      <c r="F112" s="25">
        <v>859094.84590376006</v>
      </c>
      <c r="G112" s="27">
        <f t="shared" si="17"/>
        <v>0.12335549388836337</v>
      </c>
      <c r="H112" s="25">
        <f>C112/F112*100000</f>
        <v>2375.0578992864489</v>
      </c>
      <c r="I112" s="25">
        <f>E112/F112*100000</f>
        <v>67.396516550032047</v>
      </c>
      <c r="J112" s="25">
        <f>D112/F112*100000</f>
        <v>170.87752382633343</v>
      </c>
    </row>
    <row r="113" spans="1:10" x14ac:dyDescent="0.25">
      <c r="A113" s="2">
        <v>44001</v>
      </c>
      <c r="B113" t="s">
        <v>533</v>
      </c>
      <c r="C113">
        <v>2197</v>
      </c>
      <c r="D113">
        <v>353</v>
      </c>
      <c r="E113">
        <v>209</v>
      </c>
      <c r="F113" s="25">
        <v>492858.33534902002</v>
      </c>
      <c r="G113" s="27">
        <f t="shared" si="17"/>
        <v>7.0768418253071133E-2</v>
      </c>
      <c r="H113" s="25">
        <f>C113/F113*100000</f>
        <v>445.76703738695704</v>
      </c>
      <c r="I113" s="25">
        <f>E113/F113*100000</f>
        <v>42.405694498804742</v>
      </c>
      <c r="J113" s="25">
        <f>D113/F113*100000</f>
        <v>71.623015110421392</v>
      </c>
    </row>
    <row r="114" spans="1:10" x14ac:dyDescent="0.25">
      <c r="A114" s="2">
        <v>44001</v>
      </c>
      <c r="B114" t="s">
        <v>532</v>
      </c>
      <c r="C114">
        <v>5417</v>
      </c>
      <c r="D114">
        <v>862</v>
      </c>
      <c r="E114">
        <v>501</v>
      </c>
    </row>
    <row r="115" spans="1:10" x14ac:dyDescent="0.25">
      <c r="A115" s="2">
        <v>44001</v>
      </c>
      <c r="B115" t="s">
        <v>537</v>
      </c>
      <c r="C115">
        <v>37079</v>
      </c>
      <c r="D115">
        <v>1763</v>
      </c>
      <c r="E115">
        <v>154</v>
      </c>
    </row>
    <row r="116" spans="1:10" x14ac:dyDescent="0.25">
      <c r="A116" s="2">
        <v>44002</v>
      </c>
      <c r="B116" t="s">
        <v>536</v>
      </c>
      <c r="C116">
        <v>31708</v>
      </c>
      <c r="D116">
        <v>5336</v>
      </c>
      <c r="E116">
        <v>5803</v>
      </c>
      <c r="F116" s="25">
        <v>4955521.0762956496</v>
      </c>
      <c r="G116" s="27">
        <f t="shared" ref="G116:G119" si="18">F116/6964382.52422904</f>
        <v>0.71155210947351399</v>
      </c>
      <c r="H116" s="25">
        <f>C116/F116*100000</f>
        <v>639.85198552928682</v>
      </c>
      <c r="I116" s="25">
        <f>E116/F116*100000</f>
        <v>117.10171161935321</v>
      </c>
      <c r="J116" s="25">
        <f>D116/F116*100000</f>
        <v>107.67787923502821</v>
      </c>
    </row>
    <row r="117" spans="1:10" x14ac:dyDescent="0.25">
      <c r="A117" s="2">
        <v>44002</v>
      </c>
      <c r="B117" t="s">
        <v>535</v>
      </c>
      <c r="C117">
        <v>9998</v>
      </c>
      <c r="D117">
        <v>1281</v>
      </c>
      <c r="E117">
        <v>631</v>
      </c>
      <c r="F117" s="25">
        <v>509227.92784363002</v>
      </c>
      <c r="G117" s="27">
        <f t="shared" si="18"/>
        <v>7.3118891168316713E-2</v>
      </c>
      <c r="H117" s="25">
        <f>C117/F117*100000</f>
        <v>1963.3644294289595</v>
      </c>
      <c r="I117" s="25">
        <f>E117/F117*100000</f>
        <v>123.91307811258986</v>
      </c>
      <c r="J117" s="25">
        <f>D117/F117*100000</f>
        <v>251.55729486882345</v>
      </c>
    </row>
    <row r="118" spans="1:10" x14ac:dyDescent="0.25">
      <c r="A118" s="2">
        <v>44002</v>
      </c>
      <c r="B118" t="s">
        <v>534</v>
      </c>
      <c r="C118">
        <v>20483</v>
      </c>
      <c r="D118">
        <v>1479</v>
      </c>
      <c r="E118">
        <v>579</v>
      </c>
      <c r="F118" s="25">
        <v>859094.84590376006</v>
      </c>
      <c r="G118" s="27">
        <f t="shared" si="18"/>
        <v>0.12335549388836337</v>
      </c>
      <c r="H118" s="25">
        <f>C118/F118*100000</f>
        <v>2384.2536243424984</v>
      </c>
      <c r="I118" s="25">
        <f>E118/F118*100000</f>
        <v>67.396516550032047</v>
      </c>
      <c r="J118" s="25">
        <f>D118/F118*100000</f>
        <v>172.15794123920105</v>
      </c>
    </row>
    <row r="119" spans="1:10" x14ac:dyDescent="0.25">
      <c r="A119" s="2">
        <v>44002</v>
      </c>
      <c r="B119" t="s">
        <v>533</v>
      </c>
      <c r="C119">
        <v>2205</v>
      </c>
      <c r="D119">
        <v>355</v>
      </c>
      <c r="E119">
        <v>209</v>
      </c>
      <c r="F119" s="25">
        <v>492858.33534902002</v>
      </c>
      <c r="G119" s="27">
        <f t="shared" si="18"/>
        <v>7.0768418253071133E-2</v>
      </c>
      <c r="H119" s="25">
        <f>C119/F119*100000</f>
        <v>447.39022186538017</v>
      </c>
      <c r="I119" s="25">
        <f>E119/F119*100000</f>
        <v>42.405694498804742</v>
      </c>
      <c r="J119" s="25">
        <f>D119/F119*100000</f>
        <v>72.028811230027188</v>
      </c>
    </row>
    <row r="120" spans="1:10" x14ac:dyDescent="0.25">
      <c r="A120" s="2">
        <v>44002</v>
      </c>
      <c r="B120" t="s">
        <v>532</v>
      </c>
      <c r="C120">
        <v>5444</v>
      </c>
      <c r="D120">
        <v>863</v>
      </c>
      <c r="E120">
        <v>501</v>
      </c>
    </row>
    <row r="121" spans="1:10" x14ac:dyDescent="0.25">
      <c r="A121" s="2">
        <v>44002</v>
      </c>
      <c r="B121" t="s">
        <v>537</v>
      </c>
      <c r="C121">
        <v>37098</v>
      </c>
      <c r="D121">
        <v>1762</v>
      </c>
      <c r="E121">
        <v>154</v>
      </c>
    </row>
    <row r="122" spans="1:10" x14ac:dyDescent="0.25">
      <c r="A122" s="2">
        <v>44003</v>
      </c>
      <c r="B122" t="s">
        <v>536</v>
      </c>
      <c r="C122">
        <v>31770</v>
      </c>
      <c r="D122">
        <v>5342</v>
      </c>
      <c r="E122">
        <v>5819</v>
      </c>
      <c r="F122" s="25">
        <v>4955521.0762956496</v>
      </c>
      <c r="G122" s="27">
        <f t="shared" ref="G122:G125" si="19">F122/6964382.52422904</f>
        <v>0.71155210947351399</v>
      </c>
      <c r="H122" s="25">
        <f>C122/F122*100000</f>
        <v>641.10311531050343</v>
      </c>
      <c r="I122" s="25">
        <f>E122/F122*100000</f>
        <v>117.42458382095748</v>
      </c>
      <c r="J122" s="25">
        <f>D122/F122*100000</f>
        <v>107.79895631062982</v>
      </c>
    </row>
    <row r="123" spans="1:10" x14ac:dyDescent="0.25">
      <c r="A123" s="2">
        <v>44003</v>
      </c>
      <c r="B123" t="s">
        <v>535</v>
      </c>
      <c r="C123">
        <v>10009</v>
      </c>
      <c r="D123">
        <v>1281</v>
      </c>
      <c r="E123">
        <v>635</v>
      </c>
      <c r="F123" s="25">
        <v>509227.92784363002</v>
      </c>
      <c r="G123" s="27">
        <f t="shared" si="19"/>
        <v>7.3118891168316713E-2</v>
      </c>
      <c r="H123" s="25">
        <f>C123/F123*100000</f>
        <v>1965.5245623279111</v>
      </c>
      <c r="I123" s="25">
        <f>E123/F123*100000</f>
        <v>124.69858098493592</v>
      </c>
      <c r="J123" s="25">
        <f>D123/F123*100000</f>
        <v>251.55729486882345</v>
      </c>
    </row>
    <row r="124" spans="1:10" x14ac:dyDescent="0.25">
      <c r="A124" s="2">
        <v>44003</v>
      </c>
      <c r="B124" t="s">
        <v>534</v>
      </c>
      <c r="C124">
        <v>20522</v>
      </c>
      <c r="D124">
        <v>1481</v>
      </c>
      <c r="E124">
        <v>582</v>
      </c>
      <c r="F124" s="25">
        <v>859094.84590376006</v>
      </c>
      <c r="G124" s="27">
        <f t="shared" si="19"/>
        <v>0.12335549388836337</v>
      </c>
      <c r="H124" s="25">
        <f>C124/F124*100000</f>
        <v>2388.7932860790293</v>
      </c>
      <c r="I124" s="25">
        <f>E124/F124*100000</f>
        <v>67.745721298995946</v>
      </c>
      <c r="J124" s="25">
        <f>D124/F124*100000</f>
        <v>172.39074440517697</v>
      </c>
    </row>
    <row r="125" spans="1:10" x14ac:dyDescent="0.25">
      <c r="A125" s="2">
        <v>44003</v>
      </c>
      <c r="B125" t="s">
        <v>533</v>
      </c>
      <c r="C125">
        <v>2206</v>
      </c>
      <c r="D125">
        <v>355</v>
      </c>
      <c r="E125">
        <v>209</v>
      </c>
      <c r="F125" s="25">
        <v>492858.33534902002</v>
      </c>
      <c r="G125" s="27">
        <f t="shared" si="19"/>
        <v>7.0768418253071133E-2</v>
      </c>
      <c r="H125" s="25">
        <f>C125/F125*100000</f>
        <v>447.59311992518303</v>
      </c>
      <c r="I125" s="25">
        <f>E125/F125*100000</f>
        <v>42.405694498804742</v>
      </c>
      <c r="J125" s="25">
        <f>D125/F125*100000</f>
        <v>72.028811230027188</v>
      </c>
    </row>
    <row r="126" spans="1:10" x14ac:dyDescent="0.25">
      <c r="A126" s="2">
        <v>44003</v>
      </c>
      <c r="B126" t="s">
        <v>532</v>
      </c>
      <c r="C126">
        <v>5454</v>
      </c>
      <c r="D126">
        <v>866</v>
      </c>
      <c r="E126">
        <v>502</v>
      </c>
    </row>
    <row r="127" spans="1:10" x14ac:dyDescent="0.25">
      <c r="A127" s="2">
        <v>44003</v>
      </c>
      <c r="B127" t="s">
        <v>537</v>
      </c>
      <c r="C127">
        <v>37100</v>
      </c>
      <c r="D127">
        <v>1760</v>
      </c>
      <c r="E127">
        <v>156</v>
      </c>
    </row>
    <row r="128" spans="1:10" x14ac:dyDescent="0.25">
      <c r="A128" s="2">
        <v>44004</v>
      </c>
      <c r="B128" t="s">
        <v>536</v>
      </c>
      <c r="C128">
        <v>31851</v>
      </c>
      <c r="D128">
        <v>5351</v>
      </c>
      <c r="E128">
        <v>5830</v>
      </c>
      <c r="F128" s="25">
        <v>4955521.0762956496</v>
      </c>
      <c r="G128" s="27">
        <f t="shared" ref="G128:G131" si="20">F128/6964382.52422904</f>
        <v>0.71155210947351399</v>
      </c>
      <c r="H128" s="25">
        <f>C128/F128*100000</f>
        <v>642.73765583112515</v>
      </c>
      <c r="I128" s="25">
        <f>E128/F128*100000</f>
        <v>117.64655845956044</v>
      </c>
      <c r="J128" s="25">
        <f>D128/F128*100000</f>
        <v>107.98057192403223</v>
      </c>
    </row>
    <row r="129" spans="1:10" x14ac:dyDescent="0.25">
      <c r="A129" s="2">
        <v>44004</v>
      </c>
      <c r="B129" t="s">
        <v>535</v>
      </c>
      <c r="C129">
        <v>10020</v>
      </c>
      <c r="D129">
        <v>1281</v>
      </c>
      <c r="E129">
        <v>636</v>
      </c>
      <c r="F129" s="25">
        <v>509227.92784363002</v>
      </c>
      <c r="G129" s="27">
        <f t="shared" si="20"/>
        <v>7.3118891168316713E-2</v>
      </c>
      <c r="H129" s="25">
        <f>C129/F129*100000</f>
        <v>1967.6846952268627</v>
      </c>
      <c r="I129" s="25">
        <f>E129/F129*100000</f>
        <v>124.89495670302243</v>
      </c>
      <c r="J129" s="25">
        <f>D129/F129*100000</f>
        <v>251.55729486882345</v>
      </c>
    </row>
    <row r="130" spans="1:10" x14ac:dyDescent="0.25">
      <c r="A130" s="2">
        <v>44004</v>
      </c>
      <c r="B130" t="s">
        <v>534</v>
      </c>
      <c r="C130">
        <v>20562</v>
      </c>
      <c r="D130">
        <v>1481</v>
      </c>
      <c r="E130">
        <v>583</v>
      </c>
      <c r="F130" s="25">
        <v>859094.84590376006</v>
      </c>
      <c r="G130" s="27">
        <f t="shared" si="20"/>
        <v>0.12335549388836337</v>
      </c>
      <c r="H130" s="25">
        <f>C130/F130*100000</f>
        <v>2393.4493493985474</v>
      </c>
      <c r="I130" s="25">
        <f>E130/F130*100000</f>
        <v>67.862122881983922</v>
      </c>
      <c r="J130" s="25">
        <f>D130/F130*100000</f>
        <v>172.39074440517697</v>
      </c>
    </row>
    <row r="131" spans="1:10" x14ac:dyDescent="0.25">
      <c r="A131" s="2">
        <v>44004</v>
      </c>
      <c r="B131" t="s">
        <v>533</v>
      </c>
      <c r="C131">
        <v>2207</v>
      </c>
      <c r="D131">
        <v>355</v>
      </c>
      <c r="E131">
        <v>209</v>
      </c>
      <c r="F131" s="25">
        <v>492858.33534902002</v>
      </c>
      <c r="G131" s="27">
        <f t="shared" si="20"/>
        <v>7.0768418253071133E-2</v>
      </c>
      <c r="H131" s="25">
        <f>C131/F131*100000</f>
        <v>447.79601798498595</v>
      </c>
      <c r="I131" s="25">
        <f>E131/F131*100000</f>
        <v>42.405694498804742</v>
      </c>
      <c r="J131" s="25">
        <f>D131/F131*100000</f>
        <v>72.028811230027188</v>
      </c>
    </row>
    <row r="132" spans="1:10" x14ac:dyDescent="0.25">
      <c r="A132" s="2">
        <v>44004</v>
      </c>
      <c r="B132" t="s">
        <v>532</v>
      </c>
      <c r="C132">
        <v>5469</v>
      </c>
      <c r="D132">
        <v>867</v>
      </c>
      <c r="E132">
        <v>504</v>
      </c>
    </row>
    <row r="133" spans="1:10" x14ac:dyDescent="0.25">
      <c r="A133" s="2">
        <v>44004</v>
      </c>
      <c r="B133" t="s">
        <v>537</v>
      </c>
      <c r="C133">
        <v>37101</v>
      </c>
      <c r="D133">
        <v>1759</v>
      </c>
      <c r="E133">
        <v>156</v>
      </c>
    </row>
    <row r="134" spans="1:10" x14ac:dyDescent="0.25">
      <c r="A134" s="2">
        <v>44005</v>
      </c>
      <c r="B134" t="s">
        <v>536</v>
      </c>
      <c r="C134">
        <v>32017</v>
      </c>
      <c r="D134">
        <v>5392</v>
      </c>
      <c r="E134">
        <v>5843</v>
      </c>
      <c r="F134" s="25">
        <v>4955521.0762956496</v>
      </c>
      <c r="G134" s="27">
        <f t="shared" ref="G134:G137" si="21">F134/6964382.52422904</f>
        <v>0.71155210947351399</v>
      </c>
      <c r="H134" s="25">
        <f>C134/F134*100000</f>
        <v>646.08745492276955</v>
      </c>
      <c r="I134" s="25">
        <f>E134/F134*100000</f>
        <v>117.90889212336391</v>
      </c>
      <c r="J134" s="25">
        <f>D134/F134*100000</f>
        <v>108.80793194064321</v>
      </c>
    </row>
    <row r="135" spans="1:10" x14ac:dyDescent="0.25">
      <c r="A135" s="2">
        <v>44005</v>
      </c>
      <c r="B135" t="s">
        <v>535</v>
      </c>
      <c r="C135">
        <v>10049</v>
      </c>
      <c r="D135">
        <v>1292</v>
      </c>
      <c r="E135">
        <v>637</v>
      </c>
      <c r="F135" s="25">
        <v>509227.92784363002</v>
      </c>
      <c r="G135" s="27">
        <f t="shared" si="21"/>
        <v>7.3118891168316713E-2</v>
      </c>
      <c r="H135" s="25">
        <f>C135/F135*100000</f>
        <v>1973.3795910513716</v>
      </c>
      <c r="I135" s="25">
        <f>E135/F135*100000</f>
        <v>125.09133242110894</v>
      </c>
      <c r="J135" s="25">
        <f>D135/F135*100000</f>
        <v>253.71742776777512</v>
      </c>
    </row>
    <row r="136" spans="1:10" x14ac:dyDescent="0.25">
      <c r="A136" s="2">
        <v>44005</v>
      </c>
      <c r="B136" t="s">
        <v>534</v>
      </c>
      <c r="C136">
        <v>20651</v>
      </c>
      <c r="D136">
        <v>1491</v>
      </c>
      <c r="E136">
        <v>586</v>
      </c>
      <c r="F136" s="25">
        <v>859094.84590376006</v>
      </c>
      <c r="G136" s="27">
        <f t="shared" si="21"/>
        <v>0.12335549388836337</v>
      </c>
      <c r="H136" s="25">
        <f>C136/F136*100000</f>
        <v>2403.8090902844765</v>
      </c>
      <c r="I136" s="25">
        <f>E136/F136*100000</f>
        <v>68.211327630947821</v>
      </c>
      <c r="J136" s="25">
        <f>D136/F136*100000</f>
        <v>173.55476023505665</v>
      </c>
    </row>
    <row r="137" spans="1:10" x14ac:dyDescent="0.25">
      <c r="A137" s="2">
        <v>44005</v>
      </c>
      <c r="B137" t="s">
        <v>533</v>
      </c>
      <c r="C137">
        <v>2210</v>
      </c>
      <c r="D137">
        <v>361</v>
      </c>
      <c r="E137">
        <v>209</v>
      </c>
      <c r="F137" s="25">
        <v>492858.33534902002</v>
      </c>
      <c r="G137" s="27">
        <f t="shared" si="21"/>
        <v>7.0768418253071133E-2</v>
      </c>
      <c r="H137" s="25">
        <f>C137/F137*100000</f>
        <v>448.40471216439465</v>
      </c>
      <c r="I137" s="25">
        <f>E137/F137*100000</f>
        <v>42.405694498804742</v>
      </c>
      <c r="J137" s="25">
        <f>D137/F137*100000</f>
        <v>73.246199588844547</v>
      </c>
    </row>
    <row r="138" spans="1:10" x14ac:dyDescent="0.25">
      <c r="A138" s="2">
        <v>44005</v>
      </c>
      <c r="B138" t="s">
        <v>532</v>
      </c>
      <c r="C138">
        <v>5480</v>
      </c>
      <c r="D138">
        <v>872</v>
      </c>
      <c r="E138">
        <v>504</v>
      </c>
    </row>
    <row r="139" spans="1:10" x14ac:dyDescent="0.25">
      <c r="A139" s="2">
        <v>44005</v>
      </c>
      <c r="B139" t="s">
        <v>537</v>
      </c>
      <c r="C139">
        <v>37032</v>
      </c>
      <c r="D139">
        <v>1749</v>
      </c>
      <c r="E139">
        <v>156</v>
      </c>
    </row>
    <row r="140" spans="1:10" x14ac:dyDescent="0.25">
      <c r="A140" s="2">
        <v>44006</v>
      </c>
      <c r="B140" t="s">
        <v>536</v>
      </c>
      <c r="C140">
        <v>32153</v>
      </c>
      <c r="D140">
        <v>5424</v>
      </c>
      <c r="E140">
        <v>5853</v>
      </c>
      <c r="F140" s="25">
        <v>4955521.0762956496</v>
      </c>
      <c r="G140" s="27">
        <f t="shared" ref="G140:G143" si="22">F140/6964382.52422904</f>
        <v>0.71155210947351399</v>
      </c>
      <c r="H140" s="25">
        <f>C140/F140*100000</f>
        <v>648.83186863640594</v>
      </c>
      <c r="I140" s="25">
        <f>E140/F140*100000</f>
        <v>118.11068724936659</v>
      </c>
      <c r="J140" s="25">
        <f>D140/F140*100000</f>
        <v>109.45367634385175</v>
      </c>
    </row>
    <row r="141" spans="1:10" x14ac:dyDescent="0.25">
      <c r="A141" s="2">
        <v>44006</v>
      </c>
      <c r="B141" t="s">
        <v>535</v>
      </c>
      <c r="C141">
        <v>10080</v>
      </c>
      <c r="D141">
        <v>1311</v>
      </c>
      <c r="E141">
        <v>638</v>
      </c>
      <c r="F141" s="25">
        <v>509227.92784363002</v>
      </c>
      <c r="G141" s="27">
        <f t="shared" si="22"/>
        <v>7.3118891168316713E-2</v>
      </c>
      <c r="H141" s="25">
        <f>C141/F141*100000</f>
        <v>1979.4672383120535</v>
      </c>
      <c r="I141" s="25">
        <f>E141/F141*100000</f>
        <v>125.28770813919544</v>
      </c>
      <c r="J141" s="25">
        <f>D141/F141*100000</f>
        <v>257.44856641141888</v>
      </c>
    </row>
    <row r="142" spans="1:10" x14ac:dyDescent="0.25">
      <c r="A142" s="2">
        <v>44006</v>
      </c>
      <c r="B142" t="s">
        <v>534</v>
      </c>
      <c r="C142">
        <v>20722</v>
      </c>
      <c r="D142">
        <v>1503</v>
      </c>
      <c r="E142">
        <v>588</v>
      </c>
      <c r="F142" s="25">
        <v>859094.84590376006</v>
      </c>
      <c r="G142" s="27">
        <f t="shared" si="22"/>
        <v>0.12335549388836337</v>
      </c>
      <c r="H142" s="25">
        <f>C142/F142*100000</f>
        <v>2412.0736026766222</v>
      </c>
      <c r="I142" s="25">
        <f>E142/F142*100000</f>
        <v>68.444130796923744</v>
      </c>
      <c r="J142" s="25">
        <f>D142/F142*100000</f>
        <v>174.95157923091222</v>
      </c>
    </row>
    <row r="143" spans="1:10" x14ac:dyDescent="0.25">
      <c r="A143" s="2">
        <v>44006</v>
      </c>
      <c r="B143" t="s">
        <v>533</v>
      </c>
      <c r="C143">
        <v>2226</v>
      </c>
      <c r="D143">
        <v>364</v>
      </c>
      <c r="E143">
        <v>210</v>
      </c>
      <c r="F143" s="25">
        <v>492858.33534902002</v>
      </c>
      <c r="G143" s="27">
        <f t="shared" si="22"/>
        <v>7.0768418253071133E-2</v>
      </c>
      <c r="H143" s="25">
        <f>C143/F143*100000</f>
        <v>451.65108112124096</v>
      </c>
      <c r="I143" s="25">
        <f>E143/F143*100000</f>
        <v>42.608592558607633</v>
      </c>
      <c r="J143" s="25">
        <f>D143/F143*100000</f>
        <v>73.854893768253234</v>
      </c>
    </row>
    <row r="144" spans="1:10" x14ac:dyDescent="0.25">
      <c r="A144" s="2">
        <v>44006</v>
      </c>
      <c r="B144" t="s">
        <v>532</v>
      </c>
      <c r="C144">
        <v>5507</v>
      </c>
      <c r="D144">
        <v>880</v>
      </c>
      <c r="E144">
        <v>504</v>
      </c>
    </row>
    <row r="145" spans="1:10" x14ac:dyDescent="0.25">
      <c r="A145" s="2">
        <v>44006</v>
      </c>
      <c r="B145" t="s">
        <v>537</v>
      </c>
      <c r="C145">
        <v>36923</v>
      </c>
      <c r="D145">
        <v>1737</v>
      </c>
      <c r="E145">
        <v>157</v>
      </c>
    </row>
    <row r="146" spans="1:10" x14ac:dyDescent="0.25">
      <c r="A146" s="2">
        <v>44007</v>
      </c>
      <c r="B146" t="s">
        <v>536</v>
      </c>
      <c r="C146">
        <v>32259</v>
      </c>
      <c r="D146">
        <v>5444</v>
      </c>
      <c r="E146">
        <v>5862</v>
      </c>
      <c r="F146" s="25">
        <v>4955521.0762956496</v>
      </c>
      <c r="G146" s="27">
        <f t="shared" ref="G146:G149" si="23">F146/6964382.52422904</f>
        <v>0.71155210947351399</v>
      </c>
      <c r="H146" s="25">
        <f>C146/F146*100000</f>
        <v>650.97089697203432</v>
      </c>
      <c r="I146" s="25">
        <f>E146/F146*100000</f>
        <v>118.29230286276901</v>
      </c>
      <c r="J146" s="25">
        <f>D146/F146*100000</f>
        <v>109.85726659585711</v>
      </c>
    </row>
    <row r="147" spans="1:10" x14ac:dyDescent="0.25">
      <c r="A147" s="2">
        <v>44007</v>
      </c>
      <c r="B147" t="s">
        <v>535</v>
      </c>
      <c r="C147">
        <v>10105</v>
      </c>
      <c r="D147">
        <v>1316</v>
      </c>
      <c r="E147">
        <v>638</v>
      </c>
      <c r="F147" s="25">
        <v>509227.92784363002</v>
      </c>
      <c r="G147" s="27">
        <f t="shared" si="23"/>
        <v>7.3118891168316713E-2</v>
      </c>
      <c r="H147" s="25">
        <f>C147/F147*100000</f>
        <v>1984.3766312642165</v>
      </c>
      <c r="I147" s="25">
        <f>E147/F147*100000</f>
        <v>125.28770813919544</v>
      </c>
      <c r="J147" s="25">
        <f>D147/F147*100000</f>
        <v>258.43044500185141</v>
      </c>
    </row>
    <row r="148" spans="1:10" x14ac:dyDescent="0.25">
      <c r="A148" s="2">
        <v>44007</v>
      </c>
      <c r="B148" t="s">
        <v>534</v>
      </c>
      <c r="C148">
        <v>20797</v>
      </c>
      <c r="D148">
        <v>1517</v>
      </c>
      <c r="E148">
        <v>591</v>
      </c>
      <c r="F148" s="25">
        <v>859094.84590376006</v>
      </c>
      <c r="G148" s="27">
        <f t="shared" si="23"/>
        <v>0.12335549388836337</v>
      </c>
      <c r="H148" s="25">
        <f>C148/F148*100000</f>
        <v>2420.8037214007195</v>
      </c>
      <c r="I148" s="25">
        <f>E148/F148*100000</f>
        <v>68.793335545887643</v>
      </c>
      <c r="J148" s="25">
        <f>D148/F148*100000</f>
        <v>176.58120139274374</v>
      </c>
    </row>
    <row r="149" spans="1:10" x14ac:dyDescent="0.25">
      <c r="A149" s="2">
        <v>44007</v>
      </c>
      <c r="B149" t="s">
        <v>533</v>
      </c>
      <c r="C149">
        <v>2231</v>
      </c>
      <c r="D149">
        <v>364</v>
      </c>
      <c r="E149">
        <v>210</v>
      </c>
      <c r="F149" s="25">
        <v>492858.33534902002</v>
      </c>
      <c r="G149" s="27">
        <f t="shared" si="23"/>
        <v>7.0768418253071133E-2</v>
      </c>
      <c r="H149" s="25">
        <f>C149/F149*100000</f>
        <v>452.66557142025539</v>
      </c>
      <c r="I149" s="25">
        <f>E149/F149*100000</f>
        <v>42.608592558607633</v>
      </c>
      <c r="J149" s="25">
        <f>D149/F149*100000</f>
        <v>73.854893768253234</v>
      </c>
    </row>
    <row r="150" spans="1:10" x14ac:dyDescent="0.25">
      <c r="A150" s="2">
        <v>44007</v>
      </c>
      <c r="B150" t="s">
        <v>532</v>
      </c>
      <c r="C150">
        <v>5516</v>
      </c>
      <c r="D150">
        <v>889</v>
      </c>
      <c r="E150">
        <v>504</v>
      </c>
    </row>
    <row r="151" spans="1:10" x14ac:dyDescent="0.25">
      <c r="A151" s="2">
        <v>44007</v>
      </c>
      <c r="B151" t="s">
        <v>537</v>
      </c>
      <c r="C151">
        <v>36929</v>
      </c>
      <c r="D151">
        <v>1722</v>
      </c>
      <c r="E151">
        <v>157</v>
      </c>
    </row>
    <row r="152" spans="1:10" x14ac:dyDescent="0.25">
      <c r="A152" s="2">
        <v>44008</v>
      </c>
      <c r="B152" t="s">
        <v>536</v>
      </c>
      <c r="C152">
        <v>32384</v>
      </c>
      <c r="D152">
        <v>5466</v>
      </c>
      <c r="E152">
        <v>5869</v>
      </c>
      <c r="F152" s="25">
        <v>4955521.0762956496</v>
      </c>
      <c r="G152" s="27">
        <f t="shared" ref="G152:G155" si="24">F152/6964382.52422904</f>
        <v>0.71155210947351399</v>
      </c>
      <c r="H152" s="25">
        <f>C152/F152*100000</f>
        <v>653.49333604706783</v>
      </c>
      <c r="I152" s="25">
        <f>E152/F152*100000</f>
        <v>118.43355945097088</v>
      </c>
      <c r="J152" s="25">
        <f>D152/F152*100000</f>
        <v>110.30121587306301</v>
      </c>
    </row>
    <row r="153" spans="1:10" x14ac:dyDescent="0.25">
      <c r="A153" s="2">
        <v>44008</v>
      </c>
      <c r="B153" t="s">
        <v>535</v>
      </c>
      <c r="C153">
        <v>10125</v>
      </c>
      <c r="D153">
        <v>1325</v>
      </c>
      <c r="E153">
        <v>638</v>
      </c>
      <c r="F153" s="25">
        <v>509227.92784363002</v>
      </c>
      <c r="G153" s="27">
        <f t="shared" si="24"/>
        <v>7.3118891168316713E-2</v>
      </c>
      <c r="H153" s="25">
        <f>C153/F153*100000</f>
        <v>1988.3041456259464</v>
      </c>
      <c r="I153" s="25">
        <f>E153/F153*100000</f>
        <v>125.28770813919544</v>
      </c>
      <c r="J153" s="25">
        <f>D153/F153*100000</f>
        <v>260.19782646463005</v>
      </c>
    </row>
    <row r="154" spans="1:10" x14ac:dyDescent="0.25">
      <c r="A154" s="2">
        <v>44008</v>
      </c>
      <c r="B154" t="s">
        <v>534</v>
      </c>
      <c r="C154">
        <v>20845</v>
      </c>
      <c r="D154">
        <v>1520</v>
      </c>
      <c r="E154">
        <v>592</v>
      </c>
      <c r="F154" s="25">
        <v>859094.84590376006</v>
      </c>
      <c r="G154" s="27">
        <f t="shared" si="24"/>
        <v>0.12335549388836337</v>
      </c>
      <c r="H154" s="25">
        <f>C154/F154*100000</f>
        <v>2426.3909973841419</v>
      </c>
      <c r="I154" s="25">
        <f>E154/F154*100000</f>
        <v>68.909737128875605</v>
      </c>
      <c r="J154" s="25">
        <f>D154/F154*100000</f>
        <v>176.93040614170764</v>
      </c>
    </row>
    <row r="155" spans="1:10" x14ac:dyDescent="0.25">
      <c r="A155" s="2">
        <v>44008</v>
      </c>
      <c r="B155" t="s">
        <v>533</v>
      </c>
      <c r="C155">
        <v>2237</v>
      </c>
      <c r="D155">
        <v>364</v>
      </c>
      <c r="E155">
        <v>210</v>
      </c>
      <c r="F155" s="25">
        <v>492858.33534902002</v>
      </c>
      <c r="G155" s="27">
        <f t="shared" si="24"/>
        <v>7.0768418253071133E-2</v>
      </c>
      <c r="H155" s="25">
        <f>C155/F155*100000</f>
        <v>453.88295977907279</v>
      </c>
      <c r="I155" s="25">
        <f>E155/F155*100000</f>
        <v>42.608592558607633</v>
      </c>
      <c r="J155" s="25">
        <f>D155/F155*100000</f>
        <v>73.854893768253234</v>
      </c>
    </row>
    <row r="156" spans="1:10" x14ac:dyDescent="0.25">
      <c r="A156" s="2">
        <v>44008</v>
      </c>
      <c r="B156" t="s">
        <v>532</v>
      </c>
      <c r="C156">
        <v>5537</v>
      </c>
      <c r="D156">
        <v>891</v>
      </c>
      <c r="E156">
        <v>505</v>
      </c>
    </row>
    <row r="157" spans="1:10" x14ac:dyDescent="0.25">
      <c r="A157" s="2">
        <v>44008</v>
      </c>
      <c r="B157" t="s">
        <v>537</v>
      </c>
      <c r="C157">
        <v>36942</v>
      </c>
      <c r="D157">
        <v>1725</v>
      </c>
      <c r="E157">
        <v>157</v>
      </c>
    </row>
    <row r="158" spans="1:10" x14ac:dyDescent="0.25">
      <c r="A158" s="2">
        <v>44009</v>
      </c>
      <c r="B158" t="s">
        <v>536</v>
      </c>
      <c r="C158">
        <v>32531</v>
      </c>
      <c r="D158">
        <v>5483</v>
      </c>
      <c r="E158">
        <v>5875</v>
      </c>
      <c r="F158" s="25">
        <v>4955521.0762956496</v>
      </c>
      <c r="G158" s="27">
        <f t="shared" ref="G158:G161" si="25">F158/6964382.52422904</f>
        <v>0.71155210947351399</v>
      </c>
      <c r="H158" s="25">
        <f>C158/F158*100000</f>
        <v>656.45972439930711</v>
      </c>
      <c r="I158" s="25">
        <f>E158/F158*100000</f>
        <v>118.55463652657248</v>
      </c>
      <c r="J158" s="25">
        <f>D158/F158*100000</f>
        <v>110.64426758726755</v>
      </c>
    </row>
    <row r="159" spans="1:10" x14ac:dyDescent="0.25">
      <c r="A159" s="2">
        <v>44009</v>
      </c>
      <c r="B159" t="s">
        <v>535</v>
      </c>
      <c r="C159">
        <v>10150</v>
      </c>
      <c r="D159">
        <v>1329</v>
      </c>
      <c r="E159">
        <v>638</v>
      </c>
      <c r="F159" s="25">
        <v>509227.92784363002</v>
      </c>
      <c r="G159" s="27">
        <f t="shared" si="25"/>
        <v>7.3118891168316713E-2</v>
      </c>
      <c r="H159" s="25">
        <f>C159/F159*100000</f>
        <v>1993.2135385781094</v>
      </c>
      <c r="I159" s="25">
        <f>E159/F159*100000</f>
        <v>125.28770813919544</v>
      </c>
      <c r="J159" s="25">
        <f>D159/F159*100000</f>
        <v>260.98332933697611</v>
      </c>
    </row>
    <row r="160" spans="1:10" x14ac:dyDescent="0.25">
      <c r="A160" s="2">
        <v>44009</v>
      </c>
      <c r="B160" t="s">
        <v>534</v>
      </c>
      <c r="C160">
        <v>20907</v>
      </c>
      <c r="D160">
        <v>1527</v>
      </c>
      <c r="E160">
        <v>592</v>
      </c>
      <c r="F160" s="25">
        <v>859094.84590376006</v>
      </c>
      <c r="G160" s="27">
        <f t="shared" si="25"/>
        <v>0.12335549388836337</v>
      </c>
      <c r="H160" s="25">
        <f>C160/F160*100000</f>
        <v>2433.6078955293956</v>
      </c>
      <c r="I160" s="25">
        <f>E160/F160*100000</f>
        <v>68.909737128875605</v>
      </c>
      <c r="J160" s="25">
        <f>D160/F160*100000</f>
        <v>177.74521722262338</v>
      </c>
    </row>
    <row r="161" spans="1:10" x14ac:dyDescent="0.25">
      <c r="A161" s="2">
        <v>44009</v>
      </c>
      <c r="B161" t="s">
        <v>533</v>
      </c>
      <c r="C161">
        <v>2244</v>
      </c>
      <c r="D161">
        <v>365</v>
      </c>
      <c r="E161">
        <v>211</v>
      </c>
      <c r="F161" s="25">
        <v>492858.33534902002</v>
      </c>
      <c r="G161" s="27">
        <f t="shared" si="25"/>
        <v>7.0768418253071133E-2</v>
      </c>
      <c r="H161" s="25">
        <f>C161/F161*100000</f>
        <v>455.303246197693</v>
      </c>
      <c r="I161" s="25">
        <f>E161/F161*100000</f>
        <v>42.811490618410524</v>
      </c>
      <c r="J161" s="25">
        <f>D161/F161*100000</f>
        <v>74.057791828056125</v>
      </c>
    </row>
    <row r="162" spans="1:10" x14ac:dyDescent="0.25">
      <c r="A162" s="2">
        <v>44009</v>
      </c>
      <c r="B162" t="s">
        <v>532</v>
      </c>
      <c r="C162">
        <v>5556</v>
      </c>
      <c r="D162">
        <v>887</v>
      </c>
      <c r="E162">
        <v>507</v>
      </c>
    </row>
    <row r="163" spans="1:10" x14ac:dyDescent="0.25">
      <c r="A163" s="2">
        <v>44009</v>
      </c>
      <c r="B163" t="s">
        <v>537</v>
      </c>
      <c r="C163">
        <v>37055</v>
      </c>
      <c r="D163">
        <v>1719</v>
      </c>
      <c r="E163">
        <v>157</v>
      </c>
    </row>
    <row r="164" spans="1:10" x14ac:dyDescent="0.25">
      <c r="A164" s="2">
        <v>44010</v>
      </c>
      <c r="B164" t="s">
        <v>536</v>
      </c>
      <c r="C164">
        <v>32609</v>
      </c>
      <c r="D164">
        <v>5485</v>
      </c>
      <c r="E164">
        <v>5885</v>
      </c>
      <c r="F164" s="25">
        <v>4955521.0762956496</v>
      </c>
      <c r="G164" s="27">
        <f t="shared" ref="G164:G167" si="26">F164/6964382.52422904</f>
        <v>0.71155210947351399</v>
      </c>
      <c r="H164" s="25">
        <f>C164/F164*100000</f>
        <v>658.03372638212807</v>
      </c>
      <c r="I164" s="25">
        <f>E164/F164*100000</f>
        <v>118.75643165257517</v>
      </c>
      <c r="J164" s="25">
        <f>D164/F164*100000</f>
        <v>110.68462661246809</v>
      </c>
    </row>
    <row r="165" spans="1:10" x14ac:dyDescent="0.25">
      <c r="A165" s="2">
        <v>44010</v>
      </c>
      <c r="B165" t="s">
        <v>535</v>
      </c>
      <c r="C165">
        <v>10162</v>
      </c>
      <c r="D165">
        <v>1332</v>
      </c>
      <c r="E165">
        <v>639</v>
      </c>
      <c r="F165" s="25">
        <v>509227.92784363002</v>
      </c>
      <c r="G165" s="27">
        <f t="shared" si="26"/>
        <v>7.3118891168316713E-2</v>
      </c>
      <c r="H165" s="25">
        <f>C165/F165*100000</f>
        <v>1995.5700471951477</v>
      </c>
      <c r="I165" s="25">
        <f>E165/F165*100000</f>
        <v>125.48408385728196</v>
      </c>
      <c r="J165" s="25">
        <f>D165/F165*100000</f>
        <v>261.57245649123564</v>
      </c>
    </row>
    <row r="166" spans="1:10" x14ac:dyDescent="0.25">
      <c r="A166" s="2">
        <v>44010</v>
      </c>
      <c r="B166" t="s">
        <v>534</v>
      </c>
      <c r="C166">
        <v>20962</v>
      </c>
      <c r="D166">
        <v>1531</v>
      </c>
      <c r="E166">
        <v>592</v>
      </c>
      <c r="F166" s="25">
        <v>859094.84590376006</v>
      </c>
      <c r="G166" s="27">
        <f t="shared" si="26"/>
        <v>0.12335549388836337</v>
      </c>
      <c r="H166" s="25">
        <f>C166/F166*100000</f>
        <v>2440.0099825937336</v>
      </c>
      <c r="I166" s="25">
        <f>E166/F166*100000</f>
        <v>68.909737128875605</v>
      </c>
      <c r="J166" s="25">
        <f>D166/F166*100000</f>
        <v>178.21082355457526</v>
      </c>
    </row>
    <row r="167" spans="1:10" x14ac:dyDescent="0.25">
      <c r="A167" s="2">
        <v>44010</v>
      </c>
      <c r="B167" t="s">
        <v>533</v>
      </c>
      <c r="C167">
        <v>2251</v>
      </c>
      <c r="D167">
        <v>366</v>
      </c>
      <c r="E167">
        <v>211</v>
      </c>
      <c r="F167" s="25">
        <v>492858.33534902002</v>
      </c>
      <c r="G167" s="27">
        <f t="shared" si="26"/>
        <v>7.0768418253071133E-2</v>
      </c>
      <c r="H167" s="25">
        <f>C167/F167*100000</f>
        <v>456.72353261631321</v>
      </c>
      <c r="I167" s="25">
        <f>E167/F167*100000</f>
        <v>42.811490618410524</v>
      </c>
      <c r="J167" s="25">
        <f>D167/F167*100000</f>
        <v>74.260689887859016</v>
      </c>
    </row>
    <row r="168" spans="1:10" x14ac:dyDescent="0.25">
      <c r="A168" s="2">
        <v>44010</v>
      </c>
      <c r="B168" t="s">
        <v>532</v>
      </c>
      <c r="C168">
        <v>5571</v>
      </c>
      <c r="D168">
        <v>888</v>
      </c>
      <c r="E168">
        <v>508</v>
      </c>
    </row>
    <row r="169" spans="1:10" x14ac:dyDescent="0.25">
      <c r="A169" s="2">
        <v>44010</v>
      </c>
      <c r="B169" t="s">
        <v>537</v>
      </c>
      <c r="C169">
        <v>37112</v>
      </c>
      <c r="D169">
        <v>1717</v>
      </c>
      <c r="E169">
        <v>157</v>
      </c>
    </row>
    <row r="170" spans="1:10" x14ac:dyDescent="0.25">
      <c r="A170" s="2">
        <v>44011</v>
      </c>
      <c r="B170" t="s">
        <v>536</v>
      </c>
      <c r="C170">
        <v>32700</v>
      </c>
      <c r="D170">
        <v>5506</v>
      </c>
      <c r="E170">
        <v>5894</v>
      </c>
      <c r="F170" s="25">
        <v>4955521.0762956496</v>
      </c>
      <c r="G170" s="27">
        <f t="shared" ref="G170:G173" si="27">F170/6964382.52422904</f>
        <v>0.71155210947351399</v>
      </c>
      <c r="H170" s="25">
        <f>C170/F170*100000</f>
        <v>659.87006202875239</v>
      </c>
      <c r="I170" s="25">
        <f>E170/F170*100000</f>
        <v>118.93804726597757</v>
      </c>
      <c r="J170" s="25">
        <f>D170/F170*100000</f>
        <v>111.10839637707372</v>
      </c>
    </row>
    <row r="171" spans="1:10" x14ac:dyDescent="0.25">
      <c r="A171" s="2">
        <v>44011</v>
      </c>
      <c r="B171" t="s">
        <v>535</v>
      </c>
      <c r="C171">
        <v>10190</v>
      </c>
      <c r="D171">
        <v>1335</v>
      </c>
      <c r="E171">
        <v>639</v>
      </c>
      <c r="F171" s="25">
        <v>509227.92784363002</v>
      </c>
      <c r="G171" s="27">
        <f t="shared" si="27"/>
        <v>7.3118891168316713E-2</v>
      </c>
      <c r="H171" s="25">
        <f>C171/F171*100000</f>
        <v>2001.0685673015698</v>
      </c>
      <c r="I171" s="25">
        <f>E171/F171*100000</f>
        <v>125.48408385728196</v>
      </c>
      <c r="J171" s="25">
        <f>D171/F171*100000</f>
        <v>262.16158364549523</v>
      </c>
    </row>
    <row r="172" spans="1:10" x14ac:dyDescent="0.25">
      <c r="A172" s="2">
        <v>44011</v>
      </c>
      <c r="B172" t="s">
        <v>534</v>
      </c>
      <c r="C172">
        <v>21020</v>
      </c>
      <c r="D172">
        <v>1536</v>
      </c>
      <c r="E172">
        <v>593</v>
      </c>
      <c r="F172" s="25">
        <v>859094.84590376006</v>
      </c>
      <c r="G172" s="27">
        <f t="shared" si="27"/>
        <v>0.12335549388836337</v>
      </c>
      <c r="H172" s="25">
        <f>C172/F172*100000</f>
        <v>2446.7612744070357</v>
      </c>
      <c r="I172" s="25">
        <f>E172/F172*100000</f>
        <v>69.026138711863567</v>
      </c>
      <c r="J172" s="25">
        <f>D172/F172*100000</f>
        <v>178.79283146951508</v>
      </c>
    </row>
    <row r="173" spans="1:10" x14ac:dyDescent="0.25">
      <c r="A173" s="2">
        <v>44011</v>
      </c>
      <c r="B173" t="s">
        <v>533</v>
      </c>
      <c r="C173">
        <v>2258</v>
      </c>
      <c r="D173">
        <v>366</v>
      </c>
      <c r="E173">
        <v>211</v>
      </c>
      <c r="F173" s="25">
        <v>492858.33534902002</v>
      </c>
      <c r="G173" s="27">
        <f t="shared" si="27"/>
        <v>7.0768418253071133E-2</v>
      </c>
      <c r="H173" s="25">
        <f>C173/F173*100000</f>
        <v>458.14381903493353</v>
      </c>
      <c r="I173" s="25">
        <f>E173/F173*100000</f>
        <v>42.811490618410524</v>
      </c>
      <c r="J173" s="25">
        <f>D173/F173*100000</f>
        <v>74.260689887859016</v>
      </c>
    </row>
    <row r="174" spans="1:10" x14ac:dyDescent="0.25">
      <c r="A174" s="2">
        <v>44011</v>
      </c>
      <c r="B174" t="s">
        <v>532</v>
      </c>
      <c r="C174">
        <v>5580</v>
      </c>
      <c r="D174">
        <v>888</v>
      </c>
      <c r="E174">
        <v>508</v>
      </c>
    </row>
    <row r="175" spans="1:10" x14ac:dyDescent="0.25">
      <c r="A175" s="2">
        <v>44011</v>
      </c>
      <c r="B175" t="s">
        <v>537</v>
      </c>
      <c r="C175">
        <v>37020</v>
      </c>
      <c r="D175">
        <v>1714</v>
      </c>
      <c r="E175">
        <v>157</v>
      </c>
    </row>
    <row r="176" spans="1:10" x14ac:dyDescent="0.25">
      <c r="A176" s="2">
        <v>44012</v>
      </c>
      <c r="B176" t="s">
        <v>536</v>
      </c>
      <c r="C176">
        <v>32769</v>
      </c>
      <c r="D176">
        <v>5502</v>
      </c>
      <c r="E176">
        <v>5902</v>
      </c>
      <c r="F176" s="25">
        <v>4955521.0762956496</v>
      </c>
      <c r="G176" s="27">
        <f t="shared" ref="G176:G179" si="28">F176/6964382.52422904</f>
        <v>0.71155210947351399</v>
      </c>
      <c r="H176" s="25">
        <f>C176/F176*100000</f>
        <v>661.26244839817082</v>
      </c>
      <c r="I176" s="25">
        <f>E176/F176*100000</f>
        <v>119.09948336677971</v>
      </c>
      <c r="J176" s="25">
        <f>D176/F176*100000</f>
        <v>111.02767832667266</v>
      </c>
    </row>
    <row r="177" spans="1:10" x14ac:dyDescent="0.25">
      <c r="A177" s="2">
        <v>44012</v>
      </c>
      <c r="B177" t="s">
        <v>535</v>
      </c>
      <c r="C177">
        <v>10209</v>
      </c>
      <c r="D177">
        <v>1336</v>
      </c>
      <c r="E177">
        <v>639</v>
      </c>
      <c r="F177" s="25">
        <v>509227.92784363002</v>
      </c>
      <c r="G177" s="27">
        <f t="shared" si="28"/>
        <v>7.3118891168316713E-2</v>
      </c>
      <c r="H177" s="25">
        <f>C177/F177*100000</f>
        <v>2004.7997059452139</v>
      </c>
      <c r="I177" s="25">
        <f>E177/F177*100000</f>
        <v>125.48408385728196</v>
      </c>
      <c r="J177" s="25">
        <f>D177/F177*100000</f>
        <v>262.3579593635817</v>
      </c>
    </row>
    <row r="178" spans="1:10" x14ac:dyDescent="0.25">
      <c r="A178" s="2">
        <v>44012</v>
      </c>
      <c r="B178" t="s">
        <v>534</v>
      </c>
      <c r="C178">
        <v>21079</v>
      </c>
      <c r="D178">
        <v>1536</v>
      </c>
      <c r="E178">
        <v>593</v>
      </c>
      <c r="F178" s="25">
        <v>859094.84590376006</v>
      </c>
      <c r="G178" s="27">
        <f t="shared" si="28"/>
        <v>0.12335549388836337</v>
      </c>
      <c r="H178" s="25">
        <f>C178/F178*100000</f>
        <v>2453.6289678033258</v>
      </c>
      <c r="I178" s="25">
        <f>E178/F178*100000</f>
        <v>69.026138711863567</v>
      </c>
      <c r="J178" s="25">
        <f>D178/F178*100000</f>
        <v>178.79283146951508</v>
      </c>
    </row>
    <row r="179" spans="1:10" x14ac:dyDescent="0.25">
      <c r="A179" s="2">
        <v>44012</v>
      </c>
      <c r="B179" t="s">
        <v>533</v>
      </c>
      <c r="C179">
        <v>2260</v>
      </c>
      <c r="D179">
        <v>365</v>
      </c>
      <c r="E179">
        <v>211</v>
      </c>
      <c r="F179" s="25">
        <v>492858.33534902002</v>
      </c>
      <c r="G179" s="27">
        <f t="shared" si="28"/>
        <v>7.0768418253071133E-2</v>
      </c>
      <c r="H179" s="25">
        <f>C179/F179*100000</f>
        <v>458.54961515453931</v>
      </c>
      <c r="I179" s="25">
        <f>E179/F179*100000</f>
        <v>42.811490618410524</v>
      </c>
      <c r="J179" s="25">
        <f>D179/F179*100000</f>
        <v>74.057791828056125</v>
      </c>
    </row>
    <row r="180" spans="1:10" x14ac:dyDescent="0.25">
      <c r="A180" s="2">
        <v>44012</v>
      </c>
      <c r="B180" t="s">
        <v>532</v>
      </c>
      <c r="C180">
        <v>5588</v>
      </c>
      <c r="D180">
        <v>886</v>
      </c>
      <c r="E180">
        <v>508</v>
      </c>
    </row>
    <row r="181" spans="1:10" x14ac:dyDescent="0.25">
      <c r="A181" s="2">
        <v>44012</v>
      </c>
      <c r="B181" t="s">
        <v>537</v>
      </c>
      <c r="C181">
        <v>36977</v>
      </c>
      <c r="D181">
        <v>1712</v>
      </c>
      <c r="E181">
        <v>157</v>
      </c>
    </row>
    <row r="182" spans="1:10" x14ac:dyDescent="0.25">
      <c r="A182" s="2">
        <v>44013</v>
      </c>
      <c r="B182" t="s">
        <v>536</v>
      </c>
      <c r="C182">
        <v>32951</v>
      </c>
      <c r="D182">
        <v>5520</v>
      </c>
      <c r="E182">
        <v>5914</v>
      </c>
      <c r="F182" s="25">
        <v>4955521.0762956496</v>
      </c>
      <c r="G182" s="27">
        <f t="shared" ref="G182:G185" si="29">F182/6964382.52422904</f>
        <v>0.71155210947351399</v>
      </c>
      <c r="H182" s="25">
        <f>C182/F182*100000</f>
        <v>664.93511969141957</v>
      </c>
      <c r="I182" s="25">
        <f>E182/F182*100000</f>
        <v>119.34163751798292</v>
      </c>
      <c r="J182" s="25">
        <f>D182/F182*100000</f>
        <v>111.39090955347747</v>
      </c>
    </row>
    <row r="183" spans="1:10" x14ac:dyDescent="0.25">
      <c r="A183" s="2">
        <v>44013</v>
      </c>
      <c r="B183" t="s">
        <v>535</v>
      </c>
      <c r="C183">
        <v>10242</v>
      </c>
      <c r="D183">
        <v>1337</v>
      </c>
      <c r="E183">
        <v>640</v>
      </c>
      <c r="F183" s="25">
        <v>509227.92784363002</v>
      </c>
      <c r="G183" s="27">
        <f t="shared" si="29"/>
        <v>7.3118891168316713E-2</v>
      </c>
      <c r="H183" s="25">
        <f>C183/F183*100000</f>
        <v>2011.2801046420686</v>
      </c>
      <c r="I183" s="25">
        <f>E183/F183*100000</f>
        <v>125.68045957536847</v>
      </c>
      <c r="J183" s="25">
        <f>D183/F183*100000</f>
        <v>262.55433508166823</v>
      </c>
    </row>
    <row r="184" spans="1:10" x14ac:dyDescent="0.25">
      <c r="A184" s="2">
        <v>44013</v>
      </c>
      <c r="B184" t="s">
        <v>534</v>
      </c>
      <c r="C184">
        <v>21133</v>
      </c>
      <c r="D184">
        <v>1538</v>
      </c>
      <c r="E184">
        <v>595</v>
      </c>
      <c r="F184" s="25">
        <v>859094.84590376006</v>
      </c>
      <c r="G184" s="27">
        <f t="shared" si="29"/>
        <v>0.12335549388836337</v>
      </c>
      <c r="H184" s="25">
        <f>C184/F184*100000</f>
        <v>2459.9146532846758</v>
      </c>
      <c r="I184" s="25">
        <f>E184/F184*100000</f>
        <v>69.25894187783949</v>
      </c>
      <c r="J184" s="25">
        <f>D184/F184*100000</f>
        <v>179.025634635491</v>
      </c>
    </row>
    <row r="185" spans="1:10" x14ac:dyDescent="0.25">
      <c r="A185" s="2">
        <v>44013</v>
      </c>
      <c r="B185" t="s">
        <v>533</v>
      </c>
      <c r="C185">
        <v>2270</v>
      </c>
      <c r="D185">
        <v>365</v>
      </c>
      <c r="E185">
        <v>211</v>
      </c>
      <c r="F185" s="25">
        <v>492858.33534902002</v>
      </c>
      <c r="G185" s="27">
        <f t="shared" si="29"/>
        <v>7.0768418253071133E-2</v>
      </c>
      <c r="H185" s="25">
        <f>C185/F185*100000</f>
        <v>460.57859575256822</v>
      </c>
      <c r="I185" s="25">
        <f>E185/F185*100000</f>
        <v>42.811490618410524</v>
      </c>
      <c r="J185" s="25">
        <f>D185/F185*100000</f>
        <v>74.057791828056125</v>
      </c>
    </row>
    <row r="186" spans="1:10" x14ac:dyDescent="0.25">
      <c r="A186" s="2">
        <v>44013</v>
      </c>
      <c r="B186" t="s">
        <v>532</v>
      </c>
      <c r="C186">
        <v>5606</v>
      </c>
      <c r="D186">
        <v>883</v>
      </c>
      <c r="E186">
        <v>508</v>
      </c>
    </row>
    <row r="187" spans="1:10" x14ac:dyDescent="0.25">
      <c r="A187" s="2">
        <v>44013</v>
      </c>
      <c r="B187" t="s">
        <v>537</v>
      </c>
      <c r="C187">
        <v>36941</v>
      </c>
      <c r="D187">
        <v>1709</v>
      </c>
      <c r="E187">
        <v>157</v>
      </c>
    </row>
    <row r="188" spans="1:10" x14ac:dyDescent="0.25">
      <c r="A188" s="2">
        <v>44014</v>
      </c>
      <c r="B188" t="s">
        <v>536</v>
      </c>
      <c r="C188">
        <v>33120</v>
      </c>
      <c r="D188">
        <v>5541</v>
      </c>
      <c r="E188">
        <v>5926</v>
      </c>
      <c r="F188" s="25">
        <v>4955521.0762956496</v>
      </c>
      <c r="G188" s="27">
        <f t="shared" ref="G188:G191" si="30">F188/6964382.52422904</f>
        <v>0.71155210947351399</v>
      </c>
      <c r="H188" s="25">
        <f>C188/F188*100000</f>
        <v>668.34545732086485</v>
      </c>
      <c r="I188" s="25">
        <f>E188/F188*100000</f>
        <v>119.58379166918613</v>
      </c>
      <c r="J188" s="25">
        <f>D188/F188*100000</f>
        <v>111.81467931808309</v>
      </c>
    </row>
    <row r="189" spans="1:10" x14ac:dyDescent="0.25">
      <c r="A189" s="2">
        <v>44014</v>
      </c>
      <c r="B189" t="s">
        <v>535</v>
      </c>
      <c r="C189">
        <v>10283</v>
      </c>
      <c r="D189">
        <v>1341</v>
      </c>
      <c r="E189">
        <v>641</v>
      </c>
      <c r="F189" s="25">
        <v>509227.92784363002</v>
      </c>
      <c r="G189" s="27">
        <f t="shared" si="30"/>
        <v>7.3118891168316713E-2</v>
      </c>
      <c r="H189" s="25">
        <f>C189/F189*100000</f>
        <v>2019.3315090836159</v>
      </c>
      <c r="I189" s="25">
        <f>E189/F189*100000</f>
        <v>125.876835293455</v>
      </c>
      <c r="J189" s="25">
        <f>D189/F189*100000</f>
        <v>263.33983795401429</v>
      </c>
    </row>
    <row r="190" spans="1:10" x14ac:dyDescent="0.25">
      <c r="A190" s="2">
        <v>44014</v>
      </c>
      <c r="B190" t="s">
        <v>534</v>
      </c>
      <c r="C190">
        <v>21198</v>
      </c>
      <c r="D190">
        <v>1550</v>
      </c>
      <c r="E190">
        <v>595</v>
      </c>
      <c r="F190" s="25">
        <v>859094.84590376006</v>
      </c>
      <c r="G190" s="27">
        <f t="shared" si="30"/>
        <v>0.12335549388836337</v>
      </c>
      <c r="H190" s="25">
        <f>C190/F190*100000</f>
        <v>2467.4807561788939</v>
      </c>
      <c r="I190" s="25">
        <f>E190/F190*100000</f>
        <v>69.25894187783949</v>
      </c>
      <c r="J190" s="25">
        <f>D190/F190*100000</f>
        <v>180.4224536313466</v>
      </c>
    </row>
    <row r="191" spans="1:10" x14ac:dyDescent="0.25">
      <c r="A191" s="2">
        <v>44014</v>
      </c>
      <c r="B191" t="s">
        <v>533</v>
      </c>
      <c r="C191">
        <v>2277</v>
      </c>
      <c r="D191">
        <v>365</v>
      </c>
      <c r="E191">
        <v>211</v>
      </c>
      <c r="F191" s="25">
        <v>492858.33534902002</v>
      </c>
      <c r="G191" s="27">
        <f t="shared" si="30"/>
        <v>7.0768418253071133E-2</v>
      </c>
      <c r="H191" s="25">
        <f>C191/F191*100000</f>
        <v>461.99888217118843</v>
      </c>
      <c r="I191" s="25">
        <f>E191/F191*100000</f>
        <v>42.811490618410524</v>
      </c>
      <c r="J191" s="25">
        <f>D191/F191*100000</f>
        <v>74.057791828056125</v>
      </c>
    </row>
    <row r="192" spans="1:10" x14ac:dyDescent="0.25">
      <c r="A192" s="2">
        <v>44014</v>
      </c>
      <c r="B192" t="s">
        <v>532</v>
      </c>
      <c r="C192">
        <v>5621</v>
      </c>
      <c r="D192">
        <v>884</v>
      </c>
      <c r="E192">
        <v>508</v>
      </c>
    </row>
    <row r="193" spans="1:10" x14ac:dyDescent="0.25">
      <c r="A193" s="2">
        <v>44014</v>
      </c>
      <c r="B193" t="s">
        <v>537</v>
      </c>
      <c r="C193">
        <v>36839</v>
      </c>
      <c r="D193">
        <v>1711</v>
      </c>
      <c r="E193">
        <v>157</v>
      </c>
    </row>
    <row r="194" spans="1:10" x14ac:dyDescent="0.25">
      <c r="A194" s="2">
        <v>44015</v>
      </c>
      <c r="B194" t="s">
        <v>536</v>
      </c>
      <c r="C194">
        <v>33219</v>
      </c>
      <c r="D194">
        <v>5568</v>
      </c>
      <c r="E194">
        <v>5931</v>
      </c>
      <c r="F194" s="25">
        <v>4955521.0762956496</v>
      </c>
      <c r="G194" s="27">
        <f t="shared" ref="G194:G197" si="31">F194/6964382.52422904</f>
        <v>0.71155210947351399</v>
      </c>
      <c r="H194" s="25">
        <f>C194/F194*100000</f>
        <v>670.34322906829129</v>
      </c>
      <c r="I194" s="25">
        <f>E194/F194*100000</f>
        <v>119.68468923218747</v>
      </c>
      <c r="J194" s="25">
        <f>D194/F194*100000</f>
        <v>112.35952615829031</v>
      </c>
    </row>
    <row r="195" spans="1:10" x14ac:dyDescent="0.25">
      <c r="A195" s="2">
        <v>44015</v>
      </c>
      <c r="B195" t="s">
        <v>535</v>
      </c>
      <c r="C195">
        <v>10324</v>
      </c>
      <c r="D195">
        <v>1342</v>
      </c>
      <c r="E195">
        <v>641</v>
      </c>
      <c r="F195" s="25">
        <v>509227.92784363002</v>
      </c>
      <c r="G195" s="27">
        <f t="shared" si="31"/>
        <v>7.3118891168316713E-2</v>
      </c>
      <c r="H195" s="25">
        <f>C195/F195*100000</f>
        <v>2027.3829135251628</v>
      </c>
      <c r="I195" s="25">
        <f>E195/F195*100000</f>
        <v>125.876835293455</v>
      </c>
      <c r="J195" s="25">
        <f>D195/F195*100000</f>
        <v>263.53621367210076</v>
      </c>
    </row>
    <row r="196" spans="1:10" x14ac:dyDescent="0.25">
      <c r="A196" s="2">
        <v>44015</v>
      </c>
      <c r="B196" t="s">
        <v>534</v>
      </c>
      <c r="C196">
        <v>21279</v>
      </c>
      <c r="D196">
        <v>1555</v>
      </c>
      <c r="E196">
        <v>597</v>
      </c>
      <c r="F196" s="25">
        <v>859094.84590376006</v>
      </c>
      <c r="G196" s="27">
        <f t="shared" si="31"/>
        <v>0.12335549388836337</v>
      </c>
      <c r="H196" s="25">
        <f>C196/F196*100000</f>
        <v>2476.9092844009188</v>
      </c>
      <c r="I196" s="25">
        <f>E196/F196*100000</f>
        <v>69.491745043815428</v>
      </c>
      <c r="J196" s="25">
        <f>D196/F196*100000</f>
        <v>181.00446154628642</v>
      </c>
    </row>
    <row r="197" spans="1:10" x14ac:dyDescent="0.25">
      <c r="A197" s="2">
        <v>44015</v>
      </c>
      <c r="B197" t="s">
        <v>533</v>
      </c>
      <c r="C197">
        <v>2283</v>
      </c>
      <c r="D197">
        <v>366</v>
      </c>
      <c r="E197">
        <v>211</v>
      </c>
      <c r="F197" s="25">
        <v>492858.33534902002</v>
      </c>
      <c r="G197" s="27">
        <f t="shared" si="31"/>
        <v>7.0768418253071133E-2</v>
      </c>
      <c r="H197" s="25">
        <f>C197/F197*100000</f>
        <v>463.21627053000583</v>
      </c>
      <c r="I197" s="25">
        <f>E197/F197*100000</f>
        <v>42.811490618410524</v>
      </c>
      <c r="J197" s="25">
        <f>D197/F197*100000</f>
        <v>74.260689887859016</v>
      </c>
    </row>
    <row r="198" spans="1:10" x14ac:dyDescent="0.25">
      <c r="A198" s="2">
        <v>44015</v>
      </c>
      <c r="B198" t="s">
        <v>532</v>
      </c>
      <c r="C198">
        <v>5635</v>
      </c>
      <c r="D198">
        <v>888</v>
      </c>
      <c r="E198">
        <v>508</v>
      </c>
    </row>
    <row r="199" spans="1:10" x14ac:dyDescent="0.25">
      <c r="A199" s="2">
        <v>44015</v>
      </c>
      <c r="B199" t="s">
        <v>537</v>
      </c>
      <c r="C199">
        <v>36888</v>
      </c>
      <c r="D199">
        <v>1717</v>
      </c>
      <c r="E199">
        <v>157</v>
      </c>
    </row>
    <row r="200" spans="1:10" x14ac:dyDescent="0.25">
      <c r="A200" s="2">
        <v>44016</v>
      </c>
      <c r="B200" t="s">
        <v>536</v>
      </c>
      <c r="C200">
        <v>33316</v>
      </c>
      <c r="D200">
        <v>5598</v>
      </c>
      <c r="E200">
        <v>5939</v>
      </c>
      <c r="F200" s="25">
        <v>4955521.0762956496</v>
      </c>
      <c r="G200" s="27">
        <f t="shared" ref="G200:G203" si="32">F200/6964382.52422904</f>
        <v>0.71155210947351399</v>
      </c>
      <c r="H200" s="25">
        <f>C200/F200*100000</f>
        <v>672.30064179051726</v>
      </c>
      <c r="I200" s="25">
        <f>E200/F200*100000</f>
        <v>119.84612533298962</v>
      </c>
      <c r="J200" s="25">
        <f>D200/F200*100000</f>
        <v>112.96491153629835</v>
      </c>
    </row>
    <row r="201" spans="1:10" x14ac:dyDescent="0.25">
      <c r="A201" s="2">
        <v>44016</v>
      </c>
      <c r="B201" t="s">
        <v>535</v>
      </c>
      <c r="C201">
        <v>10346</v>
      </c>
      <c r="D201">
        <v>1346</v>
      </c>
      <c r="E201">
        <v>642</v>
      </c>
      <c r="F201" s="25">
        <v>509227.92784363002</v>
      </c>
      <c r="G201" s="27">
        <f t="shared" si="32"/>
        <v>7.3118891168316713E-2</v>
      </c>
      <c r="H201" s="25">
        <f>C201/F201*100000</f>
        <v>2031.703179323066</v>
      </c>
      <c r="I201" s="25">
        <f>E201/F201*100000</f>
        <v>126.07321101154152</v>
      </c>
      <c r="J201" s="25">
        <f>D201/F201*100000</f>
        <v>264.32171654444682</v>
      </c>
    </row>
    <row r="202" spans="1:10" x14ac:dyDescent="0.25">
      <c r="A202" s="2">
        <v>44016</v>
      </c>
      <c r="B202" t="s">
        <v>534</v>
      </c>
      <c r="C202">
        <v>21322</v>
      </c>
      <c r="D202">
        <v>1557</v>
      </c>
      <c r="E202">
        <v>598</v>
      </c>
      <c r="F202" s="25">
        <v>859094.84590376006</v>
      </c>
      <c r="G202" s="27">
        <f t="shared" si="32"/>
        <v>0.12335549388836337</v>
      </c>
      <c r="H202" s="25">
        <f>C202/F202*100000</f>
        <v>2481.9145524694013</v>
      </c>
      <c r="I202" s="25">
        <f>E202/F202*100000</f>
        <v>69.608146626803389</v>
      </c>
      <c r="J202" s="25">
        <f>D202/F202*100000</f>
        <v>181.23726471226234</v>
      </c>
    </row>
    <row r="203" spans="1:10" x14ac:dyDescent="0.25">
      <c r="A203" s="2">
        <v>44016</v>
      </c>
      <c r="B203" t="s">
        <v>533</v>
      </c>
      <c r="C203">
        <v>2288</v>
      </c>
      <c r="D203">
        <v>369</v>
      </c>
      <c r="E203">
        <v>211</v>
      </c>
      <c r="F203" s="25">
        <v>492858.33534902002</v>
      </c>
      <c r="G203" s="27">
        <f t="shared" si="32"/>
        <v>7.0768418253071133E-2</v>
      </c>
      <c r="H203" s="25">
        <f>C203/F203*100000</f>
        <v>464.23076082902031</v>
      </c>
      <c r="I203" s="25">
        <f>E203/F203*100000</f>
        <v>42.811490618410524</v>
      </c>
      <c r="J203" s="25">
        <f>D203/F203*100000</f>
        <v>74.869384067267703</v>
      </c>
    </row>
    <row r="204" spans="1:10" x14ac:dyDescent="0.25">
      <c r="A204" s="2">
        <v>44016</v>
      </c>
      <c r="B204" t="s">
        <v>532</v>
      </c>
      <c r="C204">
        <v>5671</v>
      </c>
      <c r="D204">
        <v>892</v>
      </c>
      <c r="E204">
        <v>509</v>
      </c>
    </row>
    <row r="205" spans="1:10" x14ac:dyDescent="0.25">
      <c r="A205" s="2">
        <v>44016</v>
      </c>
      <c r="B205" t="s">
        <v>537</v>
      </c>
      <c r="C205">
        <v>36895</v>
      </c>
      <c r="D205">
        <v>1699</v>
      </c>
      <c r="E205">
        <v>159</v>
      </c>
    </row>
    <row r="206" spans="1:10" x14ac:dyDescent="0.25">
      <c r="A206" s="2">
        <v>44017</v>
      </c>
      <c r="B206" t="s">
        <v>536</v>
      </c>
      <c r="C206">
        <v>33369</v>
      </c>
      <c r="D206">
        <v>5599</v>
      </c>
      <c r="E206">
        <v>5946</v>
      </c>
      <c r="F206" s="25">
        <v>4955521.0762956496</v>
      </c>
      <c r="G206" s="27">
        <f t="shared" ref="G206:G209" si="33">F206/6964382.52422904</f>
        <v>0.71155210947351399</v>
      </c>
      <c r="H206" s="25">
        <f>C206/F206*100000</f>
        <v>673.37015595833145</v>
      </c>
      <c r="I206" s="25">
        <f>E206/F206*100000</f>
        <v>119.98738192119148</v>
      </c>
      <c r="J206" s="25">
        <f>D206/F206*100000</f>
        <v>112.9850910488986</v>
      </c>
    </row>
    <row r="207" spans="1:10" x14ac:dyDescent="0.25">
      <c r="A207" s="2">
        <v>44017</v>
      </c>
      <c r="B207" t="s">
        <v>535</v>
      </c>
      <c r="C207">
        <v>10357</v>
      </c>
      <c r="D207">
        <v>1347</v>
      </c>
      <c r="E207">
        <v>642</v>
      </c>
      <c r="F207" s="25">
        <v>509227.92784363002</v>
      </c>
      <c r="G207" s="27">
        <f t="shared" si="33"/>
        <v>7.3118891168316713E-2</v>
      </c>
      <c r="H207" s="25">
        <f>C207/F207*100000</f>
        <v>2033.8633122220176</v>
      </c>
      <c r="I207" s="25">
        <f>E207/F207*100000</f>
        <v>126.07321101154152</v>
      </c>
      <c r="J207" s="25">
        <f>D207/F207*100000</f>
        <v>264.51809226253334</v>
      </c>
    </row>
    <row r="208" spans="1:10" x14ac:dyDescent="0.25">
      <c r="A208" s="2">
        <v>44017</v>
      </c>
      <c r="B208" t="s">
        <v>534</v>
      </c>
      <c r="C208">
        <v>21357</v>
      </c>
      <c r="D208">
        <v>1558</v>
      </c>
      <c r="E208">
        <v>600</v>
      </c>
      <c r="F208" s="25">
        <v>859094.84590376006</v>
      </c>
      <c r="G208" s="27">
        <f t="shared" si="33"/>
        <v>0.12335549388836337</v>
      </c>
      <c r="H208" s="25">
        <f>C208/F208*100000</f>
        <v>2485.9886078739801</v>
      </c>
      <c r="I208" s="25">
        <f>E208/F208*100000</f>
        <v>69.840949792779327</v>
      </c>
      <c r="J208" s="25">
        <f>D208/F208*100000</f>
        <v>181.35366629525032</v>
      </c>
    </row>
    <row r="209" spans="1:10" x14ac:dyDescent="0.25">
      <c r="A209" s="2">
        <v>44017</v>
      </c>
      <c r="B209" t="s">
        <v>533</v>
      </c>
      <c r="C209">
        <v>2292</v>
      </c>
      <c r="D209">
        <v>369</v>
      </c>
      <c r="E209">
        <v>211</v>
      </c>
      <c r="F209" s="25">
        <v>492858.33534902002</v>
      </c>
      <c r="G209" s="27">
        <f t="shared" si="33"/>
        <v>7.0768418253071133E-2</v>
      </c>
      <c r="H209" s="25">
        <f>C209/F209*100000</f>
        <v>465.04235306823193</v>
      </c>
      <c r="I209" s="25">
        <f>E209/F209*100000</f>
        <v>42.811490618410524</v>
      </c>
      <c r="J209" s="25">
        <f>D209/F209*100000</f>
        <v>74.869384067267703</v>
      </c>
    </row>
    <row r="210" spans="1:10" x14ac:dyDescent="0.25">
      <c r="A210" s="2">
        <v>44017</v>
      </c>
      <c r="B210" t="s">
        <v>532</v>
      </c>
      <c r="C210">
        <v>5681</v>
      </c>
      <c r="D210">
        <v>893</v>
      </c>
      <c r="E210">
        <v>510</v>
      </c>
    </row>
    <row r="211" spans="1:10" x14ac:dyDescent="0.25">
      <c r="A211" s="2">
        <v>44017</v>
      </c>
      <c r="B211" t="s">
        <v>537</v>
      </c>
      <c r="C211">
        <v>36918</v>
      </c>
      <c r="D211">
        <v>1697</v>
      </c>
      <c r="E211">
        <v>159</v>
      </c>
    </row>
    <row r="212" spans="1:10" x14ac:dyDescent="0.25">
      <c r="A212" s="2">
        <v>44018</v>
      </c>
      <c r="B212" t="s">
        <v>536</v>
      </c>
      <c r="C212">
        <v>33421</v>
      </c>
      <c r="D212">
        <v>5605</v>
      </c>
      <c r="E212">
        <v>5954</v>
      </c>
      <c r="F212" s="25">
        <v>4955521.0762956496</v>
      </c>
      <c r="G212" s="27">
        <f t="shared" ref="G212:G215" si="34">F212/6964382.52422904</f>
        <v>0.71155210947351399</v>
      </c>
      <c r="H212" s="25">
        <f>C212/F212*100000</f>
        <v>674.41949061354535</v>
      </c>
      <c r="I212" s="25">
        <f>E212/F212*100000</f>
        <v>120.14881802199363</v>
      </c>
      <c r="J212" s="25">
        <f>D212/F212*100000</f>
        <v>113.10616812450021</v>
      </c>
    </row>
    <row r="213" spans="1:10" x14ac:dyDescent="0.25">
      <c r="A213" s="2">
        <v>44018</v>
      </c>
      <c r="B213" t="s">
        <v>535</v>
      </c>
      <c r="C213">
        <v>10370</v>
      </c>
      <c r="D213">
        <v>1347</v>
      </c>
      <c r="E213">
        <v>645</v>
      </c>
      <c r="F213" s="25">
        <v>509227.92784363002</v>
      </c>
      <c r="G213" s="27">
        <f t="shared" si="34"/>
        <v>7.3118891168316713E-2</v>
      </c>
      <c r="H213" s="25">
        <f>C213/F213*100000</f>
        <v>2036.4161965571423</v>
      </c>
      <c r="I213" s="25">
        <f>E213/F213*100000</f>
        <v>126.66233816580105</v>
      </c>
      <c r="J213" s="25">
        <f>D213/F213*100000</f>
        <v>264.51809226253334</v>
      </c>
    </row>
    <row r="214" spans="1:10" x14ac:dyDescent="0.25">
      <c r="A214" s="2">
        <v>44018</v>
      </c>
      <c r="B214" t="s">
        <v>534</v>
      </c>
      <c r="C214">
        <v>21399</v>
      </c>
      <c r="D214">
        <v>1560</v>
      </c>
      <c r="E214">
        <v>600</v>
      </c>
      <c r="F214" s="25">
        <v>859094.84590376006</v>
      </c>
      <c r="G214" s="27">
        <f t="shared" si="34"/>
        <v>0.12335549388836337</v>
      </c>
      <c r="H214" s="25">
        <f>C214/F214*100000</f>
        <v>2490.8774743594745</v>
      </c>
      <c r="I214" s="25">
        <f>E214/F214*100000</f>
        <v>69.840949792779327</v>
      </c>
      <c r="J214" s="25">
        <f>D214/F214*100000</f>
        <v>181.58646946122627</v>
      </c>
    </row>
    <row r="215" spans="1:10" x14ac:dyDescent="0.25">
      <c r="A215" s="2">
        <v>44018</v>
      </c>
      <c r="B215" t="s">
        <v>533</v>
      </c>
      <c r="C215">
        <v>2299</v>
      </c>
      <c r="D215">
        <v>369</v>
      </c>
      <c r="E215">
        <v>211</v>
      </c>
      <c r="F215" s="25">
        <v>492858.33534902002</v>
      </c>
      <c r="G215" s="27">
        <f t="shared" si="34"/>
        <v>7.0768418253071133E-2</v>
      </c>
      <c r="H215" s="25">
        <f>C215/F215*100000</f>
        <v>466.46263948685214</v>
      </c>
      <c r="I215" s="25">
        <f>E215/F215*100000</f>
        <v>42.811490618410524</v>
      </c>
      <c r="J215" s="25">
        <f>D215/F215*100000</f>
        <v>74.869384067267703</v>
      </c>
    </row>
    <row r="216" spans="1:10" x14ac:dyDescent="0.25">
      <c r="A216" s="2">
        <v>44018</v>
      </c>
      <c r="B216" t="s">
        <v>532</v>
      </c>
      <c r="C216">
        <v>5690</v>
      </c>
      <c r="D216">
        <v>894</v>
      </c>
      <c r="E216">
        <v>510</v>
      </c>
    </row>
    <row r="217" spans="1:10" x14ac:dyDescent="0.25">
      <c r="A217" s="2">
        <v>44018</v>
      </c>
      <c r="B217" t="s">
        <v>537</v>
      </c>
      <c r="C217">
        <v>36958</v>
      </c>
      <c r="D217">
        <v>1694</v>
      </c>
      <c r="E217">
        <v>159</v>
      </c>
    </row>
    <row r="218" spans="1:10" x14ac:dyDescent="0.25">
      <c r="A218" s="2">
        <v>44019</v>
      </c>
      <c r="B218" t="s">
        <v>536</v>
      </c>
      <c r="C218">
        <v>33530</v>
      </c>
      <c r="D218">
        <v>5618</v>
      </c>
      <c r="E218">
        <v>5964</v>
      </c>
      <c r="F218" s="25">
        <v>4955521.0762956496</v>
      </c>
      <c r="G218" s="27">
        <f t="shared" ref="G218:G221" si="35">F218/6964382.52422904</f>
        <v>0.71155210947351399</v>
      </c>
      <c r="H218" s="25">
        <f>C218/F218*100000</f>
        <v>676.61905748697461</v>
      </c>
      <c r="I218" s="25">
        <f>E218/F218*100000</f>
        <v>120.3506131479963</v>
      </c>
      <c r="J218" s="25">
        <f>D218/F218*100000</f>
        <v>113.3685017883037</v>
      </c>
    </row>
    <row r="219" spans="1:10" x14ac:dyDescent="0.25">
      <c r="A219" s="2">
        <v>44019</v>
      </c>
      <c r="B219" t="s">
        <v>535</v>
      </c>
      <c r="C219">
        <v>10400</v>
      </c>
      <c r="D219">
        <v>1349</v>
      </c>
      <c r="E219">
        <v>648</v>
      </c>
      <c r="F219" s="25">
        <v>509227.92784363002</v>
      </c>
      <c r="G219" s="27">
        <f t="shared" si="35"/>
        <v>7.3118891168316713E-2</v>
      </c>
      <c r="H219" s="25">
        <f>C219/F219*100000</f>
        <v>2042.3074680997379</v>
      </c>
      <c r="I219" s="25">
        <f>E219/F219*100000</f>
        <v>127.25146532006057</v>
      </c>
      <c r="J219" s="25">
        <f>D219/F219*100000</f>
        <v>264.91084369870634</v>
      </c>
    </row>
    <row r="220" spans="1:10" x14ac:dyDescent="0.25">
      <c r="A220" s="2">
        <v>44019</v>
      </c>
      <c r="B220" t="s">
        <v>534</v>
      </c>
      <c r="C220">
        <v>21461</v>
      </c>
      <c r="D220">
        <v>1563</v>
      </c>
      <c r="E220">
        <v>600</v>
      </c>
      <c r="F220" s="25">
        <v>859094.84590376006</v>
      </c>
      <c r="G220" s="27">
        <f t="shared" si="35"/>
        <v>0.12335549388836337</v>
      </c>
      <c r="H220" s="25">
        <f>C220/F220*100000</f>
        <v>2498.0943725047287</v>
      </c>
      <c r="I220" s="25">
        <f>E220/F220*100000</f>
        <v>69.840949792779327</v>
      </c>
      <c r="J220" s="25">
        <f>D220/F220*100000</f>
        <v>181.93567421019014</v>
      </c>
    </row>
    <row r="221" spans="1:10" x14ac:dyDescent="0.25">
      <c r="A221" s="2">
        <v>44019</v>
      </c>
      <c r="B221" t="s">
        <v>533</v>
      </c>
      <c r="C221">
        <v>2306</v>
      </c>
      <c r="D221">
        <v>371</v>
      </c>
      <c r="E221">
        <v>211</v>
      </c>
      <c r="F221" s="25">
        <v>492858.33534902002</v>
      </c>
      <c r="G221" s="27">
        <f t="shared" si="35"/>
        <v>7.0768418253071133E-2</v>
      </c>
      <c r="H221" s="25">
        <f>C221/F221*100000</f>
        <v>467.88292590547235</v>
      </c>
      <c r="I221" s="25">
        <f>E221/F221*100000</f>
        <v>42.811490618410524</v>
      </c>
      <c r="J221" s="25">
        <f>D221/F221*100000</f>
        <v>75.275180186873484</v>
      </c>
    </row>
    <row r="222" spans="1:10" x14ac:dyDescent="0.25">
      <c r="A222" s="2">
        <v>44019</v>
      </c>
      <c r="B222" t="s">
        <v>532</v>
      </c>
      <c r="C222">
        <v>5708</v>
      </c>
      <c r="D222">
        <v>895</v>
      </c>
      <c r="E222">
        <v>511</v>
      </c>
    </row>
    <row r="223" spans="1:10" x14ac:dyDescent="0.25">
      <c r="A223" s="2">
        <v>44019</v>
      </c>
      <c r="B223" t="s">
        <v>537</v>
      </c>
      <c r="C223">
        <v>36933</v>
      </c>
      <c r="D223">
        <v>1693</v>
      </c>
      <c r="E223">
        <v>159</v>
      </c>
    </row>
    <row r="224" spans="1:10" x14ac:dyDescent="0.25">
      <c r="A224" s="2">
        <v>44020</v>
      </c>
      <c r="B224" t="s">
        <v>536</v>
      </c>
      <c r="C224">
        <v>33658</v>
      </c>
      <c r="D224">
        <v>5633</v>
      </c>
      <c r="E224">
        <v>5975</v>
      </c>
      <c r="F224" s="25">
        <v>4955521.0762956496</v>
      </c>
      <c r="G224" s="27">
        <f t="shared" ref="G224:G227" si="36">F224/6964382.52422904</f>
        <v>0.71155210947351399</v>
      </c>
      <c r="H224" s="25">
        <f>C224/F224*100000</f>
        <v>679.20203509980877</v>
      </c>
      <c r="I224" s="25">
        <f>E224/F224*100000</f>
        <v>120.57258778659926</v>
      </c>
      <c r="J224" s="25">
        <f>D224/F224*100000</f>
        <v>113.67119447730771</v>
      </c>
    </row>
    <row r="225" spans="1:10" x14ac:dyDescent="0.25">
      <c r="A225" s="2">
        <v>44020</v>
      </c>
      <c r="B225" t="s">
        <v>535</v>
      </c>
      <c r="C225">
        <v>10414</v>
      </c>
      <c r="D225">
        <v>1351</v>
      </c>
      <c r="E225">
        <v>648</v>
      </c>
      <c r="F225" s="25">
        <v>509227.92784363002</v>
      </c>
      <c r="G225" s="27">
        <f t="shared" si="36"/>
        <v>7.3118891168316713E-2</v>
      </c>
      <c r="H225" s="25">
        <f>C225/F225*100000</f>
        <v>2045.0567281529491</v>
      </c>
      <c r="I225" s="25">
        <f>E225/F225*100000</f>
        <v>127.25146532006057</v>
      </c>
      <c r="J225" s="25">
        <f>D225/F225*100000</f>
        <v>265.3035951348794</v>
      </c>
    </row>
    <row r="226" spans="1:10" x14ac:dyDescent="0.25">
      <c r="A226" s="2">
        <v>44020</v>
      </c>
      <c r="B226" t="s">
        <v>534</v>
      </c>
      <c r="C226">
        <v>21540</v>
      </c>
      <c r="D226">
        <v>1570</v>
      </c>
      <c r="E226">
        <v>601</v>
      </c>
      <c r="F226" s="25">
        <v>859094.84590376006</v>
      </c>
      <c r="G226" s="27">
        <f t="shared" si="36"/>
        <v>0.12335549388836337</v>
      </c>
      <c r="H226" s="25">
        <f>C226/F226*100000</f>
        <v>2507.2900975607777</v>
      </c>
      <c r="I226" s="25">
        <f>E226/F226*100000</f>
        <v>69.957351375767288</v>
      </c>
      <c r="J226" s="25">
        <f>D226/F226*100000</f>
        <v>182.75048529110589</v>
      </c>
    </row>
    <row r="227" spans="1:10" x14ac:dyDescent="0.25">
      <c r="A227" s="2">
        <v>44020</v>
      </c>
      <c r="B227" t="s">
        <v>533</v>
      </c>
      <c r="C227">
        <v>2314</v>
      </c>
      <c r="D227">
        <v>372</v>
      </c>
      <c r="E227">
        <v>211</v>
      </c>
      <c r="F227" s="25">
        <v>492858.33534902002</v>
      </c>
      <c r="G227" s="27">
        <f t="shared" si="36"/>
        <v>7.0768418253071133E-2</v>
      </c>
      <c r="H227" s="25">
        <f>C227/F227*100000</f>
        <v>469.50611038389553</v>
      </c>
      <c r="I227" s="25">
        <f>E227/F227*100000</f>
        <v>42.811490618410524</v>
      </c>
      <c r="J227" s="25">
        <f>D227/F227*100000</f>
        <v>75.47807824667639</v>
      </c>
    </row>
    <row r="228" spans="1:10" x14ac:dyDescent="0.25">
      <c r="A228" s="2">
        <v>44020</v>
      </c>
      <c r="B228" t="s">
        <v>532</v>
      </c>
      <c r="C228">
        <v>5726</v>
      </c>
      <c r="D228">
        <v>897</v>
      </c>
      <c r="E228">
        <v>512</v>
      </c>
    </row>
    <row r="229" spans="1:10" x14ac:dyDescent="0.25">
      <c r="A229" s="2">
        <v>44020</v>
      </c>
      <c r="B229" t="s">
        <v>537</v>
      </c>
      <c r="C229">
        <v>36950</v>
      </c>
      <c r="D229">
        <v>1694</v>
      </c>
      <c r="E229">
        <v>159</v>
      </c>
    </row>
    <row r="230" spans="1:10" x14ac:dyDescent="0.25">
      <c r="A230" s="2">
        <v>44021</v>
      </c>
      <c r="B230" t="s">
        <v>536</v>
      </c>
      <c r="C230">
        <v>33830</v>
      </c>
      <c r="D230">
        <v>5670</v>
      </c>
      <c r="E230">
        <v>5979</v>
      </c>
      <c r="F230" s="25">
        <v>4955521.0762956496</v>
      </c>
      <c r="G230" s="27">
        <f t="shared" ref="G230:G233" si="37">F230/6964382.52422904</f>
        <v>0.71155210947351399</v>
      </c>
      <c r="H230" s="25">
        <f>C230/F230*100000</f>
        <v>682.67291126705481</v>
      </c>
      <c r="I230" s="25">
        <f>E230/F230*100000</f>
        <v>120.65330583700032</v>
      </c>
      <c r="J230" s="25">
        <f>D230/F230*100000</f>
        <v>114.41783644351761</v>
      </c>
    </row>
    <row r="231" spans="1:10" x14ac:dyDescent="0.25">
      <c r="A231" s="2">
        <v>44021</v>
      </c>
      <c r="B231" t="s">
        <v>535</v>
      </c>
      <c r="C231">
        <v>10442</v>
      </c>
      <c r="D231">
        <v>1356</v>
      </c>
      <c r="E231">
        <v>648</v>
      </c>
      <c r="F231" s="25">
        <v>509227.92784363002</v>
      </c>
      <c r="G231" s="27">
        <f t="shared" si="37"/>
        <v>7.3118891168316713E-2</v>
      </c>
      <c r="H231" s="25">
        <f>C231/F231*100000</f>
        <v>2050.5552482593716</v>
      </c>
      <c r="I231" s="25">
        <f>E231/F231*100000</f>
        <v>127.25146532006057</v>
      </c>
      <c r="J231" s="25">
        <f>D231/F231*100000</f>
        <v>266.28547372531199</v>
      </c>
    </row>
    <row r="232" spans="1:10" x14ac:dyDescent="0.25">
      <c r="A232" s="2">
        <v>44021</v>
      </c>
      <c r="B232" t="s">
        <v>534</v>
      </c>
      <c r="C232">
        <v>21614</v>
      </c>
      <c r="D232">
        <v>1574</v>
      </c>
      <c r="E232">
        <v>601</v>
      </c>
      <c r="F232" s="25">
        <v>859094.84590376006</v>
      </c>
      <c r="G232" s="27">
        <f t="shared" si="37"/>
        <v>0.12335549388836337</v>
      </c>
      <c r="H232" s="25">
        <f>C232/F232*100000</f>
        <v>2515.9038147018873</v>
      </c>
      <c r="I232" s="25">
        <f>E232/F232*100000</f>
        <v>69.957351375767288</v>
      </c>
      <c r="J232" s="25">
        <f>D232/F232*100000</f>
        <v>183.21609162305776</v>
      </c>
    </row>
    <row r="233" spans="1:10" x14ac:dyDescent="0.25">
      <c r="A233" s="2">
        <v>44021</v>
      </c>
      <c r="B233" t="s">
        <v>533</v>
      </c>
      <c r="C233">
        <v>2321</v>
      </c>
      <c r="D233">
        <v>373</v>
      </c>
      <c r="E233">
        <v>211</v>
      </c>
      <c r="F233" s="25">
        <v>492858.33534902002</v>
      </c>
      <c r="G233" s="27">
        <f t="shared" si="37"/>
        <v>7.0768418253071133E-2</v>
      </c>
      <c r="H233" s="25">
        <f>C233/F233*100000</f>
        <v>470.92639680251585</v>
      </c>
      <c r="I233" s="25">
        <f>E233/F233*100000</f>
        <v>42.811490618410524</v>
      </c>
      <c r="J233" s="25">
        <f>D233/F233*100000</f>
        <v>75.68097630647928</v>
      </c>
    </row>
    <row r="234" spans="1:10" x14ac:dyDescent="0.25">
      <c r="A234" s="2">
        <v>44021</v>
      </c>
      <c r="B234" t="s">
        <v>532</v>
      </c>
      <c r="C234">
        <v>5757</v>
      </c>
      <c r="D234">
        <v>898</v>
      </c>
      <c r="E234">
        <v>513</v>
      </c>
    </row>
    <row r="235" spans="1:10" x14ac:dyDescent="0.25">
      <c r="A235" s="2">
        <v>44021</v>
      </c>
      <c r="B235" t="s">
        <v>537</v>
      </c>
      <c r="C235">
        <v>36933</v>
      </c>
      <c r="D235">
        <v>1688</v>
      </c>
      <c r="E235">
        <v>159</v>
      </c>
    </row>
    <row r="236" spans="1:10" x14ac:dyDescent="0.25">
      <c r="A236" s="2">
        <v>44022</v>
      </c>
      <c r="B236" t="s">
        <v>536</v>
      </c>
      <c r="C236">
        <v>33921</v>
      </c>
      <c r="D236">
        <v>5687</v>
      </c>
      <c r="E236">
        <v>5980</v>
      </c>
      <c r="F236" s="25">
        <v>4955521.0762956496</v>
      </c>
      <c r="G236" s="27">
        <f t="shared" ref="G236:G239" si="38">F236/6964382.52422904</f>
        <v>0.71155210947351399</v>
      </c>
      <c r="H236" s="25">
        <f>C236/F236*100000</f>
        <v>684.50924691367914</v>
      </c>
      <c r="I236" s="25">
        <f>E236/F236*100000</f>
        <v>120.67348534960057</v>
      </c>
      <c r="J236" s="25">
        <f>D236/F236*100000</f>
        <v>114.76088815772216</v>
      </c>
    </row>
    <row r="237" spans="1:10" x14ac:dyDescent="0.25">
      <c r="A237" s="2">
        <v>44022</v>
      </c>
      <c r="B237" t="s">
        <v>535</v>
      </c>
      <c r="C237">
        <v>10465</v>
      </c>
      <c r="D237">
        <v>1358</v>
      </c>
      <c r="E237">
        <v>648</v>
      </c>
      <c r="F237" s="25">
        <v>509227.92784363002</v>
      </c>
      <c r="G237" s="27">
        <f t="shared" si="38"/>
        <v>7.3118891168316713E-2</v>
      </c>
      <c r="H237" s="25">
        <f>C237/F237*100000</f>
        <v>2055.0718897753609</v>
      </c>
      <c r="I237" s="25">
        <f>E237/F237*100000</f>
        <v>127.25146532006057</v>
      </c>
      <c r="J237" s="25">
        <f>D237/F237*100000</f>
        <v>266.67822516148499</v>
      </c>
    </row>
    <row r="238" spans="1:10" x14ac:dyDescent="0.25">
      <c r="A238" s="2">
        <v>44022</v>
      </c>
      <c r="B238" t="s">
        <v>534</v>
      </c>
      <c r="C238">
        <v>21675</v>
      </c>
      <c r="D238">
        <v>1579</v>
      </c>
      <c r="E238">
        <v>602</v>
      </c>
      <c r="F238" s="25">
        <v>859094.84590376006</v>
      </c>
      <c r="G238" s="27">
        <f t="shared" si="38"/>
        <v>0.12335549388836337</v>
      </c>
      <c r="H238" s="25">
        <f>C238/F238*100000</f>
        <v>2523.0043112641533</v>
      </c>
      <c r="I238" s="25">
        <f>E238/F238*100000</f>
        <v>70.073752958755264</v>
      </c>
      <c r="J238" s="25">
        <f>D238/F238*100000</f>
        <v>183.79809953799762</v>
      </c>
    </row>
    <row r="239" spans="1:10" x14ac:dyDescent="0.25">
      <c r="A239" s="2">
        <v>44022</v>
      </c>
      <c r="B239" t="s">
        <v>533</v>
      </c>
      <c r="C239">
        <v>2326</v>
      </c>
      <c r="D239">
        <v>373</v>
      </c>
      <c r="E239">
        <v>211</v>
      </c>
      <c r="F239" s="25">
        <v>492858.33534902002</v>
      </c>
      <c r="G239" s="27">
        <f t="shared" si="38"/>
        <v>7.0768418253071133E-2</v>
      </c>
      <c r="H239" s="25">
        <f>C239/F239*100000</f>
        <v>471.94088710153028</v>
      </c>
      <c r="I239" s="25">
        <f>E239/F239*100000</f>
        <v>42.811490618410524</v>
      </c>
      <c r="J239" s="25">
        <f>D239/F239*100000</f>
        <v>75.68097630647928</v>
      </c>
    </row>
    <row r="240" spans="1:10" x14ac:dyDescent="0.25">
      <c r="A240" s="2">
        <v>44022</v>
      </c>
      <c r="B240" t="s">
        <v>532</v>
      </c>
      <c r="C240">
        <v>5801</v>
      </c>
      <c r="D240">
        <v>900</v>
      </c>
      <c r="E240">
        <v>513</v>
      </c>
    </row>
    <row r="241" spans="1:10" x14ac:dyDescent="0.25">
      <c r="A241" s="2">
        <v>44022</v>
      </c>
      <c r="B241" t="s">
        <v>537</v>
      </c>
      <c r="C241">
        <v>36922</v>
      </c>
      <c r="D241">
        <v>1685</v>
      </c>
      <c r="E241">
        <v>159</v>
      </c>
    </row>
    <row r="242" spans="1:10" x14ac:dyDescent="0.25">
      <c r="A242" s="2">
        <v>44023</v>
      </c>
      <c r="B242" t="s">
        <v>536</v>
      </c>
      <c r="C242">
        <v>34010</v>
      </c>
      <c r="D242">
        <v>5702</v>
      </c>
      <c r="E242">
        <v>5985</v>
      </c>
      <c r="F242" s="25">
        <v>4955521.0762956496</v>
      </c>
      <c r="G242" s="27">
        <f t="shared" ref="G242:G245" si="39">F242/6964382.52422904</f>
        <v>0.71155210947351399</v>
      </c>
      <c r="H242" s="25">
        <f>C242/F242*100000</f>
        <v>686.30522353510298</v>
      </c>
      <c r="I242" s="25">
        <f>E242/F242*100000</f>
        <v>120.77438291260192</v>
      </c>
      <c r="J242" s="25">
        <f>D242/F242*100000</f>
        <v>115.06358084672618</v>
      </c>
    </row>
    <row r="243" spans="1:10" x14ac:dyDescent="0.25">
      <c r="A243" s="2">
        <v>44023</v>
      </c>
      <c r="B243" t="s">
        <v>535</v>
      </c>
      <c r="C243">
        <v>10477</v>
      </c>
      <c r="D243">
        <v>1362</v>
      </c>
      <c r="E243">
        <v>648</v>
      </c>
      <c r="F243" s="25">
        <v>509227.92784363002</v>
      </c>
      <c r="G243" s="27">
        <f t="shared" si="39"/>
        <v>7.3118891168316713E-2</v>
      </c>
      <c r="H243" s="25">
        <f>C243/F243*100000</f>
        <v>2057.4283983923992</v>
      </c>
      <c r="I243" s="25">
        <f>E243/F243*100000</f>
        <v>127.25146532006057</v>
      </c>
      <c r="J243" s="25">
        <f>D243/F243*100000</f>
        <v>267.46372803383105</v>
      </c>
    </row>
    <row r="244" spans="1:10" x14ac:dyDescent="0.25">
      <c r="A244" s="2">
        <v>44023</v>
      </c>
      <c r="B244" t="s">
        <v>534</v>
      </c>
      <c r="C244">
        <v>21753</v>
      </c>
      <c r="D244">
        <v>1581</v>
      </c>
      <c r="E244">
        <v>603</v>
      </c>
      <c r="F244" s="25">
        <v>859094.84590376006</v>
      </c>
      <c r="G244" s="27">
        <f t="shared" si="39"/>
        <v>0.12335549388836337</v>
      </c>
      <c r="H244" s="25">
        <f>C244/F244*100000</f>
        <v>2532.0836347372147</v>
      </c>
      <c r="I244" s="25">
        <f>E244/F244*100000</f>
        <v>70.190154541743226</v>
      </c>
      <c r="J244" s="25">
        <f>D244/F244*100000</f>
        <v>184.03090270397354</v>
      </c>
    </row>
    <row r="245" spans="1:10" x14ac:dyDescent="0.25">
      <c r="A245" s="2">
        <v>44023</v>
      </c>
      <c r="B245" t="s">
        <v>533</v>
      </c>
      <c r="C245">
        <v>2329</v>
      </c>
      <c r="D245">
        <v>373</v>
      </c>
      <c r="E245">
        <v>211</v>
      </c>
      <c r="F245" s="25">
        <v>492858.33534902002</v>
      </c>
      <c r="G245" s="27">
        <f t="shared" si="39"/>
        <v>7.0768418253071133E-2</v>
      </c>
      <c r="H245" s="25">
        <f>C245/F245*100000</f>
        <v>472.54958128093898</v>
      </c>
      <c r="I245" s="25">
        <f>E245/F245*100000</f>
        <v>42.811490618410524</v>
      </c>
      <c r="J245" s="25">
        <f>D245/F245*100000</f>
        <v>75.68097630647928</v>
      </c>
    </row>
    <row r="246" spans="1:10" x14ac:dyDescent="0.25">
      <c r="A246" s="2">
        <v>44023</v>
      </c>
      <c r="B246" t="s">
        <v>532</v>
      </c>
      <c r="C246">
        <v>5828</v>
      </c>
      <c r="D246">
        <v>900</v>
      </c>
      <c r="E246">
        <v>513</v>
      </c>
    </row>
    <row r="247" spans="1:10" x14ac:dyDescent="0.25">
      <c r="A247" s="2">
        <v>44023</v>
      </c>
      <c r="B247" t="s">
        <v>537</v>
      </c>
      <c r="C247">
        <v>37001</v>
      </c>
      <c r="D247">
        <v>1682</v>
      </c>
      <c r="E247">
        <v>159</v>
      </c>
    </row>
    <row r="248" spans="1:10" x14ac:dyDescent="0.25">
      <c r="A248" s="2">
        <v>44024</v>
      </c>
      <c r="B248" t="s">
        <v>536</v>
      </c>
      <c r="C248">
        <v>34076</v>
      </c>
      <c r="D248">
        <v>5705</v>
      </c>
      <c r="E248">
        <v>5993</v>
      </c>
      <c r="F248" s="25">
        <v>4955521.0762956496</v>
      </c>
      <c r="G248" s="27">
        <f t="shared" ref="G248:G251" si="40">F248/6964382.52422904</f>
        <v>0.71155210947351399</v>
      </c>
      <c r="H248" s="25">
        <f>C248/F248*100000</f>
        <v>687.63707136672065</v>
      </c>
      <c r="I248" s="25">
        <f>E248/F248*100000</f>
        <v>120.93581901340407</v>
      </c>
      <c r="J248" s="25">
        <f>D248/F248*100000</f>
        <v>115.12411938452698</v>
      </c>
    </row>
    <row r="249" spans="1:10" x14ac:dyDescent="0.25">
      <c r="A249" s="2">
        <v>44024</v>
      </c>
      <c r="B249" t="s">
        <v>535</v>
      </c>
      <c r="C249">
        <v>10493</v>
      </c>
      <c r="D249">
        <v>1363</v>
      </c>
      <c r="E249">
        <v>648</v>
      </c>
      <c r="F249" s="25">
        <v>509227.92784363002</v>
      </c>
      <c r="G249" s="27">
        <f t="shared" si="40"/>
        <v>7.3118891168316713E-2</v>
      </c>
      <c r="H249" s="25">
        <f>C249/F249*100000</f>
        <v>2060.5704098817837</v>
      </c>
      <c r="I249" s="25">
        <f>E249/F249*100000</f>
        <v>127.25146532006057</v>
      </c>
      <c r="J249" s="25">
        <f>D249/F249*100000</f>
        <v>267.66010375191757</v>
      </c>
    </row>
    <row r="250" spans="1:10" x14ac:dyDescent="0.25">
      <c r="A250" s="2">
        <v>44024</v>
      </c>
      <c r="B250" t="s">
        <v>534</v>
      </c>
      <c r="C250">
        <v>21803</v>
      </c>
      <c r="D250">
        <v>1585</v>
      </c>
      <c r="E250">
        <v>603</v>
      </c>
      <c r="F250" s="25">
        <v>859094.84590376006</v>
      </c>
      <c r="G250" s="27">
        <f t="shared" si="40"/>
        <v>0.12335549388836337</v>
      </c>
      <c r="H250" s="25">
        <f>C250/F250*100000</f>
        <v>2537.9037138866129</v>
      </c>
      <c r="I250" s="25">
        <f>E250/F250*100000</f>
        <v>70.190154541743226</v>
      </c>
      <c r="J250" s="25">
        <f>D250/F250*100000</f>
        <v>184.49650903592541</v>
      </c>
    </row>
    <row r="251" spans="1:10" x14ac:dyDescent="0.25">
      <c r="A251" s="2">
        <v>44024</v>
      </c>
      <c r="B251" t="s">
        <v>533</v>
      </c>
      <c r="C251">
        <v>2334</v>
      </c>
      <c r="D251">
        <v>373</v>
      </c>
      <c r="E251">
        <v>211</v>
      </c>
      <c r="F251" s="25">
        <v>492858.33534902002</v>
      </c>
      <c r="G251" s="27">
        <f t="shared" si="40"/>
        <v>7.0768418253071133E-2</v>
      </c>
      <c r="H251" s="25">
        <f>C251/F251*100000</f>
        <v>473.56407157995346</v>
      </c>
      <c r="I251" s="25">
        <f>E251/F251*100000</f>
        <v>42.811490618410524</v>
      </c>
      <c r="J251" s="25">
        <f>D251/F251*100000</f>
        <v>75.68097630647928</v>
      </c>
    </row>
    <row r="252" spans="1:10" x14ac:dyDescent="0.25">
      <c r="A252" s="2">
        <v>44024</v>
      </c>
      <c r="B252" t="s">
        <v>532</v>
      </c>
      <c r="C252">
        <v>5839</v>
      </c>
      <c r="D252">
        <v>901</v>
      </c>
      <c r="E252">
        <v>514</v>
      </c>
    </row>
    <row r="253" spans="1:10" x14ac:dyDescent="0.25">
      <c r="A253" s="2">
        <v>44024</v>
      </c>
      <c r="B253" t="s">
        <v>537</v>
      </c>
      <c r="C253">
        <v>37052</v>
      </c>
      <c r="D253">
        <v>1681</v>
      </c>
      <c r="E253">
        <v>159</v>
      </c>
    </row>
    <row r="254" spans="1:10" x14ac:dyDescent="0.25">
      <c r="A254" s="2">
        <v>44025</v>
      </c>
      <c r="B254" t="s">
        <v>536</v>
      </c>
      <c r="C254">
        <v>34147</v>
      </c>
      <c r="D254">
        <v>5708</v>
      </c>
      <c r="E254">
        <v>5999</v>
      </c>
      <c r="F254" s="25">
        <v>4955521.0762956496</v>
      </c>
      <c r="G254" s="27">
        <f t="shared" ref="G254:G257" si="41">F254/6964382.52422904</f>
        <v>0.71155210947351399</v>
      </c>
      <c r="H254" s="25">
        <f>C254/F254*100000</f>
        <v>689.06981676133967</v>
      </c>
      <c r="I254" s="25">
        <f>E254/F254*100000</f>
        <v>121.05689608900568</v>
      </c>
      <c r="J254" s="25">
        <f>D254/F254*100000</f>
        <v>115.18465792232779</v>
      </c>
    </row>
    <row r="255" spans="1:10" x14ac:dyDescent="0.25">
      <c r="A255" s="2">
        <v>44025</v>
      </c>
      <c r="B255" t="s">
        <v>535</v>
      </c>
      <c r="C255">
        <v>10502</v>
      </c>
      <c r="D255">
        <v>1364</v>
      </c>
      <c r="E255">
        <v>648</v>
      </c>
      <c r="F255" s="25">
        <v>509227.92784363002</v>
      </c>
      <c r="G255" s="27">
        <f t="shared" si="41"/>
        <v>7.3118891168316713E-2</v>
      </c>
      <c r="H255" s="25">
        <f>C255/F255*100000</f>
        <v>2062.3377913445624</v>
      </c>
      <c r="I255" s="25">
        <f>E255/F255*100000</f>
        <v>127.25146532006057</v>
      </c>
      <c r="J255" s="25">
        <f>D255/F255*100000</f>
        <v>267.85647947000405</v>
      </c>
    </row>
    <row r="256" spans="1:10" x14ac:dyDescent="0.25">
      <c r="A256" s="2">
        <v>44025</v>
      </c>
      <c r="B256" t="s">
        <v>534</v>
      </c>
      <c r="C256">
        <v>21825</v>
      </c>
      <c r="D256">
        <v>1585</v>
      </c>
      <c r="E256">
        <v>603</v>
      </c>
      <c r="F256" s="25">
        <v>859094.84590376006</v>
      </c>
      <c r="G256" s="27">
        <f t="shared" si="41"/>
        <v>0.12335549388836337</v>
      </c>
      <c r="H256" s="25">
        <f>C256/F256*100000</f>
        <v>2540.464548712348</v>
      </c>
      <c r="I256" s="25">
        <f>E256/F256*100000</f>
        <v>70.190154541743226</v>
      </c>
      <c r="J256" s="25">
        <f>D256/F256*100000</f>
        <v>184.49650903592541</v>
      </c>
    </row>
    <row r="257" spans="1:10" x14ac:dyDescent="0.25">
      <c r="A257" s="2">
        <v>44025</v>
      </c>
      <c r="B257" t="s">
        <v>533</v>
      </c>
      <c r="C257">
        <v>2338</v>
      </c>
      <c r="D257">
        <v>373</v>
      </c>
      <c r="E257">
        <v>211</v>
      </c>
      <c r="F257" s="25">
        <v>492858.33534902002</v>
      </c>
      <c r="G257" s="27">
        <f t="shared" si="41"/>
        <v>7.0768418253071133E-2</v>
      </c>
      <c r="H257" s="25">
        <f>C257/F257*100000</f>
        <v>474.37566381916497</v>
      </c>
      <c r="I257" s="25">
        <f>E257/F257*100000</f>
        <v>42.811490618410524</v>
      </c>
      <c r="J257" s="25">
        <f>D257/F257*100000</f>
        <v>75.68097630647928</v>
      </c>
    </row>
    <row r="258" spans="1:10" x14ac:dyDescent="0.25">
      <c r="A258" s="2">
        <v>44025</v>
      </c>
      <c r="B258" t="s">
        <v>532</v>
      </c>
      <c r="C258">
        <v>5864</v>
      </c>
      <c r="D258">
        <v>901</v>
      </c>
      <c r="E258">
        <v>514</v>
      </c>
    </row>
    <row r="259" spans="1:10" x14ac:dyDescent="0.25">
      <c r="A259" s="2">
        <v>44025</v>
      </c>
      <c r="B259" t="s">
        <v>537</v>
      </c>
      <c r="C259">
        <v>37151</v>
      </c>
      <c r="D259">
        <v>1680</v>
      </c>
      <c r="E259">
        <v>159</v>
      </c>
    </row>
    <row r="260" spans="1:10" x14ac:dyDescent="0.25">
      <c r="A260" s="2">
        <v>44026</v>
      </c>
      <c r="B260" t="s">
        <v>536</v>
      </c>
      <c r="C260">
        <v>34298</v>
      </c>
      <c r="D260">
        <v>5720</v>
      </c>
      <c r="E260">
        <v>6006</v>
      </c>
      <c r="F260" s="25">
        <v>4955521.0762956496</v>
      </c>
      <c r="G260" s="27">
        <f t="shared" ref="G260:G263" si="42">F260/6964382.52422904</f>
        <v>0.71155210947351399</v>
      </c>
      <c r="H260" s="25">
        <f>C260/F260*100000</f>
        <v>692.11692316398012</v>
      </c>
      <c r="I260" s="25">
        <f>E260/F260*100000</f>
        <v>121.19815267720755</v>
      </c>
      <c r="J260" s="25">
        <f>D260/F260*100000</f>
        <v>115.426812073531</v>
      </c>
    </row>
    <row r="261" spans="1:10" x14ac:dyDescent="0.25">
      <c r="A261" s="2">
        <v>44026</v>
      </c>
      <c r="B261" t="s">
        <v>535</v>
      </c>
      <c r="C261">
        <v>10534</v>
      </c>
      <c r="D261">
        <v>1364</v>
      </c>
      <c r="E261">
        <v>649</v>
      </c>
      <c r="F261" s="25">
        <v>509227.92784363002</v>
      </c>
      <c r="G261" s="27">
        <f t="shared" si="42"/>
        <v>7.3118891168316713E-2</v>
      </c>
      <c r="H261" s="25">
        <f>C261/F261*100000</f>
        <v>2068.6218143233305</v>
      </c>
      <c r="I261" s="25">
        <f>E261/F261*100000</f>
        <v>127.44784103814709</v>
      </c>
      <c r="J261" s="25">
        <f>D261/F261*100000</f>
        <v>267.85647947000405</v>
      </c>
    </row>
    <row r="262" spans="1:10" x14ac:dyDescent="0.25">
      <c r="A262" s="2">
        <v>44026</v>
      </c>
      <c r="B262" t="s">
        <v>534</v>
      </c>
      <c r="C262">
        <v>21862</v>
      </c>
      <c r="D262">
        <v>1587</v>
      </c>
      <c r="E262">
        <v>603</v>
      </c>
      <c r="F262" s="25">
        <v>859094.84590376006</v>
      </c>
      <c r="G262" s="27">
        <f t="shared" si="42"/>
        <v>0.12335549388836337</v>
      </c>
      <c r="H262" s="25">
        <f>C262/F262*100000</f>
        <v>2544.7714072829026</v>
      </c>
      <c r="I262" s="25">
        <f>E262/F262*100000</f>
        <v>70.190154541743226</v>
      </c>
      <c r="J262" s="25">
        <f>D262/F262*100000</f>
        <v>184.72931220190134</v>
      </c>
    </row>
    <row r="263" spans="1:10" x14ac:dyDescent="0.25">
      <c r="A263" s="2">
        <v>44026</v>
      </c>
      <c r="B263" t="s">
        <v>533</v>
      </c>
      <c r="C263">
        <v>2344</v>
      </c>
      <c r="D263">
        <v>373</v>
      </c>
      <c r="E263">
        <v>211</v>
      </c>
      <c r="F263" s="25">
        <v>492858.33534902002</v>
      </c>
      <c r="G263" s="27">
        <f t="shared" si="42"/>
        <v>7.0768418253071133E-2</v>
      </c>
      <c r="H263" s="25">
        <f>C263/F263*100000</f>
        <v>475.59305217798237</v>
      </c>
      <c r="I263" s="25">
        <f>E263/F263*100000</f>
        <v>42.811490618410524</v>
      </c>
      <c r="J263" s="25">
        <f>D263/F263*100000</f>
        <v>75.68097630647928</v>
      </c>
    </row>
    <row r="264" spans="1:10" x14ac:dyDescent="0.25">
      <c r="A264" s="2">
        <v>44026</v>
      </c>
      <c r="B264" t="s">
        <v>532</v>
      </c>
      <c r="C264">
        <v>5885</v>
      </c>
      <c r="D264">
        <v>904</v>
      </c>
      <c r="E264">
        <v>514</v>
      </c>
    </row>
    <row r="265" spans="1:10" x14ac:dyDescent="0.25">
      <c r="A265" s="2">
        <v>44026</v>
      </c>
      <c r="B265" t="s">
        <v>537</v>
      </c>
      <c r="C265">
        <v>37207</v>
      </c>
      <c r="D265">
        <v>1677</v>
      </c>
      <c r="E265">
        <v>160</v>
      </c>
    </row>
    <row r="266" spans="1:10" x14ac:dyDescent="0.25">
      <c r="A266" s="2">
        <v>44027</v>
      </c>
      <c r="B266" t="s">
        <v>536</v>
      </c>
      <c r="C266">
        <v>34409</v>
      </c>
      <c r="D266">
        <v>5742</v>
      </c>
      <c r="E266">
        <v>6009</v>
      </c>
      <c r="F266" s="25">
        <v>4955521.0762956496</v>
      </c>
      <c r="G266" s="27">
        <f t="shared" ref="G266:G269" si="43">F266/6964382.52422904</f>
        <v>0.71155210947351399</v>
      </c>
      <c r="H266" s="25">
        <f>C266/F266*100000</f>
        <v>694.35684906260974</v>
      </c>
      <c r="I266" s="25">
        <f>E266/F266*100000</f>
        <v>121.25869121500834</v>
      </c>
      <c r="J266" s="25">
        <f>D266/F266*100000</f>
        <v>115.87076135073687</v>
      </c>
    </row>
    <row r="267" spans="1:10" x14ac:dyDescent="0.25">
      <c r="A267" s="2">
        <v>44027</v>
      </c>
      <c r="B267" t="s">
        <v>535</v>
      </c>
      <c r="C267">
        <v>10550</v>
      </c>
      <c r="D267">
        <v>1366</v>
      </c>
      <c r="E267">
        <v>649</v>
      </c>
      <c r="F267" s="25">
        <v>509227.92784363002</v>
      </c>
      <c r="G267" s="27">
        <f t="shared" si="43"/>
        <v>7.3118891168316713E-2</v>
      </c>
      <c r="H267" s="25">
        <f>C267/F267*100000</f>
        <v>2071.7638258127149</v>
      </c>
      <c r="I267" s="25">
        <f>E267/F267*100000</f>
        <v>127.44784103814709</v>
      </c>
      <c r="J267" s="25">
        <f>D267/F267*100000</f>
        <v>268.2492309061771</v>
      </c>
    </row>
    <row r="268" spans="1:10" x14ac:dyDescent="0.25">
      <c r="A268" s="2">
        <v>44027</v>
      </c>
      <c r="B268" t="s">
        <v>534</v>
      </c>
      <c r="C268">
        <v>21915</v>
      </c>
      <c r="D268">
        <v>1591</v>
      </c>
      <c r="E268">
        <v>603</v>
      </c>
      <c r="F268" s="25">
        <v>859094.84590376006</v>
      </c>
      <c r="G268" s="27">
        <f t="shared" si="43"/>
        <v>0.12335549388836337</v>
      </c>
      <c r="H268" s="25">
        <f>C268/F268*100000</f>
        <v>2550.9406911812648</v>
      </c>
      <c r="I268" s="25">
        <f>E268/F268*100000</f>
        <v>70.190154541743226</v>
      </c>
      <c r="J268" s="25">
        <f>D268/F268*100000</f>
        <v>185.19491853385318</v>
      </c>
    </row>
    <row r="269" spans="1:10" x14ac:dyDescent="0.25">
      <c r="A269" s="2">
        <v>44027</v>
      </c>
      <c r="B269" t="s">
        <v>533</v>
      </c>
      <c r="C269">
        <v>2349</v>
      </c>
      <c r="D269">
        <v>373</v>
      </c>
      <c r="E269">
        <v>211</v>
      </c>
      <c r="F269" s="25">
        <v>492858.33534902002</v>
      </c>
      <c r="G269" s="27">
        <f t="shared" si="43"/>
        <v>7.0768418253071133E-2</v>
      </c>
      <c r="H269" s="25">
        <f>C269/F269*100000</f>
        <v>476.6075424769968</v>
      </c>
      <c r="I269" s="25">
        <f>E269/F269*100000</f>
        <v>42.811490618410524</v>
      </c>
      <c r="J269" s="25">
        <f>D269/F269*100000</f>
        <v>75.68097630647928</v>
      </c>
    </row>
    <row r="270" spans="1:10" x14ac:dyDescent="0.25">
      <c r="A270" s="2">
        <v>44027</v>
      </c>
      <c r="B270" t="s">
        <v>532</v>
      </c>
      <c r="C270">
        <v>5913</v>
      </c>
      <c r="D270">
        <v>909</v>
      </c>
      <c r="E270">
        <v>515</v>
      </c>
    </row>
    <row r="271" spans="1:10" x14ac:dyDescent="0.25">
      <c r="A271" s="2">
        <v>44027</v>
      </c>
      <c r="B271" t="s">
        <v>537</v>
      </c>
      <c r="C271">
        <v>37211</v>
      </c>
      <c r="D271">
        <v>1670</v>
      </c>
      <c r="E271">
        <v>162</v>
      </c>
    </row>
    <row r="272" spans="1:10" x14ac:dyDescent="0.25">
      <c r="A272" s="2">
        <v>44028</v>
      </c>
      <c r="B272" t="s">
        <v>536</v>
      </c>
      <c r="C272">
        <v>34531</v>
      </c>
      <c r="D272">
        <v>5750</v>
      </c>
      <c r="E272">
        <v>6011</v>
      </c>
      <c r="F272" s="25">
        <v>4955521.0762956496</v>
      </c>
      <c r="G272" s="27">
        <f t="shared" ref="G272:G275" si="44">F272/6964382.52422904</f>
        <v>0.71155210947351399</v>
      </c>
      <c r="H272" s="25">
        <f>C272/F272*100000</f>
        <v>696.81874959984248</v>
      </c>
      <c r="I272" s="25">
        <f>E272/F272*100000</f>
        <v>121.29905024020889</v>
      </c>
      <c r="J272" s="25">
        <f>D272/F272*100000</f>
        <v>116.03219745153902</v>
      </c>
    </row>
    <row r="273" spans="1:10" x14ac:dyDescent="0.25">
      <c r="A273" s="2">
        <v>44028</v>
      </c>
      <c r="B273" t="s">
        <v>535</v>
      </c>
      <c r="C273">
        <v>10571</v>
      </c>
      <c r="D273">
        <v>1369</v>
      </c>
      <c r="E273">
        <v>649</v>
      </c>
      <c r="F273" s="25">
        <v>509227.92784363002</v>
      </c>
      <c r="G273" s="27">
        <f t="shared" si="44"/>
        <v>7.3118891168316713E-2</v>
      </c>
      <c r="H273" s="25">
        <f>C273/F273*100000</f>
        <v>2075.8877158925316</v>
      </c>
      <c r="I273" s="25">
        <f>E273/F273*100000</f>
        <v>127.44784103814709</v>
      </c>
      <c r="J273" s="25">
        <f>D273/F273*100000</f>
        <v>268.83835806043663</v>
      </c>
    </row>
    <row r="274" spans="1:10" x14ac:dyDescent="0.25">
      <c r="A274" s="2">
        <v>44028</v>
      </c>
      <c r="B274" t="s">
        <v>534</v>
      </c>
      <c r="C274">
        <v>21997</v>
      </c>
      <c r="D274">
        <v>1594</v>
      </c>
      <c r="E274">
        <v>603</v>
      </c>
      <c r="F274" s="25">
        <v>859094.84590376006</v>
      </c>
      <c r="G274" s="27">
        <f t="shared" si="44"/>
        <v>0.12335549388836337</v>
      </c>
      <c r="H274" s="25">
        <f>C274/F274*100000</f>
        <v>2560.4856209862783</v>
      </c>
      <c r="I274" s="25">
        <f>E274/F274*100000</f>
        <v>70.190154541743226</v>
      </c>
      <c r="J274" s="25">
        <f>D274/F274*100000</f>
        <v>185.54412328281708</v>
      </c>
    </row>
    <row r="275" spans="1:10" x14ac:dyDescent="0.25">
      <c r="A275" s="2">
        <v>44028</v>
      </c>
      <c r="B275" t="s">
        <v>533</v>
      </c>
      <c r="C275">
        <v>2361</v>
      </c>
      <c r="D275">
        <v>375</v>
      </c>
      <c r="E275">
        <v>211</v>
      </c>
      <c r="F275" s="25">
        <v>492858.33534902002</v>
      </c>
      <c r="G275" s="27">
        <f t="shared" si="44"/>
        <v>7.0768418253071133E-2</v>
      </c>
      <c r="H275" s="25">
        <f>C275/F275*100000</f>
        <v>479.04231919463149</v>
      </c>
      <c r="I275" s="25">
        <f>E275/F275*100000</f>
        <v>42.811490618410524</v>
      </c>
      <c r="J275" s="25">
        <f>D275/F275*100000</f>
        <v>76.086772426085048</v>
      </c>
    </row>
    <row r="276" spans="1:10" x14ac:dyDescent="0.25">
      <c r="A276" s="2">
        <v>44028</v>
      </c>
      <c r="B276" t="s">
        <v>532</v>
      </c>
      <c r="C276">
        <v>5952</v>
      </c>
      <c r="D276">
        <v>910</v>
      </c>
      <c r="E276">
        <v>515</v>
      </c>
    </row>
    <row r="277" spans="1:10" x14ac:dyDescent="0.25">
      <c r="A277" s="2">
        <v>44028</v>
      </c>
      <c r="B277" t="s">
        <v>537</v>
      </c>
      <c r="C277">
        <v>37169</v>
      </c>
      <c r="D277">
        <v>1665</v>
      </c>
      <c r="E277">
        <v>162</v>
      </c>
    </row>
    <row r="278" spans="1:10" x14ac:dyDescent="0.25">
      <c r="A278" s="2">
        <v>44029</v>
      </c>
      <c r="B278" t="s">
        <v>536</v>
      </c>
      <c r="C278">
        <v>34691</v>
      </c>
      <c r="D278">
        <v>5770</v>
      </c>
      <c r="E278">
        <v>6019</v>
      </c>
      <c r="F278" s="25">
        <v>4955521.0762956496</v>
      </c>
      <c r="G278" s="27">
        <f t="shared" ref="G278:G281" si="45">F278/6964382.52422904</f>
        <v>0.71155210947351399</v>
      </c>
      <c r="H278" s="25">
        <f>C278/F278*100000</f>
        <v>700.04747161588523</v>
      </c>
      <c r="I278" s="25">
        <f>E278/F278*100000</f>
        <v>121.46048634101103</v>
      </c>
      <c r="J278" s="25">
        <f>D278/F278*100000</f>
        <v>116.43578770354438</v>
      </c>
    </row>
    <row r="279" spans="1:10" x14ac:dyDescent="0.25">
      <c r="A279" s="2">
        <v>44029</v>
      </c>
      <c r="B279" t="s">
        <v>535</v>
      </c>
      <c r="C279">
        <v>10612</v>
      </c>
      <c r="D279">
        <v>1374</v>
      </c>
      <c r="E279">
        <v>649</v>
      </c>
      <c r="F279" s="25">
        <v>509227.92784363002</v>
      </c>
      <c r="G279" s="27">
        <f t="shared" si="45"/>
        <v>7.3118891168316713E-2</v>
      </c>
      <c r="H279" s="25">
        <f>C279/F279*100000</f>
        <v>2083.9391203340788</v>
      </c>
      <c r="I279" s="25">
        <f>E279/F279*100000</f>
        <v>127.44784103814709</v>
      </c>
      <c r="J279" s="25">
        <f>D279/F279*100000</f>
        <v>269.82023665086922</v>
      </c>
    </row>
    <row r="280" spans="1:10" x14ac:dyDescent="0.25">
      <c r="A280" s="2">
        <v>44029</v>
      </c>
      <c r="B280" t="s">
        <v>534</v>
      </c>
      <c r="C280">
        <v>22079</v>
      </c>
      <c r="D280">
        <v>1600</v>
      </c>
      <c r="E280">
        <v>603</v>
      </c>
      <c r="F280" s="25">
        <v>859094.84590376006</v>
      </c>
      <c r="G280" s="27">
        <f t="shared" si="45"/>
        <v>0.12335549388836337</v>
      </c>
      <c r="H280" s="25">
        <f>C280/F280*100000</f>
        <v>2570.0305507912913</v>
      </c>
      <c r="I280" s="25">
        <f>E280/F280*100000</f>
        <v>70.190154541743226</v>
      </c>
      <c r="J280" s="25">
        <f>D280/F280*100000</f>
        <v>186.24253278074488</v>
      </c>
    </row>
    <row r="281" spans="1:10" x14ac:dyDescent="0.25">
      <c r="A281" s="2">
        <v>44029</v>
      </c>
      <c r="B281" t="s">
        <v>533</v>
      </c>
      <c r="C281">
        <v>2374</v>
      </c>
      <c r="D281">
        <v>376</v>
      </c>
      <c r="E281">
        <v>211</v>
      </c>
      <c r="F281" s="25">
        <v>492858.33534902002</v>
      </c>
      <c r="G281" s="27">
        <f t="shared" si="45"/>
        <v>7.0768418253071133E-2</v>
      </c>
      <c r="H281" s="25">
        <f>C281/F281*100000</f>
        <v>481.6799939720691</v>
      </c>
      <c r="I281" s="25">
        <f>E281/F281*100000</f>
        <v>42.811490618410524</v>
      </c>
      <c r="J281" s="25">
        <f>D281/F281*100000</f>
        <v>76.289670485887953</v>
      </c>
    </row>
    <row r="282" spans="1:10" x14ac:dyDescent="0.25">
      <c r="A282" s="2">
        <v>44029</v>
      </c>
      <c r="B282" t="s">
        <v>532</v>
      </c>
      <c r="C282">
        <v>5978</v>
      </c>
      <c r="D282">
        <v>910</v>
      </c>
      <c r="E282">
        <v>515</v>
      </c>
    </row>
    <row r="283" spans="1:10" x14ac:dyDescent="0.25">
      <c r="A283" s="2">
        <v>44029</v>
      </c>
      <c r="B283" t="s">
        <v>537</v>
      </c>
      <c r="C283">
        <v>37145</v>
      </c>
      <c r="D283">
        <v>1661</v>
      </c>
      <c r="E283">
        <v>162</v>
      </c>
    </row>
    <row r="284" spans="1:10" x14ac:dyDescent="0.25">
      <c r="A284" s="2">
        <v>44030</v>
      </c>
      <c r="B284" t="s">
        <v>536</v>
      </c>
      <c r="C284">
        <v>34827</v>
      </c>
      <c r="D284">
        <v>5781</v>
      </c>
      <c r="E284">
        <v>6020</v>
      </c>
      <c r="F284" s="25">
        <v>4955521.0762956496</v>
      </c>
      <c r="G284" s="27">
        <f t="shared" ref="G284:G287" si="46">F284/6964382.52422904</f>
        <v>0.71155210947351399</v>
      </c>
      <c r="H284" s="25">
        <f>C284/F284*100000</f>
        <v>702.79188532952173</v>
      </c>
      <c r="I284" s="25">
        <f>E284/F284*100000</f>
        <v>121.4806658536113</v>
      </c>
      <c r="J284" s="25">
        <f>D284/F284*100000</f>
        <v>116.65776234214734</v>
      </c>
    </row>
    <row r="285" spans="1:10" x14ac:dyDescent="0.25">
      <c r="A285" s="2">
        <v>44030</v>
      </c>
      <c r="B285" t="s">
        <v>535</v>
      </c>
      <c r="C285">
        <v>10642</v>
      </c>
      <c r="D285">
        <v>1376</v>
      </c>
      <c r="E285">
        <v>649</v>
      </c>
      <c r="F285" s="25">
        <v>509227.92784363002</v>
      </c>
      <c r="G285" s="27">
        <f t="shared" si="46"/>
        <v>7.3118891168316713E-2</v>
      </c>
      <c r="H285" s="25">
        <f>C285/F285*100000</f>
        <v>2089.8303918766742</v>
      </c>
      <c r="I285" s="25">
        <f>E285/F285*100000</f>
        <v>127.44784103814709</v>
      </c>
      <c r="J285" s="25">
        <f>D285/F285*100000</f>
        <v>270.21298808704222</v>
      </c>
    </row>
    <row r="286" spans="1:10" x14ac:dyDescent="0.25">
      <c r="A286" s="2">
        <v>44030</v>
      </c>
      <c r="B286" t="s">
        <v>534</v>
      </c>
      <c r="C286">
        <v>22147</v>
      </c>
      <c r="D286">
        <v>1604</v>
      </c>
      <c r="E286">
        <v>603</v>
      </c>
      <c r="F286" s="25">
        <v>859094.84590376006</v>
      </c>
      <c r="G286" s="27">
        <f t="shared" si="46"/>
        <v>0.12335549388836337</v>
      </c>
      <c r="H286" s="25">
        <f>C286/F286*100000</f>
        <v>2577.9458584344729</v>
      </c>
      <c r="I286" s="25">
        <f>E286/F286*100000</f>
        <v>70.190154541743226</v>
      </c>
      <c r="J286" s="25">
        <f>D286/F286*100000</f>
        <v>186.70813911269676</v>
      </c>
    </row>
    <row r="287" spans="1:10" x14ac:dyDescent="0.25">
      <c r="A287" s="2">
        <v>44030</v>
      </c>
      <c r="B287" t="s">
        <v>533</v>
      </c>
      <c r="C287">
        <v>2386</v>
      </c>
      <c r="D287">
        <v>377</v>
      </c>
      <c r="E287">
        <v>211</v>
      </c>
      <c r="F287" s="25">
        <v>492858.33534902002</v>
      </c>
      <c r="G287" s="27">
        <f t="shared" si="46"/>
        <v>7.0768418253071133E-2</v>
      </c>
      <c r="H287" s="25">
        <f>C287/F287*100000</f>
        <v>484.1147706897039</v>
      </c>
      <c r="I287" s="25">
        <f>E287/F287*100000</f>
        <v>42.811490618410524</v>
      </c>
      <c r="J287" s="25">
        <f>D287/F287*100000</f>
        <v>76.492568545690844</v>
      </c>
    </row>
    <row r="288" spans="1:10" x14ac:dyDescent="0.25">
      <c r="A288" s="2">
        <v>44030</v>
      </c>
      <c r="B288" t="s">
        <v>532</v>
      </c>
      <c r="C288">
        <v>6009</v>
      </c>
      <c r="D288">
        <v>912</v>
      </c>
      <c r="E288">
        <v>516</v>
      </c>
    </row>
    <row r="289" spans="1:10" x14ac:dyDescent="0.25">
      <c r="A289" s="2">
        <v>44030</v>
      </c>
      <c r="B289" t="s">
        <v>537</v>
      </c>
      <c r="C289">
        <v>37227</v>
      </c>
      <c r="D289">
        <v>1659</v>
      </c>
      <c r="E289">
        <v>162</v>
      </c>
    </row>
    <row r="290" spans="1:10" x14ac:dyDescent="0.25">
      <c r="A290" s="2">
        <v>44031</v>
      </c>
      <c r="B290" t="s">
        <v>536</v>
      </c>
      <c r="C290">
        <v>34921</v>
      </c>
      <c r="D290">
        <v>5786</v>
      </c>
      <c r="E290">
        <v>6023</v>
      </c>
      <c r="F290" s="25">
        <v>4955521.0762956496</v>
      </c>
      <c r="G290" s="27">
        <f t="shared" ref="G290:G293" si="47">F290/6964382.52422904</f>
        <v>0.71155210947351399</v>
      </c>
      <c r="H290" s="25">
        <f>C290/F290*100000</f>
        <v>704.68875951394682</v>
      </c>
      <c r="I290" s="25">
        <f>E290/F290*100000</f>
        <v>121.54120439141209</v>
      </c>
      <c r="J290" s="25">
        <f>D290/F290*100000</f>
        <v>116.75865990514866</v>
      </c>
    </row>
    <row r="291" spans="1:10" x14ac:dyDescent="0.25">
      <c r="A291" s="2">
        <v>44031</v>
      </c>
      <c r="B291" t="s">
        <v>535</v>
      </c>
      <c r="C291">
        <v>10663</v>
      </c>
      <c r="D291">
        <v>1377</v>
      </c>
      <c r="E291">
        <v>650</v>
      </c>
      <c r="F291" s="25">
        <v>509227.92784363002</v>
      </c>
      <c r="G291" s="27">
        <f t="shared" si="47"/>
        <v>7.3118891168316713E-2</v>
      </c>
      <c r="H291" s="25">
        <f>C291/F291*100000</f>
        <v>2093.9542819564908</v>
      </c>
      <c r="I291" s="25">
        <f>E291/F291*100000</f>
        <v>127.64421675623362</v>
      </c>
      <c r="J291" s="25">
        <f>D291/F291*100000</f>
        <v>270.40936380512875</v>
      </c>
    </row>
    <row r="292" spans="1:10" x14ac:dyDescent="0.25">
      <c r="A292" s="2">
        <v>44031</v>
      </c>
      <c r="B292" t="s">
        <v>534</v>
      </c>
      <c r="C292">
        <v>22198</v>
      </c>
      <c r="D292">
        <v>1605</v>
      </c>
      <c r="E292">
        <v>604</v>
      </c>
      <c r="F292" s="25">
        <v>859094.84590376006</v>
      </c>
      <c r="G292" s="27">
        <f t="shared" si="47"/>
        <v>0.12335549388836337</v>
      </c>
      <c r="H292" s="25">
        <f>C292/F292*100000</f>
        <v>2583.8823391668593</v>
      </c>
      <c r="I292" s="25">
        <f>E292/F292*100000</f>
        <v>70.306556124731188</v>
      </c>
      <c r="J292" s="25">
        <f>D292/F292*100000</f>
        <v>186.8245406956847</v>
      </c>
    </row>
    <row r="293" spans="1:10" x14ac:dyDescent="0.25">
      <c r="A293" s="2">
        <v>44031</v>
      </c>
      <c r="B293" t="s">
        <v>533</v>
      </c>
      <c r="C293">
        <v>2390</v>
      </c>
      <c r="D293">
        <v>377</v>
      </c>
      <c r="E293">
        <v>212</v>
      </c>
      <c r="F293" s="25">
        <v>492858.33534902002</v>
      </c>
      <c r="G293" s="27">
        <f t="shared" si="47"/>
        <v>7.0768418253071133E-2</v>
      </c>
      <c r="H293" s="25">
        <f>C293/F293*100000</f>
        <v>484.92636292891541</v>
      </c>
      <c r="I293" s="25">
        <f>E293/F293*100000</f>
        <v>43.014388678213415</v>
      </c>
      <c r="J293" s="25">
        <f>D293/F293*100000</f>
        <v>76.492568545690844</v>
      </c>
    </row>
    <row r="294" spans="1:10" x14ac:dyDescent="0.25">
      <c r="A294" s="2">
        <v>44031</v>
      </c>
      <c r="B294" t="s">
        <v>532</v>
      </c>
      <c r="C294">
        <v>6035</v>
      </c>
      <c r="D294">
        <v>914</v>
      </c>
      <c r="E294">
        <v>517</v>
      </c>
    </row>
    <row r="295" spans="1:10" x14ac:dyDescent="0.25">
      <c r="A295" s="2">
        <v>44031</v>
      </c>
      <c r="B295" t="s">
        <v>537</v>
      </c>
      <c r="C295">
        <v>37327</v>
      </c>
      <c r="D295">
        <v>1658</v>
      </c>
      <c r="E295">
        <v>162</v>
      </c>
    </row>
    <row r="296" spans="1:10" x14ac:dyDescent="0.25">
      <c r="A296" s="2">
        <v>44032</v>
      </c>
      <c r="B296" t="s">
        <v>536</v>
      </c>
      <c r="C296">
        <v>35006</v>
      </c>
      <c r="D296">
        <v>5789</v>
      </c>
      <c r="E296">
        <v>6026</v>
      </c>
      <c r="F296" s="25">
        <v>4955521.0762956496</v>
      </c>
      <c r="G296" s="27">
        <f t="shared" ref="G296:G299" si="48">F296/6964382.52422904</f>
        <v>0.71155210947351399</v>
      </c>
      <c r="H296" s="25">
        <f>C296/F296*100000</f>
        <v>706.40401808496961</v>
      </c>
      <c r="I296" s="25">
        <f>E296/F296*100000</f>
        <v>121.6017429292129</v>
      </c>
      <c r="J296" s="25">
        <f>D296/F296*100000</f>
        <v>116.81919844294946</v>
      </c>
    </row>
    <row r="297" spans="1:10" x14ac:dyDescent="0.25">
      <c r="A297" s="2">
        <v>44032</v>
      </c>
      <c r="B297" t="s">
        <v>535</v>
      </c>
      <c r="C297">
        <v>10674</v>
      </c>
      <c r="D297">
        <v>1377</v>
      </c>
      <c r="E297">
        <v>650</v>
      </c>
      <c r="F297" s="25">
        <v>509227.92784363002</v>
      </c>
      <c r="G297" s="27">
        <f t="shared" si="48"/>
        <v>7.3118891168316713E-2</v>
      </c>
      <c r="H297" s="25">
        <f>C297/F297*100000</f>
        <v>2096.1144148554422</v>
      </c>
      <c r="I297" s="25">
        <f>E297/F297*100000</f>
        <v>127.64421675623362</v>
      </c>
      <c r="J297" s="25">
        <f>D297/F297*100000</f>
        <v>270.40936380512875</v>
      </c>
    </row>
    <row r="298" spans="1:10" x14ac:dyDescent="0.25">
      <c r="A298" s="2">
        <v>44032</v>
      </c>
      <c r="B298" t="s">
        <v>534</v>
      </c>
      <c r="C298">
        <v>22228</v>
      </c>
      <c r="D298">
        <v>1606</v>
      </c>
      <c r="E298">
        <v>604</v>
      </c>
      <c r="F298" s="25">
        <v>859094.84590376006</v>
      </c>
      <c r="G298" s="27">
        <f t="shared" si="48"/>
        <v>0.12335549388836337</v>
      </c>
      <c r="H298" s="25">
        <f>C298/F298*100000</f>
        <v>2587.3743866564982</v>
      </c>
      <c r="I298" s="25">
        <f>E298/F298*100000</f>
        <v>70.306556124731188</v>
      </c>
      <c r="J298" s="25">
        <f>D298/F298*100000</f>
        <v>186.94094227867268</v>
      </c>
    </row>
    <row r="299" spans="1:10" x14ac:dyDescent="0.25">
      <c r="A299" s="2">
        <v>44032</v>
      </c>
      <c r="B299" t="s">
        <v>533</v>
      </c>
      <c r="C299">
        <v>2394</v>
      </c>
      <c r="D299">
        <v>377</v>
      </c>
      <c r="E299">
        <v>212</v>
      </c>
      <c r="F299" s="25">
        <v>492858.33534902002</v>
      </c>
      <c r="G299" s="27">
        <f t="shared" si="48"/>
        <v>7.0768418253071133E-2</v>
      </c>
      <c r="H299" s="25">
        <f>C299/F299*100000</f>
        <v>485.73795516812703</v>
      </c>
      <c r="I299" s="25">
        <f>E299/F299*100000</f>
        <v>43.014388678213415</v>
      </c>
      <c r="J299" s="25">
        <f>D299/F299*100000</f>
        <v>76.492568545690844</v>
      </c>
    </row>
    <row r="300" spans="1:10" x14ac:dyDescent="0.25">
      <c r="A300" s="2">
        <v>44032</v>
      </c>
      <c r="B300" t="s">
        <v>532</v>
      </c>
      <c r="C300">
        <v>6057</v>
      </c>
      <c r="D300">
        <v>915</v>
      </c>
      <c r="E300">
        <v>517</v>
      </c>
    </row>
    <row r="301" spans="1:10" x14ac:dyDescent="0.25">
      <c r="A301" s="2">
        <v>44032</v>
      </c>
      <c r="B301" t="s">
        <v>537</v>
      </c>
      <c r="C301">
        <v>37430</v>
      </c>
      <c r="D301">
        <v>1658</v>
      </c>
      <c r="E301">
        <v>162</v>
      </c>
    </row>
    <row r="302" spans="1:10" x14ac:dyDescent="0.25">
      <c r="A302" s="2">
        <v>44033</v>
      </c>
      <c r="B302" t="s">
        <v>536</v>
      </c>
      <c r="C302">
        <v>35177</v>
      </c>
      <c r="D302">
        <v>5804</v>
      </c>
      <c r="E302">
        <v>6029</v>
      </c>
      <c r="F302" s="25">
        <v>4955521.0762956496</v>
      </c>
      <c r="G302" s="27">
        <f t="shared" ref="G302:G305" si="49">F302/6964382.52422904</f>
        <v>0.71155210947351399</v>
      </c>
      <c r="H302" s="25">
        <f>C302/F302*100000</f>
        <v>709.85471473961536</v>
      </c>
      <c r="I302" s="25">
        <f>E302/F302*100000</f>
        <v>121.6622814670137</v>
      </c>
      <c r="J302" s="25">
        <f>D302/F302*100000</f>
        <v>117.12189113195348</v>
      </c>
    </row>
    <row r="303" spans="1:10" x14ac:dyDescent="0.25">
      <c r="A303" s="2">
        <v>44033</v>
      </c>
      <c r="B303" t="s">
        <v>535</v>
      </c>
      <c r="C303">
        <v>10704</v>
      </c>
      <c r="D303">
        <v>1387</v>
      </c>
      <c r="E303">
        <v>651</v>
      </c>
      <c r="F303" s="25">
        <v>509227.92784363002</v>
      </c>
      <c r="G303" s="27">
        <f t="shared" si="49"/>
        <v>7.3118891168316713E-2</v>
      </c>
      <c r="H303" s="25">
        <f>C303/F303*100000</f>
        <v>2102.0056863980381</v>
      </c>
      <c r="I303" s="25">
        <f>E303/F303*100000</f>
        <v>127.84059247432013</v>
      </c>
      <c r="J303" s="25">
        <f>D303/F303*100000</f>
        <v>272.37312098599392</v>
      </c>
    </row>
    <row r="304" spans="1:10" x14ac:dyDescent="0.25">
      <c r="A304" s="2">
        <v>44033</v>
      </c>
      <c r="B304" t="s">
        <v>534</v>
      </c>
      <c r="C304">
        <v>22285</v>
      </c>
      <c r="D304">
        <v>1607</v>
      </c>
      <c r="E304">
        <v>605</v>
      </c>
      <c r="F304" s="25">
        <v>859094.84590376006</v>
      </c>
      <c r="G304" s="27">
        <f t="shared" si="49"/>
        <v>0.12335549388836337</v>
      </c>
      <c r="H304" s="25">
        <f>C304/F304*100000</f>
        <v>2594.0092768868121</v>
      </c>
      <c r="I304" s="25">
        <f>E304/F304*100000</f>
        <v>70.422957707719164</v>
      </c>
      <c r="J304" s="25">
        <f>D304/F304*100000</f>
        <v>187.05734386166063</v>
      </c>
    </row>
    <row r="305" spans="1:10" x14ac:dyDescent="0.25">
      <c r="A305" s="2">
        <v>44033</v>
      </c>
      <c r="B305" t="s">
        <v>533</v>
      </c>
      <c r="C305">
        <v>2403</v>
      </c>
      <c r="D305">
        <v>379</v>
      </c>
      <c r="E305">
        <v>213</v>
      </c>
      <c r="F305" s="25">
        <v>492858.33534902002</v>
      </c>
      <c r="G305" s="27">
        <f t="shared" si="49"/>
        <v>7.0768418253071133E-2</v>
      </c>
      <c r="H305" s="25">
        <f>C305/F305*100000</f>
        <v>487.56403770635302</v>
      </c>
      <c r="I305" s="25">
        <f>E305/F305*100000</f>
        <v>43.217286738016313</v>
      </c>
      <c r="J305" s="25">
        <f>D305/F305*100000</f>
        <v>76.898364665296626</v>
      </c>
    </row>
    <row r="306" spans="1:10" x14ac:dyDescent="0.25">
      <c r="A306" s="2">
        <v>44033</v>
      </c>
      <c r="B306" t="s">
        <v>532</v>
      </c>
      <c r="C306">
        <v>6070</v>
      </c>
      <c r="D306">
        <v>913</v>
      </c>
      <c r="E306">
        <v>517</v>
      </c>
    </row>
    <row r="307" spans="1:10" x14ac:dyDescent="0.25">
      <c r="A307" s="2">
        <v>44033</v>
      </c>
      <c r="B307" t="s">
        <v>537</v>
      </c>
      <c r="C307">
        <v>37394</v>
      </c>
      <c r="D307">
        <v>1656</v>
      </c>
      <c r="E307">
        <v>162</v>
      </c>
    </row>
    <row r="308" spans="1:10" x14ac:dyDescent="0.25">
      <c r="A308" s="2">
        <v>44034</v>
      </c>
      <c r="B308" t="s">
        <v>536</v>
      </c>
      <c r="C308">
        <v>35350</v>
      </c>
      <c r="D308">
        <v>5817</v>
      </c>
      <c r="E308">
        <v>6034</v>
      </c>
      <c r="F308" s="25">
        <v>4955521.0762956496</v>
      </c>
      <c r="G308" s="27">
        <f t="shared" ref="G308:G311" si="50">F308/6964382.52422904</f>
        <v>0.71155210947351399</v>
      </c>
      <c r="H308" s="25">
        <f>C308/F308*100000</f>
        <v>713.3457704194617</v>
      </c>
      <c r="I308" s="25">
        <f>E308/F308*100000</f>
        <v>121.76317903001505</v>
      </c>
      <c r="J308" s="25">
        <f>D308/F308*100000</f>
        <v>117.38422479575696</v>
      </c>
    </row>
    <row r="309" spans="1:10" x14ac:dyDescent="0.25">
      <c r="A309" s="2">
        <v>44034</v>
      </c>
      <c r="B309" t="s">
        <v>535</v>
      </c>
      <c r="C309">
        <v>10731</v>
      </c>
      <c r="D309">
        <v>1390</v>
      </c>
      <c r="E309">
        <v>651</v>
      </c>
      <c r="F309" s="25">
        <v>509227.92784363002</v>
      </c>
      <c r="G309" s="27">
        <f t="shared" si="50"/>
        <v>7.3118891168316713E-2</v>
      </c>
      <c r="H309" s="25">
        <f>C309/F309*100000</f>
        <v>2107.3078307863739</v>
      </c>
      <c r="I309" s="25">
        <f>E309/F309*100000</f>
        <v>127.84059247432013</v>
      </c>
      <c r="J309" s="25">
        <f>D309/F309*100000</f>
        <v>272.96224814025345</v>
      </c>
    </row>
    <row r="310" spans="1:10" x14ac:dyDescent="0.25">
      <c r="A310" s="2">
        <v>44034</v>
      </c>
      <c r="B310" t="s">
        <v>534</v>
      </c>
      <c r="C310">
        <v>22344</v>
      </c>
      <c r="D310">
        <v>1611</v>
      </c>
      <c r="E310">
        <v>607</v>
      </c>
      <c r="F310" s="25">
        <v>859094.84590376006</v>
      </c>
      <c r="G310" s="27">
        <f t="shared" si="50"/>
        <v>0.12335549388836337</v>
      </c>
      <c r="H310" s="25">
        <f>C310/F310*100000</f>
        <v>2600.8769702831023</v>
      </c>
      <c r="I310" s="25">
        <f>E310/F310*100000</f>
        <v>70.655760873695087</v>
      </c>
      <c r="J310" s="25">
        <f>D310/F310*100000</f>
        <v>187.5229501936125</v>
      </c>
    </row>
    <row r="311" spans="1:10" x14ac:dyDescent="0.25">
      <c r="A311" s="2">
        <v>44034</v>
      </c>
      <c r="B311" t="s">
        <v>533</v>
      </c>
      <c r="C311">
        <v>2409</v>
      </c>
      <c r="D311">
        <v>379</v>
      </c>
      <c r="E311">
        <v>213</v>
      </c>
      <c r="F311" s="25">
        <v>492858.33534902002</v>
      </c>
      <c r="G311" s="27">
        <f t="shared" si="50"/>
        <v>7.0768418253071133E-2</v>
      </c>
      <c r="H311" s="25">
        <f>C311/F311*100000</f>
        <v>488.78142606517042</v>
      </c>
      <c r="I311" s="25">
        <f>E311/F311*100000</f>
        <v>43.217286738016313</v>
      </c>
      <c r="J311" s="25">
        <f>D311/F311*100000</f>
        <v>76.898364665296626</v>
      </c>
    </row>
    <row r="312" spans="1:10" x14ac:dyDescent="0.25">
      <c r="A312" s="2">
        <v>44034</v>
      </c>
      <c r="B312" t="s">
        <v>532</v>
      </c>
      <c r="C312">
        <v>6106</v>
      </c>
      <c r="D312">
        <v>914</v>
      </c>
      <c r="E312">
        <v>517</v>
      </c>
    </row>
    <row r="313" spans="1:10" x14ac:dyDescent="0.25">
      <c r="A313" s="2">
        <v>44034</v>
      </c>
      <c r="B313" t="s">
        <v>537</v>
      </c>
      <c r="C313">
        <v>37380</v>
      </c>
      <c r="D313">
        <v>1650</v>
      </c>
      <c r="E313">
        <v>162</v>
      </c>
    </row>
    <row r="314" spans="1:10" x14ac:dyDescent="0.25">
      <c r="A314" s="2">
        <v>44035</v>
      </c>
      <c r="B314" t="s">
        <v>536</v>
      </c>
      <c r="C314">
        <v>35473</v>
      </c>
      <c r="D314">
        <v>5820</v>
      </c>
      <c r="E314">
        <v>6036</v>
      </c>
      <c r="F314" s="25">
        <v>4955521.0762956496</v>
      </c>
      <c r="G314" s="27">
        <f t="shared" ref="G314:G317" si="51">F314/6964382.52422904</f>
        <v>0.71155210947351399</v>
      </c>
      <c r="H314" s="25">
        <f>C314/F314*100000</f>
        <v>715.82785046929462</v>
      </c>
      <c r="I314" s="25">
        <f>E314/F314*100000</f>
        <v>121.80353805521557</v>
      </c>
      <c r="J314" s="25">
        <f>D314/F314*100000</f>
        <v>117.44476333355777</v>
      </c>
    </row>
    <row r="315" spans="1:10" x14ac:dyDescent="0.25">
      <c r="A315" s="2">
        <v>44035</v>
      </c>
      <c r="B315" t="s">
        <v>535</v>
      </c>
      <c r="C315">
        <v>10759</v>
      </c>
      <c r="D315">
        <v>1393</v>
      </c>
      <c r="E315">
        <v>651</v>
      </c>
      <c r="F315" s="25">
        <v>509227.92784363002</v>
      </c>
      <c r="G315" s="27">
        <f t="shared" si="51"/>
        <v>7.3118891168316713E-2</v>
      </c>
      <c r="H315" s="25">
        <f>C315/F315*100000</f>
        <v>2112.8063508927962</v>
      </c>
      <c r="I315" s="25">
        <f>E315/F315*100000</f>
        <v>127.84059247432013</v>
      </c>
      <c r="J315" s="25">
        <f>D315/F315*100000</f>
        <v>273.55137529451298</v>
      </c>
    </row>
    <row r="316" spans="1:10" x14ac:dyDescent="0.25">
      <c r="A316" s="2">
        <v>44035</v>
      </c>
      <c r="B316" t="s">
        <v>534</v>
      </c>
      <c r="C316">
        <v>22397</v>
      </c>
      <c r="D316">
        <v>1616</v>
      </c>
      <c r="E316">
        <v>607</v>
      </c>
      <c r="F316" s="25">
        <v>859094.84590376006</v>
      </c>
      <c r="G316" s="27">
        <f t="shared" si="51"/>
        <v>0.12335549388836337</v>
      </c>
      <c r="H316" s="25">
        <f>C316/F316*100000</f>
        <v>2607.0462541814645</v>
      </c>
      <c r="I316" s="25">
        <f>E316/F316*100000</f>
        <v>70.655760873695087</v>
      </c>
      <c r="J316" s="25">
        <f>D316/F316*100000</f>
        <v>188.10495810855232</v>
      </c>
    </row>
    <row r="317" spans="1:10" x14ac:dyDescent="0.25">
      <c r="A317" s="2">
        <v>44035</v>
      </c>
      <c r="B317" t="s">
        <v>533</v>
      </c>
      <c r="C317">
        <v>2410</v>
      </c>
      <c r="D317">
        <v>379</v>
      </c>
      <c r="E317">
        <v>213</v>
      </c>
      <c r="F317" s="25">
        <v>492858.33534902002</v>
      </c>
      <c r="G317" s="27">
        <f t="shared" si="51"/>
        <v>7.0768418253071133E-2</v>
      </c>
      <c r="H317" s="25">
        <f>C317/F317*100000</f>
        <v>488.98432412497334</v>
      </c>
      <c r="I317" s="25">
        <f>E317/F317*100000</f>
        <v>43.217286738016313</v>
      </c>
      <c r="J317" s="25">
        <f>D317/F317*100000</f>
        <v>76.898364665296626</v>
      </c>
    </row>
    <row r="318" spans="1:10" x14ac:dyDescent="0.25">
      <c r="A318" s="2">
        <v>44035</v>
      </c>
      <c r="B318" t="s">
        <v>532</v>
      </c>
      <c r="C318">
        <v>6129</v>
      </c>
      <c r="D318">
        <v>916</v>
      </c>
      <c r="E318">
        <v>517</v>
      </c>
    </row>
    <row r="319" spans="1:10" x14ac:dyDescent="0.25">
      <c r="A319" s="2">
        <v>44035</v>
      </c>
      <c r="B319" t="s">
        <v>537</v>
      </c>
      <c r="C319">
        <v>37479</v>
      </c>
      <c r="D319">
        <v>1646</v>
      </c>
      <c r="E319">
        <v>162</v>
      </c>
    </row>
    <row r="320" spans="1:10" x14ac:dyDescent="0.25">
      <c r="A320" s="2">
        <v>44036</v>
      </c>
      <c r="B320" t="s">
        <v>536</v>
      </c>
      <c r="C320">
        <v>35629</v>
      </c>
      <c r="D320">
        <v>5828</v>
      </c>
      <c r="E320">
        <v>6042</v>
      </c>
      <c r="F320" s="25">
        <v>4955521.0762956496</v>
      </c>
      <c r="G320" s="27">
        <f t="shared" ref="G320:G323" si="52">F320/6964382.52422904</f>
        <v>0.71155210947351399</v>
      </c>
      <c r="H320" s="25">
        <f>C320/F320*100000</f>
        <v>718.97585443493631</v>
      </c>
      <c r="I320" s="25">
        <f>E320/F320*100000</f>
        <v>121.92461513081717</v>
      </c>
      <c r="J320" s="25">
        <f>D320/F320*100000</f>
        <v>117.60619943435989</v>
      </c>
    </row>
    <row r="321" spans="1:10" x14ac:dyDescent="0.25">
      <c r="A321" s="2">
        <v>44036</v>
      </c>
      <c r="B321" t="s">
        <v>535</v>
      </c>
      <c r="C321">
        <v>10782</v>
      </c>
      <c r="D321">
        <v>1394</v>
      </c>
      <c r="E321">
        <v>651</v>
      </c>
      <c r="F321" s="25">
        <v>509227.92784363002</v>
      </c>
      <c r="G321" s="27">
        <f t="shared" si="52"/>
        <v>7.3118891168316713E-2</v>
      </c>
      <c r="H321" s="25">
        <f>C321/F321*100000</f>
        <v>2117.3229924087859</v>
      </c>
      <c r="I321" s="25">
        <f>E321/F321*100000</f>
        <v>127.84059247432013</v>
      </c>
      <c r="J321" s="25">
        <f>D321/F321*100000</f>
        <v>273.74775101259945</v>
      </c>
    </row>
    <row r="322" spans="1:10" x14ac:dyDescent="0.25">
      <c r="A322" s="2">
        <v>44036</v>
      </c>
      <c r="B322" t="s">
        <v>534</v>
      </c>
      <c r="C322">
        <v>22458</v>
      </c>
      <c r="D322">
        <v>1617</v>
      </c>
      <c r="E322">
        <v>608</v>
      </c>
      <c r="F322" s="25">
        <v>859094.84590376006</v>
      </c>
      <c r="G322" s="27">
        <f t="shared" si="52"/>
        <v>0.12335549388836337</v>
      </c>
      <c r="H322" s="25">
        <f>C322/F322*100000</f>
        <v>2614.1467507437301</v>
      </c>
      <c r="I322" s="25">
        <f>E322/F322*100000</f>
        <v>70.772162456683063</v>
      </c>
      <c r="J322" s="25">
        <f>D322/F322*100000</f>
        <v>188.2213596915403</v>
      </c>
    </row>
    <row r="323" spans="1:10" x14ac:dyDescent="0.25">
      <c r="A323" s="2">
        <v>44036</v>
      </c>
      <c r="B323" t="s">
        <v>533</v>
      </c>
      <c r="C323">
        <v>2418</v>
      </c>
      <c r="D323">
        <v>380</v>
      </c>
      <c r="E323">
        <v>213</v>
      </c>
      <c r="F323" s="25">
        <v>492858.33534902002</v>
      </c>
      <c r="G323" s="27">
        <f t="shared" si="52"/>
        <v>7.0768418253071133E-2</v>
      </c>
      <c r="H323" s="25">
        <f>C323/F323*100000</f>
        <v>490.60750860339647</v>
      </c>
      <c r="I323" s="25">
        <f>E323/F323*100000</f>
        <v>43.217286738016313</v>
      </c>
      <c r="J323" s="25">
        <f>D323/F323*100000</f>
        <v>77.101262725099531</v>
      </c>
    </row>
    <row r="324" spans="1:10" x14ac:dyDescent="0.25">
      <c r="A324" s="2">
        <v>44036</v>
      </c>
      <c r="B324" t="s">
        <v>532</v>
      </c>
      <c r="C324">
        <v>6153</v>
      </c>
      <c r="D324">
        <v>916</v>
      </c>
      <c r="E324">
        <v>518</v>
      </c>
    </row>
    <row r="325" spans="1:10" x14ac:dyDescent="0.25">
      <c r="A325" s="2">
        <v>44036</v>
      </c>
      <c r="B325" t="s">
        <v>537</v>
      </c>
      <c r="C325">
        <v>37545</v>
      </c>
      <c r="D325">
        <v>1650</v>
      </c>
      <c r="E325">
        <v>163</v>
      </c>
    </row>
    <row r="326" spans="1:10" x14ac:dyDescent="0.25">
      <c r="A326" s="2">
        <v>44037</v>
      </c>
      <c r="B326" t="s">
        <v>536</v>
      </c>
      <c r="C326">
        <v>35748</v>
      </c>
      <c r="D326">
        <v>5847</v>
      </c>
      <c r="E326">
        <v>6045</v>
      </c>
      <c r="F326" s="25">
        <v>4955521.0762956496</v>
      </c>
      <c r="G326" s="27">
        <f t="shared" ref="G326:G329" si="53">F326/6964382.52422904</f>
        <v>0.71155210947351399</v>
      </c>
      <c r="H326" s="25">
        <f>C326/F326*100000</f>
        <v>721.37721643436817</v>
      </c>
      <c r="I326" s="25">
        <f>E326/F326*100000</f>
        <v>121.98515366861797</v>
      </c>
      <c r="J326" s="25">
        <f>D326/F326*100000</f>
        <v>117.98961017376499</v>
      </c>
    </row>
    <row r="327" spans="1:10" x14ac:dyDescent="0.25">
      <c r="A327" s="2">
        <v>44037</v>
      </c>
      <c r="B327" t="s">
        <v>535</v>
      </c>
      <c r="C327">
        <v>10806</v>
      </c>
      <c r="D327">
        <v>1395</v>
      </c>
      <c r="E327">
        <v>651</v>
      </c>
      <c r="F327" s="25">
        <v>509227.92784363002</v>
      </c>
      <c r="G327" s="27">
        <f t="shared" si="53"/>
        <v>7.3118891168316713E-2</v>
      </c>
      <c r="H327" s="25">
        <f>C327/F327*100000</f>
        <v>2122.0360096428622</v>
      </c>
      <c r="I327" s="25">
        <f>E327/F327*100000</f>
        <v>127.84059247432013</v>
      </c>
      <c r="J327" s="25">
        <f>D327/F327*100000</f>
        <v>273.94412673068598</v>
      </c>
    </row>
    <row r="328" spans="1:10" x14ac:dyDescent="0.25">
      <c r="A328" s="2">
        <v>44037</v>
      </c>
      <c r="B328" t="s">
        <v>534</v>
      </c>
      <c r="C328">
        <v>22508</v>
      </c>
      <c r="D328">
        <v>1623</v>
      </c>
      <c r="E328">
        <v>608</v>
      </c>
      <c r="F328" s="25">
        <v>859094.84590376006</v>
      </c>
      <c r="G328" s="27">
        <f t="shared" si="53"/>
        <v>0.12335549388836337</v>
      </c>
      <c r="H328" s="25">
        <f>C328/F328*100000</f>
        <v>2619.9668298931283</v>
      </c>
      <c r="I328" s="25">
        <f>E328/F328*100000</f>
        <v>70.772162456683063</v>
      </c>
      <c r="J328" s="25">
        <f>D328/F328*100000</f>
        <v>188.9197691894681</v>
      </c>
    </row>
    <row r="329" spans="1:10" x14ac:dyDescent="0.25">
      <c r="A329" s="2">
        <v>44037</v>
      </c>
      <c r="B329" t="s">
        <v>533</v>
      </c>
      <c r="C329">
        <v>2427</v>
      </c>
      <c r="D329">
        <v>381</v>
      </c>
      <c r="E329">
        <v>213</v>
      </c>
      <c r="F329" s="25">
        <v>492858.33534902002</v>
      </c>
      <c r="G329" s="27">
        <f t="shared" si="53"/>
        <v>7.0768418253071133E-2</v>
      </c>
      <c r="H329" s="25">
        <f>C329/F329*100000</f>
        <v>492.43359114162246</v>
      </c>
      <c r="I329" s="25">
        <f>E329/F329*100000</f>
        <v>43.217286738016313</v>
      </c>
      <c r="J329" s="25">
        <f>D329/F329*100000</f>
        <v>77.304160784902422</v>
      </c>
    </row>
    <row r="330" spans="1:10" x14ac:dyDescent="0.25">
      <c r="A330" s="2">
        <v>44037</v>
      </c>
      <c r="B330" t="s">
        <v>532</v>
      </c>
      <c r="C330">
        <v>6182</v>
      </c>
      <c r="D330">
        <v>918</v>
      </c>
      <c r="E330">
        <v>518</v>
      </c>
    </row>
    <row r="331" spans="1:10" x14ac:dyDescent="0.25">
      <c r="A331" s="2">
        <v>44037</v>
      </c>
      <c r="B331" t="s">
        <v>537</v>
      </c>
      <c r="C331">
        <v>37597</v>
      </c>
      <c r="D331">
        <v>1649</v>
      </c>
      <c r="E331">
        <v>164</v>
      </c>
    </row>
    <row r="332" spans="1:10" x14ac:dyDescent="0.25">
      <c r="A332" s="2">
        <v>44038</v>
      </c>
      <c r="B332" t="s">
        <v>536</v>
      </c>
      <c r="C332">
        <v>35833</v>
      </c>
      <c r="D332">
        <v>5854</v>
      </c>
      <c r="E332">
        <v>6048</v>
      </c>
      <c r="F332" s="25">
        <v>4955521.0762956496</v>
      </c>
      <c r="G332" s="27">
        <f t="shared" ref="G332:G335" si="54">F332/6964382.52422904</f>
        <v>0.71155210947351399</v>
      </c>
      <c r="H332" s="25">
        <f>C332/F332*100000</f>
        <v>723.09247500539095</v>
      </c>
      <c r="I332" s="25">
        <f>E332/F332*100000</f>
        <v>122.04569220641878</v>
      </c>
      <c r="J332" s="25">
        <f>D332/F332*100000</f>
        <v>118.13086676196686</v>
      </c>
    </row>
    <row r="333" spans="1:10" x14ac:dyDescent="0.25">
      <c r="A333" s="2">
        <v>44038</v>
      </c>
      <c r="B333" t="s">
        <v>535</v>
      </c>
      <c r="C333">
        <v>10824</v>
      </c>
      <c r="D333">
        <v>1397</v>
      </c>
      <c r="E333">
        <v>651</v>
      </c>
      <c r="F333" s="25">
        <v>509227.92784363002</v>
      </c>
      <c r="G333" s="27">
        <f t="shared" si="54"/>
        <v>7.3118891168316713E-2</v>
      </c>
      <c r="H333" s="25">
        <f>C333/F333*100000</f>
        <v>2125.5707725684197</v>
      </c>
      <c r="I333" s="25">
        <f>E333/F333*100000</f>
        <v>127.84059247432013</v>
      </c>
      <c r="J333" s="25">
        <f>D333/F333*100000</f>
        <v>274.33687816685898</v>
      </c>
    </row>
    <row r="334" spans="1:10" x14ac:dyDescent="0.25">
      <c r="A334" s="2">
        <v>44038</v>
      </c>
      <c r="B334" t="s">
        <v>534</v>
      </c>
      <c r="C334">
        <v>22566</v>
      </c>
      <c r="D334">
        <v>1625</v>
      </c>
      <c r="E334">
        <v>609</v>
      </c>
      <c r="F334" s="25">
        <v>859094.84590376006</v>
      </c>
      <c r="G334" s="27">
        <f t="shared" si="54"/>
        <v>0.12335549388836337</v>
      </c>
      <c r="H334" s="25">
        <f>C334/F334*100000</f>
        <v>2626.7181217064303</v>
      </c>
      <c r="I334" s="25">
        <f>E334/F334*100000</f>
        <v>70.888564039671024</v>
      </c>
      <c r="J334" s="25">
        <f>D334/F334*100000</f>
        <v>189.15257235544402</v>
      </c>
    </row>
    <row r="335" spans="1:10" x14ac:dyDescent="0.25">
      <c r="A335" s="2">
        <v>44038</v>
      </c>
      <c r="B335" t="s">
        <v>533</v>
      </c>
      <c r="C335">
        <v>2432</v>
      </c>
      <c r="D335">
        <v>381</v>
      </c>
      <c r="E335">
        <v>213</v>
      </c>
      <c r="F335" s="25">
        <v>492858.33534902002</v>
      </c>
      <c r="G335" s="27">
        <f t="shared" si="54"/>
        <v>7.0768418253071133E-2</v>
      </c>
      <c r="H335" s="25">
        <f>C335/F335*100000</f>
        <v>493.44808144063694</v>
      </c>
      <c r="I335" s="25">
        <f>E335/F335*100000</f>
        <v>43.217286738016313</v>
      </c>
      <c r="J335" s="25">
        <f>D335/F335*100000</f>
        <v>77.304160784902422</v>
      </c>
    </row>
    <row r="336" spans="1:10" x14ac:dyDescent="0.25">
      <c r="A336" s="2">
        <v>44038</v>
      </c>
      <c r="B336" t="s">
        <v>532</v>
      </c>
      <c r="C336">
        <v>6218</v>
      </c>
      <c r="D336">
        <v>920</v>
      </c>
      <c r="E336">
        <v>518</v>
      </c>
    </row>
    <row r="337" spans="1:10" x14ac:dyDescent="0.25">
      <c r="A337" s="2">
        <v>44038</v>
      </c>
      <c r="B337" t="s">
        <v>537</v>
      </c>
      <c r="C337">
        <v>37764</v>
      </c>
      <c r="D337">
        <v>1651</v>
      </c>
      <c r="E337">
        <v>165</v>
      </c>
    </row>
    <row r="338" spans="1:10" x14ac:dyDescent="0.25">
      <c r="A338" s="2">
        <v>44039</v>
      </c>
      <c r="B338" t="s">
        <v>536</v>
      </c>
      <c r="C338">
        <v>35898</v>
      </c>
      <c r="D338">
        <v>5856</v>
      </c>
      <c r="E338">
        <v>6051</v>
      </c>
      <c r="F338" s="25">
        <v>4955521.0762956496</v>
      </c>
      <c r="G338" s="27">
        <f t="shared" ref="G338:G341" si="55">F338/6964382.52422904</f>
        <v>0.71155210947351399</v>
      </c>
      <c r="H338" s="25">
        <f>C338/F338*100000</f>
        <v>724.40414332440832</v>
      </c>
      <c r="I338" s="25">
        <f>E338/F338*100000</f>
        <v>122.10623074421959</v>
      </c>
      <c r="J338" s="25">
        <f>D338/F338*100000</f>
        <v>118.1712257871674</v>
      </c>
    </row>
    <row r="339" spans="1:10" x14ac:dyDescent="0.25">
      <c r="A339" s="2">
        <v>44039</v>
      </c>
      <c r="B339" t="s">
        <v>535</v>
      </c>
      <c r="C339">
        <v>10845</v>
      </c>
      <c r="D339">
        <v>1399</v>
      </c>
      <c r="E339">
        <v>651</v>
      </c>
      <c r="F339" s="25">
        <v>509227.92784363002</v>
      </c>
      <c r="G339" s="27">
        <f t="shared" si="55"/>
        <v>7.3118891168316713E-2</v>
      </c>
      <c r="H339" s="25">
        <f>C339/F339*100000</f>
        <v>2129.6946626482363</v>
      </c>
      <c r="I339" s="25">
        <f>E339/F339*100000</f>
        <v>127.84059247432013</v>
      </c>
      <c r="J339" s="25">
        <f>D339/F339*100000</f>
        <v>274.72962960303204</v>
      </c>
    </row>
    <row r="340" spans="1:10" x14ac:dyDescent="0.25">
      <c r="A340" s="2">
        <v>44039</v>
      </c>
      <c r="B340" t="s">
        <v>534</v>
      </c>
      <c r="C340">
        <v>22601</v>
      </c>
      <c r="D340">
        <v>1626</v>
      </c>
      <c r="E340">
        <v>610</v>
      </c>
      <c r="F340" s="25">
        <v>859094.84590376006</v>
      </c>
      <c r="G340" s="27">
        <f t="shared" si="55"/>
        <v>0.12335549388836337</v>
      </c>
      <c r="H340" s="25">
        <f>C340/F340*100000</f>
        <v>2630.7921771110096</v>
      </c>
      <c r="I340" s="25">
        <f>E340/F340*100000</f>
        <v>71.004965622658986</v>
      </c>
      <c r="J340" s="25">
        <f>D340/F340*100000</f>
        <v>189.26897393843197</v>
      </c>
    </row>
    <row r="341" spans="1:10" x14ac:dyDescent="0.25">
      <c r="A341" s="2">
        <v>44039</v>
      </c>
      <c r="B341" t="s">
        <v>533</v>
      </c>
      <c r="C341">
        <v>2440</v>
      </c>
      <c r="D341">
        <v>382</v>
      </c>
      <c r="E341">
        <v>213</v>
      </c>
      <c r="F341" s="25">
        <v>492858.33534902002</v>
      </c>
      <c r="G341" s="27">
        <f t="shared" si="55"/>
        <v>7.0768418253071133E-2</v>
      </c>
      <c r="H341" s="25">
        <f>C341/F341*100000</f>
        <v>495.07126591906007</v>
      </c>
      <c r="I341" s="25">
        <f>E341/F341*100000</f>
        <v>43.217286738016313</v>
      </c>
      <c r="J341" s="25">
        <f>D341/F341*100000</f>
        <v>77.507058844705313</v>
      </c>
    </row>
    <row r="342" spans="1:10" x14ac:dyDescent="0.25">
      <c r="A342" s="2">
        <v>44039</v>
      </c>
      <c r="B342" t="s">
        <v>532</v>
      </c>
      <c r="C342">
        <v>6233</v>
      </c>
      <c r="D342">
        <v>921</v>
      </c>
      <c r="E342">
        <v>518</v>
      </c>
    </row>
    <row r="343" spans="1:10" x14ac:dyDescent="0.25">
      <c r="A343" s="2">
        <v>44039</v>
      </c>
      <c r="B343" t="s">
        <v>537</v>
      </c>
      <c r="C343">
        <v>37909</v>
      </c>
      <c r="D343">
        <v>1649</v>
      </c>
      <c r="E343">
        <v>165</v>
      </c>
    </row>
    <row r="344" spans="1:10" x14ac:dyDescent="0.25">
      <c r="A344" s="2">
        <v>44040</v>
      </c>
      <c r="B344" t="s">
        <v>536</v>
      </c>
      <c r="C344">
        <v>36047</v>
      </c>
      <c r="D344">
        <v>5866</v>
      </c>
      <c r="E344">
        <v>6052</v>
      </c>
      <c r="F344" s="25">
        <v>4955521.0762956496</v>
      </c>
      <c r="G344" s="27">
        <f t="shared" ref="G344:G347" si="56">F344/6964382.52422904</f>
        <v>0.71155210947351399</v>
      </c>
      <c r="H344" s="25">
        <f>C344/F344*100000</f>
        <v>727.4108907018483</v>
      </c>
      <c r="I344" s="25">
        <f>E344/F344*100000</f>
        <v>122.12641025681987</v>
      </c>
      <c r="J344" s="25">
        <f>D344/F344*100000</f>
        <v>118.37302091317007</v>
      </c>
    </row>
    <row r="345" spans="1:10" x14ac:dyDescent="0.25">
      <c r="A345" s="2">
        <v>44040</v>
      </c>
      <c r="B345" t="s">
        <v>535</v>
      </c>
      <c r="C345">
        <v>10870</v>
      </c>
      <c r="D345">
        <v>1399</v>
      </c>
      <c r="E345">
        <v>652</v>
      </c>
      <c r="F345" s="25">
        <v>509227.92784363002</v>
      </c>
      <c r="G345" s="27">
        <f t="shared" si="56"/>
        <v>7.3118891168316713E-2</v>
      </c>
      <c r="H345" s="25">
        <f>C345/F345*100000</f>
        <v>2134.6040556003991</v>
      </c>
      <c r="I345" s="25">
        <f>E345/F345*100000</f>
        <v>128.03696819240665</v>
      </c>
      <c r="J345" s="25">
        <f>D345/F345*100000</f>
        <v>274.72962960303204</v>
      </c>
    </row>
    <row r="346" spans="1:10" x14ac:dyDescent="0.25">
      <c r="A346" s="2">
        <v>44040</v>
      </c>
      <c r="B346" t="s">
        <v>534</v>
      </c>
      <c r="C346">
        <v>22682</v>
      </c>
      <c r="D346">
        <v>1631</v>
      </c>
      <c r="E346">
        <v>610</v>
      </c>
      <c r="F346" s="25">
        <v>859094.84590376006</v>
      </c>
      <c r="G346" s="27">
        <f t="shared" si="56"/>
        <v>0.12335549388836337</v>
      </c>
      <c r="H346" s="25">
        <f>C346/F346*100000</f>
        <v>2640.2207053330344</v>
      </c>
      <c r="I346" s="25">
        <f>E346/F346*100000</f>
        <v>71.004965622658986</v>
      </c>
      <c r="J346" s="25">
        <f>D346/F346*100000</f>
        <v>189.85098185337182</v>
      </c>
    </row>
    <row r="347" spans="1:10" x14ac:dyDescent="0.25">
      <c r="A347" s="2">
        <v>44040</v>
      </c>
      <c r="B347" t="s">
        <v>533</v>
      </c>
      <c r="C347">
        <v>2445</v>
      </c>
      <c r="D347">
        <v>383</v>
      </c>
      <c r="E347">
        <v>213</v>
      </c>
      <c r="F347" s="25">
        <v>492858.33534902002</v>
      </c>
      <c r="G347" s="27">
        <f t="shared" si="56"/>
        <v>7.0768418253071133E-2</v>
      </c>
      <c r="H347" s="25">
        <f>C347/F347*100000</f>
        <v>496.08575621807455</v>
      </c>
      <c r="I347" s="25">
        <f>E347/F347*100000</f>
        <v>43.217286738016313</v>
      </c>
      <c r="J347" s="25">
        <f>D347/F347*100000</f>
        <v>77.709956904508203</v>
      </c>
    </row>
    <row r="348" spans="1:10" x14ac:dyDescent="0.25">
      <c r="A348" s="2">
        <v>44040</v>
      </c>
      <c r="B348" t="s">
        <v>532</v>
      </c>
      <c r="C348">
        <v>6262</v>
      </c>
      <c r="D348">
        <v>923</v>
      </c>
      <c r="E348">
        <v>518</v>
      </c>
    </row>
    <row r="349" spans="1:10" x14ac:dyDescent="0.25">
      <c r="A349" s="2">
        <v>44040</v>
      </c>
      <c r="B349" t="s">
        <v>537</v>
      </c>
      <c r="C349">
        <v>37876</v>
      </c>
      <c r="D349">
        <v>1653</v>
      </c>
      <c r="E349">
        <v>165</v>
      </c>
    </row>
    <row r="350" spans="1:10" x14ac:dyDescent="0.25">
      <c r="A350" s="2">
        <v>44041</v>
      </c>
      <c r="B350" t="s">
        <v>536</v>
      </c>
      <c r="C350">
        <v>36260</v>
      </c>
      <c r="D350">
        <v>5875</v>
      </c>
      <c r="E350">
        <v>6056</v>
      </c>
      <c r="F350" s="25">
        <v>4955521.0762956496</v>
      </c>
      <c r="G350" s="27">
        <f t="shared" ref="G350:G353" si="57">F350/6964382.52422904</f>
        <v>0.71155210947351399</v>
      </c>
      <c r="H350" s="25">
        <f>C350/F350*100000</f>
        <v>731.70912688570525</v>
      </c>
      <c r="I350" s="25">
        <f>E350/F350*100000</f>
        <v>122.20712830722093</v>
      </c>
      <c r="J350" s="25">
        <f>D350/F350*100000</f>
        <v>118.55463652657248</v>
      </c>
    </row>
    <row r="351" spans="1:10" x14ac:dyDescent="0.25">
      <c r="A351" s="2">
        <v>44041</v>
      </c>
      <c r="B351" t="s">
        <v>535</v>
      </c>
      <c r="C351">
        <v>10934</v>
      </c>
      <c r="D351">
        <v>1400</v>
      </c>
      <c r="E351">
        <v>653</v>
      </c>
      <c r="F351" s="25">
        <v>509227.92784363002</v>
      </c>
      <c r="G351" s="27">
        <f t="shared" si="57"/>
        <v>7.3118891168316713E-2</v>
      </c>
      <c r="H351" s="25">
        <f>C351/F351*100000</f>
        <v>2147.172101557936</v>
      </c>
      <c r="I351" s="25">
        <f>E351/F351*100000</f>
        <v>128.23334391049315</v>
      </c>
      <c r="J351" s="25">
        <f>D351/F351*100000</f>
        <v>274.92600532111851</v>
      </c>
    </row>
    <row r="352" spans="1:10" x14ac:dyDescent="0.25">
      <c r="A352" s="2">
        <v>44041</v>
      </c>
      <c r="B352" t="s">
        <v>534</v>
      </c>
      <c r="C352">
        <v>22789</v>
      </c>
      <c r="D352">
        <v>1634</v>
      </c>
      <c r="E352">
        <v>610</v>
      </c>
      <c r="F352" s="25">
        <v>859094.84590376006</v>
      </c>
      <c r="G352" s="27">
        <f t="shared" si="57"/>
        <v>0.12335549388836337</v>
      </c>
      <c r="H352" s="25">
        <f>C352/F352*100000</f>
        <v>2652.675674712747</v>
      </c>
      <c r="I352" s="25">
        <f>E352/F352*100000</f>
        <v>71.004965622658986</v>
      </c>
      <c r="J352" s="25">
        <f>D352/F352*100000</f>
        <v>190.20018660233572</v>
      </c>
    </row>
    <row r="353" spans="1:10" x14ac:dyDescent="0.25">
      <c r="A353" s="2">
        <v>44041</v>
      </c>
      <c r="B353" t="s">
        <v>533</v>
      </c>
      <c r="C353">
        <v>2456</v>
      </c>
      <c r="D353">
        <v>383</v>
      </c>
      <c r="E353">
        <v>213</v>
      </c>
      <c r="F353" s="25">
        <v>492858.33534902002</v>
      </c>
      <c r="G353" s="27">
        <f t="shared" si="57"/>
        <v>7.0768418253071133E-2</v>
      </c>
      <c r="H353" s="25">
        <f>C353/F353*100000</f>
        <v>498.31763487590638</v>
      </c>
      <c r="I353" s="25">
        <f>E353/F353*100000</f>
        <v>43.217286738016313</v>
      </c>
      <c r="J353" s="25">
        <f>D353/F353*100000</f>
        <v>77.709956904508203</v>
      </c>
    </row>
    <row r="354" spans="1:10" x14ac:dyDescent="0.25">
      <c r="A354" s="2">
        <v>44041</v>
      </c>
      <c r="B354" t="s">
        <v>532</v>
      </c>
      <c r="C354">
        <v>6297</v>
      </c>
      <c r="D354">
        <v>927</v>
      </c>
      <c r="E354">
        <v>518</v>
      </c>
    </row>
    <row r="355" spans="1:10" x14ac:dyDescent="0.25">
      <c r="A355" s="2">
        <v>44041</v>
      </c>
      <c r="B355" t="s">
        <v>537</v>
      </c>
      <c r="C355">
        <v>37948</v>
      </c>
      <c r="D355">
        <v>1657</v>
      </c>
      <c r="E355">
        <v>165</v>
      </c>
    </row>
    <row r="356" spans="1:10" x14ac:dyDescent="0.25">
      <c r="A356" s="2">
        <v>44042</v>
      </c>
      <c r="B356" t="s">
        <v>536</v>
      </c>
      <c r="C356">
        <v>36416</v>
      </c>
      <c r="D356">
        <v>5884</v>
      </c>
      <c r="E356">
        <v>6061</v>
      </c>
      <c r="F356" s="25">
        <v>4955521.0762956496</v>
      </c>
      <c r="G356" s="27">
        <f t="shared" ref="G356:G359" si="58">F356/6964382.52422904</f>
        <v>0.71155210947351399</v>
      </c>
      <c r="H356" s="25">
        <f>C356/F356*100000</f>
        <v>734.85713085134694</v>
      </c>
      <c r="I356" s="25">
        <f>E356/F356*100000</f>
        <v>122.30802587022227</v>
      </c>
      <c r="J356" s="25">
        <f>D356/F356*100000</f>
        <v>118.73625213997488</v>
      </c>
    </row>
    <row r="357" spans="1:10" x14ac:dyDescent="0.25">
      <c r="A357" s="2">
        <v>44042</v>
      </c>
      <c r="B357" t="s">
        <v>535</v>
      </c>
      <c r="C357">
        <v>10959</v>
      </c>
      <c r="D357">
        <v>1402</v>
      </c>
      <c r="E357">
        <v>653</v>
      </c>
      <c r="F357" s="25">
        <v>509227.92784363002</v>
      </c>
      <c r="G357" s="27">
        <f t="shared" si="58"/>
        <v>7.3118891168316713E-2</v>
      </c>
      <c r="H357" s="25">
        <f>C357/F357*100000</f>
        <v>2152.0814945100988</v>
      </c>
      <c r="I357" s="25">
        <f>E357/F357*100000</f>
        <v>128.23334391049315</v>
      </c>
      <c r="J357" s="25">
        <f>D357/F357*100000</f>
        <v>275.31875675729157</v>
      </c>
    </row>
    <row r="358" spans="1:10" x14ac:dyDescent="0.25">
      <c r="A358" s="2">
        <v>44042</v>
      </c>
      <c r="B358" t="s">
        <v>534</v>
      </c>
      <c r="C358">
        <v>22882</v>
      </c>
      <c r="D358">
        <v>1634</v>
      </c>
      <c r="E358">
        <v>610</v>
      </c>
      <c r="F358" s="25">
        <v>859094.84590376006</v>
      </c>
      <c r="G358" s="27">
        <f t="shared" si="58"/>
        <v>0.12335549388836337</v>
      </c>
      <c r="H358" s="25">
        <f>C358/F358*100000</f>
        <v>2663.5010219306273</v>
      </c>
      <c r="I358" s="25">
        <f>E358/F358*100000</f>
        <v>71.004965622658986</v>
      </c>
      <c r="J358" s="25">
        <f>D358/F358*100000</f>
        <v>190.20018660233572</v>
      </c>
    </row>
    <row r="359" spans="1:10" x14ac:dyDescent="0.25">
      <c r="A359" s="2">
        <v>44042</v>
      </c>
      <c r="B359" t="s">
        <v>533</v>
      </c>
      <c r="C359">
        <v>2461</v>
      </c>
      <c r="D359">
        <v>383</v>
      </c>
      <c r="E359">
        <v>213</v>
      </c>
      <c r="F359" s="25">
        <v>492858.33534902002</v>
      </c>
      <c r="G359" s="27">
        <f t="shared" si="58"/>
        <v>7.0768418253071133E-2</v>
      </c>
      <c r="H359" s="25">
        <f>C359/F359*100000</f>
        <v>499.33212517492086</v>
      </c>
      <c r="I359" s="25">
        <f>E359/F359*100000</f>
        <v>43.217286738016313</v>
      </c>
      <c r="J359" s="25">
        <f>D359/F359*100000</f>
        <v>77.709956904508203</v>
      </c>
    </row>
    <row r="360" spans="1:10" x14ac:dyDescent="0.25">
      <c r="A360" s="2">
        <v>44042</v>
      </c>
      <c r="B360" t="s">
        <v>532</v>
      </c>
      <c r="C360">
        <v>6337</v>
      </c>
      <c r="D360">
        <v>930</v>
      </c>
      <c r="E360">
        <v>518</v>
      </c>
    </row>
    <row r="361" spans="1:10" x14ac:dyDescent="0.25">
      <c r="A361" s="2">
        <v>44042</v>
      </c>
      <c r="B361" t="s">
        <v>537</v>
      </c>
      <c r="C361">
        <v>38043</v>
      </c>
      <c r="D361">
        <v>1660</v>
      </c>
      <c r="E361">
        <v>165</v>
      </c>
    </row>
    <row r="362" spans="1:10" x14ac:dyDescent="0.25">
      <c r="A362" s="2">
        <v>44043</v>
      </c>
      <c r="B362" t="s">
        <v>536</v>
      </c>
      <c r="C362">
        <v>36636</v>
      </c>
      <c r="D362">
        <v>5900</v>
      </c>
      <c r="E362">
        <v>6067</v>
      </c>
      <c r="F362" s="25">
        <v>4955521.0762956496</v>
      </c>
      <c r="G362" s="27">
        <f t="shared" ref="G362:G365" si="59">F362/6964382.52422904</f>
        <v>0.71155210947351399</v>
      </c>
      <c r="H362" s="25">
        <f>C362/F362*100000</f>
        <v>739.29662362340582</v>
      </c>
      <c r="I362" s="25">
        <f>E362/F362*100000</f>
        <v>122.42910294582387</v>
      </c>
      <c r="J362" s="25">
        <f>D362/F362*100000</f>
        <v>119.05912434157918</v>
      </c>
    </row>
    <row r="363" spans="1:10" x14ac:dyDescent="0.25">
      <c r="A363" s="2">
        <v>44043</v>
      </c>
      <c r="B363" t="s">
        <v>535</v>
      </c>
      <c r="C363">
        <v>10992</v>
      </c>
      <c r="D363">
        <v>1405</v>
      </c>
      <c r="E363">
        <v>653</v>
      </c>
      <c r="F363" s="25">
        <v>509227.92784363002</v>
      </c>
      <c r="G363" s="27">
        <f t="shared" si="59"/>
        <v>7.3118891168316713E-2</v>
      </c>
      <c r="H363" s="25">
        <f>C363/F363*100000</f>
        <v>2158.5618932069538</v>
      </c>
      <c r="I363" s="25">
        <f>E363/F363*100000</f>
        <v>128.23334391049315</v>
      </c>
      <c r="J363" s="25">
        <f>D363/F363*100000</f>
        <v>275.90788391155115</v>
      </c>
    </row>
    <row r="364" spans="1:10" x14ac:dyDescent="0.25">
      <c r="A364" s="2">
        <v>44043</v>
      </c>
      <c r="B364" t="s">
        <v>534</v>
      </c>
      <c r="C364">
        <v>23035</v>
      </c>
      <c r="D364">
        <v>1640</v>
      </c>
      <c r="E364">
        <v>610</v>
      </c>
      <c r="F364" s="25">
        <v>859094.84590376006</v>
      </c>
      <c r="G364" s="27">
        <f t="shared" si="59"/>
        <v>0.12335549388836337</v>
      </c>
      <c r="H364" s="25">
        <f>C364/F364*100000</f>
        <v>2681.3104641277864</v>
      </c>
      <c r="I364" s="25">
        <f>E364/F364*100000</f>
        <v>71.004965622658986</v>
      </c>
      <c r="J364" s="25">
        <f>D364/F364*100000</f>
        <v>190.89859610026352</v>
      </c>
    </row>
    <row r="365" spans="1:10" x14ac:dyDescent="0.25">
      <c r="A365" s="2">
        <v>44043</v>
      </c>
      <c r="B365" t="s">
        <v>533</v>
      </c>
      <c r="C365">
        <v>2473</v>
      </c>
      <c r="D365">
        <v>385</v>
      </c>
      <c r="E365">
        <v>213</v>
      </c>
      <c r="F365" s="25">
        <v>492858.33534902002</v>
      </c>
      <c r="G365" s="27">
        <f t="shared" si="59"/>
        <v>7.0768418253071133E-2</v>
      </c>
      <c r="H365" s="25">
        <f>C365/F365*100000</f>
        <v>501.76690189255561</v>
      </c>
      <c r="I365" s="25">
        <f>E365/F365*100000</f>
        <v>43.217286738016313</v>
      </c>
      <c r="J365" s="25">
        <f>D365/F365*100000</f>
        <v>78.115753024113999</v>
      </c>
    </row>
    <row r="366" spans="1:10" x14ac:dyDescent="0.25">
      <c r="A366" s="2">
        <v>44043</v>
      </c>
      <c r="B366" t="s">
        <v>532</v>
      </c>
      <c r="C366">
        <v>6387</v>
      </c>
      <c r="D366">
        <v>930</v>
      </c>
      <c r="E366">
        <v>518</v>
      </c>
    </row>
    <row r="367" spans="1:10" x14ac:dyDescent="0.25">
      <c r="A367" s="2">
        <v>44043</v>
      </c>
      <c r="B367" t="s">
        <v>537</v>
      </c>
      <c r="C367">
        <v>38089</v>
      </c>
      <c r="D367">
        <v>1648</v>
      </c>
      <c r="E367">
        <v>165</v>
      </c>
    </row>
    <row r="368" spans="1:10" x14ac:dyDescent="0.25">
      <c r="A368" s="2">
        <v>44044</v>
      </c>
      <c r="B368" t="s">
        <v>536</v>
      </c>
      <c r="C368">
        <v>36804</v>
      </c>
      <c r="D368">
        <v>5913</v>
      </c>
      <c r="E368">
        <v>6070</v>
      </c>
      <c r="F368" s="25">
        <v>4955521.0762956496</v>
      </c>
      <c r="G368" s="27">
        <f t="shared" ref="G368:G371" si="60">F368/6964382.52422904</f>
        <v>0.71155210947351399</v>
      </c>
      <c r="H368" s="25">
        <f>C368/F368*100000</f>
        <v>742.68678174025081</v>
      </c>
      <c r="I368" s="25">
        <f>E368/F368*100000</f>
        <v>122.48964148362468</v>
      </c>
      <c r="J368" s="25">
        <f>D368/F368*100000</f>
        <v>119.32145800538265</v>
      </c>
    </row>
    <row r="369" spans="1:10" x14ac:dyDescent="0.25">
      <c r="A369" s="2">
        <v>44044</v>
      </c>
      <c r="B369" t="s">
        <v>535</v>
      </c>
      <c r="C369">
        <v>11014</v>
      </c>
      <c r="D369">
        <v>1409</v>
      </c>
      <c r="E369">
        <v>655</v>
      </c>
      <c r="F369" s="25">
        <v>509227.92784363002</v>
      </c>
      <c r="G369" s="27">
        <f t="shared" si="60"/>
        <v>7.3118891168316713E-2</v>
      </c>
      <c r="H369" s="25">
        <f>C369/F369*100000</f>
        <v>2162.8821590048569</v>
      </c>
      <c r="I369" s="25">
        <f>E369/F369*100000</f>
        <v>128.62609534666618</v>
      </c>
      <c r="J369" s="25">
        <f>D369/F369*100000</f>
        <v>276.69338678389715</v>
      </c>
    </row>
    <row r="370" spans="1:10" x14ac:dyDescent="0.25">
      <c r="A370" s="2">
        <v>44044</v>
      </c>
      <c r="B370" t="s">
        <v>534</v>
      </c>
      <c r="C370">
        <v>23150</v>
      </c>
      <c r="D370">
        <v>1647</v>
      </c>
      <c r="E370">
        <v>610</v>
      </c>
      <c r="F370" s="25">
        <v>859094.84590376006</v>
      </c>
      <c r="G370" s="27">
        <f t="shared" si="60"/>
        <v>0.12335549388836337</v>
      </c>
      <c r="H370" s="25">
        <f>C370/F370*100000</f>
        <v>2694.6966461714023</v>
      </c>
      <c r="I370" s="25">
        <f>E370/F370*100000</f>
        <v>71.004965622658986</v>
      </c>
      <c r="J370" s="25">
        <f>D370/F370*100000</f>
        <v>191.71340718117926</v>
      </c>
    </row>
    <row r="371" spans="1:10" x14ac:dyDescent="0.25">
      <c r="A371" s="2">
        <v>44044</v>
      </c>
      <c r="B371" t="s">
        <v>533</v>
      </c>
      <c r="C371">
        <v>2484</v>
      </c>
      <c r="D371">
        <v>385</v>
      </c>
      <c r="E371">
        <v>213</v>
      </c>
      <c r="F371" s="25">
        <v>492858.33534902002</v>
      </c>
      <c r="G371" s="27">
        <f t="shared" si="60"/>
        <v>7.0768418253071133E-2</v>
      </c>
      <c r="H371" s="25">
        <f>C371/F371*100000</f>
        <v>503.99878055038744</v>
      </c>
      <c r="I371" s="25">
        <f>E371/F371*100000</f>
        <v>43.217286738016313</v>
      </c>
      <c r="J371" s="25">
        <f>D371/F371*100000</f>
        <v>78.115753024113999</v>
      </c>
    </row>
    <row r="372" spans="1:10" x14ac:dyDescent="0.25">
      <c r="A372" s="2">
        <v>44044</v>
      </c>
      <c r="B372" t="s">
        <v>532</v>
      </c>
      <c r="C372">
        <v>6421</v>
      </c>
      <c r="D372">
        <v>932</v>
      </c>
      <c r="E372">
        <v>518</v>
      </c>
    </row>
    <row r="373" spans="1:10" x14ac:dyDescent="0.25">
      <c r="A373" s="2">
        <v>44044</v>
      </c>
      <c r="B373" t="s">
        <v>537</v>
      </c>
      <c r="C373">
        <v>38167</v>
      </c>
      <c r="D373">
        <v>1644</v>
      </c>
      <c r="E373">
        <v>165</v>
      </c>
    </row>
    <row r="374" spans="1:10" x14ac:dyDescent="0.25">
      <c r="A374" s="2">
        <v>44045</v>
      </c>
      <c r="B374" t="s">
        <v>536</v>
      </c>
      <c r="C374">
        <v>36914</v>
      </c>
      <c r="D374">
        <v>5922</v>
      </c>
      <c r="E374">
        <v>6072</v>
      </c>
      <c r="F374" s="25">
        <v>4955521.0762956496</v>
      </c>
      <c r="G374" s="27">
        <f t="shared" ref="G374:G377" si="61">F374/6964382.52422904</f>
        <v>0.71155210947351399</v>
      </c>
      <c r="H374" s="25">
        <f>C374/F374*100000</f>
        <v>744.90652812628025</v>
      </c>
      <c r="I374" s="25">
        <f>E374/F374*100000</f>
        <v>122.5300005088252</v>
      </c>
      <c r="J374" s="25">
        <f>D374/F374*100000</f>
        <v>119.50307361878507</v>
      </c>
    </row>
    <row r="375" spans="1:10" x14ac:dyDescent="0.25">
      <c r="A375" s="2">
        <v>44045</v>
      </c>
      <c r="B375" t="s">
        <v>535</v>
      </c>
      <c r="C375">
        <v>11034</v>
      </c>
      <c r="D375">
        <v>1409</v>
      </c>
      <c r="E375">
        <v>656</v>
      </c>
      <c r="F375" s="25">
        <v>509227.92784363002</v>
      </c>
      <c r="G375" s="27">
        <f t="shared" si="61"/>
        <v>7.3118891168316713E-2</v>
      </c>
      <c r="H375" s="25">
        <f>C375/F375*100000</f>
        <v>2166.809673366587</v>
      </c>
      <c r="I375" s="25">
        <f>E375/F375*100000</f>
        <v>128.82247106475268</v>
      </c>
      <c r="J375" s="25">
        <f>D375/F375*100000</f>
        <v>276.69338678389715</v>
      </c>
    </row>
    <row r="376" spans="1:10" x14ac:dyDescent="0.25">
      <c r="A376" s="2">
        <v>44045</v>
      </c>
      <c r="B376" t="s">
        <v>534</v>
      </c>
      <c r="C376">
        <v>23250</v>
      </c>
      <c r="D376">
        <v>1647</v>
      </c>
      <c r="E376">
        <v>610</v>
      </c>
      <c r="F376" s="25">
        <v>859094.84590376006</v>
      </c>
      <c r="G376" s="27">
        <f t="shared" si="61"/>
        <v>0.12335549388836337</v>
      </c>
      <c r="H376" s="25">
        <f>C376/F376*100000</f>
        <v>2706.3368044701988</v>
      </c>
      <c r="I376" s="25">
        <f>E376/F376*100000</f>
        <v>71.004965622658986</v>
      </c>
      <c r="J376" s="25">
        <f>D376/F376*100000</f>
        <v>191.71340718117926</v>
      </c>
    </row>
    <row r="377" spans="1:10" x14ac:dyDescent="0.25">
      <c r="A377" s="2">
        <v>44045</v>
      </c>
      <c r="B377" t="s">
        <v>533</v>
      </c>
      <c r="C377">
        <v>2494</v>
      </c>
      <c r="D377">
        <v>385</v>
      </c>
      <c r="E377">
        <v>213</v>
      </c>
      <c r="F377" s="25">
        <v>492858.33534902002</v>
      </c>
      <c r="G377" s="27">
        <f t="shared" si="61"/>
        <v>7.0768418253071133E-2</v>
      </c>
      <c r="H377" s="25">
        <f>C377/F377*100000</f>
        <v>506.0277611484164</v>
      </c>
      <c r="I377" s="25">
        <f>E377/F377*100000</f>
        <v>43.217286738016313</v>
      </c>
      <c r="J377" s="25">
        <f>D377/F377*100000</f>
        <v>78.115753024113999</v>
      </c>
    </row>
    <row r="378" spans="1:10" x14ac:dyDescent="0.25">
      <c r="A378" s="2">
        <v>44045</v>
      </c>
      <c r="B378" t="s">
        <v>532</v>
      </c>
      <c r="C378">
        <v>6452</v>
      </c>
      <c r="D378">
        <v>934</v>
      </c>
      <c r="E378">
        <v>518</v>
      </c>
    </row>
    <row r="379" spans="1:10" x14ac:dyDescent="0.25">
      <c r="A379" s="2">
        <v>44045</v>
      </c>
      <c r="B379" t="s">
        <v>537</v>
      </c>
      <c r="C379">
        <v>38314</v>
      </c>
      <c r="D379">
        <v>1639</v>
      </c>
      <c r="E379">
        <v>165</v>
      </c>
    </row>
    <row r="380" spans="1:10" x14ac:dyDescent="0.25">
      <c r="A380" s="2">
        <v>44046</v>
      </c>
      <c r="B380" t="s">
        <v>536</v>
      </c>
      <c r="C380">
        <v>36974</v>
      </c>
      <c r="D380">
        <v>5930</v>
      </c>
      <c r="E380">
        <v>6074</v>
      </c>
      <c r="F380" s="25">
        <v>4955521.0762956496</v>
      </c>
      <c r="G380" s="27">
        <f t="shared" ref="G380:G383" si="62">F380/6964382.52422904</f>
        <v>0.71155210947351399</v>
      </c>
      <c r="H380" s="25">
        <f>C380/F380*100000</f>
        <v>746.11729888229627</v>
      </c>
      <c r="I380" s="25">
        <f>E380/F380*100000</f>
        <v>122.57035953402574</v>
      </c>
      <c r="J380" s="25">
        <f>D380/F380*100000</f>
        <v>119.66450971958722</v>
      </c>
    </row>
    <row r="381" spans="1:10" x14ac:dyDescent="0.25">
      <c r="A381" s="2">
        <v>44046</v>
      </c>
      <c r="B381" t="s">
        <v>535</v>
      </c>
      <c r="C381">
        <v>11039</v>
      </c>
      <c r="D381">
        <v>1409</v>
      </c>
      <c r="E381">
        <v>656</v>
      </c>
      <c r="F381" s="25">
        <v>509227.92784363002</v>
      </c>
      <c r="G381" s="27">
        <f t="shared" si="62"/>
        <v>7.3118891168316713E-2</v>
      </c>
      <c r="H381" s="25">
        <f>C381/F381*100000</f>
        <v>2167.7915519570197</v>
      </c>
      <c r="I381" s="25">
        <f>E381/F381*100000</f>
        <v>128.82247106475268</v>
      </c>
      <c r="J381" s="25">
        <f>D381/F381*100000</f>
        <v>276.69338678389715</v>
      </c>
    </row>
    <row r="382" spans="1:10" x14ac:dyDescent="0.25">
      <c r="A382" s="2">
        <v>44046</v>
      </c>
      <c r="B382" t="s">
        <v>534</v>
      </c>
      <c r="C382">
        <v>23291</v>
      </c>
      <c r="D382">
        <v>1646</v>
      </c>
      <c r="E382">
        <v>610</v>
      </c>
      <c r="F382" s="25">
        <v>859094.84590376006</v>
      </c>
      <c r="G382" s="27">
        <f t="shared" si="62"/>
        <v>0.12335549388836337</v>
      </c>
      <c r="H382" s="25">
        <f>C382/F382*100000</f>
        <v>2711.1092693727055</v>
      </c>
      <c r="I382" s="25">
        <f>E382/F382*100000</f>
        <v>71.004965622658986</v>
      </c>
      <c r="J382" s="25">
        <f>D382/F382*100000</f>
        <v>191.59700559819129</v>
      </c>
    </row>
    <row r="383" spans="1:10" x14ac:dyDescent="0.25">
      <c r="A383" s="2">
        <v>44046</v>
      </c>
      <c r="B383" t="s">
        <v>533</v>
      </c>
      <c r="C383">
        <v>2498</v>
      </c>
      <c r="D383">
        <v>385</v>
      </c>
      <c r="E383">
        <v>213</v>
      </c>
      <c r="F383" s="25">
        <v>492858.33534902002</v>
      </c>
      <c r="G383" s="27">
        <f t="shared" si="62"/>
        <v>7.0768418253071133E-2</v>
      </c>
      <c r="H383" s="25">
        <f>C383/F383*100000</f>
        <v>506.83935338762791</v>
      </c>
      <c r="I383" s="25">
        <f>E383/F383*100000</f>
        <v>43.217286738016313</v>
      </c>
      <c r="J383" s="25">
        <f>D383/F383*100000</f>
        <v>78.115753024113999</v>
      </c>
    </row>
    <row r="384" spans="1:10" x14ac:dyDescent="0.25">
      <c r="A384" s="2">
        <v>44046</v>
      </c>
      <c r="B384" t="s">
        <v>532</v>
      </c>
      <c r="C384">
        <v>6470</v>
      </c>
      <c r="D384">
        <v>936</v>
      </c>
      <c r="E384">
        <v>518</v>
      </c>
    </row>
    <row r="385" spans="1:10" x14ac:dyDescent="0.25">
      <c r="A385" s="2">
        <v>44046</v>
      </c>
      <c r="B385" t="s">
        <v>537</v>
      </c>
      <c r="C385">
        <v>38385</v>
      </c>
      <c r="D385">
        <v>1636</v>
      </c>
      <c r="E385">
        <v>165</v>
      </c>
    </row>
    <row r="386" spans="1:10" x14ac:dyDescent="0.25">
      <c r="A386" s="2">
        <v>44047</v>
      </c>
      <c r="B386" t="s">
        <v>536</v>
      </c>
      <c r="C386">
        <v>37189</v>
      </c>
      <c r="D386">
        <v>5942</v>
      </c>
      <c r="E386">
        <v>6078</v>
      </c>
      <c r="F386" s="25">
        <v>4955521.0762956496</v>
      </c>
      <c r="G386" s="27">
        <f t="shared" ref="G386:G389" si="63">F386/6964382.52422904</f>
        <v>0.71155210947351399</v>
      </c>
      <c r="H386" s="25">
        <f>C386/F386*100000</f>
        <v>750.45589409135391</v>
      </c>
      <c r="I386" s="25">
        <f>E386/F386*100000</f>
        <v>122.6510775844268</v>
      </c>
      <c r="J386" s="25">
        <f>D386/F386*100000</f>
        <v>119.90666387079042</v>
      </c>
    </row>
    <row r="387" spans="1:10" x14ac:dyDescent="0.25">
      <c r="A387" s="2">
        <v>44047</v>
      </c>
      <c r="B387" t="s">
        <v>535</v>
      </c>
      <c r="C387">
        <v>11088</v>
      </c>
      <c r="D387">
        <v>1418</v>
      </c>
      <c r="E387">
        <v>656</v>
      </c>
      <c r="F387" s="25">
        <v>509227.92784363002</v>
      </c>
      <c r="G387" s="27">
        <f t="shared" si="63"/>
        <v>7.3118891168316713E-2</v>
      </c>
      <c r="H387" s="25">
        <f>C387/F387*100000</f>
        <v>2177.4139621432587</v>
      </c>
      <c r="I387" s="25">
        <f>E387/F387*100000</f>
        <v>128.82247106475268</v>
      </c>
      <c r="J387" s="25">
        <f>D387/F387*100000</f>
        <v>278.4607682466758</v>
      </c>
    </row>
    <row r="388" spans="1:10" x14ac:dyDescent="0.25">
      <c r="A388" s="2">
        <v>44047</v>
      </c>
      <c r="B388" t="s">
        <v>534</v>
      </c>
      <c r="C388">
        <v>23407</v>
      </c>
      <c r="D388">
        <v>1648</v>
      </c>
      <c r="E388">
        <v>610</v>
      </c>
      <c r="F388" s="25">
        <v>859094.84590376006</v>
      </c>
      <c r="G388" s="27">
        <f t="shared" si="63"/>
        <v>0.12335549388836337</v>
      </c>
      <c r="H388" s="25">
        <f>C388/F388*100000</f>
        <v>2724.6118529993096</v>
      </c>
      <c r="I388" s="25">
        <f>E388/F388*100000</f>
        <v>71.004965622658986</v>
      </c>
      <c r="J388" s="25">
        <f>D388/F388*100000</f>
        <v>191.82980876416724</v>
      </c>
    </row>
    <row r="389" spans="1:10" x14ac:dyDescent="0.25">
      <c r="A389" s="2">
        <v>44047</v>
      </c>
      <c r="B389" t="s">
        <v>533</v>
      </c>
      <c r="C389">
        <v>2512</v>
      </c>
      <c r="D389">
        <v>385</v>
      </c>
      <c r="E389">
        <v>213</v>
      </c>
      <c r="F389" s="25">
        <v>492858.33534902002</v>
      </c>
      <c r="G389" s="27">
        <f t="shared" si="63"/>
        <v>7.0768418253071133E-2</v>
      </c>
      <c r="H389" s="25">
        <f>C389/F389*100000</f>
        <v>509.67992622486844</v>
      </c>
      <c r="I389" s="25">
        <f>E389/F389*100000</f>
        <v>43.217286738016313</v>
      </c>
      <c r="J389" s="25">
        <f>D389/F389*100000</f>
        <v>78.115753024113999</v>
      </c>
    </row>
    <row r="390" spans="1:10" x14ac:dyDescent="0.25">
      <c r="A390" s="2">
        <v>44047</v>
      </c>
      <c r="B390" t="s">
        <v>532</v>
      </c>
      <c r="C390">
        <v>6503</v>
      </c>
      <c r="D390">
        <v>941</v>
      </c>
      <c r="E390">
        <v>519</v>
      </c>
    </row>
    <row r="391" spans="1:10" x14ac:dyDescent="0.25">
      <c r="A391" s="2">
        <v>44047</v>
      </c>
      <c r="B391" t="s">
        <v>537</v>
      </c>
      <c r="C391">
        <v>38504</v>
      </c>
      <c r="D391">
        <v>1639</v>
      </c>
      <c r="E391">
        <v>165</v>
      </c>
    </row>
    <row r="392" spans="1:10" x14ac:dyDescent="0.25">
      <c r="A392" s="2">
        <v>44048</v>
      </c>
      <c r="B392" t="s">
        <v>536</v>
      </c>
      <c r="C392">
        <v>37344</v>
      </c>
      <c r="D392">
        <v>5952</v>
      </c>
      <c r="E392">
        <v>6083</v>
      </c>
      <c r="F392" s="25">
        <v>4955521.0762956496</v>
      </c>
      <c r="G392" s="27">
        <f t="shared" ref="G392:G395" si="64">F392/6964382.52422904</f>
        <v>0.71155210947351399</v>
      </c>
      <c r="H392" s="25">
        <f>C392/F392*100000</f>
        <v>753.58371854439542</v>
      </c>
      <c r="I392" s="25">
        <f>E392/F392*100000</f>
        <v>122.75197514742815</v>
      </c>
      <c r="J392" s="25">
        <f>D392/F392*100000</f>
        <v>120.10845899679309</v>
      </c>
    </row>
    <row r="393" spans="1:10" x14ac:dyDescent="0.25">
      <c r="A393" s="2">
        <v>44048</v>
      </c>
      <c r="B393" t="s">
        <v>535</v>
      </c>
      <c r="C393">
        <v>11145</v>
      </c>
      <c r="D393">
        <v>1423</v>
      </c>
      <c r="E393">
        <v>657</v>
      </c>
      <c r="F393" s="25">
        <v>509227.92784363002</v>
      </c>
      <c r="G393" s="27">
        <f t="shared" si="64"/>
        <v>7.3118891168316713E-2</v>
      </c>
      <c r="H393" s="25">
        <f>C393/F393*100000</f>
        <v>2188.6073780741899</v>
      </c>
      <c r="I393" s="25">
        <f>E393/F393*100000</f>
        <v>129.0188467828392</v>
      </c>
      <c r="J393" s="25">
        <f>D393/F393*100000</f>
        <v>279.44264683710838</v>
      </c>
    </row>
    <row r="394" spans="1:10" x14ac:dyDescent="0.25">
      <c r="A394" s="2">
        <v>44048</v>
      </c>
      <c r="B394" t="s">
        <v>534</v>
      </c>
      <c r="C394">
        <v>23548</v>
      </c>
      <c r="D394">
        <v>1654</v>
      </c>
      <c r="E394">
        <v>610</v>
      </c>
      <c r="F394" s="25">
        <v>859094.84590376006</v>
      </c>
      <c r="G394" s="27">
        <f t="shared" si="64"/>
        <v>0.12335549388836337</v>
      </c>
      <c r="H394" s="25">
        <f>C394/F394*100000</f>
        <v>2741.0244762006128</v>
      </c>
      <c r="I394" s="25">
        <f>E394/F394*100000</f>
        <v>71.004965622658986</v>
      </c>
      <c r="J394" s="25">
        <f>D394/F394*100000</f>
        <v>192.52821826209501</v>
      </c>
    </row>
    <row r="395" spans="1:10" x14ac:dyDescent="0.25">
      <c r="A395" s="2">
        <v>44048</v>
      </c>
      <c r="B395" t="s">
        <v>533</v>
      </c>
      <c r="C395">
        <v>2524</v>
      </c>
      <c r="D395">
        <v>386</v>
      </c>
      <c r="E395">
        <v>214</v>
      </c>
      <c r="F395" s="25">
        <v>492858.33534902002</v>
      </c>
      <c r="G395" s="27">
        <f t="shared" si="64"/>
        <v>7.0768418253071133E-2</v>
      </c>
      <c r="H395" s="25">
        <f>C395/F395*100000</f>
        <v>512.11470294250319</v>
      </c>
      <c r="I395" s="25">
        <f>E395/F395*100000</f>
        <v>43.420184797819203</v>
      </c>
      <c r="J395" s="25">
        <f>D395/F395*100000</f>
        <v>78.31865108391689</v>
      </c>
    </row>
    <row r="396" spans="1:10" x14ac:dyDescent="0.25">
      <c r="A396" s="2">
        <v>44048</v>
      </c>
      <c r="B396" t="s">
        <v>532</v>
      </c>
      <c r="C396">
        <v>6554</v>
      </c>
      <c r="D396">
        <v>941</v>
      </c>
      <c r="E396">
        <v>520</v>
      </c>
    </row>
    <row r="397" spans="1:10" x14ac:dyDescent="0.25">
      <c r="A397" s="2">
        <v>44048</v>
      </c>
      <c r="B397" t="s">
        <v>537</v>
      </c>
      <c r="C397">
        <v>38528</v>
      </c>
      <c r="D397">
        <v>1637</v>
      </c>
      <c r="E397">
        <v>165</v>
      </c>
    </row>
    <row r="398" spans="1:10" x14ac:dyDescent="0.25">
      <c r="A398" s="2">
        <v>44049</v>
      </c>
      <c r="B398" t="s">
        <v>536</v>
      </c>
      <c r="C398">
        <v>37448</v>
      </c>
      <c r="D398">
        <v>5961</v>
      </c>
      <c r="E398">
        <v>6087</v>
      </c>
      <c r="F398" s="25">
        <v>4955521.0762956496</v>
      </c>
      <c r="G398" s="27">
        <f t="shared" ref="G398:G401" si="65">F398/6964382.52422904</f>
        <v>0.71155210947351399</v>
      </c>
      <c r="H398" s="25">
        <f>C398/F398*100000</f>
        <v>755.68238785482322</v>
      </c>
      <c r="I398" s="25">
        <f>E398/F398*100000</f>
        <v>122.83269319782922</v>
      </c>
      <c r="J398" s="25">
        <f>D398/F398*100000</f>
        <v>120.2900746101955</v>
      </c>
    </row>
    <row r="399" spans="1:10" x14ac:dyDescent="0.25">
      <c r="A399" s="2">
        <v>44049</v>
      </c>
      <c r="B399" t="s">
        <v>535</v>
      </c>
      <c r="C399">
        <v>11166</v>
      </c>
      <c r="D399">
        <v>1424</v>
      </c>
      <c r="E399">
        <v>658</v>
      </c>
      <c r="F399" s="25">
        <v>509227.92784363002</v>
      </c>
      <c r="G399" s="27">
        <f t="shared" si="65"/>
        <v>7.3118891168316713E-2</v>
      </c>
      <c r="H399" s="25">
        <f>C399/F399*100000</f>
        <v>2192.731268154007</v>
      </c>
      <c r="I399" s="25">
        <f>E399/F399*100000</f>
        <v>129.21522250092571</v>
      </c>
      <c r="J399" s="25">
        <f>D399/F399*100000</f>
        <v>279.63902255519486</v>
      </c>
    </row>
    <row r="400" spans="1:10" x14ac:dyDescent="0.25">
      <c r="A400" s="2">
        <v>44049</v>
      </c>
      <c r="B400" t="s">
        <v>534</v>
      </c>
      <c r="C400">
        <v>23641</v>
      </c>
      <c r="D400">
        <v>1659</v>
      </c>
      <c r="E400">
        <v>610</v>
      </c>
      <c r="F400" s="25">
        <v>859094.84590376006</v>
      </c>
      <c r="G400" s="27">
        <f t="shared" si="65"/>
        <v>0.12335549388836337</v>
      </c>
      <c r="H400" s="25">
        <f>C400/F400*100000</f>
        <v>2751.8498234184935</v>
      </c>
      <c r="I400" s="25">
        <f>E400/F400*100000</f>
        <v>71.004965622658986</v>
      </c>
      <c r="J400" s="25">
        <f>D400/F400*100000</f>
        <v>193.11022617703486</v>
      </c>
    </row>
    <row r="401" spans="1:10" x14ac:dyDescent="0.25">
      <c r="A401" s="2">
        <v>44049</v>
      </c>
      <c r="B401" t="s">
        <v>533</v>
      </c>
      <c r="C401">
        <v>2525</v>
      </c>
      <c r="D401">
        <v>386</v>
      </c>
      <c r="E401">
        <v>214</v>
      </c>
      <c r="F401" s="25">
        <v>492858.33534902002</v>
      </c>
      <c r="G401" s="27">
        <f t="shared" si="65"/>
        <v>7.0768418253071133E-2</v>
      </c>
      <c r="H401" s="25">
        <f>C401/F401*100000</f>
        <v>512.31760100230611</v>
      </c>
      <c r="I401" s="25">
        <f>E401/F401*100000</f>
        <v>43.420184797819203</v>
      </c>
      <c r="J401" s="25">
        <f>D401/F401*100000</f>
        <v>78.31865108391689</v>
      </c>
    </row>
    <row r="402" spans="1:10" x14ac:dyDescent="0.25">
      <c r="A402" s="2">
        <v>44049</v>
      </c>
      <c r="B402" t="s">
        <v>532</v>
      </c>
      <c r="C402">
        <v>6579</v>
      </c>
      <c r="D402">
        <v>942</v>
      </c>
      <c r="E402">
        <v>521</v>
      </c>
    </row>
    <row r="403" spans="1:10" x14ac:dyDescent="0.25">
      <c r="A403" s="2">
        <v>44049</v>
      </c>
      <c r="B403" t="s">
        <v>537</v>
      </c>
      <c r="C403">
        <v>38515</v>
      </c>
      <c r="D403">
        <v>1635</v>
      </c>
      <c r="E403">
        <v>165</v>
      </c>
    </row>
    <row r="404" spans="1:10" x14ac:dyDescent="0.25">
      <c r="A404" s="2">
        <v>44050</v>
      </c>
      <c r="B404" t="s">
        <v>536</v>
      </c>
      <c r="C404">
        <v>37624</v>
      </c>
      <c r="D404">
        <v>5973</v>
      </c>
      <c r="E404">
        <v>6090</v>
      </c>
      <c r="F404" s="25">
        <v>4955521.0762956496</v>
      </c>
      <c r="G404" s="27">
        <f t="shared" ref="G404:G407" si="66">F404/6964382.52422904</f>
        <v>0.71155210947351399</v>
      </c>
      <c r="H404" s="25">
        <f>C404/F404*100000</f>
        <v>759.23398207247021</v>
      </c>
      <c r="I404" s="25">
        <f>E404/F404*100000</f>
        <v>122.89323173563004</v>
      </c>
      <c r="J404" s="25">
        <f>D404/F404*100000</f>
        <v>120.53222876139871</v>
      </c>
    </row>
    <row r="405" spans="1:10" x14ac:dyDescent="0.25">
      <c r="A405" s="2">
        <v>44050</v>
      </c>
      <c r="B405" t="s">
        <v>535</v>
      </c>
      <c r="C405">
        <v>11207</v>
      </c>
      <c r="D405">
        <v>1428</v>
      </c>
      <c r="E405">
        <v>658</v>
      </c>
      <c r="F405" s="25">
        <v>509227.92784363002</v>
      </c>
      <c r="G405" s="27">
        <f t="shared" si="66"/>
        <v>7.3118891168316713E-2</v>
      </c>
      <c r="H405" s="25">
        <f>C405/F405*100000</f>
        <v>2200.7826725955538</v>
      </c>
      <c r="I405" s="25">
        <f>E405/F405*100000</f>
        <v>129.21522250092571</v>
      </c>
      <c r="J405" s="25">
        <f>D405/F405*100000</f>
        <v>280.42452542754091</v>
      </c>
    </row>
    <row r="406" spans="1:10" x14ac:dyDescent="0.25">
      <c r="A406" s="2">
        <v>44050</v>
      </c>
      <c r="B406" t="s">
        <v>534</v>
      </c>
      <c r="C406">
        <v>23795</v>
      </c>
      <c r="D406">
        <v>1662</v>
      </c>
      <c r="E406">
        <v>610</v>
      </c>
      <c r="F406" s="25">
        <v>859094.84590376006</v>
      </c>
      <c r="G406" s="27">
        <f t="shared" si="66"/>
        <v>0.12335549388836337</v>
      </c>
      <c r="H406" s="25">
        <f>C406/F406*100000</f>
        <v>2769.7756671986399</v>
      </c>
      <c r="I406" s="25">
        <f>E406/F406*100000</f>
        <v>71.004965622658986</v>
      </c>
      <c r="J406" s="25">
        <f>D406/F406*100000</f>
        <v>193.45943092599873</v>
      </c>
    </row>
    <row r="407" spans="1:10" x14ac:dyDescent="0.25">
      <c r="A407" s="2">
        <v>44050</v>
      </c>
      <c r="B407" t="s">
        <v>533</v>
      </c>
      <c r="C407">
        <v>2529</v>
      </c>
      <c r="D407">
        <v>386</v>
      </c>
      <c r="E407">
        <v>214</v>
      </c>
      <c r="F407" s="25">
        <v>492858.33534902002</v>
      </c>
      <c r="G407" s="27">
        <f t="shared" si="66"/>
        <v>7.0768418253071133E-2</v>
      </c>
      <c r="H407" s="25">
        <f>C407/F407*100000</f>
        <v>513.12919324151767</v>
      </c>
      <c r="I407" s="25">
        <f>E407/F407*100000</f>
        <v>43.420184797819203</v>
      </c>
      <c r="J407" s="25">
        <f>D407/F407*100000</f>
        <v>78.31865108391689</v>
      </c>
    </row>
    <row r="408" spans="1:10" x14ac:dyDescent="0.25">
      <c r="A408" s="2">
        <v>44050</v>
      </c>
      <c r="B408" t="s">
        <v>532</v>
      </c>
      <c r="C408">
        <v>6618</v>
      </c>
      <c r="D408">
        <v>939</v>
      </c>
      <c r="E408">
        <v>521</v>
      </c>
    </row>
    <row r="409" spans="1:10" x14ac:dyDescent="0.25">
      <c r="A409" s="2">
        <v>44050</v>
      </c>
      <c r="B409" t="s">
        <v>537</v>
      </c>
      <c r="C409">
        <v>38518</v>
      </c>
      <c r="D409">
        <v>1634</v>
      </c>
      <c r="E409">
        <v>166</v>
      </c>
    </row>
    <row r="410" spans="1:10" x14ac:dyDescent="0.25">
      <c r="A410" s="2">
        <v>44051</v>
      </c>
      <c r="B410" t="s">
        <v>536</v>
      </c>
      <c r="C410">
        <v>37734</v>
      </c>
      <c r="D410">
        <v>5981</v>
      </c>
      <c r="E410">
        <v>6094</v>
      </c>
      <c r="F410" s="25">
        <v>4955521.0762956496</v>
      </c>
      <c r="G410" s="27">
        <f t="shared" ref="G410:G413" si="67">F410/6964382.52422904</f>
        <v>0.71155210947351399</v>
      </c>
      <c r="H410" s="25">
        <f>C410/F410*100000</f>
        <v>761.45372845849977</v>
      </c>
      <c r="I410" s="25">
        <f>E410/F410*100000</f>
        <v>122.9739497860311</v>
      </c>
      <c r="J410" s="25">
        <f>D410/F410*100000</f>
        <v>120.69366486220086</v>
      </c>
    </row>
    <row r="411" spans="1:10" x14ac:dyDescent="0.25">
      <c r="A411" s="2">
        <v>44051</v>
      </c>
      <c r="B411" t="s">
        <v>535</v>
      </c>
      <c r="C411">
        <v>11232</v>
      </c>
      <c r="D411">
        <v>1433</v>
      </c>
      <c r="E411">
        <v>658</v>
      </c>
      <c r="F411" s="25">
        <v>509227.92784363002</v>
      </c>
      <c r="G411" s="27">
        <f t="shared" si="67"/>
        <v>7.3118891168316713E-2</v>
      </c>
      <c r="H411" s="25">
        <f>C411/F411*100000</f>
        <v>2205.692065547717</v>
      </c>
      <c r="I411" s="25">
        <f>E411/F411*100000</f>
        <v>129.21522250092571</v>
      </c>
      <c r="J411" s="25">
        <f>D411/F411*100000</f>
        <v>281.4064040179735</v>
      </c>
    </row>
    <row r="412" spans="1:10" x14ac:dyDescent="0.25">
      <c r="A412" s="2">
        <v>44051</v>
      </c>
      <c r="B412" t="s">
        <v>534</v>
      </c>
      <c r="C412">
        <v>23950</v>
      </c>
      <c r="D412">
        <v>1667</v>
      </c>
      <c r="E412">
        <v>610</v>
      </c>
      <c r="F412" s="25">
        <v>859094.84590376006</v>
      </c>
      <c r="G412" s="27">
        <f t="shared" si="67"/>
        <v>0.12335549388836337</v>
      </c>
      <c r="H412" s="25">
        <f>C412/F412*100000</f>
        <v>2787.8179125617748</v>
      </c>
      <c r="I412" s="25">
        <f>E412/F412*100000</f>
        <v>71.004965622658986</v>
      </c>
      <c r="J412" s="25">
        <f>D412/F412*100000</f>
        <v>194.04143884093858</v>
      </c>
    </row>
    <row r="413" spans="1:10" x14ac:dyDescent="0.25">
      <c r="A413" s="2">
        <v>44051</v>
      </c>
      <c r="B413" t="s">
        <v>533</v>
      </c>
      <c r="C413">
        <v>2540</v>
      </c>
      <c r="D413">
        <v>386</v>
      </c>
      <c r="E413">
        <v>214</v>
      </c>
      <c r="F413" s="25">
        <v>492858.33534902002</v>
      </c>
      <c r="G413" s="27">
        <f t="shared" si="67"/>
        <v>7.0768418253071133E-2</v>
      </c>
      <c r="H413" s="25">
        <f>C413/F413*100000</f>
        <v>515.36107189934944</v>
      </c>
      <c r="I413" s="25">
        <f>E413/F413*100000</f>
        <v>43.420184797819203</v>
      </c>
      <c r="J413" s="25">
        <f>D413/F413*100000</f>
        <v>78.31865108391689</v>
      </c>
    </row>
    <row r="414" spans="1:10" x14ac:dyDescent="0.25">
      <c r="A414" s="2">
        <v>44051</v>
      </c>
      <c r="B414" t="s">
        <v>532</v>
      </c>
      <c r="C414">
        <v>6644</v>
      </c>
      <c r="D414">
        <v>944</v>
      </c>
      <c r="E414">
        <v>521</v>
      </c>
    </row>
    <row r="415" spans="1:10" x14ac:dyDescent="0.25">
      <c r="A415" s="2">
        <v>44051</v>
      </c>
      <c r="B415" t="s">
        <v>537</v>
      </c>
      <c r="C415">
        <v>38611</v>
      </c>
      <c r="D415">
        <v>1633</v>
      </c>
      <c r="E415">
        <v>166</v>
      </c>
    </row>
    <row r="416" spans="1:10" x14ac:dyDescent="0.25">
      <c r="A416" s="2">
        <v>44052</v>
      </c>
      <c r="B416" t="s">
        <v>536</v>
      </c>
      <c r="C416">
        <v>37842</v>
      </c>
      <c r="D416">
        <v>5987</v>
      </c>
      <c r="E416">
        <v>6095</v>
      </c>
      <c r="F416" s="25">
        <v>4955521.0762956496</v>
      </c>
      <c r="G416" s="27">
        <f t="shared" ref="G416:G419" si="68">F416/6964382.52422904</f>
        <v>0.71155210947351399</v>
      </c>
      <c r="H416" s="25">
        <f>C416/F416*100000</f>
        <v>763.63311581932862</v>
      </c>
      <c r="I416" s="25">
        <f>E416/F416*100000</f>
        <v>122.99412929863136</v>
      </c>
      <c r="J416" s="25">
        <f>D416/F416*100000</f>
        <v>120.81474193780247</v>
      </c>
    </row>
    <row r="417" spans="1:10" x14ac:dyDescent="0.25">
      <c r="A417" s="2">
        <v>44052</v>
      </c>
      <c r="B417" t="s">
        <v>535</v>
      </c>
      <c r="C417">
        <v>11254</v>
      </c>
      <c r="D417">
        <v>1434</v>
      </c>
      <c r="E417">
        <v>658</v>
      </c>
      <c r="F417" s="25">
        <v>509227.92784363002</v>
      </c>
      <c r="G417" s="27">
        <f t="shared" si="68"/>
        <v>7.3118891168316713E-2</v>
      </c>
      <c r="H417" s="25">
        <f>C417/F417*100000</f>
        <v>2210.0123313456202</v>
      </c>
      <c r="I417" s="25">
        <f>E417/F417*100000</f>
        <v>129.21522250092571</v>
      </c>
      <c r="J417" s="25">
        <f>D417/F417*100000</f>
        <v>281.60277973605997</v>
      </c>
    </row>
    <row r="418" spans="1:10" x14ac:dyDescent="0.25">
      <c r="A418" s="2">
        <v>44052</v>
      </c>
      <c r="B418" t="s">
        <v>534</v>
      </c>
      <c r="C418">
        <v>24061</v>
      </c>
      <c r="D418">
        <v>1670</v>
      </c>
      <c r="E418">
        <v>610</v>
      </c>
      <c r="F418" s="25">
        <v>859094.84590376006</v>
      </c>
      <c r="G418" s="27">
        <f t="shared" si="68"/>
        <v>0.12335549388836337</v>
      </c>
      <c r="H418" s="25">
        <f>C418/F418*100000</f>
        <v>2800.7384882734391</v>
      </c>
      <c r="I418" s="25">
        <f>E418/F418*100000</f>
        <v>71.004965622658986</v>
      </c>
      <c r="J418" s="25">
        <f>D418/F418*100000</f>
        <v>194.39064358990245</v>
      </c>
    </row>
    <row r="419" spans="1:10" x14ac:dyDescent="0.25">
      <c r="A419" s="2">
        <v>44052</v>
      </c>
      <c r="B419" t="s">
        <v>533</v>
      </c>
      <c r="C419">
        <v>2546</v>
      </c>
      <c r="D419">
        <v>386</v>
      </c>
      <c r="E419">
        <v>214</v>
      </c>
      <c r="F419" s="25">
        <v>492858.33534902002</v>
      </c>
      <c r="G419" s="27">
        <f t="shared" si="68"/>
        <v>7.0768418253071133E-2</v>
      </c>
      <c r="H419" s="25">
        <f>C419/F419*100000</f>
        <v>516.57846025816684</v>
      </c>
      <c r="I419" s="25">
        <f>E419/F419*100000</f>
        <v>43.420184797819203</v>
      </c>
      <c r="J419" s="25">
        <f>D419/F419*100000</f>
        <v>78.31865108391689</v>
      </c>
    </row>
    <row r="420" spans="1:10" x14ac:dyDescent="0.25">
      <c r="A420" s="2">
        <v>44052</v>
      </c>
      <c r="B420" t="s">
        <v>532</v>
      </c>
      <c r="C420">
        <v>6675</v>
      </c>
      <c r="D420">
        <v>945</v>
      </c>
      <c r="E420">
        <v>521</v>
      </c>
    </row>
    <row r="421" spans="1:10" x14ac:dyDescent="0.25">
      <c r="A421" s="2">
        <v>44052</v>
      </c>
      <c r="B421" t="s">
        <v>537</v>
      </c>
      <c r="C421">
        <v>38662</v>
      </c>
      <c r="D421">
        <v>1632</v>
      </c>
      <c r="E421">
        <v>166</v>
      </c>
    </row>
    <row r="422" spans="1:10" x14ac:dyDescent="0.25">
      <c r="A422" s="2">
        <v>44053</v>
      </c>
      <c r="B422" t="s">
        <v>536</v>
      </c>
      <c r="C422">
        <v>37909</v>
      </c>
      <c r="D422">
        <v>5992</v>
      </c>
      <c r="E422">
        <v>6098</v>
      </c>
      <c r="F422" s="25">
        <v>4955521.0762956496</v>
      </c>
      <c r="G422" s="27">
        <f t="shared" ref="G422:G425" si="69">F422/6964382.52422904</f>
        <v>0.71155210947351399</v>
      </c>
      <c r="H422" s="25">
        <f>C422/F422*100000</f>
        <v>764.98514316354658</v>
      </c>
      <c r="I422" s="25">
        <f>E422/F422*100000</f>
        <v>123.05466783643216</v>
      </c>
      <c r="J422" s="25">
        <f>D422/F422*100000</f>
        <v>120.91563950080381</v>
      </c>
    </row>
    <row r="423" spans="1:10" x14ac:dyDescent="0.25">
      <c r="A423" s="2">
        <v>44053</v>
      </c>
      <c r="B423" t="s">
        <v>535</v>
      </c>
      <c r="C423">
        <v>11270</v>
      </c>
      <c r="D423">
        <v>1435</v>
      </c>
      <c r="E423">
        <v>658</v>
      </c>
      <c r="F423" s="25">
        <v>509227.92784363002</v>
      </c>
      <c r="G423" s="27">
        <f t="shared" si="69"/>
        <v>7.3118891168316713E-2</v>
      </c>
      <c r="H423" s="25">
        <f>C423/F423*100000</f>
        <v>2213.1543428350042</v>
      </c>
      <c r="I423" s="25">
        <f>E423/F423*100000</f>
        <v>129.21522250092571</v>
      </c>
      <c r="J423" s="25">
        <f>D423/F423*100000</f>
        <v>281.7991554541465</v>
      </c>
    </row>
    <row r="424" spans="1:10" x14ac:dyDescent="0.25">
      <c r="A424" s="2">
        <v>44053</v>
      </c>
      <c r="B424" t="s">
        <v>534</v>
      </c>
      <c r="C424">
        <v>24121</v>
      </c>
      <c r="D424">
        <v>1674</v>
      </c>
      <c r="E424">
        <v>610</v>
      </c>
      <c r="F424" s="25">
        <v>859094.84590376006</v>
      </c>
      <c r="G424" s="27">
        <f t="shared" si="69"/>
        <v>0.12335549388836337</v>
      </c>
      <c r="H424" s="25">
        <f>C424/F424*100000</f>
        <v>2807.722583252717</v>
      </c>
      <c r="I424" s="25">
        <f>E424/F424*100000</f>
        <v>71.004965622658986</v>
      </c>
      <c r="J424" s="25">
        <f>D424/F424*100000</f>
        <v>194.85624992185433</v>
      </c>
    </row>
    <row r="425" spans="1:10" x14ac:dyDescent="0.25">
      <c r="A425" s="2">
        <v>44053</v>
      </c>
      <c r="B425" t="s">
        <v>533</v>
      </c>
      <c r="C425">
        <v>2554</v>
      </c>
      <c r="D425">
        <v>387</v>
      </c>
      <c r="E425">
        <v>214</v>
      </c>
      <c r="F425" s="25">
        <v>492858.33534902002</v>
      </c>
      <c r="G425" s="27">
        <f t="shared" si="69"/>
        <v>7.0768418253071133E-2</v>
      </c>
      <c r="H425" s="25">
        <f>C425/F425*100000</f>
        <v>518.20164473658997</v>
      </c>
      <c r="I425" s="25">
        <f>E425/F425*100000</f>
        <v>43.420184797819203</v>
      </c>
      <c r="J425" s="25">
        <f>D425/F425*100000</f>
        <v>78.521549143719781</v>
      </c>
    </row>
    <row r="426" spans="1:10" x14ac:dyDescent="0.25">
      <c r="A426" s="2">
        <v>44053</v>
      </c>
      <c r="B426" t="s">
        <v>532</v>
      </c>
      <c r="C426">
        <v>6696</v>
      </c>
      <c r="D426">
        <v>946</v>
      </c>
      <c r="E426">
        <v>521</v>
      </c>
    </row>
    <row r="427" spans="1:10" x14ac:dyDescent="0.25">
      <c r="A427" s="2">
        <v>44053</v>
      </c>
      <c r="B427" t="s">
        <v>537</v>
      </c>
      <c r="C427">
        <v>38765</v>
      </c>
      <c r="D427">
        <v>1628</v>
      </c>
      <c r="E427">
        <v>166</v>
      </c>
    </row>
    <row r="428" spans="1:10" x14ac:dyDescent="0.25">
      <c r="A428" s="2">
        <v>44054</v>
      </c>
      <c r="B428" t="s">
        <v>536</v>
      </c>
      <c r="C428">
        <v>38056</v>
      </c>
      <c r="D428">
        <v>6007</v>
      </c>
      <c r="E428">
        <v>6098</v>
      </c>
      <c r="F428" s="25">
        <v>4955521.0762956496</v>
      </c>
      <c r="G428" s="27">
        <f t="shared" ref="G428:G431" si="70">F428/6964382.52422904</f>
        <v>0.71155210947351399</v>
      </c>
      <c r="H428" s="25">
        <f>C428/F428*100000</f>
        <v>767.95153151578597</v>
      </c>
      <c r="I428" s="25">
        <f>E428/F428*100000</f>
        <v>123.05466783643216</v>
      </c>
      <c r="J428" s="25">
        <f>D428/F428*100000</f>
        <v>121.21833218980782</v>
      </c>
    </row>
    <row r="429" spans="1:10" x14ac:dyDescent="0.25">
      <c r="A429" s="2">
        <v>44054</v>
      </c>
      <c r="B429" t="s">
        <v>535</v>
      </c>
      <c r="C429">
        <v>11303</v>
      </c>
      <c r="D429">
        <v>1436</v>
      </c>
      <c r="E429">
        <v>658</v>
      </c>
      <c r="F429" s="25">
        <v>509227.92784363002</v>
      </c>
      <c r="G429" s="27">
        <f t="shared" si="70"/>
        <v>7.3118891168316713E-2</v>
      </c>
      <c r="H429" s="25">
        <f>C429/F429*100000</f>
        <v>2219.6347415318592</v>
      </c>
      <c r="I429" s="25">
        <f>E429/F429*100000</f>
        <v>129.21522250092571</v>
      </c>
      <c r="J429" s="25">
        <f>D429/F429*100000</f>
        <v>281.99553117223303</v>
      </c>
    </row>
    <row r="430" spans="1:10" x14ac:dyDescent="0.25">
      <c r="A430" s="2">
        <v>44054</v>
      </c>
      <c r="B430" t="s">
        <v>534</v>
      </c>
      <c r="C430">
        <v>24205</v>
      </c>
      <c r="D430">
        <v>1681</v>
      </c>
      <c r="E430">
        <v>611</v>
      </c>
      <c r="F430" s="25">
        <v>859094.84590376006</v>
      </c>
      <c r="G430" s="27">
        <f t="shared" si="70"/>
        <v>0.12335549388836337</v>
      </c>
      <c r="H430" s="25">
        <f>C430/F430*100000</f>
        <v>2817.5003162237062</v>
      </c>
      <c r="I430" s="25">
        <f>E430/F430*100000</f>
        <v>71.121367205646948</v>
      </c>
      <c r="J430" s="25">
        <f>D430/F430*100000</f>
        <v>195.6710610027701</v>
      </c>
    </row>
    <row r="431" spans="1:10" x14ac:dyDescent="0.25">
      <c r="A431" s="2">
        <v>44054</v>
      </c>
      <c r="B431" t="s">
        <v>533</v>
      </c>
      <c r="C431">
        <v>2561</v>
      </c>
      <c r="D431">
        <v>387</v>
      </c>
      <c r="E431">
        <v>214</v>
      </c>
      <c r="F431" s="25">
        <v>492858.33534902002</v>
      </c>
      <c r="G431" s="27">
        <f t="shared" si="70"/>
        <v>7.0768418253071133E-2</v>
      </c>
      <c r="H431" s="25">
        <f>C431/F431*100000</f>
        <v>519.62193115521018</v>
      </c>
      <c r="I431" s="25">
        <f>E431/F431*100000</f>
        <v>43.420184797819203</v>
      </c>
      <c r="J431" s="25">
        <f>D431/F431*100000</f>
        <v>78.521549143719781</v>
      </c>
    </row>
    <row r="432" spans="1:10" x14ac:dyDescent="0.25">
      <c r="A432" s="2">
        <v>44054</v>
      </c>
      <c r="B432" t="s">
        <v>532</v>
      </c>
      <c r="C432">
        <v>6729</v>
      </c>
      <c r="D432">
        <v>950</v>
      </c>
      <c r="E432">
        <v>521</v>
      </c>
    </row>
    <row r="433" spans="1:10" x14ac:dyDescent="0.25">
      <c r="A433" s="2">
        <v>44054</v>
      </c>
      <c r="B433" t="s">
        <v>537</v>
      </c>
      <c r="C433">
        <v>38853</v>
      </c>
      <c r="D433">
        <v>1628</v>
      </c>
      <c r="E433">
        <v>166</v>
      </c>
    </row>
    <row r="434" spans="1:10" x14ac:dyDescent="0.25">
      <c r="A434" s="2">
        <v>44055</v>
      </c>
      <c r="B434" t="s">
        <v>536</v>
      </c>
      <c r="C434">
        <v>38152</v>
      </c>
      <c r="D434">
        <v>6016</v>
      </c>
      <c r="E434">
        <v>6105</v>
      </c>
      <c r="F434" s="25">
        <v>4955521.0762956496</v>
      </c>
      <c r="G434" s="27">
        <f t="shared" ref="G434:G437" si="71">F434/6964382.52422904</f>
        <v>0.71155210947351399</v>
      </c>
      <c r="H434" s="25">
        <f>C434/F434*100000</f>
        <v>769.88876472541165</v>
      </c>
      <c r="I434" s="25">
        <f>E434/F434*100000</f>
        <v>123.19592442463406</v>
      </c>
      <c r="J434" s="25">
        <f>D434/F434*100000</f>
        <v>121.39994780321022</v>
      </c>
    </row>
    <row r="435" spans="1:10" x14ac:dyDescent="0.25">
      <c r="A435" s="2">
        <v>44055</v>
      </c>
      <c r="B435" t="s">
        <v>535</v>
      </c>
      <c r="C435">
        <v>11324</v>
      </c>
      <c r="D435">
        <v>1438</v>
      </c>
      <c r="E435">
        <v>658</v>
      </c>
      <c r="F435" s="25">
        <v>509227.92784363002</v>
      </c>
      <c r="G435" s="27">
        <f t="shared" si="71"/>
        <v>7.3118891168316713E-2</v>
      </c>
      <c r="H435" s="25">
        <f>C435/F435*100000</f>
        <v>2223.7586316116763</v>
      </c>
      <c r="I435" s="25">
        <f>E435/F435*100000</f>
        <v>129.21522250092571</v>
      </c>
      <c r="J435" s="25">
        <f>D435/F435*100000</f>
        <v>282.38828260840603</v>
      </c>
    </row>
    <row r="436" spans="1:10" x14ac:dyDescent="0.25">
      <c r="A436" s="2">
        <v>44055</v>
      </c>
      <c r="B436" t="s">
        <v>534</v>
      </c>
      <c r="C436">
        <v>24307</v>
      </c>
      <c r="D436">
        <v>1682</v>
      </c>
      <c r="E436">
        <v>612</v>
      </c>
      <c r="F436" s="25">
        <v>859094.84590376006</v>
      </c>
      <c r="G436" s="27">
        <f t="shared" si="71"/>
        <v>0.12335549388836337</v>
      </c>
      <c r="H436" s="25">
        <f>C436/F436*100000</f>
        <v>2829.3732776884785</v>
      </c>
      <c r="I436" s="25">
        <f>E436/F436*100000</f>
        <v>71.237768788634909</v>
      </c>
      <c r="J436" s="25">
        <f>D436/F436*100000</f>
        <v>195.78746258575808</v>
      </c>
    </row>
    <row r="437" spans="1:10" x14ac:dyDescent="0.25">
      <c r="A437" s="2">
        <v>44055</v>
      </c>
      <c r="B437" t="s">
        <v>533</v>
      </c>
      <c r="C437">
        <v>2566</v>
      </c>
      <c r="D437">
        <v>388</v>
      </c>
      <c r="E437">
        <v>214</v>
      </c>
      <c r="F437" s="25">
        <v>492858.33534902002</v>
      </c>
      <c r="G437" s="27">
        <f t="shared" si="71"/>
        <v>7.0768418253071133E-2</v>
      </c>
      <c r="H437" s="25">
        <f>C437/F437*100000</f>
        <v>520.63642145422466</v>
      </c>
      <c r="I437" s="25">
        <f>E437/F437*100000</f>
        <v>43.420184797819203</v>
      </c>
      <c r="J437" s="25">
        <f>D437/F437*100000</f>
        <v>78.724447203522672</v>
      </c>
    </row>
    <row r="438" spans="1:10" x14ac:dyDescent="0.25">
      <c r="A438" s="2">
        <v>44055</v>
      </c>
      <c r="B438" t="s">
        <v>532</v>
      </c>
      <c r="C438">
        <v>6767</v>
      </c>
      <c r="D438">
        <v>953</v>
      </c>
      <c r="E438">
        <v>521</v>
      </c>
    </row>
    <row r="439" spans="1:10" x14ac:dyDescent="0.25">
      <c r="A439" s="2">
        <v>44055</v>
      </c>
      <c r="B439" t="s">
        <v>537</v>
      </c>
      <c r="C439">
        <v>38884</v>
      </c>
      <c r="D439">
        <v>1632</v>
      </c>
      <c r="E439">
        <v>168</v>
      </c>
    </row>
    <row r="440" spans="1:10" x14ac:dyDescent="0.25">
      <c r="A440" s="2">
        <v>44056</v>
      </c>
      <c r="B440" t="s">
        <v>536</v>
      </c>
      <c r="C440">
        <v>38274</v>
      </c>
      <c r="D440">
        <v>6029</v>
      </c>
      <c r="E440">
        <v>6107</v>
      </c>
      <c r="F440" s="25">
        <v>4955521.0762956496</v>
      </c>
      <c r="G440" s="27">
        <f t="shared" ref="G440:G443" si="72">F440/6964382.52422904</f>
        <v>0.71155210947351399</v>
      </c>
      <c r="H440" s="25">
        <f>C440/F440*100000</f>
        <v>772.35066526264427</v>
      </c>
      <c r="I440" s="25">
        <f>E440/F440*100000</f>
        <v>123.23628344983457</v>
      </c>
      <c r="J440" s="25">
        <f>D440/F440*100000</f>
        <v>121.6622814670137</v>
      </c>
    </row>
    <row r="441" spans="1:10" x14ac:dyDescent="0.25">
      <c r="A441" s="2">
        <v>44056</v>
      </c>
      <c r="B441" t="s">
        <v>535</v>
      </c>
      <c r="C441">
        <v>11361</v>
      </c>
      <c r="D441">
        <v>1438</v>
      </c>
      <c r="E441">
        <v>658</v>
      </c>
      <c r="F441" s="25">
        <v>509227.92784363002</v>
      </c>
      <c r="G441" s="27">
        <f t="shared" si="72"/>
        <v>7.3118891168316713E-2</v>
      </c>
      <c r="H441" s="25">
        <f>C441/F441*100000</f>
        <v>2231.0245331808769</v>
      </c>
      <c r="I441" s="25">
        <f>E441/F441*100000</f>
        <v>129.21522250092571</v>
      </c>
      <c r="J441" s="25">
        <f>D441/F441*100000</f>
        <v>282.38828260840603</v>
      </c>
    </row>
    <row r="442" spans="1:10" x14ac:dyDescent="0.25">
      <c r="A442" s="2">
        <v>44056</v>
      </c>
      <c r="B442" t="s">
        <v>534</v>
      </c>
      <c r="C442">
        <v>24436</v>
      </c>
      <c r="D442">
        <v>1685</v>
      </c>
      <c r="E442">
        <v>612</v>
      </c>
      <c r="F442" s="25">
        <v>859094.84590376006</v>
      </c>
      <c r="G442" s="27">
        <f t="shared" si="72"/>
        <v>0.12335549388836337</v>
      </c>
      <c r="H442" s="25">
        <f>C442/F442*100000</f>
        <v>2844.3890818939258</v>
      </c>
      <c r="I442" s="25">
        <f>E442/F442*100000</f>
        <v>71.237768788634909</v>
      </c>
      <c r="J442" s="25">
        <f>D442/F442*100000</f>
        <v>196.13666733472195</v>
      </c>
    </row>
    <row r="443" spans="1:10" x14ac:dyDescent="0.25">
      <c r="A443" s="2">
        <v>44056</v>
      </c>
      <c r="B443" t="s">
        <v>533</v>
      </c>
      <c r="C443">
        <v>2574</v>
      </c>
      <c r="D443">
        <v>391</v>
      </c>
      <c r="E443">
        <v>214</v>
      </c>
      <c r="F443" s="25">
        <v>492858.33534902002</v>
      </c>
      <c r="G443" s="27">
        <f t="shared" si="72"/>
        <v>7.0768418253071133E-2</v>
      </c>
      <c r="H443" s="25">
        <f>C443/F443*100000</f>
        <v>522.25960593264779</v>
      </c>
      <c r="I443" s="25">
        <f>E443/F443*100000</f>
        <v>43.420184797819203</v>
      </c>
      <c r="J443" s="25">
        <f>D443/F443*100000</f>
        <v>79.333141382931359</v>
      </c>
    </row>
    <row r="444" spans="1:10" x14ac:dyDescent="0.25">
      <c r="A444" s="2">
        <v>44056</v>
      </c>
      <c r="B444" t="s">
        <v>532</v>
      </c>
      <c r="C444">
        <v>6806</v>
      </c>
      <c r="D444">
        <v>956</v>
      </c>
      <c r="E444">
        <v>521</v>
      </c>
    </row>
    <row r="445" spans="1:10" x14ac:dyDescent="0.25">
      <c r="A445" s="2">
        <v>44056</v>
      </c>
      <c r="B445" t="s">
        <v>537</v>
      </c>
      <c r="C445">
        <v>38972</v>
      </c>
      <c r="D445">
        <v>1632</v>
      </c>
      <c r="E445">
        <v>168</v>
      </c>
    </row>
    <row r="446" spans="1:10" x14ac:dyDescent="0.25">
      <c r="A446" s="2">
        <v>44057</v>
      </c>
      <c r="B446" t="s">
        <v>536</v>
      </c>
      <c r="C446">
        <v>38402</v>
      </c>
      <c r="D446">
        <v>6036</v>
      </c>
      <c r="E446">
        <v>6110</v>
      </c>
      <c r="F446" s="25">
        <v>4955521.0762956496</v>
      </c>
      <c r="G446" s="27">
        <f t="shared" ref="G446:G449" si="73">F446/6964382.52422904</f>
        <v>0.71155210947351399</v>
      </c>
      <c r="H446" s="25">
        <f>C446/F446*100000</f>
        <v>774.93364287547854</v>
      </c>
      <c r="I446" s="25">
        <f>E446/F446*100000</f>
        <v>123.29682198763537</v>
      </c>
      <c r="J446" s="25">
        <f>D446/F446*100000</f>
        <v>121.80353805521557</v>
      </c>
    </row>
    <row r="447" spans="1:10" x14ac:dyDescent="0.25">
      <c r="A447" s="2">
        <v>44057</v>
      </c>
      <c r="B447" t="s">
        <v>535</v>
      </c>
      <c r="C447">
        <v>11373</v>
      </c>
      <c r="D447">
        <v>1441</v>
      </c>
      <c r="E447">
        <v>660</v>
      </c>
      <c r="F447" s="25">
        <v>509227.92784363002</v>
      </c>
      <c r="G447" s="27">
        <f t="shared" si="73"/>
        <v>7.3118891168316713E-2</v>
      </c>
      <c r="H447" s="25">
        <f>C447/F447*100000</f>
        <v>2233.3810417979153</v>
      </c>
      <c r="I447" s="25">
        <f>E447/F447*100000</f>
        <v>129.60797393709876</v>
      </c>
      <c r="J447" s="25">
        <f>D447/F447*100000</f>
        <v>282.97740976266562</v>
      </c>
    </row>
    <row r="448" spans="1:10" x14ac:dyDescent="0.25">
      <c r="A448" s="2">
        <v>44057</v>
      </c>
      <c r="B448" t="s">
        <v>534</v>
      </c>
      <c r="C448">
        <v>24604</v>
      </c>
      <c r="D448">
        <v>1700</v>
      </c>
      <c r="E448">
        <v>612</v>
      </c>
      <c r="F448" s="25">
        <v>859094.84590376006</v>
      </c>
      <c r="G448" s="27">
        <f t="shared" si="73"/>
        <v>0.12335549388836337</v>
      </c>
      <c r="H448" s="25">
        <f>C448/F448*100000</f>
        <v>2863.9445478359044</v>
      </c>
      <c r="I448" s="25">
        <f>E448/F448*100000</f>
        <v>71.237768788634909</v>
      </c>
      <c r="J448" s="25">
        <f>D448/F448*100000</f>
        <v>197.88269107954142</v>
      </c>
    </row>
    <row r="449" spans="1:10" x14ac:dyDescent="0.25">
      <c r="A449" s="2">
        <v>44057</v>
      </c>
      <c r="B449" t="s">
        <v>533</v>
      </c>
      <c r="C449">
        <v>2587</v>
      </c>
      <c r="D449">
        <v>391</v>
      </c>
      <c r="E449">
        <v>214</v>
      </c>
      <c r="F449" s="25">
        <v>492858.33534902002</v>
      </c>
      <c r="G449" s="27">
        <f t="shared" si="73"/>
        <v>7.0768418253071133E-2</v>
      </c>
      <c r="H449" s="25">
        <f>C449/F449*100000</f>
        <v>524.8972807100854</v>
      </c>
      <c r="I449" s="25">
        <f>E449/F449*100000</f>
        <v>43.420184797819203</v>
      </c>
      <c r="J449" s="25">
        <f>D449/F449*100000</f>
        <v>79.333141382931359</v>
      </c>
    </row>
    <row r="450" spans="1:10" x14ac:dyDescent="0.25">
      <c r="A450" s="2">
        <v>44057</v>
      </c>
      <c r="B450" t="s">
        <v>532</v>
      </c>
      <c r="C450">
        <v>6856</v>
      </c>
      <c r="D450">
        <v>955</v>
      </c>
      <c r="E450">
        <v>521</v>
      </c>
    </row>
    <row r="451" spans="1:10" x14ac:dyDescent="0.25">
      <c r="A451" s="2">
        <v>44057</v>
      </c>
      <c r="B451" t="s">
        <v>537</v>
      </c>
      <c r="C451">
        <v>38906</v>
      </c>
      <c r="D451">
        <v>1627</v>
      </c>
      <c r="E451">
        <v>168</v>
      </c>
    </row>
    <row r="452" spans="1:10" x14ac:dyDescent="0.25">
      <c r="A452" s="2">
        <v>44058</v>
      </c>
      <c r="B452" t="s">
        <v>536</v>
      </c>
      <c r="C452">
        <v>38527</v>
      </c>
      <c r="D452">
        <v>6048</v>
      </c>
      <c r="E452">
        <v>6114</v>
      </c>
      <c r="F452" s="25">
        <v>4955521.0762956496</v>
      </c>
      <c r="G452" s="27">
        <f t="shared" ref="G452:G455" si="74">F452/6964382.52422904</f>
        <v>0.71155210947351399</v>
      </c>
      <c r="H452" s="25">
        <f>C452/F452*100000</f>
        <v>777.45608195051193</v>
      </c>
      <c r="I452" s="25">
        <f>E452/F452*100000</f>
        <v>123.37754003803646</v>
      </c>
      <c r="J452" s="25">
        <f>D452/F452*100000</f>
        <v>122.04569220641878</v>
      </c>
    </row>
    <row r="453" spans="1:10" x14ac:dyDescent="0.25">
      <c r="A453" s="2">
        <v>44058</v>
      </c>
      <c r="B453" t="s">
        <v>535</v>
      </c>
      <c r="C453">
        <v>11408</v>
      </c>
      <c r="D453">
        <v>1442</v>
      </c>
      <c r="E453">
        <v>660</v>
      </c>
      <c r="F453" s="25">
        <v>509227.92784363002</v>
      </c>
      <c r="G453" s="27">
        <f t="shared" si="74"/>
        <v>7.3118891168316713E-2</v>
      </c>
      <c r="H453" s="25">
        <f>C453/F453*100000</f>
        <v>2240.2541919309433</v>
      </c>
      <c r="I453" s="25">
        <f>E453/F453*100000</f>
        <v>129.60797393709876</v>
      </c>
      <c r="J453" s="25">
        <f>D453/F453*100000</f>
        <v>283.17378548075214</v>
      </c>
    </row>
    <row r="454" spans="1:10" x14ac:dyDescent="0.25">
      <c r="A454" s="2">
        <v>44058</v>
      </c>
      <c r="B454" t="s">
        <v>534</v>
      </c>
      <c r="C454">
        <v>24796</v>
      </c>
      <c r="D454">
        <v>1708</v>
      </c>
      <c r="E454">
        <v>613</v>
      </c>
      <c r="F454" s="25">
        <v>859094.84590376006</v>
      </c>
      <c r="G454" s="27">
        <f t="shared" si="74"/>
        <v>0.12335549388836337</v>
      </c>
      <c r="H454" s="25">
        <f>C454/F454*100000</f>
        <v>2886.2936517695939</v>
      </c>
      <c r="I454" s="25">
        <f>E454/F454*100000</f>
        <v>71.354170371622871</v>
      </c>
      <c r="J454" s="25">
        <f>D454/F454*100000</f>
        <v>198.81390374344517</v>
      </c>
    </row>
    <row r="455" spans="1:10" x14ac:dyDescent="0.25">
      <c r="A455" s="2">
        <v>44058</v>
      </c>
      <c r="B455" t="s">
        <v>533</v>
      </c>
      <c r="C455">
        <v>2594</v>
      </c>
      <c r="D455">
        <v>393</v>
      </c>
      <c r="E455">
        <v>214</v>
      </c>
      <c r="F455" s="25">
        <v>492858.33534902002</v>
      </c>
      <c r="G455" s="27">
        <f t="shared" si="74"/>
        <v>7.0768418253071133E-2</v>
      </c>
      <c r="H455" s="25">
        <f>C455/F455*100000</f>
        <v>526.31756712870572</v>
      </c>
      <c r="I455" s="25">
        <f>E455/F455*100000</f>
        <v>43.420184797819203</v>
      </c>
      <c r="J455" s="25">
        <f>D455/F455*100000</f>
        <v>79.738937502537141</v>
      </c>
    </row>
    <row r="456" spans="1:10" x14ac:dyDescent="0.25">
      <c r="A456" s="2">
        <v>44058</v>
      </c>
      <c r="B456" t="s">
        <v>532</v>
      </c>
      <c r="C456">
        <v>6892</v>
      </c>
      <c r="D456">
        <v>957</v>
      </c>
      <c r="E456">
        <v>521</v>
      </c>
    </row>
    <row r="457" spans="1:10" x14ac:dyDescent="0.25">
      <c r="A457" s="2">
        <v>44058</v>
      </c>
      <c r="B457" t="s">
        <v>537</v>
      </c>
      <c r="C457">
        <v>38982</v>
      </c>
      <c r="D457">
        <v>1622</v>
      </c>
      <c r="E457">
        <v>168</v>
      </c>
    </row>
    <row r="458" spans="1:10" x14ac:dyDescent="0.25">
      <c r="A458" s="2">
        <v>44059</v>
      </c>
      <c r="B458" t="s">
        <v>536</v>
      </c>
      <c r="C458">
        <v>38632</v>
      </c>
      <c r="D458">
        <v>6054</v>
      </c>
      <c r="E458">
        <v>6118</v>
      </c>
      <c r="F458" s="25">
        <v>4955521.0762956496</v>
      </c>
      <c r="G458" s="27">
        <f t="shared" ref="G458:G461" si="75">F458/6964382.52422904</f>
        <v>0.71155210947351399</v>
      </c>
      <c r="H458" s="25">
        <f>C458/F458*100000</f>
        <v>779.57493077354013</v>
      </c>
      <c r="I458" s="25">
        <f>E458/F458*100000</f>
        <v>123.45825808843752</v>
      </c>
      <c r="J458" s="25">
        <f>D458/F458*100000</f>
        <v>122.16676928202038</v>
      </c>
    </row>
    <row r="459" spans="1:10" x14ac:dyDescent="0.25">
      <c r="A459" s="2">
        <v>44059</v>
      </c>
      <c r="B459" t="s">
        <v>535</v>
      </c>
      <c r="C459">
        <v>11428</v>
      </c>
      <c r="D459">
        <v>1442</v>
      </c>
      <c r="E459">
        <v>660</v>
      </c>
      <c r="F459" s="25">
        <v>509227.92784363002</v>
      </c>
      <c r="G459" s="27">
        <f t="shared" si="75"/>
        <v>7.3118891168316713E-2</v>
      </c>
      <c r="H459" s="25">
        <f>C459/F459*100000</f>
        <v>2244.1817062926734</v>
      </c>
      <c r="I459" s="25">
        <f>E459/F459*100000</f>
        <v>129.60797393709876</v>
      </c>
      <c r="J459" s="25">
        <f>D459/F459*100000</f>
        <v>283.17378548075214</v>
      </c>
    </row>
    <row r="460" spans="1:10" x14ac:dyDescent="0.25">
      <c r="A460" s="2">
        <v>44059</v>
      </c>
      <c r="B460" t="s">
        <v>534</v>
      </c>
      <c r="C460">
        <v>24907</v>
      </c>
      <c r="D460">
        <v>1709</v>
      </c>
      <c r="E460">
        <v>613</v>
      </c>
      <c r="F460" s="25">
        <v>859094.84590376006</v>
      </c>
      <c r="G460" s="27">
        <f t="shared" si="75"/>
        <v>0.12335549388836337</v>
      </c>
      <c r="H460" s="25">
        <f>C460/F460*100000</f>
        <v>2899.2142274812577</v>
      </c>
      <c r="I460" s="25">
        <f>E460/F460*100000</f>
        <v>71.354170371622871</v>
      </c>
      <c r="J460" s="25">
        <f>D460/F460*100000</f>
        <v>198.93030532643314</v>
      </c>
    </row>
    <row r="461" spans="1:10" x14ac:dyDescent="0.25">
      <c r="A461" s="2">
        <v>44059</v>
      </c>
      <c r="B461" t="s">
        <v>533</v>
      </c>
      <c r="C461">
        <v>2598</v>
      </c>
      <c r="D461">
        <v>393</v>
      </c>
      <c r="E461">
        <v>214</v>
      </c>
      <c r="F461" s="25">
        <v>492858.33534902002</v>
      </c>
      <c r="G461" s="27">
        <f t="shared" si="75"/>
        <v>7.0768418253071133E-2</v>
      </c>
      <c r="H461" s="25">
        <f>C461/F461*100000</f>
        <v>527.12915936791728</v>
      </c>
      <c r="I461" s="25">
        <f>E461/F461*100000</f>
        <v>43.420184797819203</v>
      </c>
      <c r="J461" s="25">
        <f>D461/F461*100000</f>
        <v>79.738937502537141</v>
      </c>
    </row>
    <row r="462" spans="1:10" x14ac:dyDescent="0.25">
      <c r="A462" s="2">
        <v>44059</v>
      </c>
      <c r="B462" t="s">
        <v>532</v>
      </c>
      <c r="C462">
        <v>6913</v>
      </c>
      <c r="D462">
        <v>958</v>
      </c>
      <c r="E462">
        <v>521</v>
      </c>
    </row>
    <row r="463" spans="1:10" x14ac:dyDescent="0.25">
      <c r="A463" s="2">
        <v>44059</v>
      </c>
      <c r="B463" t="s">
        <v>537</v>
      </c>
      <c r="C463">
        <v>39115</v>
      </c>
      <c r="D463">
        <v>1617</v>
      </c>
      <c r="E463">
        <v>169</v>
      </c>
    </row>
    <row r="464" spans="1:10" x14ac:dyDescent="0.25">
      <c r="A464" s="2">
        <v>44060</v>
      </c>
      <c r="B464" t="s">
        <v>536</v>
      </c>
      <c r="C464">
        <v>38713</v>
      </c>
      <c r="D464">
        <v>6058</v>
      </c>
      <c r="E464">
        <v>6121</v>
      </c>
      <c r="F464" s="25">
        <v>4955521.0762956496</v>
      </c>
      <c r="G464" s="27">
        <f t="shared" ref="G464:G467" si="76">F464/6964382.52422904</f>
        <v>0.71155210947351399</v>
      </c>
      <c r="H464" s="25">
        <f>C464/F464*100000</f>
        <v>781.20947129416174</v>
      </c>
      <c r="I464" s="25">
        <f>E464/F464*100000</f>
        <v>123.51879662623833</v>
      </c>
      <c r="J464" s="25">
        <f>D464/F464*100000</f>
        <v>122.24748733242147</v>
      </c>
    </row>
    <row r="465" spans="1:10" x14ac:dyDescent="0.25">
      <c r="A465" s="2">
        <v>44060</v>
      </c>
      <c r="B465" t="s">
        <v>535</v>
      </c>
      <c r="C465">
        <v>11444</v>
      </c>
      <c r="D465">
        <v>1443</v>
      </c>
      <c r="E465">
        <v>661</v>
      </c>
      <c r="F465" s="25">
        <v>509227.92784363002</v>
      </c>
      <c r="G465" s="27">
        <f t="shared" si="76"/>
        <v>7.3118891168316713E-2</v>
      </c>
      <c r="H465" s="25">
        <f>C465/F465*100000</f>
        <v>2247.3237177820579</v>
      </c>
      <c r="I465" s="25">
        <f>E465/F465*100000</f>
        <v>129.80434965518526</v>
      </c>
      <c r="J465" s="25">
        <f>D465/F465*100000</f>
        <v>283.37016119883862</v>
      </c>
    </row>
    <row r="466" spans="1:10" x14ac:dyDescent="0.25">
      <c r="A466" s="2">
        <v>44060</v>
      </c>
      <c r="B466" t="s">
        <v>534</v>
      </c>
      <c r="C466">
        <v>24967</v>
      </c>
      <c r="D466">
        <v>1711</v>
      </c>
      <c r="E466">
        <v>613</v>
      </c>
      <c r="F466" s="25">
        <v>859094.84590376006</v>
      </c>
      <c r="G466" s="27">
        <f t="shared" si="76"/>
        <v>0.12335549388836337</v>
      </c>
      <c r="H466" s="25">
        <f>C466/F466*100000</f>
        <v>2906.198322460536</v>
      </c>
      <c r="I466" s="25">
        <f>E466/F466*100000</f>
        <v>71.354170371622871</v>
      </c>
      <c r="J466" s="25">
        <f>D466/F466*100000</f>
        <v>199.16310849240907</v>
      </c>
    </row>
    <row r="467" spans="1:10" x14ac:dyDescent="0.25">
      <c r="A467" s="2">
        <v>44060</v>
      </c>
      <c r="B467" t="s">
        <v>533</v>
      </c>
      <c r="C467">
        <v>2603</v>
      </c>
      <c r="D467">
        <v>393</v>
      </c>
      <c r="E467">
        <v>214</v>
      </c>
      <c r="F467" s="25">
        <v>492858.33534902002</v>
      </c>
      <c r="G467" s="27">
        <f t="shared" si="76"/>
        <v>7.0768418253071133E-2</v>
      </c>
      <c r="H467" s="25">
        <f>C467/F467*100000</f>
        <v>528.14364966693176</v>
      </c>
      <c r="I467" s="25">
        <f>E467/F467*100000</f>
        <v>43.420184797819203</v>
      </c>
      <c r="J467" s="25">
        <f>D467/F467*100000</f>
        <v>79.738937502537141</v>
      </c>
    </row>
    <row r="468" spans="1:10" x14ac:dyDescent="0.25">
      <c r="A468" s="2">
        <v>44060</v>
      </c>
      <c r="B468" t="s">
        <v>532</v>
      </c>
      <c r="C468">
        <v>6940</v>
      </c>
      <c r="D468">
        <v>959</v>
      </c>
      <c r="E468">
        <v>522</v>
      </c>
    </row>
    <row r="469" spans="1:10" x14ac:dyDescent="0.25">
      <c r="A469" s="2">
        <v>44060</v>
      </c>
      <c r="B469" t="s">
        <v>537</v>
      </c>
      <c r="C469">
        <v>39174</v>
      </c>
      <c r="D469">
        <v>1614</v>
      </c>
      <c r="E469">
        <v>169</v>
      </c>
    </row>
    <row r="470" spans="1:10" x14ac:dyDescent="0.25">
      <c r="A470" s="2">
        <v>44061</v>
      </c>
      <c r="B470" t="s">
        <v>536</v>
      </c>
      <c r="C470">
        <v>38831</v>
      </c>
      <c r="D470">
        <v>6067</v>
      </c>
      <c r="E470">
        <v>6125</v>
      </c>
      <c r="F470" s="25">
        <v>4955521.0762956496</v>
      </c>
      <c r="G470" s="27">
        <f t="shared" ref="G470:G473" si="77">F470/6964382.52422904</f>
        <v>0.71155210947351399</v>
      </c>
      <c r="H470" s="25">
        <f>C470/F470*100000</f>
        <v>783.59065378099342</v>
      </c>
      <c r="I470" s="25">
        <f>E470/F470*100000</f>
        <v>123.59951467663939</v>
      </c>
      <c r="J470" s="25">
        <f>D470/F470*100000</f>
        <v>122.42910294582387</v>
      </c>
    </row>
    <row r="471" spans="1:10" x14ac:dyDescent="0.25">
      <c r="A471" s="2">
        <v>44061</v>
      </c>
      <c r="B471" t="s">
        <v>535</v>
      </c>
      <c r="C471">
        <v>11461</v>
      </c>
      <c r="D471">
        <v>1447</v>
      </c>
      <c r="E471">
        <v>661</v>
      </c>
      <c r="F471" s="25">
        <v>509227.92784363002</v>
      </c>
      <c r="G471" s="27">
        <f t="shared" si="77"/>
        <v>7.3118891168316713E-2</v>
      </c>
      <c r="H471" s="25">
        <f>C471/F471*100000</f>
        <v>2250.6621049895284</v>
      </c>
      <c r="I471" s="25">
        <f>E471/F471*100000</f>
        <v>129.80434965518526</v>
      </c>
      <c r="J471" s="25">
        <f>D471/F471*100000</f>
        <v>284.15566407118467</v>
      </c>
    </row>
    <row r="472" spans="1:10" x14ac:dyDescent="0.25">
      <c r="A472" s="2">
        <v>44061</v>
      </c>
      <c r="B472" t="s">
        <v>534</v>
      </c>
      <c r="C472">
        <v>25042</v>
      </c>
      <c r="D472">
        <v>1713</v>
      </c>
      <c r="E472">
        <v>614</v>
      </c>
      <c r="F472" s="25">
        <v>859094.84590376006</v>
      </c>
      <c r="G472" s="27">
        <f t="shared" si="77"/>
        <v>0.12335549388836337</v>
      </c>
      <c r="H472" s="25">
        <f>C472/F472*100000</f>
        <v>2914.9284411846334</v>
      </c>
      <c r="I472" s="25">
        <f>E472/F472*100000</f>
        <v>71.470571954610847</v>
      </c>
      <c r="J472" s="25">
        <f>D472/F472*100000</f>
        <v>199.39591165838499</v>
      </c>
    </row>
    <row r="473" spans="1:10" x14ac:dyDescent="0.25">
      <c r="A473" s="2">
        <v>44061</v>
      </c>
      <c r="B473" t="s">
        <v>533</v>
      </c>
      <c r="C473">
        <v>2611</v>
      </c>
      <c r="D473">
        <v>393</v>
      </c>
      <c r="E473">
        <v>214</v>
      </c>
      <c r="F473" s="25">
        <v>492858.33534902002</v>
      </c>
      <c r="G473" s="27">
        <f t="shared" si="77"/>
        <v>7.0768418253071133E-2</v>
      </c>
      <c r="H473" s="25">
        <f>C473/F473*100000</f>
        <v>529.76683414535489</v>
      </c>
      <c r="I473" s="25">
        <f>E473/F473*100000</f>
        <v>43.420184797819203</v>
      </c>
      <c r="J473" s="25">
        <f>D473/F473*100000</f>
        <v>79.738937502537141</v>
      </c>
    </row>
    <row r="474" spans="1:10" x14ac:dyDescent="0.25">
      <c r="A474" s="2">
        <v>44061</v>
      </c>
      <c r="B474" t="s">
        <v>532</v>
      </c>
      <c r="C474">
        <v>6963</v>
      </c>
      <c r="D474">
        <v>962</v>
      </c>
      <c r="E474">
        <v>522</v>
      </c>
    </row>
    <row r="475" spans="1:10" x14ac:dyDescent="0.25">
      <c r="A475" s="2">
        <v>44061</v>
      </c>
      <c r="B475" t="s">
        <v>537</v>
      </c>
      <c r="C475">
        <v>39155</v>
      </c>
      <c r="D475">
        <v>1610</v>
      </c>
      <c r="E475">
        <v>169</v>
      </c>
    </row>
    <row r="476" spans="1:10" x14ac:dyDescent="0.25">
      <c r="A476" s="2">
        <v>44062</v>
      </c>
      <c r="B476" t="s">
        <v>536</v>
      </c>
      <c r="C476">
        <v>38985</v>
      </c>
      <c r="D476">
        <v>6075</v>
      </c>
      <c r="E476">
        <v>6129</v>
      </c>
      <c r="F476" s="25">
        <v>4955521.0762956496</v>
      </c>
      <c r="G476" s="27">
        <f t="shared" ref="G476:G479" si="78">F476/6964382.52422904</f>
        <v>0.71155210947351399</v>
      </c>
      <c r="H476" s="25">
        <f>C476/F476*100000</f>
        <v>786.69829872143464</v>
      </c>
      <c r="I476" s="25">
        <f>E476/F476*100000</f>
        <v>123.68023272704048</v>
      </c>
      <c r="J476" s="25">
        <f>D476/F476*100000</f>
        <v>122.59053904662601</v>
      </c>
    </row>
    <row r="477" spans="1:10" x14ac:dyDescent="0.25">
      <c r="A477" s="2">
        <v>44062</v>
      </c>
      <c r="B477" t="s">
        <v>535</v>
      </c>
      <c r="C477">
        <v>11497</v>
      </c>
      <c r="D477">
        <v>1446</v>
      </c>
      <c r="E477">
        <v>662</v>
      </c>
      <c r="F477" s="25">
        <v>509227.92784363002</v>
      </c>
      <c r="G477" s="27">
        <f t="shared" si="78"/>
        <v>7.3118891168316713E-2</v>
      </c>
      <c r="H477" s="25">
        <f>C477/F477*100000</f>
        <v>2257.731630840643</v>
      </c>
      <c r="I477" s="25">
        <f>E477/F477*100000</f>
        <v>130.00072537327176</v>
      </c>
      <c r="J477" s="25">
        <f>D477/F477*100000</f>
        <v>283.95928835309815</v>
      </c>
    </row>
    <row r="478" spans="1:10" x14ac:dyDescent="0.25">
      <c r="A478" s="2">
        <v>44062</v>
      </c>
      <c r="B478" t="s">
        <v>534</v>
      </c>
      <c r="C478">
        <v>25181</v>
      </c>
      <c r="D478">
        <v>1720</v>
      </c>
      <c r="E478">
        <v>614</v>
      </c>
      <c r="F478" s="25">
        <v>859094.84590376006</v>
      </c>
      <c r="G478" s="27">
        <f t="shared" si="78"/>
        <v>0.12335549388836337</v>
      </c>
      <c r="H478" s="25">
        <f>C478/F478*100000</f>
        <v>2931.1082612199607</v>
      </c>
      <c r="I478" s="25">
        <f>E478/F478*100000</f>
        <v>71.470571954610847</v>
      </c>
      <c r="J478" s="25">
        <f>D478/F478*100000</f>
        <v>200.21072273930076</v>
      </c>
    </row>
    <row r="479" spans="1:10" x14ac:dyDescent="0.25">
      <c r="A479" s="2">
        <v>44062</v>
      </c>
      <c r="B479" t="s">
        <v>533</v>
      </c>
      <c r="C479">
        <v>2621</v>
      </c>
      <c r="D479">
        <v>393</v>
      </c>
      <c r="E479">
        <v>214</v>
      </c>
      <c r="F479" s="25">
        <v>492858.33534902002</v>
      </c>
      <c r="G479" s="27">
        <f t="shared" si="78"/>
        <v>7.0768418253071133E-2</v>
      </c>
      <c r="H479" s="25">
        <f>C479/F479*100000</f>
        <v>531.79581474338386</v>
      </c>
      <c r="I479" s="25">
        <f>E479/F479*100000</f>
        <v>43.420184797819203</v>
      </c>
      <c r="J479" s="25">
        <f>D479/F479*100000</f>
        <v>79.738937502537141</v>
      </c>
    </row>
    <row r="480" spans="1:10" x14ac:dyDescent="0.25">
      <c r="A480" s="2">
        <v>44062</v>
      </c>
      <c r="B480" t="s">
        <v>532</v>
      </c>
      <c r="C480">
        <v>7002</v>
      </c>
      <c r="D480">
        <v>967</v>
      </c>
      <c r="E480">
        <v>522</v>
      </c>
    </row>
    <row r="481" spans="1:10" x14ac:dyDescent="0.25">
      <c r="A481" s="2">
        <v>44062</v>
      </c>
      <c r="B481" t="s">
        <v>537</v>
      </c>
      <c r="C481">
        <v>39129</v>
      </c>
      <c r="D481">
        <v>1612</v>
      </c>
      <c r="E481">
        <v>170</v>
      </c>
    </row>
    <row r="482" spans="1:10" x14ac:dyDescent="0.25">
      <c r="A482" s="2">
        <v>44063</v>
      </c>
      <c r="B482" t="s">
        <v>536</v>
      </c>
      <c r="C482">
        <v>39126</v>
      </c>
      <c r="D482">
        <v>6078</v>
      </c>
      <c r="E482">
        <v>6131</v>
      </c>
      <c r="F482" s="25">
        <v>4955521.0762956496</v>
      </c>
      <c r="G482" s="27">
        <f t="shared" ref="G482:G485" si="79">F482/6964382.52422904</f>
        <v>0.71155210947351399</v>
      </c>
      <c r="H482" s="25">
        <f>C482/F482*100000</f>
        <v>789.54360999807238</v>
      </c>
      <c r="I482" s="25">
        <f>E482/F482*100000</f>
        <v>123.72059175224099</v>
      </c>
      <c r="J482" s="25">
        <f>D482/F482*100000</f>
        <v>122.6510775844268</v>
      </c>
    </row>
    <row r="483" spans="1:10" x14ac:dyDescent="0.25">
      <c r="A483" s="2">
        <v>44063</v>
      </c>
      <c r="B483" t="s">
        <v>535</v>
      </c>
      <c r="C483">
        <v>11516</v>
      </c>
      <c r="D483">
        <v>1446</v>
      </c>
      <c r="E483">
        <v>662</v>
      </c>
      <c r="F483" s="25">
        <v>509227.92784363002</v>
      </c>
      <c r="G483" s="27">
        <f t="shared" si="79"/>
        <v>7.3118891168316713E-2</v>
      </c>
      <c r="H483" s="25">
        <f>C483/F483*100000</f>
        <v>2261.4627694842866</v>
      </c>
      <c r="I483" s="25">
        <f>E483/F483*100000</f>
        <v>130.00072537327176</v>
      </c>
      <c r="J483" s="25">
        <f>D483/F483*100000</f>
        <v>283.95928835309815</v>
      </c>
    </row>
    <row r="484" spans="1:10" x14ac:dyDescent="0.25">
      <c r="A484" s="2">
        <v>44063</v>
      </c>
      <c r="B484" t="s">
        <v>534</v>
      </c>
      <c r="C484">
        <v>25304</v>
      </c>
      <c r="D484">
        <v>1726</v>
      </c>
      <c r="E484">
        <v>616</v>
      </c>
      <c r="F484" s="25">
        <v>859094.84590376006</v>
      </c>
      <c r="G484" s="27">
        <f t="shared" si="79"/>
        <v>0.12335549388836337</v>
      </c>
      <c r="H484" s="25">
        <f>C484/F484*100000</f>
        <v>2945.42565592748</v>
      </c>
      <c r="I484" s="25">
        <f>E484/F484*100000</f>
        <v>71.70337512058677</v>
      </c>
      <c r="J484" s="25">
        <f>D484/F484*100000</f>
        <v>200.90913223722853</v>
      </c>
    </row>
    <row r="485" spans="1:10" x14ac:dyDescent="0.25">
      <c r="A485" s="2">
        <v>44063</v>
      </c>
      <c r="B485" t="s">
        <v>533</v>
      </c>
      <c r="C485">
        <v>2633</v>
      </c>
      <c r="D485">
        <v>394</v>
      </c>
      <c r="E485">
        <v>214</v>
      </c>
      <c r="F485" s="25">
        <v>492858.33534902002</v>
      </c>
      <c r="G485" s="27">
        <f t="shared" si="79"/>
        <v>7.0768418253071133E-2</v>
      </c>
      <c r="H485" s="25">
        <f>C485/F485*100000</f>
        <v>534.23059146101855</v>
      </c>
      <c r="I485" s="25">
        <f>E485/F485*100000</f>
        <v>43.420184797819203</v>
      </c>
      <c r="J485" s="25">
        <f>D485/F485*100000</f>
        <v>79.941835562340046</v>
      </c>
    </row>
    <row r="486" spans="1:10" x14ac:dyDescent="0.25">
      <c r="A486" s="2">
        <v>44063</v>
      </c>
      <c r="B486" t="s">
        <v>532</v>
      </c>
      <c r="C486">
        <v>7048</v>
      </c>
      <c r="D486">
        <v>965</v>
      </c>
      <c r="E486">
        <v>523</v>
      </c>
    </row>
    <row r="487" spans="1:10" x14ac:dyDescent="0.25">
      <c r="A487" s="2">
        <v>44063</v>
      </c>
      <c r="B487" t="s">
        <v>537</v>
      </c>
      <c r="C487">
        <v>39101</v>
      </c>
      <c r="D487">
        <v>1616</v>
      </c>
      <c r="E487">
        <v>170</v>
      </c>
    </row>
    <row r="488" spans="1:10" x14ac:dyDescent="0.25">
      <c r="A488" s="2">
        <v>44064</v>
      </c>
      <c r="B488" t="s">
        <v>536</v>
      </c>
      <c r="C488">
        <v>39276</v>
      </c>
      <c r="D488">
        <v>6092</v>
      </c>
      <c r="E488">
        <v>6133</v>
      </c>
      <c r="F488" s="25">
        <v>4955521.0762956496</v>
      </c>
      <c r="G488" s="27">
        <f t="shared" ref="G488:G491" si="80">F488/6964382.52422904</f>
        <v>0.71155210947351399</v>
      </c>
      <c r="H488" s="25">
        <f>C488/F488*100000</f>
        <v>792.57053688811254</v>
      </c>
      <c r="I488" s="25">
        <f>E488/F488*100000</f>
        <v>123.76095077744154</v>
      </c>
      <c r="J488" s="25">
        <f>D488/F488*100000</f>
        <v>122.93359076083055</v>
      </c>
    </row>
    <row r="489" spans="1:10" x14ac:dyDescent="0.25">
      <c r="A489" s="2">
        <v>44064</v>
      </c>
      <c r="B489" t="s">
        <v>535</v>
      </c>
      <c r="C489">
        <v>11534</v>
      </c>
      <c r="D489">
        <v>1447</v>
      </c>
      <c r="E489">
        <v>663</v>
      </c>
      <c r="F489" s="25">
        <v>509227.92784363002</v>
      </c>
      <c r="G489" s="27">
        <f t="shared" si="80"/>
        <v>7.3118891168316713E-2</v>
      </c>
      <c r="H489" s="25">
        <f>C489/F489*100000</f>
        <v>2264.9975324098436</v>
      </c>
      <c r="I489" s="25">
        <f>E489/F489*100000</f>
        <v>130.19710109135829</v>
      </c>
      <c r="J489" s="25">
        <f>D489/F489*100000</f>
        <v>284.15566407118467</v>
      </c>
    </row>
    <row r="490" spans="1:10" x14ac:dyDescent="0.25">
      <c r="A490" s="2">
        <v>44064</v>
      </c>
      <c r="B490" t="s">
        <v>534</v>
      </c>
      <c r="C490">
        <v>25476</v>
      </c>
      <c r="D490">
        <v>1732</v>
      </c>
      <c r="E490">
        <v>617</v>
      </c>
      <c r="F490" s="25">
        <v>859094.84590376006</v>
      </c>
      <c r="G490" s="27">
        <f t="shared" si="80"/>
        <v>0.12335549388836337</v>
      </c>
      <c r="H490" s="25">
        <f>C490/F490*100000</f>
        <v>2965.4467282014102</v>
      </c>
      <c r="I490" s="25">
        <f>E490/F490*100000</f>
        <v>71.819776703574746</v>
      </c>
      <c r="J490" s="25">
        <f>D490/F490*100000</f>
        <v>201.60754173515633</v>
      </c>
    </row>
    <row r="491" spans="1:10" x14ac:dyDescent="0.25">
      <c r="A491" s="2">
        <v>44064</v>
      </c>
      <c r="B491" t="s">
        <v>533</v>
      </c>
      <c r="C491">
        <v>2636</v>
      </c>
      <c r="D491">
        <v>395</v>
      </c>
      <c r="E491">
        <v>214</v>
      </c>
      <c r="F491" s="25">
        <v>492858.33534902002</v>
      </c>
      <c r="G491" s="27">
        <f t="shared" si="80"/>
        <v>7.0768418253071133E-2</v>
      </c>
      <c r="H491" s="25">
        <f>C491/F491*100000</f>
        <v>534.83928564042731</v>
      </c>
      <c r="I491" s="25">
        <f>E491/F491*100000</f>
        <v>43.420184797819203</v>
      </c>
      <c r="J491" s="25">
        <f>D491/F491*100000</f>
        <v>80.144733622142937</v>
      </c>
    </row>
    <row r="492" spans="1:10" x14ac:dyDescent="0.25">
      <c r="A492" s="2">
        <v>44064</v>
      </c>
      <c r="B492" t="s">
        <v>532</v>
      </c>
      <c r="C492">
        <v>7087</v>
      </c>
      <c r="D492">
        <v>966</v>
      </c>
      <c r="E492">
        <v>524</v>
      </c>
    </row>
    <row r="493" spans="1:10" x14ac:dyDescent="0.25">
      <c r="A493" s="2">
        <v>44064</v>
      </c>
      <c r="B493" t="s">
        <v>537</v>
      </c>
      <c r="C493">
        <v>39207</v>
      </c>
      <c r="D493">
        <v>1613</v>
      </c>
      <c r="E493">
        <v>171</v>
      </c>
    </row>
    <row r="494" spans="1:10" x14ac:dyDescent="0.25">
      <c r="A494" s="2">
        <v>44065</v>
      </c>
      <c r="B494" t="s">
        <v>536</v>
      </c>
      <c r="C494">
        <v>39331</v>
      </c>
      <c r="D494">
        <v>6093</v>
      </c>
      <c r="E494">
        <v>6137</v>
      </c>
      <c r="F494" s="25">
        <v>4955521.0762956496</v>
      </c>
      <c r="G494" s="27">
        <f t="shared" ref="G494:G497" si="81">F494/6964382.52422904</f>
        <v>0.71155210947351399</v>
      </c>
      <c r="H494" s="25">
        <f>C494/F494*100000</f>
        <v>793.68041008112709</v>
      </c>
      <c r="I494" s="25">
        <f>E494/F494*100000</f>
        <v>123.8416688278426</v>
      </c>
      <c r="J494" s="25">
        <f>D494/F494*100000</f>
        <v>122.95377027343083</v>
      </c>
    </row>
    <row r="495" spans="1:10" x14ac:dyDescent="0.25">
      <c r="A495" s="2">
        <v>44065</v>
      </c>
      <c r="B495" t="s">
        <v>535</v>
      </c>
      <c r="C495">
        <v>11542</v>
      </c>
      <c r="D495">
        <v>1448</v>
      </c>
      <c r="E495">
        <v>664</v>
      </c>
      <c r="F495" s="25">
        <v>509227.92784363002</v>
      </c>
      <c r="G495" s="27">
        <f t="shared" si="81"/>
        <v>7.3118891168316713E-2</v>
      </c>
      <c r="H495" s="25">
        <f>C495/F495*100000</f>
        <v>2266.5685381545359</v>
      </c>
      <c r="I495" s="25">
        <f>E495/F495*100000</f>
        <v>130.39347680944479</v>
      </c>
      <c r="J495" s="25">
        <f>D495/F495*100000</f>
        <v>284.3520397892712</v>
      </c>
    </row>
    <row r="496" spans="1:10" x14ac:dyDescent="0.25">
      <c r="A496" s="2">
        <v>44065</v>
      </c>
      <c r="B496" t="s">
        <v>534</v>
      </c>
      <c r="C496">
        <v>25553</v>
      </c>
      <c r="D496">
        <v>1737</v>
      </c>
      <c r="E496">
        <v>617</v>
      </c>
      <c r="F496" s="25">
        <v>859094.84590376006</v>
      </c>
      <c r="G496" s="27">
        <f t="shared" si="81"/>
        <v>0.12335549388836337</v>
      </c>
      <c r="H496" s="25">
        <f>C496/F496*100000</f>
        <v>2974.4096500914834</v>
      </c>
      <c r="I496" s="25">
        <f>E496/F496*100000</f>
        <v>71.819776703574746</v>
      </c>
      <c r="J496" s="25">
        <f>D496/F496*100000</f>
        <v>202.18954965009615</v>
      </c>
    </row>
    <row r="497" spans="1:10" x14ac:dyDescent="0.25">
      <c r="A497" s="2">
        <v>44065</v>
      </c>
      <c r="B497" t="s">
        <v>533</v>
      </c>
      <c r="C497">
        <v>2636</v>
      </c>
      <c r="D497">
        <v>395</v>
      </c>
      <c r="E497">
        <v>214</v>
      </c>
      <c r="F497" s="25">
        <v>492858.33534902002</v>
      </c>
      <c r="G497" s="27">
        <f t="shared" si="81"/>
        <v>7.0768418253071133E-2</v>
      </c>
      <c r="H497" s="25">
        <f>C497/F497*100000</f>
        <v>534.83928564042731</v>
      </c>
      <c r="I497" s="25">
        <f>E497/F497*100000</f>
        <v>43.420184797819203</v>
      </c>
      <c r="J497" s="25">
        <f>D497/F497*100000</f>
        <v>80.144733622142937</v>
      </c>
    </row>
    <row r="498" spans="1:10" x14ac:dyDescent="0.25">
      <c r="A498" s="2">
        <v>44065</v>
      </c>
      <c r="B498" t="s">
        <v>532</v>
      </c>
      <c r="C498">
        <v>7101</v>
      </c>
      <c r="D498">
        <v>969</v>
      </c>
      <c r="E498">
        <v>524</v>
      </c>
    </row>
    <row r="499" spans="1:10" x14ac:dyDescent="0.25">
      <c r="A499" s="2">
        <v>44065</v>
      </c>
      <c r="B499" t="s">
        <v>537</v>
      </c>
      <c r="C499">
        <v>39197</v>
      </c>
      <c r="D499">
        <v>1614</v>
      </c>
      <c r="E499">
        <v>171</v>
      </c>
    </row>
    <row r="500" spans="1:10" x14ac:dyDescent="0.25">
      <c r="A500" s="2">
        <v>44067</v>
      </c>
      <c r="B500" t="s">
        <v>536</v>
      </c>
      <c r="C500">
        <v>39525</v>
      </c>
      <c r="D500">
        <v>6103</v>
      </c>
      <c r="E500">
        <v>6146</v>
      </c>
      <c r="F500" s="25">
        <v>4955521.0762956496</v>
      </c>
      <c r="G500" s="27">
        <f t="shared" ref="G500:G503" si="82">F500/6964382.52422904</f>
        <v>0.71155210947351399</v>
      </c>
      <c r="H500" s="25">
        <f>C500/F500*100000</f>
        <v>797.59523552557914</v>
      </c>
      <c r="I500" s="25">
        <f>E500/F500*100000</f>
        <v>124.02328444124501</v>
      </c>
      <c r="J500" s="25">
        <f>D500/F500*100000</f>
        <v>123.15556539943351</v>
      </c>
    </row>
    <row r="501" spans="1:10" x14ac:dyDescent="0.25">
      <c r="A501" s="2">
        <v>44067</v>
      </c>
      <c r="B501" t="s">
        <v>535</v>
      </c>
      <c r="C501">
        <v>11580</v>
      </c>
      <c r="D501">
        <v>1453</v>
      </c>
      <c r="E501">
        <v>664</v>
      </c>
      <c r="F501" s="25">
        <v>509227.92784363002</v>
      </c>
      <c r="G501" s="27">
        <f t="shared" si="82"/>
        <v>7.3118891168316713E-2</v>
      </c>
      <c r="H501" s="25">
        <f>C501/F501*100000</f>
        <v>2274.0308154418235</v>
      </c>
      <c r="I501" s="25">
        <f>E501/F501*100000</f>
        <v>130.39347680944479</v>
      </c>
      <c r="J501" s="25">
        <f>D501/F501*100000</f>
        <v>285.33391837970373</v>
      </c>
    </row>
    <row r="502" spans="1:10" x14ac:dyDescent="0.25">
      <c r="A502" s="2">
        <v>44067</v>
      </c>
      <c r="B502" t="s">
        <v>534</v>
      </c>
      <c r="C502">
        <v>25736</v>
      </c>
      <c r="D502">
        <v>1742</v>
      </c>
      <c r="E502">
        <v>617</v>
      </c>
      <c r="F502" s="25">
        <v>859094.84590376006</v>
      </c>
      <c r="G502" s="27">
        <f t="shared" si="82"/>
        <v>0.12335549388836337</v>
      </c>
      <c r="H502" s="25">
        <f>C502/F502*100000</f>
        <v>2995.711139778281</v>
      </c>
      <c r="I502" s="25">
        <f>E502/F502*100000</f>
        <v>71.819776703574746</v>
      </c>
      <c r="J502" s="25">
        <f>D502/F502*100000</f>
        <v>202.77155756503598</v>
      </c>
    </row>
    <row r="503" spans="1:10" x14ac:dyDescent="0.25">
      <c r="A503" s="2">
        <v>44067</v>
      </c>
      <c r="B503" t="s">
        <v>533</v>
      </c>
      <c r="C503">
        <v>2640</v>
      </c>
      <c r="D503">
        <v>394</v>
      </c>
      <c r="E503">
        <v>214</v>
      </c>
      <c r="F503" s="25">
        <v>492858.33534902002</v>
      </c>
      <c r="G503" s="27">
        <f t="shared" si="82"/>
        <v>7.0768418253071133E-2</v>
      </c>
      <c r="H503" s="25">
        <f>C503/F503*100000</f>
        <v>535.65087787963876</v>
      </c>
      <c r="I503" s="25">
        <f>E503/F503*100000</f>
        <v>43.420184797819203</v>
      </c>
      <c r="J503" s="25">
        <f>D503/F503*100000</f>
        <v>79.941835562340046</v>
      </c>
    </row>
    <row r="504" spans="1:10" x14ac:dyDescent="0.25">
      <c r="A504" s="2">
        <v>44067</v>
      </c>
      <c r="B504" t="s">
        <v>532</v>
      </c>
      <c r="C504">
        <v>7146</v>
      </c>
      <c r="D504">
        <v>971</v>
      </c>
      <c r="E504">
        <v>525</v>
      </c>
    </row>
    <row r="505" spans="1:10" x14ac:dyDescent="0.25">
      <c r="A505" s="2">
        <v>44067</v>
      </c>
      <c r="B505" t="s">
        <v>537</v>
      </c>
      <c r="C505">
        <v>39395</v>
      </c>
      <c r="D505">
        <v>1605</v>
      </c>
      <c r="E505">
        <v>171</v>
      </c>
    </row>
    <row r="506" spans="1:10" x14ac:dyDescent="0.25">
      <c r="A506" s="2">
        <v>44068</v>
      </c>
      <c r="B506" t="s">
        <v>536</v>
      </c>
      <c r="C506">
        <v>39625</v>
      </c>
      <c r="D506">
        <v>6108</v>
      </c>
      <c r="E506">
        <v>6148</v>
      </c>
      <c r="F506" s="25">
        <v>4955521.0762956496</v>
      </c>
      <c r="G506" s="27">
        <f t="shared" ref="G506:G509" si="83">F506/6964382.52422904</f>
        <v>0.71155210947351399</v>
      </c>
      <c r="H506" s="25">
        <f>C506/F506*100000</f>
        <v>799.61318678560599</v>
      </c>
      <c r="I506" s="25">
        <f>E506/F506*100000</f>
        <v>124.06364346644555</v>
      </c>
      <c r="J506" s="25">
        <f>D506/F506*100000</f>
        <v>123.25646296243485</v>
      </c>
    </row>
    <row r="507" spans="1:10" x14ac:dyDescent="0.25">
      <c r="A507" s="2">
        <v>44068</v>
      </c>
      <c r="B507" t="s">
        <v>535</v>
      </c>
      <c r="C507">
        <v>11597</v>
      </c>
      <c r="D507">
        <v>1453</v>
      </c>
      <c r="E507">
        <v>664</v>
      </c>
      <c r="F507" s="25">
        <v>509227.92784363002</v>
      </c>
      <c r="G507" s="27">
        <f t="shared" si="83"/>
        <v>7.3118891168316713E-2</v>
      </c>
      <c r="H507" s="25">
        <f>C507/F507*100000</f>
        <v>2277.369202649294</v>
      </c>
      <c r="I507" s="25">
        <f>E507/F507*100000</f>
        <v>130.39347680944479</v>
      </c>
      <c r="J507" s="25">
        <f>D507/F507*100000</f>
        <v>285.33391837970373</v>
      </c>
    </row>
    <row r="508" spans="1:10" x14ac:dyDescent="0.25">
      <c r="A508" s="2">
        <v>44068</v>
      </c>
      <c r="B508" t="s">
        <v>534</v>
      </c>
      <c r="C508">
        <v>25821</v>
      </c>
      <c r="D508">
        <v>1747</v>
      </c>
      <c r="E508">
        <v>617</v>
      </c>
      <c r="F508" s="25">
        <v>859094.84590376006</v>
      </c>
      <c r="G508" s="27">
        <f t="shared" si="83"/>
        <v>0.12335549388836337</v>
      </c>
      <c r="H508" s="25">
        <f>C508/F508*100000</f>
        <v>3005.6052743322584</v>
      </c>
      <c r="I508" s="25">
        <f>E508/F508*100000</f>
        <v>71.819776703574746</v>
      </c>
      <c r="J508" s="25">
        <f>D508/F508*100000</f>
        <v>203.35356547997583</v>
      </c>
    </row>
    <row r="509" spans="1:10" x14ac:dyDescent="0.25">
      <c r="A509" s="2">
        <v>44068</v>
      </c>
      <c r="B509" t="s">
        <v>533</v>
      </c>
      <c r="C509">
        <v>2647</v>
      </c>
      <c r="D509">
        <v>394</v>
      </c>
      <c r="E509">
        <v>214</v>
      </c>
      <c r="F509" s="25">
        <v>492858.33534902002</v>
      </c>
      <c r="G509" s="27">
        <f t="shared" si="83"/>
        <v>7.0768418253071133E-2</v>
      </c>
      <c r="H509" s="25">
        <f>C509/F509*100000</f>
        <v>537.07116429825908</v>
      </c>
      <c r="I509" s="25">
        <f>E509/F509*100000</f>
        <v>43.420184797819203</v>
      </c>
      <c r="J509" s="25">
        <f>D509/F509*100000</f>
        <v>79.941835562340046</v>
      </c>
    </row>
    <row r="510" spans="1:10" x14ac:dyDescent="0.25">
      <c r="A510" s="2">
        <v>44068</v>
      </c>
      <c r="B510" t="s">
        <v>532</v>
      </c>
      <c r="C510">
        <v>7179</v>
      </c>
      <c r="D510">
        <v>972</v>
      </c>
      <c r="E510">
        <v>525</v>
      </c>
    </row>
    <row r="511" spans="1:10" x14ac:dyDescent="0.25">
      <c r="A511" s="2">
        <v>44068</v>
      </c>
      <c r="B511" t="s">
        <v>537</v>
      </c>
      <c r="C511">
        <v>39551</v>
      </c>
      <c r="D511">
        <v>1605</v>
      </c>
      <c r="E511">
        <v>171</v>
      </c>
    </row>
    <row r="512" spans="1:10" x14ac:dyDescent="0.25">
      <c r="A512" s="2">
        <v>44069</v>
      </c>
      <c r="B512" t="s">
        <v>536</v>
      </c>
      <c r="C512">
        <v>39744</v>
      </c>
      <c r="D512">
        <v>6116</v>
      </c>
      <c r="E512">
        <v>6148</v>
      </c>
      <c r="F512" s="25">
        <v>4955521.0762956496</v>
      </c>
      <c r="G512" s="27">
        <f t="shared" ref="G512:G515" si="84">F512/6964382.52422904</f>
        <v>0.71155210947351399</v>
      </c>
      <c r="H512" s="25">
        <f>C512/F512*100000</f>
        <v>802.01454878503773</v>
      </c>
      <c r="I512" s="25">
        <f>E512/F512*100000</f>
        <v>124.06364346644555</v>
      </c>
      <c r="J512" s="25">
        <f>D512/F512*100000</f>
        <v>123.41789906323699</v>
      </c>
    </row>
    <row r="513" spans="1:10" x14ac:dyDescent="0.25">
      <c r="A513" s="2">
        <v>44069</v>
      </c>
      <c r="B513" t="s">
        <v>535</v>
      </c>
      <c r="C513">
        <v>11624</v>
      </c>
      <c r="D513">
        <v>1455</v>
      </c>
      <c r="E513">
        <v>664</v>
      </c>
      <c r="F513" s="25">
        <v>509227.92784363002</v>
      </c>
      <c r="G513" s="27">
        <f t="shared" si="84"/>
        <v>7.3118891168316713E-2</v>
      </c>
      <c r="H513" s="25">
        <f>C513/F513*100000</f>
        <v>2282.6713470376299</v>
      </c>
      <c r="I513" s="25">
        <f>E513/F513*100000</f>
        <v>130.39347680944479</v>
      </c>
      <c r="J513" s="25">
        <f>D513/F513*100000</f>
        <v>285.72666981587673</v>
      </c>
    </row>
    <row r="514" spans="1:10" x14ac:dyDescent="0.25">
      <c r="A514" s="2">
        <v>44069</v>
      </c>
      <c r="B514" t="s">
        <v>534</v>
      </c>
      <c r="C514">
        <v>26002</v>
      </c>
      <c r="D514">
        <v>1754</v>
      </c>
      <c r="E514">
        <v>618</v>
      </c>
      <c r="F514" s="25">
        <v>859094.84590376006</v>
      </c>
      <c r="G514" s="27">
        <f t="shared" si="84"/>
        <v>0.12335549388836337</v>
      </c>
      <c r="H514" s="25">
        <f>C514/F514*100000</f>
        <v>3026.6739608530802</v>
      </c>
      <c r="I514" s="25">
        <f>E514/F514*100000</f>
        <v>71.936178286562708</v>
      </c>
      <c r="J514" s="25">
        <f>D514/F514*100000</f>
        <v>204.16837656089155</v>
      </c>
    </row>
    <row r="515" spans="1:10" x14ac:dyDescent="0.25">
      <c r="A515" s="2">
        <v>44069</v>
      </c>
      <c r="B515" t="s">
        <v>533</v>
      </c>
      <c r="C515">
        <v>2658</v>
      </c>
      <c r="D515">
        <v>395</v>
      </c>
      <c r="E515">
        <v>214</v>
      </c>
      <c r="F515" s="25">
        <v>492858.33534902002</v>
      </c>
      <c r="G515" s="27">
        <f t="shared" si="84"/>
        <v>7.0768418253071133E-2</v>
      </c>
      <c r="H515" s="25">
        <f>C515/F515*100000</f>
        <v>539.30304295609085</v>
      </c>
      <c r="I515" s="25">
        <f>E515/F515*100000</f>
        <v>43.420184797819203</v>
      </c>
      <c r="J515" s="25">
        <f>D515/F515*100000</f>
        <v>80.144733622142937</v>
      </c>
    </row>
    <row r="516" spans="1:10" x14ac:dyDescent="0.25">
      <c r="A516" s="2">
        <v>44069</v>
      </c>
      <c r="B516" t="s">
        <v>532</v>
      </c>
      <c r="C516">
        <v>7222</v>
      </c>
      <c r="D516">
        <v>977</v>
      </c>
      <c r="E516">
        <v>525</v>
      </c>
    </row>
    <row r="517" spans="1:10" x14ac:dyDescent="0.25">
      <c r="A517" s="2">
        <v>44069</v>
      </c>
      <c r="B517" t="s">
        <v>537</v>
      </c>
      <c r="C517">
        <v>39506</v>
      </c>
      <c r="D517">
        <v>1602</v>
      </c>
      <c r="E517">
        <v>171</v>
      </c>
    </row>
    <row r="518" spans="1:10" x14ac:dyDescent="0.25">
      <c r="A518" s="2">
        <v>44070</v>
      </c>
      <c r="B518" t="s">
        <v>536</v>
      </c>
      <c r="C518">
        <v>39897</v>
      </c>
      <c r="D518">
        <v>6130</v>
      </c>
      <c r="E518">
        <v>6153</v>
      </c>
      <c r="F518" s="25">
        <v>4955521.0762956496</v>
      </c>
      <c r="G518" s="27">
        <f t="shared" ref="G518:G521" si="85">F518/6964382.52422904</f>
        <v>0.71155210947351399</v>
      </c>
      <c r="H518" s="25">
        <f>C518/F518*100000</f>
        <v>805.10201421287866</v>
      </c>
      <c r="I518" s="25">
        <f>E518/F518*100000</f>
        <v>124.16454102944689</v>
      </c>
      <c r="J518" s="25">
        <f>D518/F518*100000</f>
        <v>123.70041223964074</v>
      </c>
    </row>
    <row r="519" spans="1:10" x14ac:dyDescent="0.25">
      <c r="A519" s="2">
        <v>44070</v>
      </c>
      <c r="B519" t="s">
        <v>535</v>
      </c>
      <c r="C519">
        <v>11667</v>
      </c>
      <c r="D519">
        <v>1456</v>
      </c>
      <c r="E519">
        <v>665</v>
      </c>
      <c r="F519" s="25">
        <v>509227.92784363002</v>
      </c>
      <c r="G519" s="27">
        <f t="shared" si="85"/>
        <v>7.3118891168316713E-2</v>
      </c>
      <c r="H519" s="25">
        <f>C519/F519*100000</f>
        <v>2291.1155029153501</v>
      </c>
      <c r="I519" s="25">
        <f>E519/F519*100000</f>
        <v>130.58985252753129</v>
      </c>
      <c r="J519" s="25">
        <f>D519/F519*100000</f>
        <v>285.92304553396332</v>
      </c>
    </row>
    <row r="520" spans="1:10" x14ac:dyDescent="0.25">
      <c r="A520" s="2">
        <v>44070</v>
      </c>
      <c r="B520" t="s">
        <v>534</v>
      </c>
      <c r="C520">
        <v>26141</v>
      </c>
      <c r="D520">
        <v>1756</v>
      </c>
      <c r="E520">
        <v>618</v>
      </c>
      <c r="F520" s="25">
        <v>859094.84590376006</v>
      </c>
      <c r="G520" s="27">
        <f t="shared" si="85"/>
        <v>0.12335549388836337</v>
      </c>
      <c r="H520" s="25">
        <f>C520/F520*100000</f>
        <v>3042.8537808884071</v>
      </c>
      <c r="I520" s="25">
        <f>E520/F520*100000</f>
        <v>71.936178286562708</v>
      </c>
      <c r="J520" s="25">
        <f>D520/F520*100000</f>
        <v>204.40117972686753</v>
      </c>
    </row>
    <row r="521" spans="1:10" x14ac:dyDescent="0.25">
      <c r="A521" s="2">
        <v>44070</v>
      </c>
      <c r="B521" t="s">
        <v>533</v>
      </c>
      <c r="C521">
        <v>2669</v>
      </c>
      <c r="D521">
        <v>395</v>
      </c>
      <c r="E521">
        <v>214</v>
      </c>
      <c r="F521" s="25">
        <v>492858.33534902002</v>
      </c>
      <c r="G521" s="27">
        <f t="shared" si="85"/>
        <v>7.0768418253071133E-2</v>
      </c>
      <c r="H521" s="25">
        <f>C521/F521*100000</f>
        <v>541.53492161392273</v>
      </c>
      <c r="I521" s="25">
        <f>E521/F521*100000</f>
        <v>43.420184797819203</v>
      </c>
      <c r="J521" s="25">
        <f>D521/F521*100000</f>
        <v>80.144733622142937</v>
      </c>
    </row>
    <row r="522" spans="1:10" x14ac:dyDescent="0.25">
      <c r="A522" s="2">
        <v>44070</v>
      </c>
      <c r="B522" t="s">
        <v>532</v>
      </c>
      <c r="C522">
        <v>7268</v>
      </c>
      <c r="D522">
        <v>979</v>
      </c>
      <c r="E522">
        <v>525</v>
      </c>
    </row>
    <row r="523" spans="1:10" x14ac:dyDescent="0.25">
      <c r="A523" s="2">
        <v>44070</v>
      </c>
      <c r="B523" t="s">
        <v>537</v>
      </c>
      <c r="C523">
        <v>39482</v>
      </c>
      <c r="D523">
        <v>1602</v>
      </c>
      <c r="E523">
        <v>171</v>
      </c>
    </row>
    <row r="524" spans="1:10" x14ac:dyDescent="0.25">
      <c r="A524" s="2">
        <v>44071</v>
      </c>
      <c r="B524" t="s">
        <v>536</v>
      </c>
      <c r="C524">
        <v>40034</v>
      </c>
      <c r="D524">
        <v>6142</v>
      </c>
      <c r="E524">
        <v>6157</v>
      </c>
      <c r="F524" s="25">
        <v>4955521.0762956496</v>
      </c>
      <c r="G524" s="27">
        <f t="shared" ref="G524:G527" si="86">F524/6964382.52422904</f>
        <v>0.71155210947351399</v>
      </c>
      <c r="H524" s="25">
        <f>C524/F524*100000</f>
        <v>807.86660743911534</v>
      </c>
      <c r="I524" s="25">
        <f>E524/F524*100000</f>
        <v>124.24525907984795</v>
      </c>
      <c r="J524" s="25">
        <f>D524/F524*100000</f>
        <v>123.94256639084395</v>
      </c>
    </row>
    <row r="525" spans="1:10" x14ac:dyDescent="0.25">
      <c r="A525" s="2">
        <v>44071</v>
      </c>
      <c r="B525" t="s">
        <v>535</v>
      </c>
      <c r="C525">
        <v>11694</v>
      </c>
      <c r="D525">
        <v>1458</v>
      </c>
      <c r="E525">
        <v>665</v>
      </c>
      <c r="F525" s="25">
        <v>509227.92784363002</v>
      </c>
      <c r="G525" s="27">
        <f t="shared" si="86"/>
        <v>7.3118891168316713E-2</v>
      </c>
      <c r="H525" s="25">
        <f>C525/F525*100000</f>
        <v>2296.417647303686</v>
      </c>
      <c r="I525" s="25">
        <f>E525/F525*100000</f>
        <v>130.58985252753129</v>
      </c>
      <c r="J525" s="25">
        <f>D525/F525*100000</f>
        <v>286.31579697013632</v>
      </c>
    </row>
    <row r="526" spans="1:10" x14ac:dyDescent="0.25">
      <c r="A526" s="2">
        <v>44071</v>
      </c>
      <c r="B526" t="s">
        <v>534</v>
      </c>
      <c r="C526">
        <v>26323</v>
      </c>
      <c r="D526">
        <v>1759</v>
      </c>
      <c r="E526">
        <v>618</v>
      </c>
      <c r="F526" s="25">
        <v>859094.84590376006</v>
      </c>
      <c r="G526" s="27">
        <f t="shared" si="86"/>
        <v>0.12335549388836337</v>
      </c>
      <c r="H526" s="25">
        <f>C526/F526*100000</f>
        <v>3064.0388689922174</v>
      </c>
      <c r="I526" s="25">
        <f>E526/F526*100000</f>
        <v>71.936178286562708</v>
      </c>
      <c r="J526" s="25">
        <f>D526/F526*100000</f>
        <v>204.7503844758314</v>
      </c>
    </row>
    <row r="527" spans="1:10" x14ac:dyDescent="0.25">
      <c r="A527" s="2">
        <v>44071</v>
      </c>
      <c r="B527" t="s">
        <v>533</v>
      </c>
      <c r="C527">
        <v>2675</v>
      </c>
      <c r="D527">
        <v>395</v>
      </c>
      <c r="E527">
        <v>214</v>
      </c>
      <c r="F527" s="25">
        <v>492858.33534902002</v>
      </c>
      <c r="G527" s="27">
        <f t="shared" si="86"/>
        <v>7.0768418253071133E-2</v>
      </c>
      <c r="H527" s="25">
        <f>C527/F527*100000</f>
        <v>542.75230997274014</v>
      </c>
      <c r="I527" s="25">
        <f>E527/F527*100000</f>
        <v>43.420184797819203</v>
      </c>
      <c r="J527" s="25">
        <f>D527/F527*100000</f>
        <v>80.144733622142937</v>
      </c>
    </row>
    <row r="528" spans="1:10" x14ac:dyDescent="0.25">
      <c r="A528" s="2">
        <v>44071</v>
      </c>
      <c r="B528" t="s">
        <v>532</v>
      </c>
      <c r="C528">
        <v>7331</v>
      </c>
      <c r="D528">
        <v>979</v>
      </c>
      <c r="E528">
        <v>525</v>
      </c>
    </row>
    <row r="529" spans="1:10" x14ac:dyDescent="0.25">
      <c r="A529" s="2">
        <v>44071</v>
      </c>
      <c r="B529" t="s">
        <v>537</v>
      </c>
      <c r="C529">
        <v>39527</v>
      </c>
      <c r="D529">
        <v>1601</v>
      </c>
      <c r="E529">
        <v>172</v>
      </c>
    </row>
    <row r="530" spans="1:10" x14ac:dyDescent="0.25">
      <c r="A530" s="2">
        <v>44072</v>
      </c>
      <c r="B530" t="s">
        <v>536</v>
      </c>
      <c r="C530">
        <v>40156</v>
      </c>
      <c r="D530">
        <v>6156</v>
      </c>
      <c r="E530">
        <v>6160</v>
      </c>
      <c r="F530" s="25">
        <v>4955521.0762956496</v>
      </c>
      <c r="G530" s="27">
        <f t="shared" ref="G530:G533" si="87">F530/6964382.52422904</f>
        <v>0.71155210947351399</v>
      </c>
      <c r="H530" s="25">
        <f>C530/F530*100000</f>
        <v>810.32850797634808</v>
      </c>
      <c r="I530" s="25">
        <f>E530/F530*100000</f>
        <v>124.30579761764876</v>
      </c>
      <c r="J530" s="25">
        <f>D530/F530*100000</f>
        <v>124.2250795672477</v>
      </c>
    </row>
    <row r="531" spans="1:10" x14ac:dyDescent="0.25">
      <c r="A531" s="2">
        <v>44072</v>
      </c>
      <c r="B531" t="s">
        <v>535</v>
      </c>
      <c r="C531">
        <v>11710</v>
      </c>
      <c r="D531">
        <v>1460</v>
      </c>
      <c r="E531">
        <v>666</v>
      </c>
      <c r="F531" s="25">
        <v>509227.92784363002</v>
      </c>
      <c r="G531" s="27">
        <f t="shared" si="87"/>
        <v>7.3118891168316713E-2</v>
      </c>
      <c r="H531" s="25">
        <f>C531/F531*100000</f>
        <v>2299.55965879307</v>
      </c>
      <c r="I531" s="25">
        <f>E531/F531*100000</f>
        <v>130.78622824561782</v>
      </c>
      <c r="J531" s="25">
        <f>D531/F531*100000</f>
        <v>286.70854840630938</v>
      </c>
    </row>
    <row r="532" spans="1:10" x14ac:dyDescent="0.25">
      <c r="A532" s="2">
        <v>44072</v>
      </c>
      <c r="B532" t="s">
        <v>534</v>
      </c>
      <c r="C532">
        <v>26458</v>
      </c>
      <c r="D532">
        <v>1765</v>
      </c>
      <c r="E532">
        <v>620</v>
      </c>
      <c r="F532" s="25">
        <v>859094.84590376006</v>
      </c>
      <c r="G532" s="27">
        <f t="shared" si="87"/>
        <v>0.12335549388836337</v>
      </c>
      <c r="H532" s="25">
        <f>C532/F532*100000</f>
        <v>3079.7530826955922</v>
      </c>
      <c r="I532" s="25">
        <f>E532/F532*100000</f>
        <v>72.168981452538631</v>
      </c>
      <c r="J532" s="25">
        <f>D532/F532*100000</f>
        <v>205.44879397375919</v>
      </c>
    </row>
    <row r="533" spans="1:10" x14ac:dyDescent="0.25">
      <c r="A533" s="2">
        <v>44072</v>
      </c>
      <c r="B533" t="s">
        <v>533</v>
      </c>
      <c r="C533">
        <v>2686</v>
      </c>
      <c r="D533">
        <v>394</v>
      </c>
      <c r="E533">
        <v>214</v>
      </c>
      <c r="F533" s="25">
        <v>492858.33534902002</v>
      </c>
      <c r="G533" s="27">
        <f t="shared" si="87"/>
        <v>7.0768418253071133E-2</v>
      </c>
      <c r="H533" s="25">
        <f>C533/F533*100000</f>
        <v>544.98418863057191</v>
      </c>
      <c r="I533" s="25">
        <f>E533/F533*100000</f>
        <v>43.420184797819203</v>
      </c>
      <c r="J533" s="25">
        <f>D533/F533*100000</f>
        <v>79.941835562340046</v>
      </c>
    </row>
    <row r="534" spans="1:10" x14ac:dyDescent="0.25">
      <c r="A534" s="2">
        <v>44072</v>
      </c>
      <c r="B534" t="s">
        <v>532</v>
      </c>
      <c r="C534">
        <v>7373</v>
      </c>
      <c r="D534">
        <v>981</v>
      </c>
      <c r="E534">
        <v>525</v>
      </c>
    </row>
    <row r="535" spans="1:10" x14ac:dyDescent="0.25">
      <c r="A535" s="2">
        <v>44072</v>
      </c>
      <c r="B535" t="s">
        <v>537</v>
      </c>
      <c r="C535">
        <v>39647</v>
      </c>
      <c r="D535">
        <v>1602</v>
      </c>
      <c r="E535">
        <v>172</v>
      </c>
    </row>
    <row r="536" spans="1:10" x14ac:dyDescent="0.25">
      <c r="A536" s="2">
        <v>44073</v>
      </c>
      <c r="B536" t="s">
        <v>536</v>
      </c>
      <c r="C536">
        <v>40221</v>
      </c>
      <c r="D536">
        <v>6158</v>
      </c>
      <c r="E536">
        <v>6161</v>
      </c>
      <c r="F536" s="25">
        <v>4955521.0762956496</v>
      </c>
      <c r="G536" s="27">
        <f t="shared" ref="G536:G539" si="88">F536/6964382.52422904</f>
        <v>0.71155210947351399</v>
      </c>
      <c r="H536" s="25">
        <f>C536/F536*100000</f>
        <v>811.64017629536534</v>
      </c>
      <c r="I536" s="25">
        <f>E536/F536*100000</f>
        <v>124.32597713024903</v>
      </c>
      <c r="J536" s="25">
        <f>D536/F536*100000</f>
        <v>124.26543859244822</v>
      </c>
    </row>
    <row r="537" spans="1:10" x14ac:dyDescent="0.25">
      <c r="A537" s="2">
        <v>44073</v>
      </c>
      <c r="B537" t="s">
        <v>535</v>
      </c>
      <c r="C537">
        <v>11730</v>
      </c>
      <c r="D537">
        <v>1461</v>
      </c>
      <c r="E537">
        <v>666</v>
      </c>
      <c r="F537" s="25">
        <v>509227.92784363002</v>
      </c>
      <c r="G537" s="27">
        <f t="shared" si="88"/>
        <v>7.3118891168316713E-2</v>
      </c>
      <c r="H537" s="25">
        <f>C537/F537*100000</f>
        <v>2303.4871731548005</v>
      </c>
      <c r="I537" s="25">
        <f>E537/F537*100000</f>
        <v>130.78622824561782</v>
      </c>
      <c r="J537" s="25">
        <f>D537/F537*100000</f>
        <v>286.90492412439585</v>
      </c>
    </row>
    <row r="538" spans="1:10" x14ac:dyDescent="0.25">
      <c r="A538" s="2">
        <v>44073</v>
      </c>
      <c r="B538" t="s">
        <v>534</v>
      </c>
      <c r="C538">
        <v>26520</v>
      </c>
      <c r="D538">
        <v>1764</v>
      </c>
      <c r="E538">
        <v>621</v>
      </c>
      <c r="F538" s="25">
        <v>859094.84590376006</v>
      </c>
      <c r="G538" s="27">
        <f t="shared" si="88"/>
        <v>0.12335549388836337</v>
      </c>
      <c r="H538" s="25">
        <f>C538/F538*100000</f>
        <v>3086.9699808408463</v>
      </c>
      <c r="I538" s="25">
        <f>E538/F538*100000</f>
        <v>72.285383035526607</v>
      </c>
      <c r="J538" s="25">
        <f>D538/F538*100000</f>
        <v>205.33239239077122</v>
      </c>
    </row>
    <row r="539" spans="1:10" x14ac:dyDescent="0.25">
      <c r="A539" s="2">
        <v>44073</v>
      </c>
      <c r="B539" t="s">
        <v>533</v>
      </c>
      <c r="C539">
        <v>2685</v>
      </c>
      <c r="D539">
        <v>395</v>
      </c>
      <c r="E539">
        <v>214</v>
      </c>
      <c r="F539" s="25">
        <v>492858.33534902002</v>
      </c>
      <c r="G539" s="27">
        <f t="shared" si="88"/>
        <v>7.0768418253071133E-2</v>
      </c>
      <c r="H539" s="25">
        <f>C539/F539*100000</f>
        <v>544.78129057076899</v>
      </c>
      <c r="I539" s="25">
        <f>E539/F539*100000</f>
        <v>43.420184797819203</v>
      </c>
      <c r="J539" s="25">
        <f>D539/F539*100000</f>
        <v>80.144733622142937</v>
      </c>
    </row>
    <row r="540" spans="1:10" x14ac:dyDescent="0.25">
      <c r="A540" s="2">
        <v>44073</v>
      </c>
      <c r="B540" t="s">
        <v>532</v>
      </c>
      <c r="C540">
        <v>7391</v>
      </c>
      <c r="D540">
        <v>982</v>
      </c>
      <c r="E540">
        <v>525</v>
      </c>
    </row>
    <row r="541" spans="1:10" x14ac:dyDescent="0.25">
      <c r="A541" s="2">
        <v>44073</v>
      </c>
      <c r="B541" t="s">
        <v>537</v>
      </c>
      <c r="C541">
        <v>39682</v>
      </c>
      <c r="D541">
        <v>1601</v>
      </c>
      <c r="E541">
        <v>172</v>
      </c>
    </row>
    <row r="542" spans="1:10" x14ac:dyDescent="0.25">
      <c r="A542" s="2">
        <v>44074</v>
      </c>
      <c r="B542" t="s">
        <v>536</v>
      </c>
      <c r="C542">
        <v>40287</v>
      </c>
      <c r="D542">
        <v>6159</v>
      </c>
      <c r="E542">
        <v>6163</v>
      </c>
      <c r="F542" s="25">
        <v>4955521.0762956496</v>
      </c>
      <c r="G542" s="27">
        <f t="shared" ref="G542:G545" si="89">F542/6964382.52422904</f>
        <v>0.71155210947351399</v>
      </c>
      <c r="H542" s="25">
        <f>C542/F542*100000</f>
        <v>812.972024126983</v>
      </c>
      <c r="I542" s="25">
        <f>E542/F542*100000</f>
        <v>124.36633615544956</v>
      </c>
      <c r="J542" s="25">
        <f>D542/F542*100000</f>
        <v>124.2856181050485</v>
      </c>
    </row>
    <row r="543" spans="1:10" x14ac:dyDescent="0.25">
      <c r="A543" s="2">
        <v>44074</v>
      </c>
      <c r="B543" t="s">
        <v>535</v>
      </c>
      <c r="C543">
        <v>11748</v>
      </c>
      <c r="D543">
        <v>1462</v>
      </c>
      <c r="E543">
        <v>666</v>
      </c>
      <c r="F543" s="25">
        <v>509227.92784363002</v>
      </c>
      <c r="G543" s="27">
        <f t="shared" si="89"/>
        <v>7.3118891168316713E-2</v>
      </c>
      <c r="H543" s="25">
        <f>C543/F543*100000</f>
        <v>2307.0219360803576</v>
      </c>
      <c r="I543" s="25">
        <f>E543/F543*100000</f>
        <v>130.78622824561782</v>
      </c>
      <c r="J543" s="25">
        <f>D543/F543*100000</f>
        <v>287.10129984248238</v>
      </c>
    </row>
    <row r="544" spans="1:10" x14ac:dyDescent="0.25">
      <c r="A544" s="2">
        <v>44074</v>
      </c>
      <c r="B544" t="s">
        <v>534</v>
      </c>
      <c r="C544">
        <v>26597</v>
      </c>
      <c r="D544">
        <v>1764</v>
      </c>
      <c r="E544">
        <v>621</v>
      </c>
      <c r="F544" s="25">
        <v>859094.84590376006</v>
      </c>
      <c r="G544" s="27">
        <f t="shared" si="89"/>
        <v>0.12335549388836337</v>
      </c>
      <c r="H544" s="25">
        <f>C544/F544*100000</f>
        <v>3095.9329027309195</v>
      </c>
      <c r="I544" s="25">
        <f>E544/F544*100000</f>
        <v>72.285383035526607</v>
      </c>
      <c r="J544" s="25">
        <f>D544/F544*100000</f>
        <v>205.33239239077122</v>
      </c>
    </row>
    <row r="545" spans="1:10" x14ac:dyDescent="0.25">
      <c r="A545" s="2">
        <v>44074</v>
      </c>
      <c r="B545" t="s">
        <v>533</v>
      </c>
      <c r="C545">
        <v>2688</v>
      </c>
      <c r="D545">
        <v>395</v>
      </c>
      <c r="E545">
        <v>214</v>
      </c>
      <c r="F545" s="25">
        <v>492858.33534902002</v>
      </c>
      <c r="G545" s="27">
        <f t="shared" si="89"/>
        <v>7.0768418253071133E-2</v>
      </c>
      <c r="H545" s="25">
        <f>C545/F545*100000</f>
        <v>545.38998475017775</v>
      </c>
      <c r="I545" s="25">
        <f>E545/F545*100000</f>
        <v>43.420184797819203</v>
      </c>
      <c r="J545" s="25">
        <f>D545/F545*100000</f>
        <v>80.144733622142937</v>
      </c>
    </row>
    <row r="546" spans="1:10" x14ac:dyDescent="0.25">
      <c r="A546" s="2">
        <v>44074</v>
      </c>
      <c r="B546" t="s">
        <v>532</v>
      </c>
      <c r="C546">
        <v>7406</v>
      </c>
      <c r="D546">
        <v>983</v>
      </c>
      <c r="E546">
        <v>525</v>
      </c>
    </row>
    <row r="547" spans="1:10" x14ac:dyDescent="0.25">
      <c r="A547" s="2">
        <v>44074</v>
      </c>
      <c r="B547" t="s">
        <v>537</v>
      </c>
      <c r="C547">
        <v>39807</v>
      </c>
      <c r="D547">
        <v>1601</v>
      </c>
      <c r="E547">
        <v>173</v>
      </c>
    </row>
    <row r="548" spans="1:10" x14ac:dyDescent="0.25">
      <c r="A548" s="2">
        <v>44075</v>
      </c>
      <c r="B548" t="s">
        <v>536</v>
      </c>
      <c r="C548">
        <v>40395</v>
      </c>
      <c r="D548">
        <v>6164</v>
      </c>
      <c r="E548">
        <v>6166</v>
      </c>
      <c r="F548" s="25">
        <v>4955521.0762956496</v>
      </c>
      <c r="G548" s="27">
        <f t="shared" ref="G548:G551" si="90">F548/6964382.52422904</f>
        <v>0.71155210947351399</v>
      </c>
      <c r="H548" s="25">
        <f>C548/F548*100000</f>
        <v>815.15141148781197</v>
      </c>
      <c r="I548" s="25">
        <f>E548/F548*100000</f>
        <v>124.42687469325037</v>
      </c>
      <c r="J548" s="25">
        <f>D548/F548*100000</f>
        <v>124.38651566804982</v>
      </c>
    </row>
    <row r="549" spans="1:10" x14ac:dyDescent="0.25">
      <c r="A549" s="2">
        <v>44075</v>
      </c>
      <c r="B549" t="s">
        <v>535</v>
      </c>
      <c r="C549">
        <v>11803</v>
      </c>
      <c r="D549">
        <v>1468</v>
      </c>
      <c r="E549">
        <v>666</v>
      </c>
      <c r="F549" s="25">
        <v>509227.92784363002</v>
      </c>
      <c r="G549" s="27">
        <f t="shared" si="90"/>
        <v>7.3118891168316713E-2</v>
      </c>
      <c r="H549" s="25">
        <f>C549/F549*100000</f>
        <v>2317.8226005751158</v>
      </c>
      <c r="I549" s="25">
        <f>E549/F549*100000</f>
        <v>130.78622824561782</v>
      </c>
      <c r="J549" s="25">
        <f>D549/F549*100000</f>
        <v>288.27955415100143</v>
      </c>
    </row>
    <row r="550" spans="1:10" x14ac:dyDescent="0.25">
      <c r="A550" s="2">
        <v>44075</v>
      </c>
      <c r="B550" t="s">
        <v>534</v>
      </c>
      <c r="C550">
        <v>26777</v>
      </c>
      <c r="D550">
        <v>1774</v>
      </c>
      <c r="E550">
        <v>621</v>
      </c>
      <c r="F550" s="25">
        <v>859094.84590376006</v>
      </c>
      <c r="G550" s="27">
        <f t="shared" si="90"/>
        <v>0.12335549388836337</v>
      </c>
      <c r="H550" s="25">
        <f>C550/F550*100000</f>
        <v>3116.8851876687536</v>
      </c>
      <c r="I550" s="25">
        <f>E550/F550*100000</f>
        <v>72.285383035526607</v>
      </c>
      <c r="J550" s="25">
        <f>D550/F550*100000</f>
        <v>206.49640822065089</v>
      </c>
    </row>
    <row r="551" spans="1:10" x14ac:dyDescent="0.25">
      <c r="A551" s="2">
        <v>44075</v>
      </c>
      <c r="B551" t="s">
        <v>533</v>
      </c>
      <c r="C551">
        <v>2699</v>
      </c>
      <c r="D551">
        <v>395</v>
      </c>
      <c r="E551">
        <v>214</v>
      </c>
      <c r="F551" s="25">
        <v>492858.33534902002</v>
      </c>
      <c r="G551" s="27">
        <f t="shared" si="90"/>
        <v>7.0768418253071133E-2</v>
      </c>
      <c r="H551" s="25">
        <f>C551/F551*100000</f>
        <v>547.62186340800952</v>
      </c>
      <c r="I551" s="25">
        <f>E551/F551*100000</f>
        <v>43.420184797819203</v>
      </c>
      <c r="J551" s="25">
        <f>D551/F551*100000</f>
        <v>80.144733622142937</v>
      </c>
    </row>
    <row r="552" spans="1:10" x14ac:dyDescent="0.25">
      <c r="A552" s="2">
        <v>44075</v>
      </c>
      <c r="B552" t="s">
        <v>532</v>
      </c>
      <c r="C552">
        <v>7444</v>
      </c>
      <c r="D552">
        <v>987</v>
      </c>
      <c r="E552">
        <v>525</v>
      </c>
    </row>
    <row r="553" spans="1:10" x14ac:dyDescent="0.25">
      <c r="A553" s="2">
        <v>44075</v>
      </c>
      <c r="B553" t="s">
        <v>537</v>
      </c>
      <c r="C553">
        <v>39770</v>
      </c>
      <c r="D553">
        <v>1598</v>
      </c>
      <c r="E553">
        <v>173</v>
      </c>
    </row>
    <row r="554" spans="1:10" x14ac:dyDescent="0.25">
      <c r="A554" s="2">
        <v>44076</v>
      </c>
      <c r="B554" t="s">
        <v>536</v>
      </c>
      <c r="C554">
        <v>37870</v>
      </c>
      <c r="D554">
        <v>6120</v>
      </c>
      <c r="E554">
        <v>6168</v>
      </c>
      <c r="F554" s="25">
        <v>4955521.0762956496</v>
      </c>
      <c r="G554" s="27">
        <f t="shared" ref="G554:G557" si="91">F554/6964382.52422904</f>
        <v>0.71155210947351399</v>
      </c>
      <c r="H554" s="25">
        <f>C554/F554*100000</f>
        <v>764.19814217213616</v>
      </c>
      <c r="I554" s="25">
        <f>E554/F554*100000</f>
        <v>124.46723371845091</v>
      </c>
      <c r="J554" s="25">
        <f>D554/F554*100000</f>
        <v>123.49861711363806</v>
      </c>
    </row>
    <row r="555" spans="1:10" x14ac:dyDescent="0.25">
      <c r="A555" s="2">
        <v>44076</v>
      </c>
      <c r="B555" t="s">
        <v>535</v>
      </c>
      <c r="C555">
        <v>11648</v>
      </c>
      <c r="D555">
        <v>1456</v>
      </c>
      <c r="E555">
        <v>666</v>
      </c>
      <c r="F555" s="25">
        <v>509227.92784363002</v>
      </c>
      <c r="G555" s="27">
        <f t="shared" si="91"/>
        <v>7.3118891168316713E-2</v>
      </c>
      <c r="H555" s="25">
        <f>C555/F555*100000</f>
        <v>2287.3843642717065</v>
      </c>
      <c r="I555" s="25">
        <f>E555/F555*100000</f>
        <v>130.78622824561782</v>
      </c>
      <c r="J555" s="25">
        <f>D555/F555*100000</f>
        <v>285.92304553396332</v>
      </c>
    </row>
    <row r="556" spans="1:10" x14ac:dyDescent="0.25">
      <c r="A556" s="2">
        <v>44076</v>
      </c>
      <c r="B556" t="s">
        <v>534</v>
      </c>
      <c r="C556">
        <v>26579</v>
      </c>
      <c r="D556">
        <v>1769</v>
      </c>
      <c r="E556">
        <v>623</v>
      </c>
      <c r="F556" s="25">
        <v>859094.84590376006</v>
      </c>
      <c r="G556" s="27">
        <f t="shared" si="91"/>
        <v>0.12335549388836337</v>
      </c>
      <c r="H556" s="25">
        <f>C556/F556*100000</f>
        <v>3093.8376742371361</v>
      </c>
      <c r="I556" s="25">
        <f>E556/F556*100000</f>
        <v>72.51818620150253</v>
      </c>
      <c r="J556" s="25">
        <f>D556/F556*100000</f>
        <v>205.91440030571107</v>
      </c>
    </row>
    <row r="557" spans="1:10" x14ac:dyDescent="0.25">
      <c r="A557" s="2">
        <v>44076</v>
      </c>
      <c r="B557" t="s">
        <v>533</v>
      </c>
      <c r="C557">
        <v>2612</v>
      </c>
      <c r="D557">
        <v>390</v>
      </c>
      <c r="E557">
        <v>214</v>
      </c>
      <c r="F557" s="25">
        <v>492858.33534902002</v>
      </c>
      <c r="G557" s="27">
        <f t="shared" si="91"/>
        <v>7.0768418253071133E-2</v>
      </c>
      <c r="H557" s="25">
        <f>C557/F557*100000</f>
        <v>529.96973220515781</v>
      </c>
      <c r="I557" s="25">
        <f>E557/F557*100000</f>
        <v>43.420184797819203</v>
      </c>
      <c r="J557" s="25">
        <f>D557/F557*100000</f>
        <v>79.130243323128468</v>
      </c>
    </row>
    <row r="558" spans="1:10" x14ac:dyDescent="0.25">
      <c r="A558" s="2">
        <v>44076</v>
      </c>
      <c r="B558" t="s">
        <v>532</v>
      </c>
      <c r="C558">
        <v>7323</v>
      </c>
      <c r="D558">
        <v>985</v>
      </c>
      <c r="E558">
        <v>526</v>
      </c>
    </row>
    <row r="559" spans="1:10" x14ac:dyDescent="0.25">
      <c r="A559" s="2">
        <v>44076</v>
      </c>
      <c r="B559" t="s">
        <v>537</v>
      </c>
      <c r="C559">
        <v>35099</v>
      </c>
      <c r="D559">
        <v>1575</v>
      </c>
      <c r="E559">
        <v>173</v>
      </c>
    </row>
    <row r="560" spans="1:10" x14ac:dyDescent="0.25">
      <c r="A560" s="2">
        <v>44077</v>
      </c>
      <c r="B560" t="s">
        <v>536</v>
      </c>
      <c r="C560">
        <v>38012</v>
      </c>
      <c r="D560">
        <v>6138</v>
      </c>
      <c r="E560">
        <v>6169</v>
      </c>
      <c r="F560" s="25">
        <v>4955521.0762956496</v>
      </c>
      <c r="G560" s="27">
        <f t="shared" ref="G560:G563" si="92">F560/6964382.52422904</f>
        <v>0.71155210947351399</v>
      </c>
      <c r="H560" s="25">
        <f>C560/F560*100000</f>
        <v>767.0636329613742</v>
      </c>
      <c r="I560" s="25">
        <f>E560/F560*100000</f>
        <v>124.48741323105116</v>
      </c>
      <c r="J560" s="25">
        <f>D560/F560*100000</f>
        <v>123.86184834044288</v>
      </c>
    </row>
    <row r="561" spans="1:10" x14ac:dyDescent="0.25">
      <c r="A561" s="2">
        <v>44077</v>
      </c>
      <c r="B561" t="s">
        <v>535</v>
      </c>
      <c r="C561">
        <v>11697</v>
      </c>
      <c r="D561">
        <v>1458</v>
      </c>
      <c r="E561">
        <v>666</v>
      </c>
      <c r="F561" s="25">
        <v>509227.92784363002</v>
      </c>
      <c r="G561" s="27">
        <f t="shared" si="92"/>
        <v>7.3118891168316713E-2</v>
      </c>
      <c r="H561" s="25">
        <f>C561/F561*100000</f>
        <v>2297.0067744579455</v>
      </c>
      <c r="I561" s="25">
        <f>E561/F561*100000</f>
        <v>130.78622824561782</v>
      </c>
      <c r="J561" s="25">
        <f>D561/F561*100000</f>
        <v>286.31579697013632</v>
      </c>
    </row>
    <row r="562" spans="1:10" x14ac:dyDescent="0.25">
      <c r="A562" s="2">
        <v>44077</v>
      </c>
      <c r="B562" t="s">
        <v>534</v>
      </c>
      <c r="C562">
        <v>26734</v>
      </c>
      <c r="D562">
        <v>1778</v>
      </c>
      <c r="E562">
        <v>623</v>
      </c>
      <c r="F562" s="25">
        <v>859094.84590376006</v>
      </c>
      <c r="G562" s="27">
        <f t="shared" si="92"/>
        <v>0.12335549388836337</v>
      </c>
      <c r="H562" s="25">
        <f>C562/F562*100000</f>
        <v>3111.879919600271</v>
      </c>
      <c r="I562" s="25">
        <f>E562/F562*100000</f>
        <v>72.51818620150253</v>
      </c>
      <c r="J562" s="25">
        <f>D562/F562*100000</f>
        <v>206.96201455260274</v>
      </c>
    </row>
    <row r="563" spans="1:10" x14ac:dyDescent="0.25">
      <c r="A563" s="2">
        <v>44077</v>
      </c>
      <c r="B563" t="s">
        <v>533</v>
      </c>
      <c r="C563">
        <v>2623</v>
      </c>
      <c r="D563">
        <v>390</v>
      </c>
      <c r="E563">
        <v>214</v>
      </c>
      <c r="F563" s="25">
        <v>492858.33534902002</v>
      </c>
      <c r="G563" s="27">
        <f t="shared" si="92"/>
        <v>7.0768418253071133E-2</v>
      </c>
      <c r="H563" s="25">
        <f>C563/F563*100000</f>
        <v>532.2016108629897</v>
      </c>
      <c r="I563" s="25">
        <f>E563/F563*100000</f>
        <v>43.420184797819203</v>
      </c>
      <c r="J563" s="25">
        <f>D563/F563*100000</f>
        <v>79.130243323128468</v>
      </c>
    </row>
    <row r="564" spans="1:10" x14ac:dyDescent="0.25">
      <c r="A564" s="2">
        <v>44077</v>
      </c>
      <c r="B564" t="s">
        <v>532</v>
      </c>
      <c r="C564">
        <v>7377</v>
      </c>
      <c r="D564">
        <v>989</v>
      </c>
      <c r="E564">
        <v>526</v>
      </c>
    </row>
    <row r="565" spans="1:10" x14ac:dyDescent="0.25">
      <c r="A565" s="2">
        <v>44077</v>
      </c>
      <c r="B565" t="s">
        <v>537</v>
      </c>
      <c r="C565">
        <v>35103</v>
      </c>
      <c r="D565">
        <v>1572</v>
      </c>
      <c r="E565">
        <v>173</v>
      </c>
    </row>
    <row r="566" spans="1:10" x14ac:dyDescent="0.25">
      <c r="A566" s="2">
        <v>44078</v>
      </c>
      <c r="B566" t="s">
        <v>536</v>
      </c>
      <c r="C566">
        <v>38134</v>
      </c>
      <c r="D566">
        <v>6146</v>
      </c>
      <c r="E566">
        <v>6169</v>
      </c>
      <c r="F566" s="25">
        <v>4955521.0762956496</v>
      </c>
      <c r="G566" s="27">
        <f t="shared" ref="G566:G569" si="93">F566/6964382.52422904</f>
        <v>0.71155210947351399</v>
      </c>
      <c r="H566" s="25">
        <f>C566/F566*100000</f>
        <v>769.52553349860682</v>
      </c>
      <c r="I566" s="25">
        <f>E566/F566*100000</f>
        <v>124.48741323105116</v>
      </c>
      <c r="J566" s="25">
        <f>D566/F566*100000</f>
        <v>124.02328444124501</v>
      </c>
    </row>
    <row r="567" spans="1:10" x14ac:dyDescent="0.25">
      <c r="A567" s="2">
        <v>44078</v>
      </c>
      <c r="B567" t="s">
        <v>535</v>
      </c>
      <c r="C567">
        <v>11719</v>
      </c>
      <c r="D567">
        <v>1460</v>
      </c>
      <c r="E567">
        <v>666</v>
      </c>
      <c r="F567" s="25">
        <v>509227.92784363002</v>
      </c>
      <c r="G567" s="27">
        <f t="shared" si="93"/>
        <v>7.3118891168316713E-2</v>
      </c>
      <c r="H567" s="25">
        <f>C567/F567*100000</f>
        <v>2301.3270402558487</v>
      </c>
      <c r="I567" s="25">
        <f>E567/F567*100000</f>
        <v>130.78622824561782</v>
      </c>
      <c r="J567" s="25">
        <f>D567/F567*100000</f>
        <v>286.70854840630938</v>
      </c>
    </row>
    <row r="568" spans="1:10" x14ac:dyDescent="0.25">
      <c r="A568" s="2">
        <v>44078</v>
      </c>
      <c r="B568" t="s">
        <v>534</v>
      </c>
      <c r="C568">
        <v>26833</v>
      </c>
      <c r="D568">
        <v>1788</v>
      </c>
      <c r="E568">
        <v>626</v>
      </c>
      <c r="F568" s="25">
        <v>859094.84590376006</v>
      </c>
      <c r="G568" s="27">
        <f t="shared" si="93"/>
        <v>0.12335549388836337</v>
      </c>
      <c r="H568" s="25">
        <f>C568/F568*100000</f>
        <v>3123.4036763160793</v>
      </c>
      <c r="I568" s="25">
        <f>E568/F568*100000</f>
        <v>72.867390950466429</v>
      </c>
      <c r="J568" s="25">
        <f>D568/F568*100000</f>
        <v>208.12603038248238</v>
      </c>
    </row>
    <row r="569" spans="1:10" x14ac:dyDescent="0.25">
      <c r="A569" s="2">
        <v>44078</v>
      </c>
      <c r="B569" t="s">
        <v>533</v>
      </c>
      <c r="C569">
        <v>2635</v>
      </c>
      <c r="D569">
        <v>390</v>
      </c>
      <c r="E569">
        <v>214</v>
      </c>
      <c r="F569" s="25">
        <v>492858.33534902002</v>
      </c>
      <c r="G569" s="27">
        <f t="shared" si="93"/>
        <v>7.0768418253071133E-2</v>
      </c>
      <c r="H569" s="25">
        <f>C569/F569*100000</f>
        <v>534.63638758062439</v>
      </c>
      <c r="I569" s="25">
        <f>E569/F569*100000</f>
        <v>43.420184797819203</v>
      </c>
      <c r="J569" s="25">
        <f>D569/F569*100000</f>
        <v>79.130243323128468</v>
      </c>
    </row>
    <row r="570" spans="1:10" x14ac:dyDescent="0.25">
      <c r="A570" s="2">
        <v>44078</v>
      </c>
      <c r="B570" t="s">
        <v>532</v>
      </c>
      <c r="C570">
        <v>7404</v>
      </c>
      <c r="D570">
        <v>987</v>
      </c>
      <c r="E570">
        <v>527</v>
      </c>
    </row>
    <row r="571" spans="1:10" x14ac:dyDescent="0.25">
      <c r="A571" s="2">
        <v>44078</v>
      </c>
      <c r="B571" t="s">
        <v>537</v>
      </c>
      <c r="C571">
        <v>35033</v>
      </c>
      <c r="D571">
        <v>1564</v>
      </c>
      <c r="E571">
        <v>173</v>
      </c>
    </row>
    <row r="572" spans="1:10" x14ac:dyDescent="0.25">
      <c r="A572" s="2">
        <v>44079</v>
      </c>
      <c r="B572" t="s">
        <v>536</v>
      </c>
      <c r="C572">
        <v>38246</v>
      </c>
      <c r="D572">
        <v>6152</v>
      </c>
      <c r="E572">
        <v>6172</v>
      </c>
      <c r="F572" s="25">
        <v>4955521.0762956496</v>
      </c>
      <c r="G572" s="27">
        <f t="shared" ref="G572:G575" si="94">F572/6964382.52422904</f>
        <v>0.71155210947351399</v>
      </c>
      <c r="H572" s="25">
        <f>C572/F572*100000</f>
        <v>771.78563890983673</v>
      </c>
      <c r="I572" s="25">
        <f>E572/F572*100000</f>
        <v>124.54795176885197</v>
      </c>
      <c r="J572" s="25">
        <f>D572/F572*100000</f>
        <v>124.14436151684662</v>
      </c>
    </row>
    <row r="573" spans="1:10" x14ac:dyDescent="0.25">
      <c r="A573" s="2">
        <v>44079</v>
      </c>
      <c r="B573" t="s">
        <v>535</v>
      </c>
      <c r="C573">
        <v>11734</v>
      </c>
      <c r="D573">
        <v>1462</v>
      </c>
      <c r="E573">
        <v>666</v>
      </c>
      <c r="F573" s="25">
        <v>509227.92784363002</v>
      </c>
      <c r="G573" s="27">
        <f t="shared" si="94"/>
        <v>7.3118891168316713E-2</v>
      </c>
      <c r="H573" s="25">
        <f>C573/F573*100000</f>
        <v>2304.2726760271462</v>
      </c>
      <c r="I573" s="25">
        <f>E573/F573*100000</f>
        <v>130.78622824561782</v>
      </c>
      <c r="J573" s="25">
        <f>D573/F573*100000</f>
        <v>287.10129984248238</v>
      </c>
    </row>
    <row r="574" spans="1:10" x14ac:dyDescent="0.25">
      <c r="A574" s="2">
        <v>44079</v>
      </c>
      <c r="B574" t="s">
        <v>534</v>
      </c>
      <c r="C574">
        <v>27005</v>
      </c>
      <c r="D574">
        <v>1791</v>
      </c>
      <c r="E574">
        <v>627</v>
      </c>
      <c r="F574" s="25">
        <v>859094.84590376006</v>
      </c>
      <c r="G574" s="27">
        <f t="shared" si="94"/>
        <v>0.12335549388836337</v>
      </c>
      <c r="H574" s="25">
        <f>C574/F574*100000</f>
        <v>3143.4247485900096</v>
      </c>
      <c r="I574" s="25">
        <f>E574/F574*100000</f>
        <v>72.983792533454405</v>
      </c>
      <c r="J574" s="25">
        <f>D574/F574*100000</f>
        <v>208.47523513144628</v>
      </c>
    </row>
    <row r="575" spans="1:10" x14ac:dyDescent="0.25">
      <c r="A575" s="2">
        <v>44079</v>
      </c>
      <c r="B575" t="s">
        <v>533</v>
      </c>
      <c r="C575">
        <v>2639</v>
      </c>
      <c r="D575">
        <v>390</v>
      </c>
      <c r="E575">
        <v>214</v>
      </c>
      <c r="F575" s="25">
        <v>492858.33534902002</v>
      </c>
      <c r="G575" s="27">
        <f t="shared" si="94"/>
        <v>7.0768418253071133E-2</v>
      </c>
      <c r="H575" s="25">
        <f>C575/F575*100000</f>
        <v>535.44797981983595</v>
      </c>
      <c r="I575" s="25">
        <f>E575/F575*100000</f>
        <v>43.420184797819203</v>
      </c>
      <c r="J575" s="25">
        <f>D575/F575*100000</f>
        <v>79.130243323128468</v>
      </c>
    </row>
    <row r="576" spans="1:10" x14ac:dyDescent="0.25">
      <c r="A576" s="2">
        <v>44079</v>
      </c>
      <c r="B576" t="s">
        <v>532</v>
      </c>
      <c r="C576">
        <v>7449</v>
      </c>
      <c r="D576">
        <v>990</v>
      </c>
      <c r="E576">
        <v>528</v>
      </c>
    </row>
    <row r="577" spans="1:10" x14ac:dyDescent="0.25">
      <c r="A577" s="2">
        <v>44079</v>
      </c>
      <c r="B577" t="s">
        <v>537</v>
      </c>
      <c r="C577">
        <v>35123</v>
      </c>
      <c r="D577">
        <v>1562</v>
      </c>
      <c r="E577">
        <v>173</v>
      </c>
    </row>
    <row r="578" spans="1:10" x14ac:dyDescent="0.25">
      <c r="A578" s="2">
        <v>44080</v>
      </c>
      <c r="B578" t="s">
        <v>536</v>
      </c>
      <c r="C578">
        <v>38347</v>
      </c>
      <c r="D578">
        <v>6152</v>
      </c>
      <c r="E578">
        <v>6175</v>
      </c>
      <c r="F578" s="25">
        <v>4955521.0762956496</v>
      </c>
      <c r="G578" s="27">
        <f t="shared" ref="G578:G581" si="95">F578/6964382.52422904</f>
        <v>0.71155210947351399</v>
      </c>
      <c r="H578" s="25">
        <f>C578/F578*100000</f>
        <v>773.82376968246376</v>
      </c>
      <c r="I578" s="25">
        <f>E578/F578*100000</f>
        <v>124.60849030665277</v>
      </c>
      <c r="J578" s="25">
        <f>D578/F578*100000</f>
        <v>124.14436151684662</v>
      </c>
    </row>
    <row r="579" spans="1:10" x14ac:dyDescent="0.25">
      <c r="A579" s="2">
        <v>44080</v>
      </c>
      <c r="B579" t="s">
        <v>535</v>
      </c>
      <c r="C579">
        <v>11750</v>
      </c>
      <c r="D579">
        <v>1462</v>
      </c>
      <c r="E579">
        <v>667</v>
      </c>
      <c r="F579" s="25">
        <v>509227.92784363002</v>
      </c>
      <c r="G579" s="27">
        <f t="shared" si="95"/>
        <v>7.3118891168316713E-2</v>
      </c>
      <c r="H579" s="25">
        <f>C579/F579*100000</f>
        <v>2307.4146875165306</v>
      </c>
      <c r="I579" s="25">
        <f>E579/F579*100000</f>
        <v>130.98260396370435</v>
      </c>
      <c r="J579" s="25">
        <f>D579/F579*100000</f>
        <v>287.10129984248238</v>
      </c>
    </row>
    <row r="580" spans="1:10" x14ac:dyDescent="0.25">
      <c r="A580" s="2">
        <v>44080</v>
      </c>
      <c r="B580" t="s">
        <v>534</v>
      </c>
      <c r="C580">
        <v>27135</v>
      </c>
      <c r="D580">
        <v>1790</v>
      </c>
      <c r="E580">
        <v>627</v>
      </c>
      <c r="F580" s="25">
        <v>859094.84590376006</v>
      </c>
      <c r="G580" s="27">
        <f t="shared" si="95"/>
        <v>0.12335549388836337</v>
      </c>
      <c r="H580" s="25">
        <f>C580/F580*100000</f>
        <v>3158.556954378445</v>
      </c>
      <c r="I580" s="25">
        <f>E580/F580*100000</f>
        <v>72.983792533454405</v>
      </c>
      <c r="J580" s="25">
        <f>D580/F580*100000</f>
        <v>208.35883354845831</v>
      </c>
    </row>
    <row r="581" spans="1:10" x14ac:dyDescent="0.25">
      <c r="A581" s="2">
        <v>44080</v>
      </c>
      <c r="B581" t="s">
        <v>533</v>
      </c>
      <c r="C581">
        <v>2648</v>
      </c>
      <c r="D581">
        <v>390</v>
      </c>
      <c r="E581">
        <v>214</v>
      </c>
      <c r="F581" s="25">
        <v>492858.33534902002</v>
      </c>
      <c r="G581" s="27">
        <f t="shared" si="95"/>
        <v>7.0768418253071133E-2</v>
      </c>
      <c r="H581" s="25">
        <f>C581/F581*100000</f>
        <v>537.274062358062</v>
      </c>
      <c r="I581" s="25">
        <f>E581/F581*100000</f>
        <v>43.420184797819203</v>
      </c>
      <c r="J581" s="25">
        <f>D581/F581*100000</f>
        <v>79.130243323128468</v>
      </c>
    </row>
    <row r="582" spans="1:10" x14ac:dyDescent="0.25">
      <c r="A582" s="2">
        <v>44080</v>
      </c>
      <c r="B582" t="s">
        <v>532</v>
      </c>
      <c r="C582">
        <v>7486</v>
      </c>
      <c r="D582">
        <v>993</v>
      </c>
      <c r="E582">
        <v>528</v>
      </c>
    </row>
    <row r="583" spans="1:10" x14ac:dyDescent="0.25">
      <c r="A583" s="2">
        <v>44080</v>
      </c>
      <c r="B583" t="s">
        <v>537</v>
      </c>
      <c r="C583">
        <v>35196</v>
      </c>
      <c r="D583">
        <v>1563</v>
      </c>
      <c r="E583">
        <v>173</v>
      </c>
    </row>
    <row r="584" spans="1:10" x14ac:dyDescent="0.25">
      <c r="A584" s="2">
        <v>44081</v>
      </c>
      <c r="B584" t="s">
        <v>536</v>
      </c>
      <c r="C584">
        <v>38390</v>
      </c>
      <c r="D584">
        <v>6154</v>
      </c>
      <c r="E584">
        <v>6177</v>
      </c>
      <c r="F584" s="25">
        <v>4955521.0762956496</v>
      </c>
      <c r="G584" s="27">
        <f t="shared" ref="G584:G587" si="96">F584/6964382.52422904</f>
        <v>0.71155210947351399</v>
      </c>
      <c r="H584" s="25">
        <f>C584/F584*100000</f>
        <v>774.69148872427525</v>
      </c>
      <c r="I584" s="25">
        <f>E584/F584*100000</f>
        <v>124.64884933185331</v>
      </c>
      <c r="J584" s="25">
        <f>D584/F584*100000</f>
        <v>124.18472054204716</v>
      </c>
    </row>
    <row r="585" spans="1:10" x14ac:dyDescent="0.25">
      <c r="A585" s="2">
        <v>44081</v>
      </c>
      <c r="B585" t="s">
        <v>535</v>
      </c>
      <c r="C585">
        <v>11758</v>
      </c>
      <c r="D585">
        <v>1462</v>
      </c>
      <c r="E585">
        <v>667</v>
      </c>
      <c r="F585" s="25">
        <v>509227.92784363002</v>
      </c>
      <c r="G585" s="27">
        <f t="shared" si="96"/>
        <v>7.3118891168316713E-2</v>
      </c>
      <c r="H585" s="25">
        <f>C585/F585*100000</f>
        <v>2308.9856932612229</v>
      </c>
      <c r="I585" s="25">
        <f>E585/F585*100000</f>
        <v>130.98260396370435</v>
      </c>
      <c r="J585" s="25">
        <f>D585/F585*100000</f>
        <v>287.10129984248238</v>
      </c>
    </row>
    <row r="586" spans="1:10" x14ac:dyDescent="0.25">
      <c r="A586" s="2">
        <v>44081</v>
      </c>
      <c r="B586" t="s">
        <v>534</v>
      </c>
      <c r="C586">
        <v>27184</v>
      </c>
      <c r="D586">
        <v>1794</v>
      </c>
      <c r="E586">
        <v>627</v>
      </c>
      <c r="F586" s="25">
        <v>859094.84590376006</v>
      </c>
      <c r="G586" s="27">
        <f t="shared" si="96"/>
        <v>0.12335549388836337</v>
      </c>
      <c r="H586" s="25">
        <f>C586/F586*100000</f>
        <v>3164.2606319448555</v>
      </c>
      <c r="I586" s="25">
        <f>E586/F586*100000</f>
        <v>72.983792533454405</v>
      </c>
      <c r="J586" s="25">
        <f>D586/F586*100000</f>
        <v>208.82443988041021</v>
      </c>
    </row>
    <row r="587" spans="1:10" x14ac:dyDescent="0.25">
      <c r="A587" s="2">
        <v>44081</v>
      </c>
      <c r="B587" t="s">
        <v>533</v>
      </c>
      <c r="C587">
        <v>2655</v>
      </c>
      <c r="D587">
        <v>390</v>
      </c>
      <c r="E587">
        <v>214</v>
      </c>
      <c r="F587" s="25">
        <v>492858.33534902002</v>
      </c>
      <c r="G587" s="27">
        <f t="shared" si="96"/>
        <v>7.0768418253071133E-2</v>
      </c>
      <c r="H587" s="25">
        <f>C587/F587*100000</f>
        <v>538.6943487766822</v>
      </c>
      <c r="I587" s="25">
        <f>E587/F587*100000</f>
        <v>43.420184797819203</v>
      </c>
      <c r="J587" s="25">
        <f>D587/F587*100000</f>
        <v>79.130243323128468</v>
      </c>
    </row>
    <row r="588" spans="1:10" x14ac:dyDescent="0.25">
      <c r="A588" s="2">
        <v>44081</v>
      </c>
      <c r="B588" t="s">
        <v>532</v>
      </c>
      <c r="C588">
        <v>7503</v>
      </c>
      <c r="D588">
        <v>995</v>
      </c>
      <c r="E588">
        <v>528</v>
      </c>
    </row>
    <row r="589" spans="1:10" x14ac:dyDescent="0.25">
      <c r="A589" s="2">
        <v>44081</v>
      </c>
      <c r="B589" t="s">
        <v>537</v>
      </c>
      <c r="C589">
        <v>35301</v>
      </c>
      <c r="D589">
        <v>1562</v>
      </c>
      <c r="E589">
        <v>173</v>
      </c>
    </row>
    <row r="590" spans="1:10" x14ac:dyDescent="0.25">
      <c r="A590" s="2">
        <v>44082</v>
      </c>
      <c r="B590" t="s">
        <v>536</v>
      </c>
      <c r="C590">
        <v>38475</v>
      </c>
      <c r="D590">
        <v>6161</v>
      </c>
      <c r="E590">
        <v>6178</v>
      </c>
      <c r="F590" s="25">
        <v>4955521.0762956496</v>
      </c>
      <c r="G590" s="27">
        <f t="shared" ref="G590:G593" si="97">F590/6964382.52422904</f>
        <v>0.71155210947351399</v>
      </c>
      <c r="H590" s="25">
        <f>C590/F590*100000</f>
        <v>776.40674729529815</v>
      </c>
      <c r="I590" s="25">
        <f>E590/F590*100000</f>
        <v>124.66902884445358</v>
      </c>
      <c r="J590" s="25">
        <f>D590/F590*100000</f>
        <v>124.32597713024903</v>
      </c>
    </row>
    <row r="591" spans="1:10" x14ac:dyDescent="0.25">
      <c r="A591" s="2">
        <v>44082</v>
      </c>
      <c r="B591" t="s">
        <v>535</v>
      </c>
      <c r="C591">
        <v>11785</v>
      </c>
      <c r="D591">
        <v>1464</v>
      </c>
      <c r="E591">
        <v>667</v>
      </c>
      <c r="F591" s="25">
        <v>509227.92784363002</v>
      </c>
      <c r="G591" s="27">
        <f t="shared" si="97"/>
        <v>7.3118891168316713E-2</v>
      </c>
      <c r="H591" s="25">
        <f>C591/F591*100000</f>
        <v>2314.2878376495587</v>
      </c>
      <c r="I591" s="25">
        <f>E591/F591*100000</f>
        <v>130.98260396370435</v>
      </c>
      <c r="J591" s="25">
        <f>D591/F591*100000</f>
        <v>287.49405127865538</v>
      </c>
    </row>
    <row r="592" spans="1:10" x14ac:dyDescent="0.25">
      <c r="A592" s="2">
        <v>44082</v>
      </c>
      <c r="B592" t="s">
        <v>534</v>
      </c>
      <c r="C592">
        <v>27280</v>
      </c>
      <c r="D592">
        <v>1797</v>
      </c>
      <c r="E592">
        <v>627</v>
      </c>
      <c r="F592" s="25">
        <v>859094.84590376006</v>
      </c>
      <c r="G592" s="27">
        <f t="shared" si="97"/>
        <v>0.12335549388836337</v>
      </c>
      <c r="H592" s="25">
        <f>C592/F592*100000</f>
        <v>3175.4351839116998</v>
      </c>
      <c r="I592" s="25">
        <f>E592/F592*100000</f>
        <v>72.983792533454405</v>
      </c>
      <c r="J592" s="25">
        <f>D592/F592*100000</f>
        <v>209.17364462937411</v>
      </c>
    </row>
    <row r="593" spans="1:10" x14ac:dyDescent="0.25">
      <c r="A593" s="2">
        <v>44082</v>
      </c>
      <c r="B593" t="s">
        <v>533</v>
      </c>
      <c r="C593">
        <v>2660</v>
      </c>
      <c r="D593">
        <v>390</v>
      </c>
      <c r="E593">
        <v>215</v>
      </c>
      <c r="F593" s="25">
        <v>492858.33534902002</v>
      </c>
      <c r="G593" s="27">
        <f t="shared" si="97"/>
        <v>7.0768418253071133E-2</v>
      </c>
      <c r="H593" s="25">
        <f>C593/F593*100000</f>
        <v>539.70883907569669</v>
      </c>
      <c r="I593" s="25">
        <f>E593/F593*100000</f>
        <v>43.623082857622101</v>
      </c>
      <c r="J593" s="25">
        <f>D593/F593*100000</f>
        <v>79.130243323128468</v>
      </c>
    </row>
    <row r="594" spans="1:10" x14ac:dyDescent="0.25">
      <c r="A594" s="2">
        <v>44082</v>
      </c>
      <c r="B594" t="s">
        <v>532</v>
      </c>
      <c r="C594">
        <v>7516</v>
      </c>
      <c r="D594">
        <v>995</v>
      </c>
      <c r="E594">
        <v>528</v>
      </c>
    </row>
    <row r="595" spans="1:10" x14ac:dyDescent="0.25">
      <c r="A595" s="2">
        <v>44082</v>
      </c>
      <c r="B595" t="s">
        <v>537</v>
      </c>
      <c r="C595">
        <v>35246</v>
      </c>
      <c r="D595">
        <v>1561</v>
      </c>
      <c r="E595">
        <v>173</v>
      </c>
    </row>
    <row r="596" spans="1:10" x14ac:dyDescent="0.25">
      <c r="A596" s="2">
        <v>44083</v>
      </c>
      <c r="B596" t="s">
        <v>536</v>
      </c>
      <c r="C596">
        <v>38566</v>
      </c>
      <c r="D596">
        <v>6174</v>
      </c>
      <c r="E596">
        <v>6180</v>
      </c>
      <c r="F596" s="25">
        <v>4955521.0762956496</v>
      </c>
      <c r="G596" s="27">
        <f t="shared" ref="G596:G599" si="98">F596/6964382.52422904</f>
        <v>0.71155210947351399</v>
      </c>
      <c r="H596" s="25">
        <f>C596/F596*100000</f>
        <v>778.24308294192247</v>
      </c>
      <c r="I596" s="25">
        <f>E596/F596*100000</f>
        <v>124.70938786965412</v>
      </c>
      <c r="J596" s="25">
        <f>D596/F596*100000</f>
        <v>124.58831079405252</v>
      </c>
    </row>
    <row r="597" spans="1:10" x14ac:dyDescent="0.25">
      <c r="A597" s="2">
        <v>44083</v>
      </c>
      <c r="B597" t="s">
        <v>535</v>
      </c>
      <c r="C597">
        <v>11819</v>
      </c>
      <c r="D597">
        <v>1465</v>
      </c>
      <c r="E597">
        <v>667</v>
      </c>
      <c r="F597" s="25">
        <v>509227.92784363002</v>
      </c>
      <c r="G597" s="27">
        <f t="shared" si="98"/>
        <v>7.3118891168316713E-2</v>
      </c>
      <c r="H597" s="25">
        <f>C597/F597*100000</f>
        <v>2320.9646120645002</v>
      </c>
      <c r="I597" s="25">
        <f>E597/F597*100000</f>
        <v>130.98260396370435</v>
      </c>
      <c r="J597" s="25">
        <f>D597/F597*100000</f>
        <v>287.69042699674191</v>
      </c>
    </row>
    <row r="598" spans="1:10" x14ac:dyDescent="0.25">
      <c r="A598" s="2">
        <v>44083</v>
      </c>
      <c r="B598" t="s">
        <v>534</v>
      </c>
      <c r="C598">
        <v>27385</v>
      </c>
      <c r="D598">
        <v>1804</v>
      </c>
      <c r="E598">
        <v>627</v>
      </c>
      <c r="F598" s="25">
        <v>859094.84590376006</v>
      </c>
      <c r="G598" s="27">
        <f t="shared" si="98"/>
        <v>0.12335549388836337</v>
      </c>
      <c r="H598" s="25">
        <f>C598/F598*100000</f>
        <v>3187.6573501254361</v>
      </c>
      <c r="I598" s="25">
        <f>E598/F598*100000</f>
        <v>72.983792533454405</v>
      </c>
      <c r="J598" s="25">
        <f>D598/F598*100000</f>
        <v>209.98845571028983</v>
      </c>
    </row>
    <row r="599" spans="1:10" x14ac:dyDescent="0.25">
      <c r="A599" s="2">
        <v>44083</v>
      </c>
      <c r="B599" t="s">
        <v>533</v>
      </c>
      <c r="C599">
        <v>2672</v>
      </c>
      <c r="D599">
        <v>391</v>
      </c>
      <c r="E599">
        <v>215</v>
      </c>
      <c r="F599" s="25">
        <v>492858.33534902002</v>
      </c>
      <c r="G599" s="27">
        <f t="shared" si="98"/>
        <v>7.0768418253071133E-2</v>
      </c>
      <c r="H599" s="25">
        <f>C599/F599*100000</f>
        <v>542.14361579333138</v>
      </c>
      <c r="I599" s="25">
        <f>E599/F599*100000</f>
        <v>43.623082857622101</v>
      </c>
      <c r="J599" s="25">
        <f>D599/F599*100000</f>
        <v>79.333141382931359</v>
      </c>
    </row>
    <row r="600" spans="1:10" x14ac:dyDescent="0.25">
      <c r="A600" s="2">
        <v>44083</v>
      </c>
      <c r="B600" t="s">
        <v>532</v>
      </c>
      <c r="C600">
        <v>7549</v>
      </c>
      <c r="D600">
        <v>995</v>
      </c>
      <c r="E600">
        <v>530</v>
      </c>
    </row>
    <row r="601" spans="1:10" x14ac:dyDescent="0.25">
      <c r="A601" s="2">
        <v>44083</v>
      </c>
      <c r="B601" t="s">
        <v>537</v>
      </c>
      <c r="C601">
        <v>35152</v>
      </c>
      <c r="D601">
        <v>1558</v>
      </c>
      <c r="E601">
        <v>173</v>
      </c>
    </row>
    <row r="602" spans="1:10" x14ac:dyDescent="0.25">
      <c r="A602" s="2">
        <v>44084</v>
      </c>
      <c r="B602" t="s">
        <v>536</v>
      </c>
      <c r="C602">
        <v>38691</v>
      </c>
      <c r="D602">
        <v>6178</v>
      </c>
      <c r="E602">
        <v>6183</v>
      </c>
      <c r="F602" s="25">
        <v>4955521.0762956496</v>
      </c>
      <c r="G602" s="27">
        <f t="shared" ref="G602:G605" si="99">F602/6964382.52422904</f>
        <v>0.71155210947351399</v>
      </c>
      <c r="H602" s="25">
        <f>C602/F602*100000</f>
        <v>780.76552201695586</v>
      </c>
      <c r="I602" s="25">
        <f>E602/F602*100000</f>
        <v>124.76992640745492</v>
      </c>
      <c r="J602" s="25">
        <f>D602/F602*100000</f>
        <v>124.66902884445358</v>
      </c>
    </row>
    <row r="603" spans="1:10" x14ac:dyDescent="0.25">
      <c r="A603" s="2">
        <v>44084</v>
      </c>
      <c r="B603" t="s">
        <v>535</v>
      </c>
      <c r="C603">
        <v>11839</v>
      </c>
      <c r="D603">
        <v>1465</v>
      </c>
      <c r="E603">
        <v>667</v>
      </c>
      <c r="F603" s="25">
        <v>509227.92784363002</v>
      </c>
      <c r="G603" s="27">
        <f t="shared" si="99"/>
        <v>7.3118891168316713E-2</v>
      </c>
      <c r="H603" s="25">
        <f>C603/F603*100000</f>
        <v>2324.8921264262303</v>
      </c>
      <c r="I603" s="25">
        <f>E603/F603*100000</f>
        <v>130.98260396370435</v>
      </c>
      <c r="J603" s="25">
        <f>D603/F603*100000</f>
        <v>287.69042699674191</v>
      </c>
    </row>
    <row r="604" spans="1:10" x14ac:dyDescent="0.25">
      <c r="A604" s="2">
        <v>44084</v>
      </c>
      <c r="B604" t="s">
        <v>534</v>
      </c>
      <c r="C604">
        <v>27529</v>
      </c>
      <c r="D604">
        <v>1809</v>
      </c>
      <c r="E604">
        <v>628</v>
      </c>
      <c r="F604" s="25">
        <v>859094.84590376006</v>
      </c>
      <c r="G604" s="27">
        <f t="shared" si="99"/>
        <v>0.12335549388836337</v>
      </c>
      <c r="H604" s="25">
        <f>C604/F604*100000</f>
        <v>3204.4191780757037</v>
      </c>
      <c r="I604" s="25">
        <f>E604/F604*100000</f>
        <v>73.100194116442367</v>
      </c>
      <c r="J604" s="25">
        <f>D604/F604*100000</f>
        <v>210.57046362522968</v>
      </c>
    </row>
    <row r="605" spans="1:10" x14ac:dyDescent="0.25">
      <c r="A605" s="2">
        <v>44084</v>
      </c>
      <c r="B605" t="s">
        <v>533</v>
      </c>
      <c r="C605">
        <v>2680</v>
      </c>
      <c r="D605">
        <v>392</v>
      </c>
      <c r="E605">
        <v>215</v>
      </c>
      <c r="F605" s="25">
        <v>492858.33534902002</v>
      </c>
      <c r="G605" s="27">
        <f t="shared" si="99"/>
        <v>7.0768418253071133E-2</v>
      </c>
      <c r="H605" s="25">
        <f>C605/F605*100000</f>
        <v>543.76680027175451</v>
      </c>
      <c r="I605" s="25">
        <f>E605/F605*100000</f>
        <v>43.623082857622101</v>
      </c>
      <c r="J605" s="25">
        <f>D605/F605*100000</f>
        <v>79.53603944273425</v>
      </c>
    </row>
    <row r="606" spans="1:10" x14ac:dyDescent="0.25">
      <c r="A606" s="2">
        <v>44084</v>
      </c>
      <c r="B606" t="s">
        <v>532</v>
      </c>
      <c r="C606">
        <v>7597</v>
      </c>
      <c r="D606">
        <v>994</v>
      </c>
      <c r="E606">
        <v>530</v>
      </c>
    </row>
    <row r="607" spans="1:10" x14ac:dyDescent="0.25">
      <c r="A607" s="2">
        <v>44084</v>
      </c>
      <c r="B607" t="s">
        <v>537</v>
      </c>
      <c r="C607">
        <v>35210</v>
      </c>
      <c r="D607">
        <v>1563</v>
      </c>
      <c r="E607">
        <v>173</v>
      </c>
    </row>
    <row r="608" spans="1:10" x14ac:dyDescent="0.25">
      <c r="A608" s="2">
        <v>44085</v>
      </c>
      <c r="B608" t="s">
        <v>536</v>
      </c>
      <c r="C608">
        <v>38829</v>
      </c>
      <c r="D608">
        <v>6185</v>
      </c>
      <c r="E608">
        <v>6187</v>
      </c>
      <c r="F608" s="25">
        <v>4955521.0762956496</v>
      </c>
      <c r="G608" s="27">
        <f t="shared" ref="G608:G611" si="100">F608/6964382.52422904</f>
        <v>0.71155210947351399</v>
      </c>
      <c r="H608" s="25">
        <f>C608/F608*100000</f>
        <v>783.55029475579295</v>
      </c>
      <c r="I608" s="25">
        <f>E608/F608*100000</f>
        <v>124.85064445785599</v>
      </c>
      <c r="J608" s="25">
        <f>D608/F608*100000</f>
        <v>124.81028543265545</v>
      </c>
    </row>
    <row r="609" spans="1:10" x14ac:dyDescent="0.25">
      <c r="A609" s="2">
        <v>44085</v>
      </c>
      <c r="B609" t="s">
        <v>535</v>
      </c>
      <c r="C609">
        <v>11876</v>
      </c>
      <c r="D609">
        <v>1465</v>
      </c>
      <c r="E609">
        <v>667</v>
      </c>
      <c r="F609" s="25">
        <v>509227.92784363002</v>
      </c>
      <c r="G609" s="27">
        <f t="shared" si="100"/>
        <v>7.3118891168316713E-2</v>
      </c>
      <c r="H609" s="25">
        <f>C609/F609*100000</f>
        <v>2332.1580279954314</v>
      </c>
      <c r="I609" s="25">
        <f>E609/F609*100000</f>
        <v>130.98260396370435</v>
      </c>
      <c r="J609" s="25">
        <f>D609/F609*100000</f>
        <v>287.69042699674191</v>
      </c>
    </row>
    <row r="610" spans="1:10" x14ac:dyDescent="0.25">
      <c r="A610" s="2">
        <v>44085</v>
      </c>
      <c r="B610" t="s">
        <v>534</v>
      </c>
      <c r="C610">
        <v>27666</v>
      </c>
      <c r="D610">
        <v>1810</v>
      </c>
      <c r="E610">
        <v>628</v>
      </c>
      <c r="F610" s="25">
        <v>859094.84590376006</v>
      </c>
      <c r="G610" s="27">
        <f t="shared" si="100"/>
        <v>0.12335549388836337</v>
      </c>
      <c r="H610" s="25">
        <f>C610/F610*100000</f>
        <v>3220.3661949450548</v>
      </c>
      <c r="I610" s="25">
        <f>E610/F610*100000</f>
        <v>73.100194116442367</v>
      </c>
      <c r="J610" s="25">
        <f>D610/F610*100000</f>
        <v>210.68686520821765</v>
      </c>
    </row>
    <row r="611" spans="1:10" x14ac:dyDescent="0.25">
      <c r="A611" s="2">
        <v>44085</v>
      </c>
      <c r="B611" t="s">
        <v>533</v>
      </c>
      <c r="C611">
        <v>2692</v>
      </c>
      <c r="D611">
        <v>391</v>
      </c>
      <c r="E611">
        <v>215</v>
      </c>
      <c r="F611" s="25">
        <v>492858.33534902002</v>
      </c>
      <c r="G611" s="27">
        <f t="shared" si="100"/>
        <v>7.0768418253071133E-2</v>
      </c>
      <c r="H611" s="25">
        <f>C611/F611*100000</f>
        <v>546.20157698938931</v>
      </c>
      <c r="I611" s="25">
        <f>E611/F611*100000</f>
        <v>43.623082857622101</v>
      </c>
      <c r="J611" s="25">
        <f>D611/F611*100000</f>
        <v>79.333141382931359</v>
      </c>
    </row>
    <row r="612" spans="1:10" x14ac:dyDescent="0.25">
      <c r="A612" s="2">
        <v>44085</v>
      </c>
      <c r="B612" t="s">
        <v>532</v>
      </c>
      <c r="C612">
        <v>7650</v>
      </c>
      <c r="D612">
        <v>997</v>
      </c>
      <c r="E612">
        <v>530</v>
      </c>
    </row>
    <row r="613" spans="1:10" x14ac:dyDescent="0.25">
      <c r="A613" s="2">
        <v>44085</v>
      </c>
      <c r="B613" t="s">
        <v>537</v>
      </c>
      <c r="C613">
        <v>35273</v>
      </c>
      <c r="D613">
        <v>1563</v>
      </c>
      <c r="E613">
        <v>173</v>
      </c>
    </row>
    <row r="614" spans="1:10" x14ac:dyDescent="0.25">
      <c r="A614" s="2">
        <v>44086</v>
      </c>
      <c r="B614" t="s">
        <v>536</v>
      </c>
      <c r="C614">
        <v>38980</v>
      </c>
      <c r="D614">
        <v>6195</v>
      </c>
      <c r="E614">
        <v>6188</v>
      </c>
      <c r="F614" s="25">
        <v>4955521.0762956496</v>
      </c>
      <c r="G614" s="27">
        <f t="shared" ref="G614:G617" si="101">F614/6964382.52422904</f>
        <v>0.71155210947351399</v>
      </c>
      <c r="H614" s="25">
        <f>C614/F614*100000</f>
        <v>786.59740115843317</v>
      </c>
      <c r="I614" s="25">
        <f>E614/F614*100000</f>
        <v>124.87082397045624</v>
      </c>
      <c r="J614" s="25">
        <f>D614/F614*100000</f>
        <v>125.01208055865814</v>
      </c>
    </row>
    <row r="615" spans="1:10" x14ac:dyDescent="0.25">
      <c r="A615" s="2">
        <v>44086</v>
      </c>
      <c r="B615" t="s">
        <v>535</v>
      </c>
      <c r="C615">
        <v>11911</v>
      </c>
      <c r="D615">
        <v>1469</v>
      </c>
      <c r="E615">
        <v>667</v>
      </c>
      <c r="F615" s="25">
        <v>509227.92784363002</v>
      </c>
      <c r="G615" s="27">
        <f t="shared" si="101"/>
        <v>7.3118891168316713E-2</v>
      </c>
      <c r="H615" s="25">
        <f>C615/F615*100000</f>
        <v>2339.0311781284595</v>
      </c>
      <c r="I615" s="25">
        <f>E615/F615*100000</f>
        <v>130.98260396370435</v>
      </c>
      <c r="J615" s="25">
        <f>D615/F615*100000</f>
        <v>288.47592986908796</v>
      </c>
    </row>
    <row r="616" spans="1:10" x14ac:dyDescent="0.25">
      <c r="A616" s="2">
        <v>44086</v>
      </c>
      <c r="B616" t="s">
        <v>534</v>
      </c>
      <c r="C616">
        <v>27843</v>
      </c>
      <c r="D616">
        <v>1812</v>
      </c>
      <c r="E616">
        <v>629</v>
      </c>
      <c r="F616" s="25">
        <v>859094.84590376006</v>
      </c>
      <c r="G616" s="27">
        <f t="shared" si="101"/>
        <v>0.12335549388836337</v>
      </c>
      <c r="H616" s="25">
        <f>C616/F616*100000</f>
        <v>3240.9692751339244</v>
      </c>
      <c r="I616" s="25">
        <f>E616/F616*100000</f>
        <v>73.216595699430329</v>
      </c>
      <c r="J616" s="25">
        <f>D616/F616*100000</f>
        <v>210.91966837419358</v>
      </c>
    </row>
    <row r="617" spans="1:10" x14ac:dyDescent="0.25">
      <c r="A617" s="2">
        <v>44086</v>
      </c>
      <c r="B617" t="s">
        <v>533</v>
      </c>
      <c r="C617">
        <v>2715</v>
      </c>
      <c r="D617">
        <v>392</v>
      </c>
      <c r="E617">
        <v>215</v>
      </c>
      <c r="F617" s="25">
        <v>492858.33534902002</v>
      </c>
      <c r="G617" s="27">
        <f t="shared" si="101"/>
        <v>7.0768418253071133E-2</v>
      </c>
      <c r="H617" s="25">
        <f>C617/F617*100000</f>
        <v>550.86823236485588</v>
      </c>
      <c r="I617" s="25">
        <f>E617/F617*100000</f>
        <v>43.623082857622101</v>
      </c>
      <c r="J617" s="25">
        <f>D617/F617*100000</f>
        <v>79.53603944273425</v>
      </c>
    </row>
    <row r="618" spans="1:10" x14ac:dyDescent="0.25">
      <c r="A618" s="2">
        <v>44086</v>
      </c>
      <c r="B618" t="s">
        <v>532</v>
      </c>
      <c r="C618">
        <v>7732</v>
      </c>
      <c r="D618">
        <v>1001</v>
      </c>
      <c r="E618">
        <v>531</v>
      </c>
    </row>
    <row r="619" spans="1:10" x14ac:dyDescent="0.25">
      <c r="A619" s="2">
        <v>44086</v>
      </c>
      <c r="B619" t="s">
        <v>537</v>
      </c>
      <c r="C619">
        <v>35359</v>
      </c>
      <c r="D619">
        <v>1557</v>
      </c>
      <c r="E619">
        <v>173</v>
      </c>
    </row>
    <row r="620" spans="1:10" x14ac:dyDescent="0.25">
      <c r="A620" s="2">
        <v>44087</v>
      </c>
      <c r="B620" t="s">
        <v>536</v>
      </c>
      <c r="C620">
        <v>39080</v>
      </c>
      <c r="D620">
        <v>6200</v>
      </c>
      <c r="E620">
        <v>6190</v>
      </c>
      <c r="F620" s="25">
        <v>4955521.0762956496</v>
      </c>
      <c r="G620" s="27">
        <f t="shared" ref="G620:G623" si="102">F620/6964382.52422904</f>
        <v>0.71155210947351399</v>
      </c>
      <c r="H620" s="25">
        <f>C620/F620*100000</f>
        <v>788.61535241846002</v>
      </c>
      <c r="I620" s="25">
        <f>E620/F620*100000</f>
        <v>124.91118299565679</v>
      </c>
      <c r="J620" s="25">
        <f>D620/F620*100000</f>
        <v>125.11297812165948</v>
      </c>
    </row>
    <row r="621" spans="1:10" x14ac:dyDescent="0.25">
      <c r="A621" s="2">
        <v>44087</v>
      </c>
      <c r="B621" t="s">
        <v>535</v>
      </c>
      <c r="C621">
        <v>11924</v>
      </c>
      <c r="D621">
        <v>1469</v>
      </c>
      <c r="E621">
        <v>668</v>
      </c>
      <c r="F621" s="25">
        <v>509227.92784363002</v>
      </c>
      <c r="G621" s="27">
        <f t="shared" si="102"/>
        <v>7.3118891168316713E-2</v>
      </c>
      <c r="H621" s="25">
        <f>C621/F621*100000</f>
        <v>2341.5840624635839</v>
      </c>
      <c r="I621" s="25">
        <f>E621/F621*100000</f>
        <v>131.17897968179085</v>
      </c>
      <c r="J621" s="25">
        <f>D621/F621*100000</f>
        <v>288.47592986908796</v>
      </c>
    </row>
    <row r="622" spans="1:10" x14ac:dyDescent="0.25">
      <c r="A622" s="2">
        <v>44087</v>
      </c>
      <c r="B622" t="s">
        <v>534</v>
      </c>
      <c r="C622">
        <v>27956</v>
      </c>
      <c r="D622">
        <v>1814</v>
      </c>
      <c r="E622">
        <v>629</v>
      </c>
      <c r="F622" s="25">
        <v>859094.84590376006</v>
      </c>
      <c r="G622" s="27">
        <f t="shared" si="102"/>
        <v>0.12335549388836337</v>
      </c>
      <c r="H622" s="25">
        <f>C622/F622*100000</f>
        <v>3254.1226540115645</v>
      </c>
      <c r="I622" s="25">
        <f>E622/F622*100000</f>
        <v>73.216595699430329</v>
      </c>
      <c r="J622" s="25">
        <f>D622/F622*100000</f>
        <v>211.1524715401695</v>
      </c>
    </row>
    <row r="623" spans="1:10" x14ac:dyDescent="0.25">
      <c r="A623" s="2">
        <v>44087</v>
      </c>
      <c r="B623" t="s">
        <v>533</v>
      </c>
      <c r="C623">
        <v>2722</v>
      </c>
      <c r="D623">
        <v>392</v>
      </c>
      <c r="E623">
        <v>215</v>
      </c>
      <c r="F623" s="25">
        <v>492858.33534902002</v>
      </c>
      <c r="G623" s="27">
        <f t="shared" si="102"/>
        <v>7.0768418253071133E-2</v>
      </c>
      <c r="H623" s="25">
        <f>C623/F623*100000</f>
        <v>552.28851878347609</v>
      </c>
      <c r="I623" s="25">
        <f>E623/F623*100000</f>
        <v>43.623082857622101</v>
      </c>
      <c r="J623" s="25">
        <f>D623/F623*100000</f>
        <v>79.53603944273425</v>
      </c>
    </row>
    <row r="624" spans="1:10" x14ac:dyDescent="0.25">
      <c r="A624" s="2">
        <v>44087</v>
      </c>
      <c r="B624" t="s">
        <v>532</v>
      </c>
      <c r="C624">
        <v>7753</v>
      </c>
      <c r="D624">
        <v>1000</v>
      </c>
      <c r="E624">
        <v>532</v>
      </c>
    </row>
    <row r="625" spans="1:10" x14ac:dyDescent="0.25">
      <c r="A625" s="2">
        <v>44087</v>
      </c>
      <c r="B625" t="s">
        <v>537</v>
      </c>
      <c r="C625">
        <v>35391</v>
      </c>
      <c r="D625">
        <v>1556</v>
      </c>
      <c r="E625">
        <v>173</v>
      </c>
    </row>
    <row r="626" spans="1:10" x14ac:dyDescent="0.25">
      <c r="A626" s="2">
        <v>44088</v>
      </c>
      <c r="B626" t="s">
        <v>536</v>
      </c>
      <c r="C626">
        <v>39147</v>
      </c>
      <c r="D626">
        <v>6203</v>
      </c>
      <c r="E626">
        <v>6193</v>
      </c>
      <c r="F626" s="25">
        <v>4955521.0762956496</v>
      </c>
      <c r="G626" s="27">
        <f t="shared" ref="G626:G629" si="103">F626/6964382.52422904</f>
        <v>0.71155210947351399</v>
      </c>
      <c r="H626" s="25">
        <f>C626/F626*100000</f>
        <v>789.96737976267798</v>
      </c>
      <c r="I626" s="25">
        <f>E626/F626*100000</f>
        <v>124.9717215334576</v>
      </c>
      <c r="J626" s="25">
        <f>D626/F626*100000</f>
        <v>125.17351665946028</v>
      </c>
    </row>
    <row r="627" spans="1:10" x14ac:dyDescent="0.25">
      <c r="A627" s="2">
        <v>44088</v>
      </c>
      <c r="B627" t="s">
        <v>535</v>
      </c>
      <c r="C627">
        <v>11939</v>
      </c>
      <c r="D627">
        <v>1470</v>
      </c>
      <c r="E627">
        <v>668</v>
      </c>
      <c r="F627" s="25">
        <v>509227.92784363002</v>
      </c>
      <c r="G627" s="27">
        <f t="shared" si="103"/>
        <v>7.3118891168316713E-2</v>
      </c>
      <c r="H627" s="25">
        <f>C627/F627*100000</f>
        <v>2344.5296982348818</v>
      </c>
      <c r="I627" s="25">
        <f>E627/F627*100000</f>
        <v>131.17897968179085</v>
      </c>
      <c r="J627" s="25">
        <f>D627/F627*100000</f>
        <v>288.67230558717444</v>
      </c>
    </row>
    <row r="628" spans="1:10" x14ac:dyDescent="0.25">
      <c r="A628" s="2">
        <v>44088</v>
      </c>
      <c r="B628" t="s">
        <v>534</v>
      </c>
      <c r="C628">
        <v>28010</v>
      </c>
      <c r="D628">
        <v>1817</v>
      </c>
      <c r="E628">
        <v>629</v>
      </c>
      <c r="F628" s="25">
        <v>859094.84590376006</v>
      </c>
      <c r="G628" s="27">
        <f t="shared" si="103"/>
        <v>0.12335549388836337</v>
      </c>
      <c r="H628" s="25">
        <f>C628/F628*100000</f>
        <v>3260.4083394929153</v>
      </c>
      <c r="I628" s="25">
        <f>E628/F628*100000</f>
        <v>73.216595699430329</v>
      </c>
      <c r="J628" s="25">
        <f>D628/F628*100000</f>
        <v>211.50167628913337</v>
      </c>
    </row>
    <row r="629" spans="1:10" x14ac:dyDescent="0.25">
      <c r="A629" s="2">
        <v>44088</v>
      </c>
      <c r="B629" t="s">
        <v>533</v>
      </c>
      <c r="C629">
        <v>2729</v>
      </c>
      <c r="D629">
        <v>392</v>
      </c>
      <c r="E629">
        <v>215</v>
      </c>
      <c r="F629" s="25">
        <v>492858.33534902002</v>
      </c>
      <c r="G629" s="27">
        <f t="shared" si="103"/>
        <v>7.0768418253071133E-2</v>
      </c>
      <c r="H629" s="25">
        <f>C629/F629*100000</f>
        <v>553.7088052020963</v>
      </c>
      <c r="I629" s="25">
        <f>E629/F629*100000</f>
        <v>43.623082857622101</v>
      </c>
      <c r="J629" s="25">
        <f>D629/F629*100000</f>
        <v>79.53603944273425</v>
      </c>
    </row>
    <row r="630" spans="1:10" x14ac:dyDescent="0.25">
      <c r="A630" s="2">
        <v>44088</v>
      </c>
      <c r="B630" t="s">
        <v>532</v>
      </c>
      <c r="C630">
        <v>7764</v>
      </c>
      <c r="D630">
        <v>1005</v>
      </c>
      <c r="E630">
        <v>532</v>
      </c>
    </row>
    <row r="631" spans="1:10" x14ac:dyDescent="0.25">
      <c r="A631" s="2">
        <v>44088</v>
      </c>
      <c r="B631" t="s">
        <v>537</v>
      </c>
      <c r="C631">
        <v>35491</v>
      </c>
      <c r="D631">
        <v>1555</v>
      </c>
      <c r="E631">
        <v>173</v>
      </c>
    </row>
    <row r="632" spans="1:10" x14ac:dyDescent="0.25">
      <c r="A632" s="2">
        <v>44089</v>
      </c>
      <c r="B632" t="s">
        <v>536</v>
      </c>
      <c r="C632">
        <v>39262</v>
      </c>
      <c r="D632">
        <v>6212</v>
      </c>
      <c r="E632">
        <v>6199</v>
      </c>
      <c r="F632" s="25">
        <v>4955521.0762956496</v>
      </c>
      <c r="G632" s="27">
        <f t="shared" ref="G632:G635" si="104">F632/6964382.52422904</f>
        <v>0.71155210947351399</v>
      </c>
      <c r="H632" s="25">
        <f>C632/F632*100000</f>
        <v>792.28802371170866</v>
      </c>
      <c r="I632" s="25">
        <f>E632/F632*100000</f>
        <v>125.0927986090592</v>
      </c>
      <c r="J632" s="25">
        <f>D632/F632*100000</f>
        <v>125.35513227286269</v>
      </c>
    </row>
    <row r="633" spans="1:10" x14ac:dyDescent="0.25">
      <c r="A633" s="2">
        <v>44089</v>
      </c>
      <c r="B633" t="s">
        <v>535</v>
      </c>
      <c r="C633">
        <v>11962</v>
      </c>
      <c r="D633">
        <v>1471</v>
      </c>
      <c r="E633">
        <v>668</v>
      </c>
      <c r="F633" s="25">
        <v>509227.92784363002</v>
      </c>
      <c r="G633" s="27">
        <f t="shared" si="104"/>
        <v>7.3118891168316713E-2</v>
      </c>
      <c r="H633" s="25">
        <f>C633/F633*100000</f>
        <v>2349.0463397508715</v>
      </c>
      <c r="I633" s="25">
        <f>E633/F633*100000</f>
        <v>131.17897968179085</v>
      </c>
      <c r="J633" s="25">
        <f>D633/F633*100000</f>
        <v>288.86868130526096</v>
      </c>
    </row>
    <row r="634" spans="1:10" x14ac:dyDescent="0.25">
      <c r="A634" s="2">
        <v>44089</v>
      </c>
      <c r="B634" t="s">
        <v>534</v>
      </c>
      <c r="C634">
        <v>28135</v>
      </c>
      <c r="D634">
        <v>1827</v>
      </c>
      <c r="E634">
        <v>630</v>
      </c>
      <c r="F634" s="25">
        <v>859094.84590376006</v>
      </c>
      <c r="G634" s="27">
        <f t="shared" si="104"/>
        <v>0.12335549388836337</v>
      </c>
      <c r="H634" s="25">
        <f>C634/F634*100000</f>
        <v>3274.9585373664104</v>
      </c>
      <c r="I634" s="25">
        <f>E634/F634*100000</f>
        <v>73.332997282418305</v>
      </c>
      <c r="J634" s="25">
        <f>D634/F634*100000</f>
        <v>212.66569211901304</v>
      </c>
    </row>
    <row r="635" spans="1:10" x14ac:dyDescent="0.25">
      <c r="A635" s="2">
        <v>44089</v>
      </c>
      <c r="B635" t="s">
        <v>533</v>
      </c>
      <c r="C635">
        <v>2740</v>
      </c>
      <c r="D635">
        <v>393</v>
      </c>
      <c r="E635">
        <v>215</v>
      </c>
      <c r="F635" s="25">
        <v>492858.33534902002</v>
      </c>
      <c r="G635" s="27">
        <f t="shared" si="104"/>
        <v>7.0768418253071133E-2</v>
      </c>
      <c r="H635" s="25">
        <f>C635/F635*100000</f>
        <v>555.94068385992819</v>
      </c>
      <c r="I635" s="25">
        <f>E635/F635*100000</f>
        <v>43.623082857622101</v>
      </c>
      <c r="J635" s="25">
        <f>D635/F635*100000</f>
        <v>79.738937502537141</v>
      </c>
    </row>
    <row r="636" spans="1:10" x14ac:dyDescent="0.25">
      <c r="A636" s="2">
        <v>44089</v>
      </c>
      <c r="B636" t="s">
        <v>532</v>
      </c>
      <c r="C636">
        <v>7774</v>
      </c>
      <c r="D636">
        <v>1005</v>
      </c>
      <c r="E636">
        <v>532</v>
      </c>
    </row>
    <row r="637" spans="1:10" x14ac:dyDescent="0.25">
      <c r="A637" s="2">
        <v>44089</v>
      </c>
      <c r="B637" t="s">
        <v>537</v>
      </c>
      <c r="C637">
        <v>35520</v>
      </c>
      <c r="D637">
        <v>1554</v>
      </c>
      <c r="E637">
        <v>173</v>
      </c>
    </row>
    <row r="638" spans="1:10" x14ac:dyDescent="0.25">
      <c r="A638" s="2">
        <v>44090</v>
      </c>
      <c r="B638" t="s">
        <v>536</v>
      </c>
      <c r="C638">
        <v>39428</v>
      </c>
      <c r="D638">
        <v>6222</v>
      </c>
      <c r="E638">
        <v>6204</v>
      </c>
      <c r="F638" s="25">
        <v>4955521.0762956496</v>
      </c>
      <c r="G638" s="27">
        <f t="shared" ref="G638:G641" si="105">F638/6964382.52422904</f>
        <v>0.71155210947351399</v>
      </c>
      <c r="H638" s="25">
        <f>C638/F638*100000</f>
        <v>795.63782280335317</v>
      </c>
      <c r="I638" s="25">
        <f>E638/F638*100000</f>
        <v>125.19369617206054</v>
      </c>
      <c r="J638" s="25">
        <f>D638/F638*100000</f>
        <v>125.55692739886535</v>
      </c>
    </row>
    <row r="639" spans="1:10" x14ac:dyDescent="0.25">
      <c r="A639" s="2">
        <v>44090</v>
      </c>
      <c r="B639" t="s">
        <v>535</v>
      </c>
      <c r="C639">
        <v>11989</v>
      </c>
      <c r="D639">
        <v>1471</v>
      </c>
      <c r="E639">
        <v>670</v>
      </c>
      <c r="F639" s="25">
        <v>509227.92784363002</v>
      </c>
      <c r="G639" s="27">
        <f t="shared" si="105"/>
        <v>7.3118891168316713E-2</v>
      </c>
      <c r="H639" s="25">
        <f>C639/F639*100000</f>
        <v>2354.3484841392074</v>
      </c>
      <c r="I639" s="25">
        <f>E639/F639*100000</f>
        <v>131.57173111796388</v>
      </c>
      <c r="J639" s="25">
        <f>D639/F639*100000</f>
        <v>288.86868130526096</v>
      </c>
    </row>
    <row r="640" spans="1:10" x14ac:dyDescent="0.25">
      <c r="A640" s="2">
        <v>44090</v>
      </c>
      <c r="B640" t="s">
        <v>534</v>
      </c>
      <c r="C640">
        <v>28288</v>
      </c>
      <c r="D640">
        <v>1829</v>
      </c>
      <c r="E640">
        <v>630</v>
      </c>
      <c r="F640" s="25">
        <v>859094.84590376006</v>
      </c>
      <c r="G640" s="27">
        <f t="shared" si="105"/>
        <v>0.12335549388836337</v>
      </c>
      <c r="H640" s="25">
        <f>C640/F640*100000</f>
        <v>3292.767979563569</v>
      </c>
      <c r="I640" s="25">
        <f>E640/F640*100000</f>
        <v>73.332997282418305</v>
      </c>
      <c r="J640" s="25">
        <f>D640/F640*100000</f>
        <v>212.89849528498897</v>
      </c>
    </row>
    <row r="641" spans="1:10" x14ac:dyDescent="0.25">
      <c r="A641" s="2">
        <v>44090</v>
      </c>
      <c r="B641" t="s">
        <v>533</v>
      </c>
      <c r="C641">
        <v>2757</v>
      </c>
      <c r="D641">
        <v>394</v>
      </c>
      <c r="E641">
        <v>215</v>
      </c>
      <c r="F641" s="25">
        <v>492858.33534902002</v>
      </c>
      <c r="G641" s="27">
        <f t="shared" si="105"/>
        <v>7.0768418253071133E-2</v>
      </c>
      <c r="H641" s="25">
        <f>C641/F641*100000</f>
        <v>559.38995087657736</v>
      </c>
      <c r="I641" s="25">
        <f>E641/F641*100000</f>
        <v>43.623082857622101</v>
      </c>
      <c r="J641" s="25">
        <f>D641/F641*100000</f>
        <v>79.941835562340046</v>
      </c>
    </row>
    <row r="642" spans="1:10" x14ac:dyDescent="0.25">
      <c r="A642" s="2">
        <v>44090</v>
      </c>
      <c r="B642" t="s">
        <v>532</v>
      </c>
      <c r="C642">
        <v>7832</v>
      </c>
      <c r="D642">
        <v>1006</v>
      </c>
      <c r="E642">
        <v>532</v>
      </c>
    </row>
    <row r="643" spans="1:10" x14ac:dyDescent="0.25">
      <c r="A643" s="2">
        <v>44090</v>
      </c>
      <c r="B643" t="s">
        <v>537</v>
      </c>
      <c r="C643">
        <v>35405</v>
      </c>
      <c r="D643">
        <v>1556</v>
      </c>
      <c r="E643">
        <v>173</v>
      </c>
    </row>
    <row r="644" spans="1:10" x14ac:dyDescent="0.25">
      <c r="A644" s="2">
        <v>44091</v>
      </c>
      <c r="B644" t="s">
        <v>536</v>
      </c>
      <c r="C644">
        <v>39573</v>
      </c>
      <c r="D644">
        <v>6238</v>
      </c>
      <c r="E644">
        <v>6205</v>
      </c>
      <c r="F644" s="25">
        <v>4955521.0762956496</v>
      </c>
      <c r="G644" s="27">
        <f t="shared" ref="G644:G647" si="106">F644/6964382.52422904</f>
        <v>0.71155210947351399</v>
      </c>
      <c r="H644" s="25">
        <f>C644/F644*100000</f>
        <v>798.56385213039198</v>
      </c>
      <c r="I644" s="25">
        <f>E644/F644*100000</f>
        <v>125.21387568466081</v>
      </c>
      <c r="J644" s="25">
        <f>D644/F644*100000</f>
        <v>125.87979960046964</v>
      </c>
    </row>
    <row r="645" spans="1:10" x14ac:dyDescent="0.25">
      <c r="A645" s="2">
        <v>44091</v>
      </c>
      <c r="B645" t="s">
        <v>535</v>
      </c>
      <c r="C645">
        <v>12032</v>
      </c>
      <c r="D645">
        <v>1471</v>
      </c>
      <c r="E645">
        <v>671</v>
      </c>
      <c r="F645" s="25">
        <v>509227.92784363002</v>
      </c>
      <c r="G645" s="27">
        <f t="shared" si="106"/>
        <v>7.3118891168316713E-2</v>
      </c>
      <c r="H645" s="25">
        <f>C645/F645*100000</f>
        <v>2362.7926400169272</v>
      </c>
      <c r="I645" s="25">
        <f>E645/F645*100000</f>
        <v>131.76810683605038</v>
      </c>
      <c r="J645" s="25">
        <f>D645/F645*100000</f>
        <v>288.86868130526096</v>
      </c>
    </row>
    <row r="646" spans="1:10" x14ac:dyDescent="0.25">
      <c r="A646" s="2">
        <v>44091</v>
      </c>
      <c r="B646" t="s">
        <v>534</v>
      </c>
      <c r="C646">
        <v>28421</v>
      </c>
      <c r="D646">
        <v>1835</v>
      </c>
      <c r="E646">
        <v>631</v>
      </c>
      <c r="F646" s="25">
        <v>859094.84590376006</v>
      </c>
      <c r="G646" s="27">
        <f t="shared" si="106"/>
        <v>0.12335549388836337</v>
      </c>
      <c r="H646" s="25">
        <f>C646/F646*100000</f>
        <v>3308.2493901009689</v>
      </c>
      <c r="I646" s="25">
        <f>E646/F646*100000</f>
        <v>73.449398865406266</v>
      </c>
      <c r="J646" s="25">
        <f>D646/F646*100000</f>
        <v>213.59690478291679</v>
      </c>
    </row>
    <row r="647" spans="1:10" x14ac:dyDescent="0.25">
      <c r="A647" s="2">
        <v>44091</v>
      </c>
      <c r="B647" t="s">
        <v>533</v>
      </c>
      <c r="C647">
        <v>2770</v>
      </c>
      <c r="D647">
        <v>394</v>
      </c>
      <c r="E647">
        <v>215</v>
      </c>
      <c r="F647" s="25">
        <v>492858.33534902002</v>
      </c>
      <c r="G647" s="27">
        <f t="shared" si="106"/>
        <v>7.0768418253071133E-2</v>
      </c>
      <c r="H647" s="25">
        <f>C647/F647*100000</f>
        <v>562.02762565401497</v>
      </c>
      <c r="I647" s="25">
        <f>E647/F647*100000</f>
        <v>43.623082857622101</v>
      </c>
      <c r="J647" s="25">
        <f>D647/F647*100000</f>
        <v>79.941835562340046</v>
      </c>
    </row>
    <row r="648" spans="1:10" x14ac:dyDescent="0.25">
      <c r="A648" s="2">
        <v>44091</v>
      </c>
      <c r="B648" t="s">
        <v>532</v>
      </c>
      <c r="C648">
        <v>7872</v>
      </c>
      <c r="D648">
        <v>1006</v>
      </c>
      <c r="E648">
        <v>532</v>
      </c>
    </row>
    <row r="649" spans="1:10" x14ac:dyDescent="0.25">
      <c r="A649" s="2">
        <v>44091</v>
      </c>
      <c r="B649" t="s">
        <v>537</v>
      </c>
      <c r="C649">
        <v>35460</v>
      </c>
      <c r="D649">
        <v>1552</v>
      </c>
      <c r="E649">
        <v>173</v>
      </c>
    </row>
    <row r="650" spans="1:10" x14ac:dyDescent="0.25">
      <c r="A650" s="2">
        <v>44092</v>
      </c>
      <c r="B650" t="s">
        <v>536</v>
      </c>
      <c r="C650">
        <v>39735</v>
      </c>
      <c r="D650">
        <v>6247</v>
      </c>
      <c r="E650">
        <v>6206</v>
      </c>
      <c r="F650" s="25">
        <v>4955521.0762956496</v>
      </c>
      <c r="G650" s="27">
        <f t="shared" ref="G650:G653" si="107">F650/6964382.52422904</f>
        <v>0.71155210947351399</v>
      </c>
      <c r="H650" s="25">
        <f>C650/F650*100000</f>
        <v>801.83293317163532</v>
      </c>
      <c r="I650" s="25">
        <f>E650/F650*100000</f>
        <v>125.23405519726109</v>
      </c>
      <c r="J650" s="25">
        <f>D650/F650*100000</f>
        <v>126.06141521387204</v>
      </c>
    </row>
    <row r="651" spans="1:10" x14ac:dyDescent="0.25">
      <c r="A651" s="2">
        <v>44092</v>
      </c>
      <c r="B651" t="s">
        <v>535</v>
      </c>
      <c r="C651">
        <v>12060</v>
      </c>
      <c r="D651">
        <v>1479</v>
      </c>
      <c r="E651">
        <v>672</v>
      </c>
      <c r="F651" s="25">
        <v>509227.92784363002</v>
      </c>
      <c r="G651" s="27">
        <f t="shared" si="107"/>
        <v>7.3118891168316713E-2</v>
      </c>
      <c r="H651" s="25">
        <f>C651/F651*100000</f>
        <v>2368.29116012335</v>
      </c>
      <c r="I651" s="25">
        <f>E651/F651*100000</f>
        <v>131.96448255413691</v>
      </c>
      <c r="J651" s="25">
        <f>D651/F651*100000</f>
        <v>290.43968704995308</v>
      </c>
    </row>
    <row r="652" spans="1:10" x14ac:dyDescent="0.25">
      <c r="A652" s="2">
        <v>44092</v>
      </c>
      <c r="B652" t="s">
        <v>534</v>
      </c>
      <c r="C652">
        <v>28596</v>
      </c>
      <c r="D652">
        <v>1836</v>
      </c>
      <c r="E652">
        <v>631</v>
      </c>
      <c r="F652" s="25">
        <v>859094.84590376006</v>
      </c>
      <c r="G652" s="27">
        <f t="shared" si="107"/>
        <v>0.12335549388836337</v>
      </c>
      <c r="H652" s="25">
        <f>C652/F652*100000</f>
        <v>3328.6196671238631</v>
      </c>
      <c r="I652" s="25">
        <f>E652/F652*100000</f>
        <v>73.449398865406266</v>
      </c>
      <c r="J652" s="25">
        <f>D652/F652*100000</f>
        <v>213.71330636590474</v>
      </c>
    </row>
    <row r="653" spans="1:10" x14ac:dyDescent="0.25">
      <c r="A653" s="2">
        <v>44092</v>
      </c>
      <c r="B653" t="s">
        <v>533</v>
      </c>
      <c r="C653">
        <v>2784</v>
      </c>
      <c r="D653">
        <v>394</v>
      </c>
      <c r="E653">
        <v>215</v>
      </c>
      <c r="F653" s="25">
        <v>492858.33534902002</v>
      </c>
      <c r="G653" s="27">
        <f t="shared" si="107"/>
        <v>7.0768418253071133E-2</v>
      </c>
      <c r="H653" s="25">
        <f>C653/F653*100000</f>
        <v>564.8681984912555</v>
      </c>
      <c r="I653" s="25">
        <f>E653/F653*100000</f>
        <v>43.623082857622101</v>
      </c>
      <c r="J653" s="25">
        <f>D653/F653*100000</f>
        <v>79.941835562340046</v>
      </c>
    </row>
    <row r="654" spans="1:10" x14ac:dyDescent="0.25">
      <c r="A654" s="2">
        <v>44092</v>
      </c>
      <c r="B654" t="s">
        <v>532</v>
      </c>
      <c r="C654">
        <v>7900</v>
      </c>
      <c r="D654">
        <v>1005</v>
      </c>
      <c r="E654">
        <v>532</v>
      </c>
    </row>
    <row r="655" spans="1:10" x14ac:dyDescent="0.25">
      <c r="A655" s="2">
        <v>44092</v>
      </c>
      <c r="B655" t="s">
        <v>537</v>
      </c>
      <c r="C655">
        <v>35507</v>
      </c>
      <c r="D655">
        <v>1553</v>
      </c>
      <c r="E655">
        <v>173</v>
      </c>
    </row>
    <row r="656" spans="1:10" x14ac:dyDescent="0.25">
      <c r="A656" s="2">
        <v>44093</v>
      </c>
      <c r="B656" t="s">
        <v>536</v>
      </c>
      <c r="C656">
        <v>39927</v>
      </c>
      <c r="D656">
        <v>6255</v>
      </c>
      <c r="E656">
        <v>6208</v>
      </c>
      <c r="F656" s="25">
        <v>4955521.0762956496</v>
      </c>
      <c r="G656" s="27">
        <f t="shared" ref="G656:G659" si="108">F656/6964382.52422904</f>
        <v>0.71155210947351399</v>
      </c>
      <c r="H656" s="25">
        <f>C656/F656*100000</f>
        <v>805.70739959088667</v>
      </c>
      <c r="I656" s="25">
        <f>E656/F656*100000</f>
        <v>125.2744142224616</v>
      </c>
      <c r="J656" s="25">
        <f>D656/F656*100000</f>
        <v>126.22285131467419</v>
      </c>
    </row>
    <row r="657" spans="1:10" x14ac:dyDescent="0.25">
      <c r="A657" s="2">
        <v>44093</v>
      </c>
      <c r="B657" t="s">
        <v>535</v>
      </c>
      <c r="C657">
        <v>12090</v>
      </c>
      <c r="D657">
        <v>1482</v>
      </c>
      <c r="E657">
        <v>672</v>
      </c>
      <c r="F657" s="25">
        <v>509227.92784363002</v>
      </c>
      <c r="G657" s="27">
        <f t="shared" si="108"/>
        <v>7.3118891168316713E-2</v>
      </c>
      <c r="H657" s="25">
        <f>C657/F657*100000</f>
        <v>2374.1824316659449</v>
      </c>
      <c r="I657" s="25">
        <f>E657/F657*100000</f>
        <v>131.96448255413691</v>
      </c>
      <c r="J657" s="25">
        <f>D657/F657*100000</f>
        <v>291.02881420421261</v>
      </c>
    </row>
    <row r="658" spans="1:10" x14ac:dyDescent="0.25">
      <c r="A658" s="2">
        <v>44093</v>
      </c>
      <c r="B658" t="s">
        <v>534</v>
      </c>
      <c r="C658">
        <v>28799</v>
      </c>
      <c r="D658">
        <v>1838</v>
      </c>
      <c r="E658">
        <v>631</v>
      </c>
      <c r="F658" s="25">
        <v>859094.84590376006</v>
      </c>
      <c r="G658" s="27">
        <f t="shared" si="108"/>
        <v>0.12335549388836337</v>
      </c>
      <c r="H658" s="25">
        <f>C658/F658*100000</f>
        <v>3352.24918847042</v>
      </c>
      <c r="I658" s="25">
        <f>E658/F658*100000</f>
        <v>73.449398865406266</v>
      </c>
      <c r="J658" s="25">
        <f>D658/F658*100000</f>
        <v>213.94610953188067</v>
      </c>
    </row>
    <row r="659" spans="1:10" x14ac:dyDescent="0.25">
      <c r="A659" s="2">
        <v>44093</v>
      </c>
      <c r="B659" t="s">
        <v>533</v>
      </c>
      <c r="C659">
        <v>2798</v>
      </c>
      <c r="D659">
        <v>394</v>
      </c>
      <c r="E659">
        <v>215</v>
      </c>
      <c r="F659" s="25">
        <v>492858.33534902002</v>
      </c>
      <c r="G659" s="27">
        <f t="shared" si="108"/>
        <v>7.0768418253071133E-2</v>
      </c>
      <c r="H659" s="25">
        <f>C659/F659*100000</f>
        <v>567.70877132849591</v>
      </c>
      <c r="I659" s="25">
        <f>E659/F659*100000</f>
        <v>43.623082857622101</v>
      </c>
      <c r="J659" s="25">
        <f>D659/F659*100000</f>
        <v>79.941835562340046</v>
      </c>
    </row>
    <row r="660" spans="1:10" x14ac:dyDescent="0.25">
      <c r="A660" s="2">
        <v>44093</v>
      </c>
      <c r="B660" t="s">
        <v>532</v>
      </c>
      <c r="C660">
        <v>7996</v>
      </c>
      <c r="D660">
        <v>1011</v>
      </c>
      <c r="E660">
        <v>533</v>
      </c>
    </row>
    <row r="661" spans="1:10" x14ac:dyDescent="0.25">
      <c r="A661" s="2">
        <v>44093</v>
      </c>
      <c r="B661" t="s">
        <v>537</v>
      </c>
      <c r="C661">
        <v>35571</v>
      </c>
      <c r="D661">
        <v>1557</v>
      </c>
      <c r="E661">
        <v>173</v>
      </c>
    </row>
    <row r="662" spans="1:10" x14ac:dyDescent="0.25">
      <c r="A662" s="2">
        <v>44094</v>
      </c>
      <c r="B662" t="s">
        <v>536</v>
      </c>
      <c r="C662">
        <v>40066</v>
      </c>
      <c r="D662">
        <v>6257</v>
      </c>
      <c r="E662">
        <v>6210</v>
      </c>
      <c r="F662" s="25">
        <v>4955521.0762956496</v>
      </c>
      <c r="G662" s="27">
        <f t="shared" ref="G662:G665" si="109">F662/6964382.52422904</f>
        <v>0.71155210947351399</v>
      </c>
      <c r="H662" s="25">
        <f>C662/F662*100000</f>
        <v>808.51235184232394</v>
      </c>
      <c r="I662" s="25">
        <f>E662/F662*100000</f>
        <v>125.31477324766215</v>
      </c>
      <c r="J662" s="25">
        <f>D662/F662*100000</f>
        <v>126.26321033987473</v>
      </c>
    </row>
    <row r="663" spans="1:10" x14ac:dyDescent="0.25">
      <c r="A663" s="2">
        <v>44094</v>
      </c>
      <c r="B663" t="s">
        <v>535</v>
      </c>
      <c r="C663">
        <v>12120</v>
      </c>
      <c r="D663">
        <v>1484</v>
      </c>
      <c r="E663">
        <v>672</v>
      </c>
      <c r="F663" s="25">
        <v>509227.92784363002</v>
      </c>
      <c r="G663" s="27">
        <f t="shared" si="109"/>
        <v>7.3118891168316713E-2</v>
      </c>
      <c r="H663" s="25">
        <f>C663/F663*100000</f>
        <v>2380.0737032085408</v>
      </c>
      <c r="I663" s="25">
        <f>E663/F663*100000</f>
        <v>131.96448255413691</v>
      </c>
      <c r="J663" s="25">
        <f>D663/F663*100000</f>
        <v>291.42156564038567</v>
      </c>
    </row>
    <row r="664" spans="1:10" x14ac:dyDescent="0.25">
      <c r="A664" s="2">
        <v>44094</v>
      </c>
      <c r="B664" t="s">
        <v>534</v>
      </c>
      <c r="C664">
        <v>28940</v>
      </c>
      <c r="D664">
        <v>1842</v>
      </c>
      <c r="E664">
        <v>631</v>
      </c>
      <c r="F664" s="25">
        <v>859094.84590376006</v>
      </c>
      <c r="G664" s="27">
        <f t="shared" si="109"/>
        <v>0.12335549388836337</v>
      </c>
      <c r="H664" s="25">
        <f>C664/F664*100000</f>
        <v>3368.6618116717227</v>
      </c>
      <c r="I664" s="25">
        <f>E664/F664*100000</f>
        <v>73.449398865406266</v>
      </c>
      <c r="J664" s="25">
        <f>D664/F664*100000</f>
        <v>214.41171586383251</v>
      </c>
    </row>
    <row r="665" spans="1:10" x14ac:dyDescent="0.25">
      <c r="A665" s="2">
        <v>44094</v>
      </c>
      <c r="B665" t="s">
        <v>533</v>
      </c>
      <c r="C665">
        <v>2806</v>
      </c>
      <c r="D665">
        <v>394</v>
      </c>
      <c r="E665">
        <v>215</v>
      </c>
      <c r="F665" s="25">
        <v>492858.33534902002</v>
      </c>
      <c r="G665" s="27">
        <f t="shared" si="109"/>
        <v>7.0768418253071133E-2</v>
      </c>
      <c r="H665" s="25">
        <f>C665/F665*100000</f>
        <v>569.33195580691915</v>
      </c>
      <c r="I665" s="25">
        <f>E665/F665*100000</f>
        <v>43.623082857622101</v>
      </c>
      <c r="J665" s="25">
        <f>D665/F665*100000</f>
        <v>79.941835562340046</v>
      </c>
    </row>
    <row r="666" spans="1:10" x14ac:dyDescent="0.25">
      <c r="A666" s="2">
        <v>44094</v>
      </c>
      <c r="B666" t="s">
        <v>532</v>
      </c>
      <c r="C666">
        <v>8028</v>
      </c>
      <c r="D666">
        <v>1011</v>
      </c>
      <c r="E666">
        <v>535</v>
      </c>
    </row>
    <row r="667" spans="1:10" x14ac:dyDescent="0.25">
      <c r="A667" s="2">
        <v>44094</v>
      </c>
      <c r="B667" t="s">
        <v>537</v>
      </c>
      <c r="C667">
        <v>35580</v>
      </c>
      <c r="D667">
        <v>1557</v>
      </c>
      <c r="E667">
        <v>173</v>
      </c>
    </row>
    <row r="668" spans="1:10" x14ac:dyDescent="0.25">
      <c r="A668" s="2">
        <v>44095</v>
      </c>
      <c r="B668" t="s">
        <v>536</v>
      </c>
      <c r="C668">
        <v>40134</v>
      </c>
      <c r="D668">
        <v>6262</v>
      </c>
      <c r="E668">
        <v>6215</v>
      </c>
      <c r="F668" s="25">
        <v>4955521.0762956496</v>
      </c>
      <c r="G668" s="27">
        <f t="shared" ref="G668:G671" si="110">F668/6964382.52422904</f>
        <v>0.71155210947351399</v>
      </c>
      <c r="H668" s="25">
        <f>C668/F668*100000</f>
        <v>809.88455869914208</v>
      </c>
      <c r="I668" s="25">
        <f>E668/F668*100000</f>
        <v>125.4156708106635</v>
      </c>
      <c r="J668" s="25">
        <f>D668/F668*100000</f>
        <v>126.36410790287606</v>
      </c>
    </row>
    <row r="669" spans="1:10" x14ac:dyDescent="0.25">
      <c r="A669" s="2">
        <v>44095</v>
      </c>
      <c r="B669" t="s">
        <v>535</v>
      </c>
      <c r="C669">
        <v>12119</v>
      </c>
      <c r="D669">
        <v>1484</v>
      </c>
      <c r="E669">
        <v>672</v>
      </c>
      <c r="F669" s="25">
        <v>509227.92784363002</v>
      </c>
      <c r="G669" s="27">
        <f t="shared" si="110"/>
        <v>7.3118891168316713E-2</v>
      </c>
      <c r="H669" s="25">
        <f>C669/F669*100000</f>
        <v>2379.8773274904543</v>
      </c>
      <c r="I669" s="25">
        <f>E669/F669*100000</f>
        <v>131.96448255413691</v>
      </c>
      <c r="J669" s="25">
        <f>D669/F669*100000</f>
        <v>291.42156564038567</v>
      </c>
    </row>
    <row r="670" spans="1:10" x14ac:dyDescent="0.25">
      <c r="A670" s="2">
        <v>44095</v>
      </c>
      <c r="B670" t="s">
        <v>534</v>
      </c>
      <c r="C670">
        <v>29014</v>
      </c>
      <c r="D670">
        <v>1845</v>
      </c>
      <c r="E670">
        <v>632</v>
      </c>
      <c r="F670" s="25">
        <v>859094.84590376006</v>
      </c>
      <c r="G670" s="27">
        <f t="shared" si="110"/>
        <v>0.12335549388836337</v>
      </c>
      <c r="H670" s="25">
        <f>C670/F670*100000</f>
        <v>3377.2755288128319</v>
      </c>
      <c r="I670" s="25">
        <f>E670/F670*100000</f>
        <v>73.565800448394228</v>
      </c>
      <c r="J670" s="25">
        <f>D670/F670*100000</f>
        <v>214.76092061279644</v>
      </c>
    </row>
    <row r="671" spans="1:10" x14ac:dyDescent="0.25">
      <c r="A671" s="2">
        <v>44095</v>
      </c>
      <c r="B671" t="s">
        <v>533</v>
      </c>
      <c r="C671">
        <v>2818</v>
      </c>
      <c r="D671">
        <v>394</v>
      </c>
      <c r="E671">
        <v>215</v>
      </c>
      <c r="F671" s="25">
        <v>492858.33534902002</v>
      </c>
      <c r="G671" s="27">
        <f t="shared" si="110"/>
        <v>7.0768418253071133E-2</v>
      </c>
      <c r="H671" s="25">
        <f>C671/F671*100000</f>
        <v>571.76673252455384</v>
      </c>
      <c r="I671" s="25">
        <f>E671/F671*100000</f>
        <v>43.623082857622101</v>
      </c>
      <c r="J671" s="25">
        <f>D671/F671*100000</f>
        <v>79.941835562340046</v>
      </c>
    </row>
    <row r="672" spans="1:10" x14ac:dyDescent="0.25">
      <c r="A672" s="2">
        <v>44095</v>
      </c>
      <c r="B672" t="s">
        <v>532</v>
      </c>
      <c r="C672">
        <v>8048</v>
      </c>
      <c r="D672">
        <v>1013</v>
      </c>
      <c r="E672">
        <v>535</v>
      </c>
    </row>
    <row r="673" spans="1:10" x14ac:dyDescent="0.25">
      <c r="A673" s="2">
        <v>44095</v>
      </c>
      <c r="B673" t="s">
        <v>537</v>
      </c>
      <c r="C673">
        <v>35663</v>
      </c>
      <c r="D673">
        <v>1555</v>
      </c>
      <c r="E673">
        <v>173</v>
      </c>
    </row>
    <row r="674" spans="1:10" x14ac:dyDescent="0.25">
      <c r="A674" s="2">
        <v>44096</v>
      </c>
      <c r="B674" t="s">
        <v>536</v>
      </c>
      <c r="C674">
        <v>40226</v>
      </c>
      <c r="D674">
        <v>6269</v>
      </c>
      <c r="E674">
        <v>6217</v>
      </c>
      <c r="F674" s="25">
        <v>4955521.0762956496</v>
      </c>
      <c r="G674" s="27">
        <f t="shared" ref="G674:G677" si="111">F674/6964382.52422904</f>
        <v>0.71155210947351399</v>
      </c>
      <c r="H674" s="25">
        <f>C674/F674*100000</f>
        <v>811.74107385836669</v>
      </c>
      <c r="I674" s="25">
        <f>E674/F674*100000</f>
        <v>125.45602983586402</v>
      </c>
      <c r="J674" s="25">
        <f>D674/F674*100000</f>
        <v>126.50536449107794</v>
      </c>
    </row>
    <row r="675" spans="1:10" x14ac:dyDescent="0.25">
      <c r="A675" s="2">
        <v>44096</v>
      </c>
      <c r="B675" t="s">
        <v>535</v>
      </c>
      <c r="C675">
        <v>12136</v>
      </c>
      <c r="D675">
        <v>1485</v>
      </c>
      <c r="E675">
        <v>672</v>
      </c>
      <c r="F675" s="25">
        <v>509227.92784363002</v>
      </c>
      <c r="G675" s="27">
        <f t="shared" si="111"/>
        <v>7.3118891168316713E-2</v>
      </c>
      <c r="H675" s="25">
        <f>C675/F675*100000</f>
        <v>2383.2157146979248</v>
      </c>
      <c r="I675" s="25">
        <f>E675/F675*100000</f>
        <v>131.96448255413691</v>
      </c>
      <c r="J675" s="25">
        <f>D675/F675*100000</f>
        <v>291.61794135847219</v>
      </c>
    </row>
    <row r="676" spans="1:10" x14ac:dyDescent="0.25">
      <c r="A676" s="2">
        <v>44096</v>
      </c>
      <c r="B676" t="s">
        <v>534</v>
      </c>
      <c r="C676">
        <v>29103</v>
      </c>
      <c r="D676">
        <v>1848</v>
      </c>
      <c r="E676">
        <v>632</v>
      </c>
      <c r="F676" s="25">
        <v>859094.84590376006</v>
      </c>
      <c r="G676" s="27">
        <f t="shared" si="111"/>
        <v>0.12335549388836337</v>
      </c>
      <c r="H676" s="25">
        <f>C676/F676*100000</f>
        <v>3387.635269698761</v>
      </c>
      <c r="I676" s="25">
        <f>E676/F676*100000</f>
        <v>73.565800448394228</v>
      </c>
      <c r="J676" s="25">
        <f>D676/F676*100000</f>
        <v>215.11012536176034</v>
      </c>
    </row>
    <row r="677" spans="1:10" x14ac:dyDescent="0.25">
      <c r="A677" s="2">
        <v>44096</v>
      </c>
      <c r="B677" t="s">
        <v>533</v>
      </c>
      <c r="C677">
        <v>2830</v>
      </c>
      <c r="D677">
        <v>394</v>
      </c>
      <c r="E677">
        <v>215</v>
      </c>
      <c r="F677" s="25">
        <v>492858.33534902002</v>
      </c>
      <c r="G677" s="27">
        <f t="shared" si="111"/>
        <v>7.0768418253071133E-2</v>
      </c>
      <c r="H677" s="25">
        <f>C677/F677*100000</f>
        <v>574.20150924218854</v>
      </c>
      <c r="I677" s="25">
        <f>E677/F677*100000</f>
        <v>43.623082857622101</v>
      </c>
      <c r="J677" s="25">
        <f>D677/F677*100000</f>
        <v>79.941835562340046</v>
      </c>
    </row>
    <row r="678" spans="1:10" x14ac:dyDescent="0.25">
      <c r="A678" s="2">
        <v>44096</v>
      </c>
      <c r="B678" t="s">
        <v>532</v>
      </c>
      <c r="C678">
        <v>8064</v>
      </c>
      <c r="D678">
        <v>1013</v>
      </c>
      <c r="E678">
        <v>535</v>
      </c>
    </row>
    <row r="679" spans="1:10" x14ac:dyDescent="0.25">
      <c r="A679" s="2">
        <v>44096</v>
      </c>
      <c r="B679" t="s">
        <v>537</v>
      </c>
      <c r="C679">
        <v>35610</v>
      </c>
      <c r="D679">
        <v>1562</v>
      </c>
      <c r="E679">
        <v>173</v>
      </c>
    </row>
    <row r="680" spans="1:10" x14ac:dyDescent="0.25">
      <c r="A680" s="2">
        <v>44097</v>
      </c>
      <c r="B680" t="s">
        <v>536</v>
      </c>
      <c r="C680">
        <v>40382</v>
      </c>
      <c r="D680">
        <v>6277</v>
      </c>
      <c r="E680">
        <v>6219</v>
      </c>
      <c r="F680" s="25">
        <v>4955521.0762956496</v>
      </c>
      <c r="G680" s="27">
        <f t="shared" ref="G680:G683" si="112">F680/6964382.52422904</f>
        <v>0.71155210947351399</v>
      </c>
      <c r="H680" s="25">
        <f>C680/F680*100000</f>
        <v>814.88907782400861</v>
      </c>
      <c r="I680" s="25">
        <f>E680/F680*100000</f>
        <v>125.49638886106456</v>
      </c>
      <c r="J680" s="25">
        <f>D680/F680*100000</f>
        <v>126.66680059188008</v>
      </c>
    </row>
    <row r="681" spans="1:10" x14ac:dyDescent="0.25">
      <c r="A681" s="2">
        <v>44097</v>
      </c>
      <c r="B681" t="s">
        <v>535</v>
      </c>
      <c r="C681">
        <v>12172</v>
      </c>
      <c r="D681">
        <v>1489</v>
      </c>
      <c r="E681">
        <v>672</v>
      </c>
      <c r="F681" s="25">
        <v>509227.92784363002</v>
      </c>
      <c r="G681" s="27">
        <f t="shared" si="112"/>
        <v>7.3118891168316713E-2</v>
      </c>
      <c r="H681" s="25">
        <f>C681/F681*100000</f>
        <v>2390.2852405490394</v>
      </c>
      <c r="I681" s="25">
        <f>E681/F681*100000</f>
        <v>131.96448255413691</v>
      </c>
      <c r="J681" s="25">
        <f>D681/F681*100000</f>
        <v>292.4034442308182</v>
      </c>
    </row>
    <row r="682" spans="1:10" x14ac:dyDescent="0.25">
      <c r="A682" s="2">
        <v>44097</v>
      </c>
      <c r="B682" t="s">
        <v>534</v>
      </c>
      <c r="C682">
        <v>29301</v>
      </c>
      <c r="D682">
        <v>1850</v>
      </c>
      <c r="E682">
        <v>632</v>
      </c>
      <c r="F682" s="25">
        <v>859094.84590376006</v>
      </c>
      <c r="G682" s="27">
        <f t="shared" si="112"/>
        <v>0.12335549388836337</v>
      </c>
      <c r="H682" s="25">
        <f>C682/F682*100000</f>
        <v>3410.6827831303781</v>
      </c>
      <c r="I682" s="25">
        <f>E682/F682*100000</f>
        <v>73.565800448394228</v>
      </c>
      <c r="J682" s="25">
        <f>D682/F682*100000</f>
        <v>215.34292852773626</v>
      </c>
    </row>
    <row r="683" spans="1:10" x14ac:dyDescent="0.25">
      <c r="A683" s="2">
        <v>44097</v>
      </c>
      <c r="B683" t="s">
        <v>533</v>
      </c>
      <c r="C683">
        <v>2846</v>
      </c>
      <c r="D683">
        <v>394</v>
      </c>
      <c r="E683">
        <v>215</v>
      </c>
      <c r="F683" s="25">
        <v>492858.33534902002</v>
      </c>
      <c r="G683" s="27">
        <f t="shared" si="112"/>
        <v>7.0768418253071133E-2</v>
      </c>
      <c r="H683" s="25">
        <f>C683/F683*100000</f>
        <v>577.4478781990349</v>
      </c>
      <c r="I683" s="25">
        <f>E683/F683*100000</f>
        <v>43.623082857622101</v>
      </c>
      <c r="J683" s="25">
        <f>D683/F683*100000</f>
        <v>79.941835562340046</v>
      </c>
    </row>
    <row r="684" spans="1:10" x14ac:dyDescent="0.25">
      <c r="A684" s="2">
        <v>44097</v>
      </c>
      <c r="B684" t="s">
        <v>532</v>
      </c>
      <c r="C684">
        <v>8166</v>
      </c>
      <c r="D684">
        <v>1016</v>
      </c>
      <c r="E684">
        <v>535</v>
      </c>
    </row>
    <row r="685" spans="1:10" x14ac:dyDescent="0.25">
      <c r="A685" s="2">
        <v>44097</v>
      </c>
      <c r="B685" t="s">
        <v>537</v>
      </c>
      <c r="C685">
        <v>35645</v>
      </c>
      <c r="D685">
        <v>1566</v>
      </c>
      <c r="E685">
        <v>173</v>
      </c>
    </row>
    <row r="686" spans="1:10" x14ac:dyDescent="0.25">
      <c r="A686" s="2">
        <v>44098</v>
      </c>
      <c r="B686" t="s">
        <v>536</v>
      </c>
      <c r="C686">
        <v>40587</v>
      </c>
      <c r="D686">
        <v>6282</v>
      </c>
      <c r="E686">
        <v>6222</v>
      </c>
      <c r="F686" s="25">
        <v>4955521.0762956496</v>
      </c>
      <c r="G686" s="27">
        <f t="shared" ref="G686:G689" si="113">F686/6964382.52422904</f>
        <v>0.71155210947351399</v>
      </c>
      <c r="H686" s="25">
        <f>C686/F686*100000</f>
        <v>819.02587790706332</v>
      </c>
      <c r="I686" s="25">
        <f>E686/F686*100000</f>
        <v>125.55692739886535</v>
      </c>
      <c r="J686" s="25">
        <f>D686/F686*100000</f>
        <v>126.76769815488142</v>
      </c>
    </row>
    <row r="687" spans="1:10" x14ac:dyDescent="0.25">
      <c r="A687" s="2">
        <v>44098</v>
      </c>
      <c r="B687" t="s">
        <v>535</v>
      </c>
      <c r="C687">
        <v>12212</v>
      </c>
      <c r="D687">
        <v>1492</v>
      </c>
      <c r="E687">
        <v>672</v>
      </c>
      <c r="F687" s="25">
        <v>509227.92784363002</v>
      </c>
      <c r="G687" s="27">
        <f t="shared" si="113"/>
        <v>7.3118891168316713E-2</v>
      </c>
      <c r="H687" s="25">
        <f>C687/F687*100000</f>
        <v>2398.1402692724996</v>
      </c>
      <c r="I687" s="25">
        <f>E687/F687*100000</f>
        <v>131.96448255413691</v>
      </c>
      <c r="J687" s="25">
        <f>D687/F687*100000</f>
        <v>292.99257138507778</v>
      </c>
    </row>
    <row r="688" spans="1:10" x14ac:dyDescent="0.25">
      <c r="A688" s="2">
        <v>44098</v>
      </c>
      <c r="B688" t="s">
        <v>534</v>
      </c>
      <c r="C688">
        <v>29471</v>
      </c>
      <c r="D688">
        <v>1850</v>
      </c>
      <c r="E688">
        <v>633</v>
      </c>
      <c r="F688" s="25">
        <v>859094.84590376006</v>
      </c>
      <c r="G688" s="27">
        <f t="shared" si="113"/>
        <v>0.12335549388836337</v>
      </c>
      <c r="H688" s="25">
        <f>C688/F688*100000</f>
        <v>3430.4710522383325</v>
      </c>
      <c r="I688" s="25">
        <f>E688/F688*100000</f>
        <v>73.682202031382189</v>
      </c>
      <c r="J688" s="25">
        <f>D688/F688*100000</f>
        <v>215.34292852773626</v>
      </c>
    </row>
    <row r="689" spans="1:10" x14ac:dyDescent="0.25">
      <c r="A689" s="2">
        <v>44098</v>
      </c>
      <c r="B689" t="s">
        <v>533</v>
      </c>
      <c r="C689">
        <v>2864</v>
      </c>
      <c r="D689">
        <v>395</v>
      </c>
      <c r="E689">
        <v>215</v>
      </c>
      <c r="F689" s="25">
        <v>492858.33534902002</v>
      </c>
      <c r="G689" s="27">
        <f t="shared" si="113"/>
        <v>7.0768418253071133E-2</v>
      </c>
      <c r="H689" s="25">
        <f>C689/F689*100000</f>
        <v>581.100043275487</v>
      </c>
      <c r="I689" s="25">
        <f>E689/F689*100000</f>
        <v>43.623082857622101</v>
      </c>
      <c r="J689" s="25">
        <f>D689/F689*100000</f>
        <v>80.144733622142937</v>
      </c>
    </row>
    <row r="690" spans="1:10" x14ac:dyDescent="0.25">
      <c r="A690" s="2">
        <v>44098</v>
      </c>
      <c r="B690" t="s">
        <v>532</v>
      </c>
      <c r="C690">
        <v>8209</v>
      </c>
      <c r="D690">
        <v>1022</v>
      </c>
      <c r="E690">
        <v>536</v>
      </c>
    </row>
    <row r="691" spans="1:10" x14ac:dyDescent="0.25">
      <c r="A691" s="2">
        <v>44098</v>
      </c>
      <c r="B691" t="s">
        <v>537</v>
      </c>
      <c r="C691">
        <v>35650</v>
      </c>
      <c r="D691">
        <v>1565</v>
      </c>
      <c r="E691">
        <v>173</v>
      </c>
    </row>
    <row r="692" spans="1:10" x14ac:dyDescent="0.25">
      <c r="A692" s="2">
        <v>44099</v>
      </c>
      <c r="B692" t="s">
        <v>536</v>
      </c>
      <c r="C692">
        <v>40775</v>
      </c>
      <c r="D692">
        <v>6288</v>
      </c>
      <c r="E692">
        <v>6226</v>
      </c>
      <c r="F692" s="25">
        <v>4955521.0762956496</v>
      </c>
      <c r="G692" s="27">
        <f t="shared" ref="G692:G695" si="114">F692/6964382.52422904</f>
        <v>0.71155210947351399</v>
      </c>
      <c r="H692" s="25">
        <f>C692/F692*100000</f>
        <v>822.81962627591372</v>
      </c>
      <c r="I692" s="25">
        <f>E692/F692*100000</f>
        <v>125.63764544926643</v>
      </c>
      <c r="J692" s="25">
        <f>D692/F692*100000</f>
        <v>126.88877523048302</v>
      </c>
    </row>
    <row r="693" spans="1:10" x14ac:dyDescent="0.25">
      <c r="A693" s="2">
        <v>44099</v>
      </c>
      <c r="B693" t="s">
        <v>535</v>
      </c>
      <c r="C693">
        <v>12248</v>
      </c>
      <c r="D693">
        <v>1494</v>
      </c>
      <c r="E693">
        <v>672</v>
      </c>
      <c r="F693" s="25">
        <v>509227.92784363002</v>
      </c>
      <c r="G693" s="27">
        <f t="shared" si="114"/>
        <v>7.3118891168316713E-2</v>
      </c>
      <c r="H693" s="25">
        <f>C693/F693*100000</f>
        <v>2405.2097951236142</v>
      </c>
      <c r="I693" s="25">
        <f>E693/F693*100000</f>
        <v>131.96448255413691</v>
      </c>
      <c r="J693" s="25">
        <f>D693/F693*100000</f>
        <v>293.38532282125078</v>
      </c>
    </row>
    <row r="694" spans="1:10" x14ac:dyDescent="0.25">
      <c r="A694" s="2">
        <v>44099</v>
      </c>
      <c r="B694" t="s">
        <v>534</v>
      </c>
      <c r="C694">
        <v>29664</v>
      </c>
      <c r="D694">
        <v>1852</v>
      </c>
      <c r="E694">
        <v>633</v>
      </c>
      <c r="F694" s="25">
        <v>859094.84590376006</v>
      </c>
      <c r="G694" s="27">
        <f t="shared" si="114"/>
        <v>0.12335549388836337</v>
      </c>
      <c r="H694" s="25">
        <f>C694/F694*100000</f>
        <v>3452.9365577550097</v>
      </c>
      <c r="I694" s="25">
        <f>E694/F694*100000</f>
        <v>73.682202031382189</v>
      </c>
      <c r="J694" s="25">
        <f>D694/F694*100000</f>
        <v>215.57573169371219</v>
      </c>
    </row>
    <row r="695" spans="1:10" x14ac:dyDescent="0.25">
      <c r="A695" s="2">
        <v>44099</v>
      </c>
      <c r="B695" t="s">
        <v>533</v>
      </c>
      <c r="C695">
        <v>2884</v>
      </c>
      <c r="D695">
        <v>397</v>
      </c>
      <c r="E695">
        <v>215</v>
      </c>
      <c r="F695" s="25">
        <v>492858.33534902002</v>
      </c>
      <c r="G695" s="27">
        <f t="shared" si="114"/>
        <v>7.0768418253071133E-2</v>
      </c>
      <c r="H695" s="25">
        <f>C695/F695*100000</f>
        <v>585.15800447154481</v>
      </c>
      <c r="I695" s="25">
        <f>E695/F695*100000</f>
        <v>43.623082857622101</v>
      </c>
      <c r="J695" s="25">
        <f>D695/F695*100000</f>
        <v>80.550529741748718</v>
      </c>
    </row>
    <row r="696" spans="1:10" x14ac:dyDescent="0.25">
      <c r="A696" s="2">
        <v>44099</v>
      </c>
      <c r="B696" t="s">
        <v>532</v>
      </c>
      <c r="C696">
        <v>8266</v>
      </c>
      <c r="D696">
        <v>1026</v>
      </c>
      <c r="E696">
        <v>537</v>
      </c>
    </row>
    <row r="697" spans="1:10" x14ac:dyDescent="0.25">
      <c r="A697" s="2">
        <v>44099</v>
      </c>
      <c r="B697" t="s">
        <v>537</v>
      </c>
      <c r="C697">
        <v>35644</v>
      </c>
      <c r="D697">
        <v>1562</v>
      </c>
      <c r="E697">
        <v>173</v>
      </c>
    </row>
    <row r="698" spans="1:10" x14ac:dyDescent="0.25">
      <c r="A698" s="2">
        <v>44100</v>
      </c>
      <c r="B698" t="s">
        <v>536</v>
      </c>
      <c r="C698">
        <v>41005</v>
      </c>
      <c r="D698">
        <v>6298</v>
      </c>
      <c r="E698">
        <v>6229</v>
      </c>
      <c r="F698" s="25">
        <v>4955521.0762956496</v>
      </c>
      <c r="G698" s="27">
        <f t="shared" ref="G698:G701" si="115">F698/6964382.52422904</f>
        <v>0.71155210947351399</v>
      </c>
      <c r="H698" s="25">
        <f>C698/F698*100000</f>
        <v>827.4609141739752</v>
      </c>
      <c r="I698" s="25">
        <f>E698/F698*100000</f>
        <v>125.69818398706722</v>
      </c>
      <c r="J698" s="25">
        <f>D698/F698*100000</f>
        <v>127.09057035648571</v>
      </c>
    </row>
    <row r="699" spans="1:10" x14ac:dyDescent="0.25">
      <c r="A699" s="2">
        <v>44100</v>
      </c>
      <c r="B699" t="s">
        <v>535</v>
      </c>
      <c r="C699">
        <v>12313</v>
      </c>
      <c r="D699">
        <v>1498</v>
      </c>
      <c r="E699">
        <v>672</v>
      </c>
      <c r="F699" s="25">
        <v>509227.92784363002</v>
      </c>
      <c r="G699" s="27">
        <f t="shared" si="115"/>
        <v>7.3118891168316713E-2</v>
      </c>
      <c r="H699" s="25">
        <f>C699/F699*100000</f>
        <v>2417.9742167992376</v>
      </c>
      <c r="I699" s="25">
        <f>E699/F699*100000</f>
        <v>131.96448255413691</v>
      </c>
      <c r="J699" s="25">
        <f>D699/F699*100000</f>
        <v>294.17082569359684</v>
      </c>
    </row>
    <row r="700" spans="1:10" x14ac:dyDescent="0.25">
      <c r="A700" s="2">
        <v>44100</v>
      </c>
      <c r="B700" t="s">
        <v>534</v>
      </c>
      <c r="C700">
        <v>29856</v>
      </c>
      <c r="D700">
        <v>1855</v>
      </c>
      <c r="E700">
        <v>633</v>
      </c>
      <c r="F700" s="25">
        <v>859094.84590376006</v>
      </c>
      <c r="G700" s="27">
        <f t="shared" si="115"/>
        <v>0.12335549388836337</v>
      </c>
      <c r="H700" s="25">
        <f>C700/F700*100000</f>
        <v>3475.2856616886993</v>
      </c>
      <c r="I700" s="25">
        <f>E700/F700*100000</f>
        <v>73.682202031382189</v>
      </c>
      <c r="J700" s="25">
        <f>D700/F700*100000</f>
        <v>215.92493644267608</v>
      </c>
    </row>
    <row r="701" spans="1:10" x14ac:dyDescent="0.25">
      <c r="A701" s="2">
        <v>44100</v>
      </c>
      <c r="B701" t="s">
        <v>533</v>
      </c>
      <c r="C701">
        <v>2907</v>
      </c>
      <c r="D701">
        <v>400</v>
      </c>
      <c r="E701">
        <v>216</v>
      </c>
      <c r="F701" s="25">
        <v>492858.33534902002</v>
      </c>
      <c r="G701" s="27">
        <f t="shared" si="115"/>
        <v>7.0768418253071133E-2</v>
      </c>
      <c r="H701" s="25">
        <f>C701/F701*100000</f>
        <v>589.82465984701139</v>
      </c>
      <c r="I701" s="25">
        <f>E701/F701*100000</f>
        <v>43.825980917424992</v>
      </c>
      <c r="J701" s="25">
        <f>D701/F701*100000</f>
        <v>81.159223921157391</v>
      </c>
    </row>
    <row r="702" spans="1:10" x14ac:dyDescent="0.25">
      <c r="A702" s="2">
        <v>44100</v>
      </c>
      <c r="B702" t="s">
        <v>532</v>
      </c>
      <c r="C702">
        <v>8301</v>
      </c>
      <c r="D702">
        <v>1028</v>
      </c>
      <c r="E702">
        <v>537</v>
      </c>
    </row>
    <row r="703" spans="1:10" x14ac:dyDescent="0.25">
      <c r="A703" s="2">
        <v>44100</v>
      </c>
      <c r="B703" t="s">
        <v>537</v>
      </c>
      <c r="C703">
        <v>35668</v>
      </c>
      <c r="D703">
        <v>1558</v>
      </c>
      <c r="E703">
        <v>173</v>
      </c>
    </row>
    <row r="704" spans="1:10" x14ac:dyDescent="0.25">
      <c r="A704" s="2">
        <v>44101</v>
      </c>
      <c r="B704" t="s">
        <v>536</v>
      </c>
      <c r="C704">
        <v>41199</v>
      </c>
      <c r="D704">
        <v>6307</v>
      </c>
      <c r="E704">
        <v>6232</v>
      </c>
      <c r="F704" s="25">
        <v>4955521.0762956496</v>
      </c>
      <c r="G704" s="27">
        <f t="shared" ref="G704:G707" si="116">F704/6964382.52422904</f>
        <v>0.71155210947351399</v>
      </c>
      <c r="H704" s="25">
        <f>C704/F704*100000</f>
        <v>831.37573961842713</v>
      </c>
      <c r="I704" s="25">
        <f>E704/F704*100000</f>
        <v>125.75872252486803</v>
      </c>
      <c r="J704" s="25">
        <f>D704/F704*100000</f>
        <v>127.27218596988811</v>
      </c>
    </row>
    <row r="705" spans="1:10" x14ac:dyDescent="0.25">
      <c r="A705" s="2">
        <v>44101</v>
      </c>
      <c r="B705" t="s">
        <v>535</v>
      </c>
      <c r="C705">
        <v>12357</v>
      </c>
      <c r="D705">
        <v>1500</v>
      </c>
      <c r="E705">
        <v>672</v>
      </c>
      <c r="F705" s="25">
        <v>509227.92784363002</v>
      </c>
      <c r="G705" s="27">
        <f t="shared" si="116"/>
        <v>7.3118891168316713E-2</v>
      </c>
      <c r="H705" s="25">
        <f>C705/F705*100000</f>
        <v>2426.614748395044</v>
      </c>
      <c r="I705" s="25">
        <f>E705/F705*100000</f>
        <v>131.96448255413691</v>
      </c>
      <c r="J705" s="25">
        <f>D705/F705*100000</f>
        <v>294.5635771297699</v>
      </c>
    </row>
    <row r="706" spans="1:10" x14ac:dyDescent="0.25">
      <c r="A706" s="2">
        <v>44101</v>
      </c>
      <c r="B706" t="s">
        <v>534</v>
      </c>
      <c r="C706">
        <v>30077</v>
      </c>
      <c r="D706">
        <v>1856</v>
      </c>
      <c r="E706">
        <v>633</v>
      </c>
      <c r="F706" s="25">
        <v>859094.84590376006</v>
      </c>
      <c r="G706" s="27">
        <f t="shared" si="116"/>
        <v>0.12335549388836337</v>
      </c>
      <c r="H706" s="25">
        <f>C706/F706*100000</f>
        <v>3501.0104115290396</v>
      </c>
      <c r="I706" s="25">
        <f>E706/F706*100000</f>
        <v>73.682202031382189</v>
      </c>
      <c r="J706" s="25">
        <f>D706/F706*100000</f>
        <v>216.04133802566409</v>
      </c>
    </row>
    <row r="707" spans="1:10" x14ac:dyDescent="0.25">
      <c r="A707" s="2">
        <v>44101</v>
      </c>
      <c r="B707" t="s">
        <v>533</v>
      </c>
      <c r="C707">
        <v>2935</v>
      </c>
      <c r="D707">
        <v>400</v>
      </c>
      <c r="E707">
        <v>216</v>
      </c>
      <c r="F707" s="25">
        <v>492858.33534902002</v>
      </c>
      <c r="G707" s="27">
        <f t="shared" si="116"/>
        <v>7.0768418253071133E-2</v>
      </c>
      <c r="H707" s="25">
        <f>C707/F707*100000</f>
        <v>595.50580552149233</v>
      </c>
      <c r="I707" s="25">
        <f>E707/F707*100000</f>
        <v>43.825980917424992</v>
      </c>
      <c r="J707" s="25">
        <f>D707/F707*100000</f>
        <v>81.159223921157391</v>
      </c>
    </row>
    <row r="708" spans="1:10" x14ac:dyDescent="0.25">
      <c r="A708" s="2">
        <v>44101</v>
      </c>
      <c r="B708" t="s">
        <v>532</v>
      </c>
      <c r="C708">
        <v>8378</v>
      </c>
      <c r="D708">
        <v>1028</v>
      </c>
      <c r="E708">
        <v>537</v>
      </c>
    </row>
    <row r="709" spans="1:10" x14ac:dyDescent="0.25">
      <c r="A709" s="2">
        <v>44101</v>
      </c>
      <c r="B709" t="s">
        <v>537</v>
      </c>
      <c r="C709">
        <v>35696</v>
      </c>
      <c r="D709">
        <v>1554</v>
      </c>
      <c r="E709">
        <v>173</v>
      </c>
    </row>
    <row r="710" spans="1:10" x14ac:dyDescent="0.25">
      <c r="A710" s="2">
        <v>44102</v>
      </c>
      <c r="B710" t="s">
        <v>536</v>
      </c>
      <c r="C710">
        <v>41345</v>
      </c>
      <c r="D710">
        <v>6306</v>
      </c>
      <c r="E710">
        <v>6236</v>
      </c>
      <c r="F710" s="25">
        <v>4955521.0762956496</v>
      </c>
      <c r="G710" s="27">
        <f t="shared" ref="G710:G713" si="117">F710/6964382.52422904</f>
        <v>0.71155210947351399</v>
      </c>
      <c r="H710" s="25">
        <f>C710/F710*100000</f>
        <v>834.32194845806623</v>
      </c>
      <c r="I710" s="25">
        <f>E710/F710*100000</f>
        <v>125.83944057526911</v>
      </c>
      <c r="J710" s="25">
        <f>D710/F710*100000</f>
        <v>127.25200645728783</v>
      </c>
    </row>
    <row r="711" spans="1:10" x14ac:dyDescent="0.25">
      <c r="A711" s="2">
        <v>44102</v>
      </c>
      <c r="B711" t="s">
        <v>535</v>
      </c>
      <c r="C711">
        <v>12388</v>
      </c>
      <c r="D711">
        <v>1502</v>
      </c>
      <c r="E711">
        <v>673</v>
      </c>
      <c r="F711" s="25">
        <v>509227.92784363002</v>
      </c>
      <c r="G711" s="27">
        <f t="shared" si="117"/>
        <v>7.3118891168316713E-2</v>
      </c>
      <c r="H711" s="25">
        <f>C711/F711*100000</f>
        <v>2432.7023956557259</v>
      </c>
      <c r="I711" s="25">
        <f>E711/F711*100000</f>
        <v>132.16085827222341</v>
      </c>
      <c r="J711" s="25">
        <f>D711/F711*100000</f>
        <v>294.9563285659429</v>
      </c>
    </row>
    <row r="712" spans="1:10" x14ac:dyDescent="0.25">
      <c r="A712" s="2">
        <v>44102</v>
      </c>
      <c r="B712" t="s">
        <v>534</v>
      </c>
      <c r="C712">
        <v>30182</v>
      </c>
      <c r="D712">
        <v>1857</v>
      </c>
      <c r="E712">
        <v>633</v>
      </c>
      <c r="F712" s="25">
        <v>859094.84590376006</v>
      </c>
      <c r="G712" s="27">
        <f t="shared" si="117"/>
        <v>0.12335549388836337</v>
      </c>
      <c r="H712" s="25">
        <f>C712/F712*100000</f>
        <v>3513.2325777427759</v>
      </c>
      <c r="I712" s="25">
        <f>E712/F712*100000</f>
        <v>73.682202031382189</v>
      </c>
      <c r="J712" s="25">
        <f>D712/F712*100000</f>
        <v>216.15773960865204</v>
      </c>
    </row>
    <row r="713" spans="1:10" x14ac:dyDescent="0.25">
      <c r="A713" s="2">
        <v>44102</v>
      </c>
      <c r="B713" t="s">
        <v>533</v>
      </c>
      <c r="C713">
        <v>2944</v>
      </c>
      <c r="D713">
        <v>401</v>
      </c>
      <c r="E713">
        <v>216</v>
      </c>
      <c r="F713" s="25">
        <v>492858.33534902002</v>
      </c>
      <c r="G713" s="27">
        <f t="shared" si="117"/>
        <v>7.0768418253071133E-2</v>
      </c>
      <c r="H713" s="25">
        <f>C713/F713*100000</f>
        <v>597.33188805971849</v>
      </c>
      <c r="I713" s="25">
        <f>E713/F713*100000</f>
        <v>43.825980917424992</v>
      </c>
      <c r="J713" s="25">
        <f>D713/F713*100000</f>
        <v>81.362121980960282</v>
      </c>
    </row>
    <row r="714" spans="1:10" x14ac:dyDescent="0.25">
      <c r="A714" s="2">
        <v>44102</v>
      </c>
      <c r="B714" t="s">
        <v>532</v>
      </c>
      <c r="C714">
        <v>8449</v>
      </c>
      <c r="D714">
        <v>1030</v>
      </c>
      <c r="E714">
        <v>537</v>
      </c>
    </row>
    <row r="715" spans="1:10" x14ac:dyDescent="0.25">
      <c r="A715" s="2">
        <v>44102</v>
      </c>
      <c r="B715" t="s">
        <v>537</v>
      </c>
      <c r="C715">
        <v>35764</v>
      </c>
      <c r="D715">
        <v>1552</v>
      </c>
      <c r="E715">
        <v>173</v>
      </c>
    </row>
    <row r="716" spans="1:10" x14ac:dyDescent="0.25">
      <c r="A716" s="2">
        <v>44103</v>
      </c>
      <c r="B716" t="s">
        <v>536</v>
      </c>
      <c r="C716">
        <v>41521</v>
      </c>
      <c r="D716">
        <v>6313</v>
      </c>
      <c r="E716">
        <v>6238</v>
      </c>
      <c r="F716" s="25">
        <v>4955521.0762956496</v>
      </c>
      <c r="G716" s="27">
        <f t="shared" ref="G716:G719" si="118">F716/6964382.52422904</f>
        <v>0.71155210947351399</v>
      </c>
      <c r="H716" s="25">
        <f>C716/F716*100000</f>
        <v>837.87354267571334</v>
      </c>
      <c r="I716" s="25">
        <f>E716/F716*100000</f>
        <v>125.87979960046964</v>
      </c>
      <c r="J716" s="25">
        <f>D716/F716*100000</f>
        <v>127.39326304548972</v>
      </c>
    </row>
    <row r="717" spans="1:10" x14ac:dyDescent="0.25">
      <c r="A717" s="2">
        <v>44103</v>
      </c>
      <c r="B717" t="s">
        <v>535</v>
      </c>
      <c r="C717">
        <v>12413</v>
      </c>
      <c r="D717">
        <v>1501</v>
      </c>
      <c r="E717">
        <v>673</v>
      </c>
      <c r="F717" s="25">
        <v>509227.92784363002</v>
      </c>
      <c r="G717" s="27">
        <f t="shared" si="118"/>
        <v>7.3118891168316713E-2</v>
      </c>
      <c r="H717" s="25">
        <f>C717/F717*100000</f>
        <v>2437.6117886078891</v>
      </c>
      <c r="I717" s="25">
        <f>E717/F717*100000</f>
        <v>132.16085827222341</v>
      </c>
      <c r="J717" s="25">
        <f>D717/F717*100000</f>
        <v>294.75995284785637</v>
      </c>
    </row>
    <row r="718" spans="1:10" x14ac:dyDescent="0.25">
      <c r="A718" s="2">
        <v>44103</v>
      </c>
      <c r="B718" t="s">
        <v>534</v>
      </c>
      <c r="C718">
        <v>30338</v>
      </c>
      <c r="D718">
        <v>1860</v>
      </c>
      <c r="E718">
        <v>634</v>
      </c>
      <c r="F718" s="25">
        <v>859094.84590376006</v>
      </c>
      <c r="G718" s="27">
        <f t="shared" si="118"/>
        <v>0.12335549388836337</v>
      </c>
      <c r="H718" s="25">
        <f>C718/F718*100000</f>
        <v>3531.391224688899</v>
      </c>
      <c r="I718" s="25">
        <f>E718/F718*100000</f>
        <v>73.798603614370151</v>
      </c>
      <c r="J718" s="25">
        <f>D718/F718*100000</f>
        <v>216.50694435761594</v>
      </c>
    </row>
    <row r="719" spans="1:10" x14ac:dyDescent="0.25">
      <c r="A719" s="2">
        <v>44103</v>
      </c>
      <c r="B719" t="s">
        <v>533</v>
      </c>
      <c r="C719">
        <v>2956</v>
      </c>
      <c r="D719">
        <v>402</v>
      </c>
      <c r="E719">
        <v>216</v>
      </c>
      <c r="F719" s="25">
        <v>492858.33534902002</v>
      </c>
      <c r="G719" s="27">
        <f t="shared" si="118"/>
        <v>7.0768418253071133E-2</v>
      </c>
      <c r="H719" s="25">
        <f>C719/F719*100000</f>
        <v>599.76666477735318</v>
      </c>
      <c r="I719" s="25">
        <f>E719/F719*100000</f>
        <v>43.825980917424992</v>
      </c>
      <c r="J719" s="25">
        <f>D719/F719*100000</f>
        <v>81.565020040763173</v>
      </c>
    </row>
    <row r="720" spans="1:10" x14ac:dyDescent="0.25">
      <c r="A720" s="2">
        <v>44103</v>
      </c>
      <c r="B720" t="s">
        <v>532</v>
      </c>
      <c r="C720">
        <v>8482</v>
      </c>
      <c r="D720">
        <v>1035</v>
      </c>
      <c r="E720">
        <v>538</v>
      </c>
    </row>
    <row r="721" spans="1:10" x14ac:dyDescent="0.25">
      <c r="A721" s="2">
        <v>44103</v>
      </c>
      <c r="B721" t="s">
        <v>537</v>
      </c>
      <c r="C721">
        <v>35874</v>
      </c>
      <c r="D721">
        <v>1556</v>
      </c>
      <c r="E721">
        <v>173</v>
      </c>
    </row>
    <row r="722" spans="1:10" x14ac:dyDescent="0.25">
      <c r="A722" s="2">
        <v>44104</v>
      </c>
      <c r="B722" t="s">
        <v>536</v>
      </c>
      <c r="C722">
        <v>41689</v>
      </c>
      <c r="D722">
        <v>6320</v>
      </c>
      <c r="E722">
        <v>6240</v>
      </c>
      <c r="F722" s="25">
        <v>4955521.0762956496</v>
      </c>
      <c r="G722" s="27">
        <f t="shared" ref="G722:G725" si="119">F722/6964382.52422904</f>
        <v>0.71155210947351399</v>
      </c>
      <c r="H722" s="25">
        <f>C722/F722*100000</f>
        <v>841.26370079255821</v>
      </c>
      <c r="I722" s="25">
        <f>E722/F722*100000</f>
        <v>125.92015862567018</v>
      </c>
      <c r="J722" s="25">
        <f>D722/F722*100000</f>
        <v>127.53451963369159</v>
      </c>
    </row>
    <row r="723" spans="1:10" x14ac:dyDescent="0.25">
      <c r="A723" s="2">
        <v>44104</v>
      </c>
      <c r="B723" t="s">
        <v>535</v>
      </c>
      <c r="C723">
        <v>12437</v>
      </c>
      <c r="D723">
        <v>1503</v>
      </c>
      <c r="E723">
        <v>674</v>
      </c>
      <c r="F723" s="25">
        <v>509227.92784363002</v>
      </c>
      <c r="G723" s="27">
        <f t="shared" si="119"/>
        <v>7.3118891168316713E-2</v>
      </c>
      <c r="H723" s="25">
        <f>C723/F723*100000</f>
        <v>2442.3248058419654</v>
      </c>
      <c r="I723" s="25">
        <f>E723/F723*100000</f>
        <v>132.35723399030994</v>
      </c>
      <c r="J723" s="25">
        <f>D723/F723*100000</f>
        <v>295.15270428402943</v>
      </c>
    </row>
    <row r="724" spans="1:10" x14ac:dyDescent="0.25">
      <c r="A724" s="2">
        <v>44104</v>
      </c>
      <c r="B724" t="s">
        <v>534</v>
      </c>
      <c r="C724">
        <v>30516</v>
      </c>
      <c r="D724">
        <v>1866</v>
      </c>
      <c r="E724">
        <v>636</v>
      </c>
      <c r="F724" s="25">
        <v>859094.84590376006</v>
      </c>
      <c r="G724" s="27">
        <f t="shared" si="119"/>
        <v>0.12335549388836337</v>
      </c>
      <c r="H724" s="25">
        <f>C724/F724*100000</f>
        <v>3552.1107064607568</v>
      </c>
      <c r="I724" s="25">
        <f>E724/F724*100000</f>
        <v>74.031406780346089</v>
      </c>
      <c r="J724" s="25">
        <f>D724/F724*100000</f>
        <v>217.20535385554371</v>
      </c>
    </row>
    <row r="725" spans="1:10" x14ac:dyDescent="0.25">
      <c r="A725" s="2">
        <v>44104</v>
      </c>
      <c r="B725" t="s">
        <v>533</v>
      </c>
      <c r="C725">
        <v>2966</v>
      </c>
      <c r="D725">
        <v>406</v>
      </c>
      <c r="E725">
        <v>217</v>
      </c>
      <c r="F725" s="25">
        <v>492858.33534902002</v>
      </c>
      <c r="G725" s="27">
        <f t="shared" si="119"/>
        <v>7.0768418253071133E-2</v>
      </c>
      <c r="H725" s="25">
        <f>C725/F725*100000</f>
        <v>601.79564537538204</v>
      </c>
      <c r="I725" s="25">
        <f>E725/F725*100000</f>
        <v>44.02887897722789</v>
      </c>
      <c r="J725" s="25">
        <f>D725/F725*100000</f>
        <v>82.376612279974751</v>
      </c>
    </row>
    <row r="726" spans="1:10" x14ac:dyDescent="0.25">
      <c r="A726" s="2">
        <v>44104</v>
      </c>
      <c r="B726" t="s">
        <v>532</v>
      </c>
      <c r="C726">
        <v>8550</v>
      </c>
      <c r="D726">
        <v>1039</v>
      </c>
      <c r="E726">
        <v>538</v>
      </c>
    </row>
    <row r="727" spans="1:10" x14ac:dyDescent="0.25">
      <c r="A727" s="2">
        <v>44104</v>
      </c>
      <c r="B727" t="s">
        <v>537</v>
      </c>
      <c r="C727">
        <v>35958</v>
      </c>
      <c r="D727">
        <v>1552</v>
      </c>
      <c r="E727">
        <v>173</v>
      </c>
    </row>
    <row r="728" spans="1:10" x14ac:dyDescent="0.25">
      <c r="A728" s="2">
        <v>44105</v>
      </c>
      <c r="B728" t="s">
        <v>536</v>
      </c>
      <c r="C728">
        <v>41945</v>
      </c>
      <c r="D728">
        <v>6332</v>
      </c>
      <c r="E728">
        <v>6243</v>
      </c>
      <c r="F728" s="25">
        <v>4955521.0762956496</v>
      </c>
      <c r="G728" s="27">
        <f t="shared" ref="G728:G731" si="120">F728/6964382.52422904</f>
        <v>0.71155210947351399</v>
      </c>
      <c r="H728" s="25">
        <f>C728/F728*100000</f>
        <v>846.42965601822686</v>
      </c>
      <c r="I728" s="25">
        <f>E728/F728*100000</f>
        <v>125.98069716347098</v>
      </c>
      <c r="J728" s="25">
        <f>D728/F728*100000</f>
        <v>127.7766737848948</v>
      </c>
    </row>
    <row r="729" spans="1:10" x14ac:dyDescent="0.25">
      <c r="A729" s="2">
        <v>44105</v>
      </c>
      <c r="B729" t="s">
        <v>535</v>
      </c>
      <c r="C729">
        <v>12489</v>
      </c>
      <c r="D729">
        <v>1509</v>
      </c>
      <c r="E729">
        <v>674</v>
      </c>
      <c r="F729" s="25">
        <v>509227.92784363002</v>
      </c>
      <c r="G729" s="27">
        <f t="shared" si="120"/>
        <v>7.3118891168316713E-2</v>
      </c>
      <c r="H729" s="25">
        <f>C729/F729*100000</f>
        <v>2452.536343182464</v>
      </c>
      <c r="I729" s="25">
        <f>E729/F729*100000</f>
        <v>132.35723399030994</v>
      </c>
      <c r="J729" s="25">
        <f>D729/F729*100000</f>
        <v>296.33095859254848</v>
      </c>
    </row>
    <row r="730" spans="1:10" x14ac:dyDescent="0.25">
      <c r="A730" s="2">
        <v>44105</v>
      </c>
      <c r="B730" t="s">
        <v>534</v>
      </c>
      <c r="C730">
        <v>30744</v>
      </c>
      <c r="D730">
        <v>1875</v>
      </c>
      <c r="E730">
        <v>636</v>
      </c>
      <c r="F730" s="25">
        <v>859094.84590376006</v>
      </c>
      <c r="G730" s="27">
        <f t="shared" si="120"/>
        <v>0.12335549388836337</v>
      </c>
      <c r="H730" s="25">
        <f>C730/F730*100000</f>
        <v>3578.6502673820128</v>
      </c>
      <c r="I730" s="25">
        <f>E730/F730*100000</f>
        <v>74.031406780346089</v>
      </c>
      <c r="J730" s="25">
        <f>D730/F730*100000</f>
        <v>218.2529681024354</v>
      </c>
    </row>
    <row r="731" spans="1:10" x14ac:dyDescent="0.25">
      <c r="A731" s="2">
        <v>44105</v>
      </c>
      <c r="B731" t="s">
        <v>533</v>
      </c>
      <c r="C731">
        <v>2990</v>
      </c>
      <c r="D731">
        <v>406</v>
      </c>
      <c r="E731">
        <v>217</v>
      </c>
      <c r="F731" s="25">
        <v>492858.33534902002</v>
      </c>
      <c r="G731" s="27">
        <f t="shared" si="120"/>
        <v>7.0768418253071133E-2</v>
      </c>
      <c r="H731" s="25">
        <f>C731/F731*100000</f>
        <v>606.66519881065153</v>
      </c>
      <c r="I731" s="25">
        <f>E731/F731*100000</f>
        <v>44.02887897722789</v>
      </c>
      <c r="J731" s="25">
        <f>D731/F731*100000</f>
        <v>82.376612279974751</v>
      </c>
    </row>
    <row r="732" spans="1:10" x14ac:dyDescent="0.25">
      <c r="A732" s="2">
        <v>44105</v>
      </c>
      <c r="B732" t="s">
        <v>532</v>
      </c>
      <c r="C732">
        <v>8636</v>
      </c>
      <c r="D732">
        <v>1042</v>
      </c>
      <c r="E732">
        <v>540</v>
      </c>
    </row>
    <row r="733" spans="1:10" x14ac:dyDescent="0.25">
      <c r="A733" s="2">
        <v>44105</v>
      </c>
      <c r="B733" t="s">
        <v>537</v>
      </c>
      <c r="C733">
        <v>36066</v>
      </c>
      <c r="D733">
        <v>1551</v>
      </c>
      <c r="E733">
        <v>173</v>
      </c>
    </row>
    <row r="734" spans="1:10" x14ac:dyDescent="0.25">
      <c r="A734" s="2">
        <v>44106</v>
      </c>
      <c r="B734" t="s">
        <v>536</v>
      </c>
      <c r="C734">
        <v>42155</v>
      </c>
      <c r="D734">
        <v>6339</v>
      </c>
      <c r="E734">
        <v>6245</v>
      </c>
      <c r="F734" s="25">
        <v>4955521.0762956496</v>
      </c>
      <c r="G734" s="27">
        <f t="shared" ref="G734:G737" si="121">F734/6964382.52422904</f>
        <v>0.71155210947351399</v>
      </c>
      <c r="H734" s="25">
        <f>C734/F734*100000</f>
        <v>850.66735366428304</v>
      </c>
      <c r="I734" s="25">
        <f>E734/F734*100000</f>
        <v>126.02105618867152</v>
      </c>
      <c r="J734" s="25">
        <f>D734/F734*100000</f>
        <v>127.91793037309667</v>
      </c>
    </row>
    <row r="735" spans="1:10" x14ac:dyDescent="0.25">
      <c r="A735" s="2">
        <v>44106</v>
      </c>
      <c r="B735" t="s">
        <v>535</v>
      </c>
      <c r="C735">
        <v>12525</v>
      </c>
      <c r="D735">
        <v>1510</v>
      </c>
      <c r="E735">
        <v>675</v>
      </c>
      <c r="F735" s="25">
        <v>509227.92784363002</v>
      </c>
      <c r="G735" s="27">
        <f t="shared" si="121"/>
        <v>7.3118891168316713E-2</v>
      </c>
      <c r="H735" s="25">
        <f>C735/F735*100000</f>
        <v>2459.6058690335785</v>
      </c>
      <c r="I735" s="25">
        <f>E735/F735*100000</f>
        <v>132.55360970839644</v>
      </c>
      <c r="J735" s="25">
        <f>D735/F735*100000</f>
        <v>296.52733431063501</v>
      </c>
    </row>
    <row r="736" spans="1:10" x14ac:dyDescent="0.25">
      <c r="A736" s="2">
        <v>44106</v>
      </c>
      <c r="B736" t="s">
        <v>534</v>
      </c>
      <c r="C736">
        <v>30991</v>
      </c>
      <c r="D736">
        <v>1877</v>
      </c>
      <c r="E736">
        <v>636</v>
      </c>
      <c r="F736" s="25">
        <v>859094.84590376006</v>
      </c>
      <c r="G736" s="27">
        <f t="shared" si="121"/>
        <v>0.12335549388836337</v>
      </c>
      <c r="H736" s="25">
        <f>C736/F736*100000</f>
        <v>3607.4014583800404</v>
      </c>
      <c r="I736" s="25">
        <f>E736/F736*100000</f>
        <v>74.031406780346089</v>
      </c>
      <c r="J736" s="25">
        <f>D736/F736*100000</f>
        <v>218.48577126841133</v>
      </c>
    </row>
    <row r="737" spans="1:10" x14ac:dyDescent="0.25">
      <c r="A737" s="2">
        <v>44106</v>
      </c>
      <c r="B737" t="s">
        <v>533</v>
      </c>
      <c r="C737">
        <v>3012</v>
      </c>
      <c r="D737">
        <v>406</v>
      </c>
      <c r="E737">
        <v>217</v>
      </c>
      <c r="F737" s="25">
        <v>492858.33534902002</v>
      </c>
      <c r="G737" s="27">
        <f t="shared" si="121"/>
        <v>7.0768418253071133E-2</v>
      </c>
      <c r="H737" s="25">
        <f>C737/F737*100000</f>
        <v>611.12895612631519</v>
      </c>
      <c r="I737" s="25">
        <f>E737/F737*100000</f>
        <v>44.02887897722789</v>
      </c>
      <c r="J737" s="25">
        <f>D737/F737*100000</f>
        <v>82.376612279974751</v>
      </c>
    </row>
    <row r="738" spans="1:10" x14ac:dyDescent="0.25">
      <c r="A738" s="2">
        <v>44106</v>
      </c>
      <c r="B738" t="s">
        <v>532</v>
      </c>
      <c r="C738">
        <v>8723</v>
      </c>
      <c r="D738">
        <v>1047</v>
      </c>
      <c r="E738">
        <v>540</v>
      </c>
    </row>
    <row r="739" spans="1:10" x14ac:dyDescent="0.25">
      <c r="A739" s="2">
        <v>44106</v>
      </c>
      <c r="B739" t="s">
        <v>537</v>
      </c>
      <c r="C739">
        <v>36225</v>
      </c>
      <c r="D739">
        <v>1554</v>
      </c>
      <c r="E739">
        <v>173</v>
      </c>
    </row>
    <row r="740" spans="1:10" x14ac:dyDescent="0.25">
      <c r="A740" s="2">
        <v>44107</v>
      </c>
      <c r="B740" t="s">
        <v>536</v>
      </c>
      <c r="C740">
        <v>42393</v>
      </c>
      <c r="D740">
        <v>6344</v>
      </c>
      <c r="E740">
        <v>6250</v>
      </c>
      <c r="F740" s="25">
        <v>4955521.0762956496</v>
      </c>
      <c r="G740" s="27">
        <f t="shared" ref="G740:G743" si="122">F740/6964382.52422904</f>
        <v>0.71155210947351399</v>
      </c>
      <c r="H740" s="25">
        <f>C740/F740*100000</f>
        <v>855.47007766314675</v>
      </c>
      <c r="I740" s="25">
        <f>E740/F740*100000</f>
        <v>126.12195375167285</v>
      </c>
      <c r="J740" s="25">
        <f>D740/F740*100000</f>
        <v>128.01882793609801</v>
      </c>
    </row>
    <row r="741" spans="1:10" x14ac:dyDescent="0.25">
      <c r="A741" s="2">
        <v>44107</v>
      </c>
      <c r="B741" t="s">
        <v>535</v>
      </c>
      <c r="C741">
        <v>12560</v>
      </c>
      <c r="D741">
        <v>1512</v>
      </c>
      <c r="E741">
        <v>675</v>
      </c>
      <c r="F741" s="25">
        <v>509227.92784363002</v>
      </c>
      <c r="G741" s="27">
        <f t="shared" si="122"/>
        <v>7.3118891168316713E-2</v>
      </c>
      <c r="H741" s="25">
        <f>C741/F741*100000</f>
        <v>2466.4790191666066</v>
      </c>
      <c r="I741" s="25">
        <f>E741/F741*100000</f>
        <v>132.55360970839644</v>
      </c>
      <c r="J741" s="25">
        <f>D741/F741*100000</f>
        <v>296.92008574680807</v>
      </c>
    </row>
    <row r="742" spans="1:10" x14ac:dyDescent="0.25">
      <c r="A742" s="2">
        <v>44107</v>
      </c>
      <c r="B742" t="s">
        <v>534</v>
      </c>
      <c r="C742">
        <v>31218</v>
      </c>
      <c r="D742">
        <v>1877</v>
      </c>
      <c r="E742">
        <v>637</v>
      </c>
      <c r="F742" s="25">
        <v>859094.84590376006</v>
      </c>
      <c r="G742" s="27">
        <f t="shared" si="122"/>
        <v>0.12335549388836337</v>
      </c>
      <c r="H742" s="25">
        <f>C742/F742*100000</f>
        <v>3633.8246177183087</v>
      </c>
      <c r="I742" s="25">
        <f>E742/F742*100000</f>
        <v>74.14780836333405</v>
      </c>
      <c r="J742" s="25">
        <f>D742/F742*100000</f>
        <v>218.48577126841133</v>
      </c>
    </row>
    <row r="743" spans="1:10" x14ac:dyDescent="0.25">
      <c r="A743" s="2">
        <v>44107</v>
      </c>
      <c r="B743" t="s">
        <v>533</v>
      </c>
      <c r="C743">
        <v>3040</v>
      </c>
      <c r="D743">
        <v>406</v>
      </c>
      <c r="E743">
        <v>217</v>
      </c>
      <c r="F743" s="25">
        <v>492858.33534902002</v>
      </c>
      <c r="G743" s="27">
        <f t="shared" si="122"/>
        <v>7.0768418253071133E-2</v>
      </c>
      <c r="H743" s="25">
        <f>C743/F743*100000</f>
        <v>616.81010180079625</v>
      </c>
      <c r="I743" s="25">
        <f>E743/F743*100000</f>
        <v>44.02887897722789</v>
      </c>
      <c r="J743" s="25">
        <f>D743/F743*100000</f>
        <v>82.376612279974751</v>
      </c>
    </row>
    <row r="744" spans="1:10" x14ac:dyDescent="0.25">
      <c r="A744" s="2">
        <v>44107</v>
      </c>
      <c r="B744" t="s">
        <v>532</v>
      </c>
      <c r="C744">
        <v>8783</v>
      </c>
      <c r="D744">
        <v>1051</v>
      </c>
      <c r="E744">
        <v>540</v>
      </c>
    </row>
    <row r="745" spans="1:10" x14ac:dyDescent="0.25">
      <c r="A745" s="2">
        <v>44107</v>
      </c>
      <c r="B745" t="s">
        <v>537</v>
      </c>
      <c r="C745">
        <v>36309</v>
      </c>
      <c r="D745">
        <v>1555</v>
      </c>
      <c r="E745">
        <v>173</v>
      </c>
    </row>
    <row r="746" spans="1:10" x14ac:dyDescent="0.25">
      <c r="A746" s="2">
        <v>44108</v>
      </c>
      <c r="B746" t="s">
        <v>536</v>
      </c>
      <c r="C746">
        <v>42646</v>
      </c>
      <c r="D746">
        <v>6352</v>
      </c>
      <c r="E746">
        <v>6255</v>
      </c>
      <c r="F746" s="25">
        <v>4955521.0762956496</v>
      </c>
      <c r="G746" s="27">
        <f t="shared" ref="G746:G749" si="123">F746/6964382.52422904</f>
        <v>0.71155210947351399</v>
      </c>
      <c r="H746" s="25">
        <f>C746/F746*100000</f>
        <v>860.57549435101453</v>
      </c>
      <c r="I746" s="25">
        <f>E746/F746*100000</f>
        <v>126.22285131467419</v>
      </c>
      <c r="J746" s="25">
        <f>D746/F746*100000</f>
        <v>128.18026403690016</v>
      </c>
    </row>
    <row r="747" spans="1:10" x14ac:dyDescent="0.25">
      <c r="A747" s="2">
        <v>44108</v>
      </c>
      <c r="B747" t="s">
        <v>535</v>
      </c>
      <c r="C747">
        <v>12616</v>
      </c>
      <c r="D747">
        <v>1511</v>
      </c>
      <c r="E747">
        <v>675</v>
      </c>
      <c r="F747" s="25">
        <v>509227.92784363002</v>
      </c>
      <c r="G747" s="27">
        <f t="shared" si="123"/>
        <v>7.3118891168316713E-2</v>
      </c>
      <c r="H747" s="25">
        <f>C747/F747*100000</f>
        <v>2477.4760593794508</v>
      </c>
      <c r="I747" s="25">
        <f>E747/F747*100000</f>
        <v>132.55360970839644</v>
      </c>
      <c r="J747" s="25">
        <f>D747/F747*100000</f>
        <v>296.72371002872154</v>
      </c>
    </row>
    <row r="748" spans="1:10" x14ac:dyDescent="0.25">
      <c r="A748" s="2">
        <v>44108</v>
      </c>
      <c r="B748" t="s">
        <v>534</v>
      </c>
      <c r="C748">
        <v>31437</v>
      </c>
      <c r="D748">
        <v>1878</v>
      </c>
      <c r="E748">
        <v>637</v>
      </c>
      <c r="F748" s="25">
        <v>859094.84590376006</v>
      </c>
      <c r="G748" s="27">
        <f t="shared" si="123"/>
        <v>0.12335549388836337</v>
      </c>
      <c r="H748" s="25">
        <f>C748/F748*100000</f>
        <v>3659.3165643926727</v>
      </c>
      <c r="I748" s="25">
        <f>E748/F748*100000</f>
        <v>74.14780836333405</v>
      </c>
      <c r="J748" s="25">
        <f>D748/F748*100000</f>
        <v>218.60217285139927</v>
      </c>
    </row>
    <row r="749" spans="1:10" x14ac:dyDescent="0.25">
      <c r="A749" s="2">
        <v>44108</v>
      </c>
      <c r="B749" t="s">
        <v>533</v>
      </c>
      <c r="C749">
        <v>3062</v>
      </c>
      <c r="D749">
        <v>407</v>
      </c>
      <c r="E749">
        <v>218</v>
      </c>
      <c r="F749" s="25">
        <v>492858.33534902002</v>
      </c>
      <c r="G749" s="27">
        <f t="shared" si="123"/>
        <v>7.0768418253071133E-2</v>
      </c>
      <c r="H749" s="25">
        <f>C749/F749*100000</f>
        <v>621.2738591164599</v>
      </c>
      <c r="I749" s="25">
        <f>E749/F749*100000</f>
        <v>44.231777037030781</v>
      </c>
      <c r="J749" s="25">
        <f>D749/F749*100000</f>
        <v>82.579510339777656</v>
      </c>
    </row>
    <row r="750" spans="1:10" x14ac:dyDescent="0.25">
      <c r="A750" s="2">
        <v>44108</v>
      </c>
      <c r="B750" t="s">
        <v>532</v>
      </c>
      <c r="C750">
        <v>8862</v>
      </c>
      <c r="D750">
        <v>1051</v>
      </c>
      <c r="E750">
        <v>540</v>
      </c>
    </row>
    <row r="751" spans="1:10" x14ac:dyDescent="0.25">
      <c r="A751" s="2">
        <v>44108</v>
      </c>
      <c r="B751" t="s">
        <v>537</v>
      </c>
      <c r="C751">
        <v>36324</v>
      </c>
      <c r="D751">
        <v>1550</v>
      </c>
      <c r="E751">
        <v>174</v>
      </c>
    </row>
    <row r="752" spans="1:10" x14ac:dyDescent="0.25">
      <c r="A752" s="2">
        <v>44109</v>
      </c>
      <c r="B752" t="s">
        <v>536</v>
      </c>
      <c r="C752">
        <v>42787</v>
      </c>
      <c r="D752">
        <v>6356</v>
      </c>
      <c r="E752">
        <v>0</v>
      </c>
      <c r="F752" s="25">
        <v>4955521.0762956496</v>
      </c>
      <c r="G752" s="27">
        <f t="shared" ref="G752:G755" si="124">F752/6964382.52422904</f>
        <v>0.71155210947351399</v>
      </c>
      <c r="H752" s="25">
        <f>C752/F752*100000</f>
        <v>863.42080562765227</v>
      </c>
      <c r="I752" s="25">
        <f>E752/F752*100000</f>
        <v>0</v>
      </c>
      <c r="J752" s="25">
        <f>D752/F752*100000</f>
        <v>128.26098208730122</v>
      </c>
    </row>
    <row r="753" spans="1:10" x14ac:dyDescent="0.25">
      <c r="A753" s="2">
        <v>44109</v>
      </c>
      <c r="B753" t="s">
        <v>535</v>
      </c>
      <c r="C753">
        <v>12641</v>
      </c>
      <c r="D753">
        <v>1511</v>
      </c>
      <c r="E753">
        <v>0</v>
      </c>
      <c r="F753" s="25">
        <v>509227.92784363002</v>
      </c>
      <c r="G753" s="27">
        <f t="shared" si="124"/>
        <v>7.3118891168316713E-2</v>
      </c>
      <c r="H753" s="25">
        <f>C753/F753*100000</f>
        <v>2482.385452331614</v>
      </c>
      <c r="I753" s="25">
        <f>E753/F753*100000</f>
        <v>0</v>
      </c>
      <c r="J753" s="25">
        <f>D753/F753*100000</f>
        <v>296.72371002872154</v>
      </c>
    </row>
    <row r="754" spans="1:10" x14ac:dyDescent="0.25">
      <c r="A754" s="2">
        <v>44109</v>
      </c>
      <c r="B754" t="s">
        <v>534</v>
      </c>
      <c r="C754">
        <v>31563</v>
      </c>
      <c r="D754">
        <v>1880</v>
      </c>
      <c r="E754">
        <v>0</v>
      </c>
      <c r="F754" s="25">
        <v>859094.84590376006</v>
      </c>
      <c r="G754" s="27">
        <f t="shared" si="124"/>
        <v>0.12335549388836337</v>
      </c>
      <c r="H754" s="25">
        <f>C754/F754*100000</f>
        <v>3673.9831638491564</v>
      </c>
      <c r="I754" s="25">
        <f>E754/F754*100000</f>
        <v>0</v>
      </c>
      <c r="J754" s="25">
        <f>D754/F754*100000</f>
        <v>218.8349760173752</v>
      </c>
    </row>
    <row r="755" spans="1:10" x14ac:dyDescent="0.25">
      <c r="A755" s="2">
        <v>44109</v>
      </c>
      <c r="B755" t="s">
        <v>533</v>
      </c>
      <c r="C755">
        <v>3069</v>
      </c>
      <c r="D755">
        <v>407</v>
      </c>
      <c r="E755">
        <v>0</v>
      </c>
      <c r="F755" s="25">
        <v>492858.33534902002</v>
      </c>
      <c r="G755" s="27">
        <f t="shared" si="124"/>
        <v>7.0768418253071133E-2</v>
      </c>
      <c r="H755" s="25">
        <f>C755/F755*100000</f>
        <v>622.69414553508011</v>
      </c>
      <c r="I755" s="25">
        <f>E755/F755*100000</f>
        <v>0</v>
      </c>
      <c r="J755" s="25">
        <f>D755/F755*100000</f>
        <v>82.579510339777656</v>
      </c>
    </row>
    <row r="756" spans="1:10" x14ac:dyDescent="0.25">
      <c r="A756" s="2">
        <v>44109</v>
      </c>
      <c r="B756" t="s">
        <v>532</v>
      </c>
      <c r="C756">
        <v>8887</v>
      </c>
      <c r="D756">
        <v>1053</v>
      </c>
      <c r="E756">
        <v>0</v>
      </c>
    </row>
    <row r="757" spans="1:10" x14ac:dyDescent="0.25">
      <c r="A757" s="2">
        <v>44109</v>
      </c>
      <c r="B757" t="s">
        <v>537</v>
      </c>
      <c r="C757">
        <v>36515</v>
      </c>
      <c r="D757">
        <v>1548</v>
      </c>
      <c r="E757">
        <v>0</v>
      </c>
    </row>
    <row r="758" spans="1:10" x14ac:dyDescent="0.25">
      <c r="A758" s="2">
        <v>44110</v>
      </c>
      <c r="B758" t="s">
        <v>536</v>
      </c>
      <c r="C758">
        <v>42935</v>
      </c>
      <c r="D758">
        <v>6370</v>
      </c>
      <c r="E758">
        <v>6255</v>
      </c>
      <c r="F758" s="25">
        <v>4955521.0762956496</v>
      </c>
      <c r="G758" s="27">
        <f t="shared" ref="G758:G761" si="125">F758/6964382.52422904</f>
        <v>0.71155210947351399</v>
      </c>
      <c r="H758" s="25">
        <f>C758/F758*100000</f>
        <v>866.40737349249196</v>
      </c>
      <c r="I758" s="25">
        <f>E758/F758*100000</f>
        <v>126.22285131467419</v>
      </c>
      <c r="J758" s="25">
        <f>D758/F758*100000</f>
        <v>128.54349526370498</v>
      </c>
    </row>
    <row r="759" spans="1:10" x14ac:dyDescent="0.25">
      <c r="A759" s="2">
        <v>44110</v>
      </c>
      <c r="B759" t="s">
        <v>535</v>
      </c>
      <c r="C759">
        <v>12669</v>
      </c>
      <c r="D759">
        <v>1510</v>
      </c>
      <c r="E759">
        <v>675</v>
      </c>
      <c r="F759" s="25">
        <v>509227.92784363002</v>
      </c>
      <c r="G759" s="27">
        <f t="shared" si="125"/>
        <v>7.3118891168316713E-2</v>
      </c>
      <c r="H759" s="25">
        <f>C759/F759*100000</f>
        <v>2487.8839724380364</v>
      </c>
      <c r="I759" s="25">
        <f>E759/F759*100000</f>
        <v>132.55360970839644</v>
      </c>
      <c r="J759" s="25">
        <f>D759/F759*100000</f>
        <v>296.52733431063501</v>
      </c>
    </row>
    <row r="760" spans="1:10" x14ac:dyDescent="0.25">
      <c r="A760" s="2">
        <v>44110</v>
      </c>
      <c r="B760" t="s">
        <v>534</v>
      </c>
      <c r="C760">
        <v>31683</v>
      </c>
      <c r="D760">
        <v>1881</v>
      </c>
      <c r="E760">
        <v>639</v>
      </c>
      <c r="F760" s="25">
        <v>859094.84590376006</v>
      </c>
      <c r="G760" s="27">
        <f t="shared" si="125"/>
        <v>0.12335549388836337</v>
      </c>
      <c r="H760" s="25">
        <f>C760/F760*100000</f>
        <v>3687.9513538077126</v>
      </c>
      <c r="I760" s="25">
        <f>E760/F760*100000</f>
        <v>74.380611529309988</v>
      </c>
      <c r="J760" s="25">
        <f>D760/F760*100000</f>
        <v>218.9513776003632</v>
      </c>
    </row>
    <row r="761" spans="1:10" x14ac:dyDescent="0.25">
      <c r="A761" s="2">
        <v>44110</v>
      </c>
      <c r="B761" t="s">
        <v>533</v>
      </c>
      <c r="C761">
        <v>3086</v>
      </c>
      <c r="D761">
        <v>409</v>
      </c>
      <c r="E761">
        <v>218</v>
      </c>
      <c r="F761" s="25">
        <v>492858.33534902002</v>
      </c>
      <c r="G761" s="27">
        <f t="shared" si="125"/>
        <v>7.0768418253071133E-2</v>
      </c>
      <c r="H761" s="25">
        <f>C761/F761*100000</f>
        <v>626.14341255172928</v>
      </c>
      <c r="I761" s="25">
        <f>E761/F761*100000</f>
        <v>44.231777037030781</v>
      </c>
      <c r="J761" s="25">
        <f>D761/F761*100000</f>
        <v>82.985306459383438</v>
      </c>
    </row>
    <row r="762" spans="1:10" x14ac:dyDescent="0.25">
      <c r="A762" s="2">
        <v>44110</v>
      </c>
      <c r="B762" t="s">
        <v>532</v>
      </c>
      <c r="C762">
        <v>8941</v>
      </c>
      <c r="D762">
        <v>1058</v>
      </c>
      <c r="E762">
        <v>540</v>
      </c>
    </row>
    <row r="763" spans="1:10" x14ac:dyDescent="0.25">
      <c r="A763" s="2">
        <v>44110</v>
      </c>
      <c r="B763" t="s">
        <v>537</v>
      </c>
      <c r="C763">
        <v>36643</v>
      </c>
      <c r="D763">
        <v>1547</v>
      </c>
      <c r="E763">
        <v>174</v>
      </c>
    </row>
    <row r="764" spans="1:10" x14ac:dyDescent="0.25">
      <c r="A764" s="2">
        <v>44111</v>
      </c>
      <c r="B764" t="s">
        <v>536</v>
      </c>
      <c r="C764">
        <v>43167</v>
      </c>
      <c r="D764">
        <v>6380</v>
      </c>
      <c r="E764">
        <v>6258</v>
      </c>
      <c r="F764" s="25">
        <v>4955521.0762956496</v>
      </c>
      <c r="G764" s="27">
        <f t="shared" ref="G764:G767" si="126">F764/6964382.52422904</f>
        <v>0.71155210947351399</v>
      </c>
      <c r="H764" s="25">
        <f>C764/F764*100000</f>
        <v>871.08902041575391</v>
      </c>
      <c r="I764" s="25">
        <f>E764/F764*100000</f>
        <v>126.283389852475</v>
      </c>
      <c r="J764" s="25">
        <f>D764/F764*100000</f>
        <v>128.74529038970763</v>
      </c>
    </row>
    <row r="765" spans="1:10" x14ac:dyDescent="0.25">
      <c r="A765" s="2">
        <v>44111</v>
      </c>
      <c r="B765" t="s">
        <v>535</v>
      </c>
      <c r="C765">
        <v>12710</v>
      </c>
      <c r="D765">
        <v>1510</v>
      </c>
      <c r="E765">
        <v>675</v>
      </c>
      <c r="F765" s="25">
        <v>509227.92784363002</v>
      </c>
      <c r="G765" s="27">
        <f t="shared" si="126"/>
        <v>7.3118891168316713E-2</v>
      </c>
      <c r="H765" s="25">
        <f>C765/F765*100000</f>
        <v>2495.9353768795831</v>
      </c>
      <c r="I765" s="25">
        <f>E765/F765*100000</f>
        <v>132.55360970839644</v>
      </c>
      <c r="J765" s="25">
        <f>D765/F765*100000</f>
        <v>296.52733431063501</v>
      </c>
    </row>
    <row r="766" spans="1:10" x14ac:dyDescent="0.25">
      <c r="A766" s="2">
        <v>44111</v>
      </c>
      <c r="B766" t="s">
        <v>534</v>
      </c>
      <c r="C766">
        <v>31932</v>
      </c>
      <c r="D766">
        <v>1886</v>
      </c>
      <c r="E766">
        <v>639</v>
      </c>
      <c r="F766" s="25">
        <v>859094.84590376006</v>
      </c>
      <c r="G766" s="27">
        <f t="shared" si="126"/>
        <v>0.12335549388836337</v>
      </c>
      <c r="H766" s="25">
        <f>C766/F766*100000</f>
        <v>3716.9353479717156</v>
      </c>
      <c r="I766" s="25">
        <f>E766/F766*100000</f>
        <v>74.380611529309988</v>
      </c>
      <c r="J766" s="25">
        <f>D766/F766*100000</f>
        <v>219.53338551530302</v>
      </c>
    </row>
    <row r="767" spans="1:10" x14ac:dyDescent="0.25">
      <c r="A767" s="2">
        <v>44111</v>
      </c>
      <c r="B767" t="s">
        <v>533</v>
      </c>
      <c r="C767">
        <v>3099</v>
      </c>
      <c r="D767">
        <v>409</v>
      </c>
      <c r="E767">
        <v>218</v>
      </c>
      <c r="F767" s="25">
        <v>492858.33534902002</v>
      </c>
      <c r="G767" s="27">
        <f t="shared" si="126"/>
        <v>7.0768418253071133E-2</v>
      </c>
      <c r="H767" s="25">
        <f>C767/F767*100000</f>
        <v>628.78108732916689</v>
      </c>
      <c r="I767" s="25">
        <f>E767/F767*100000</f>
        <v>44.231777037030781</v>
      </c>
      <c r="J767" s="25">
        <f>D767/F767*100000</f>
        <v>82.985306459383438</v>
      </c>
    </row>
    <row r="768" spans="1:10" x14ac:dyDescent="0.25">
      <c r="A768" s="2">
        <v>44111</v>
      </c>
      <c r="B768" t="s">
        <v>532</v>
      </c>
      <c r="C768">
        <v>8983</v>
      </c>
      <c r="D768">
        <v>1060</v>
      </c>
      <c r="E768">
        <v>542</v>
      </c>
    </row>
    <row r="769" spans="1:10" x14ac:dyDescent="0.25">
      <c r="A769" s="2">
        <v>44111</v>
      </c>
      <c r="B769" t="s">
        <v>537</v>
      </c>
      <c r="C769">
        <v>36601</v>
      </c>
      <c r="D769">
        <v>1562</v>
      </c>
      <c r="E769">
        <v>174</v>
      </c>
    </row>
    <row r="770" spans="1:10" x14ac:dyDescent="0.25">
      <c r="A770" s="2">
        <v>44112</v>
      </c>
      <c r="B770" t="s">
        <v>536</v>
      </c>
      <c r="C770">
        <v>43356</v>
      </c>
      <c r="D770">
        <v>6387</v>
      </c>
      <c r="E770">
        <v>6263</v>
      </c>
      <c r="F770" s="25">
        <v>4955521.0762956496</v>
      </c>
      <c r="G770" s="27">
        <f t="shared" ref="G770:G773" si="127">F770/6964382.52422904</f>
        <v>0.71155210947351399</v>
      </c>
      <c r="H770" s="25">
        <f>C770/F770*100000</f>
        <v>874.90294829720449</v>
      </c>
      <c r="I770" s="25">
        <f>E770/F770*100000</f>
        <v>126.38428741547634</v>
      </c>
      <c r="J770" s="25">
        <f>D770/F770*100000</f>
        <v>128.88654697790952</v>
      </c>
    </row>
    <row r="771" spans="1:10" x14ac:dyDescent="0.25">
      <c r="A771" s="2">
        <v>44112</v>
      </c>
      <c r="B771" t="s">
        <v>535</v>
      </c>
      <c r="C771">
        <v>12728</v>
      </c>
      <c r="D771">
        <v>1510</v>
      </c>
      <c r="E771">
        <v>675</v>
      </c>
      <c r="F771" s="25">
        <v>509227.92784363002</v>
      </c>
      <c r="G771" s="27">
        <f t="shared" si="127"/>
        <v>7.3118891168316713E-2</v>
      </c>
      <c r="H771" s="25">
        <f>C771/F771*100000</f>
        <v>2499.4701398051407</v>
      </c>
      <c r="I771" s="25">
        <f>E771/F771*100000</f>
        <v>132.55360970839644</v>
      </c>
      <c r="J771" s="25">
        <f>D771/F771*100000</f>
        <v>296.52733431063501</v>
      </c>
    </row>
    <row r="772" spans="1:10" x14ac:dyDescent="0.25">
      <c r="A772" s="2">
        <v>44112</v>
      </c>
      <c r="B772" t="s">
        <v>534</v>
      </c>
      <c r="C772">
        <v>32114</v>
      </c>
      <c r="D772">
        <v>1892</v>
      </c>
      <c r="E772">
        <v>639</v>
      </c>
      <c r="F772" s="25">
        <v>859094.84590376006</v>
      </c>
      <c r="G772" s="27">
        <f t="shared" si="127"/>
        <v>0.12335549388836337</v>
      </c>
      <c r="H772" s="25">
        <f>C772/F772*100000</f>
        <v>3738.1204360755255</v>
      </c>
      <c r="I772" s="25">
        <f>E772/F772*100000</f>
        <v>74.380611529309988</v>
      </c>
      <c r="J772" s="25">
        <f>D772/F772*100000</f>
        <v>220.23179501323079</v>
      </c>
    </row>
    <row r="773" spans="1:10" x14ac:dyDescent="0.25">
      <c r="A773" s="2">
        <v>44112</v>
      </c>
      <c r="B773" t="s">
        <v>533</v>
      </c>
      <c r="C773">
        <v>3124</v>
      </c>
      <c r="D773">
        <v>417</v>
      </c>
      <c r="E773">
        <v>220</v>
      </c>
      <c r="F773" s="25">
        <v>492858.33534902002</v>
      </c>
      <c r="G773" s="27">
        <f t="shared" si="127"/>
        <v>7.0768418253071133E-2</v>
      </c>
      <c r="H773" s="25">
        <f>C773/F773*100000</f>
        <v>633.85353882423919</v>
      </c>
      <c r="I773" s="25">
        <f>E773/F773*100000</f>
        <v>44.63757315663657</v>
      </c>
      <c r="J773" s="25">
        <f>D773/F773*100000</f>
        <v>84.608490937806593</v>
      </c>
    </row>
    <row r="774" spans="1:10" x14ac:dyDescent="0.25">
      <c r="A774" s="2">
        <v>44112</v>
      </c>
      <c r="B774" t="s">
        <v>532</v>
      </c>
      <c r="C774">
        <v>9047</v>
      </c>
      <c r="D774">
        <v>1064</v>
      </c>
      <c r="E774">
        <v>542</v>
      </c>
    </row>
    <row r="775" spans="1:10" x14ac:dyDescent="0.25">
      <c r="A775" s="2">
        <v>44112</v>
      </c>
      <c r="B775" t="s">
        <v>537</v>
      </c>
      <c r="C775">
        <v>36567</v>
      </c>
      <c r="D775">
        <v>1560</v>
      </c>
      <c r="E775">
        <v>174</v>
      </c>
    </row>
    <row r="776" spans="1:10" x14ac:dyDescent="0.25">
      <c r="A776" s="2">
        <v>44113</v>
      </c>
      <c r="B776" t="s">
        <v>536</v>
      </c>
      <c r="C776">
        <v>43591</v>
      </c>
      <c r="D776">
        <v>6392</v>
      </c>
      <c r="E776">
        <v>6266</v>
      </c>
      <c r="F776" s="25">
        <v>4955521.0762956496</v>
      </c>
      <c r="G776" s="27">
        <f t="shared" ref="G776:G779" si="128">F776/6964382.52422904</f>
        <v>0.71155210947351399</v>
      </c>
      <c r="H776" s="25">
        <f>C776/F776*100000</f>
        <v>879.64513375826743</v>
      </c>
      <c r="I776" s="25">
        <f>E776/F776*100000</f>
        <v>126.44482595327715</v>
      </c>
      <c r="J776" s="25">
        <f>D776/F776*100000</f>
        <v>128.98744454091084</v>
      </c>
    </row>
    <row r="777" spans="1:10" x14ac:dyDescent="0.25">
      <c r="A777" s="2">
        <v>44113</v>
      </c>
      <c r="B777" t="s">
        <v>535</v>
      </c>
      <c r="C777">
        <v>12758</v>
      </c>
      <c r="D777">
        <v>1511</v>
      </c>
      <c r="E777">
        <v>675</v>
      </c>
      <c r="F777" s="25">
        <v>509227.92784363002</v>
      </c>
      <c r="G777" s="27">
        <f t="shared" si="128"/>
        <v>7.3118891168316713E-2</v>
      </c>
      <c r="H777" s="25">
        <f>C777/F777*100000</f>
        <v>2505.3614113477361</v>
      </c>
      <c r="I777" s="25">
        <f>E777/F777*100000</f>
        <v>132.55360970839644</v>
      </c>
      <c r="J777" s="25">
        <f>D777/F777*100000</f>
        <v>296.72371002872154</v>
      </c>
    </row>
    <row r="778" spans="1:10" x14ac:dyDescent="0.25">
      <c r="A778" s="2">
        <v>44113</v>
      </c>
      <c r="B778" t="s">
        <v>534</v>
      </c>
      <c r="C778">
        <v>32278</v>
      </c>
      <c r="D778">
        <v>1899</v>
      </c>
      <c r="E778">
        <v>640</v>
      </c>
      <c r="F778" s="25">
        <v>859094.84590376006</v>
      </c>
      <c r="G778" s="27">
        <f t="shared" si="128"/>
        <v>0.12335549388836337</v>
      </c>
      <c r="H778" s="25">
        <f>C778/F778*100000</f>
        <v>3757.210295685552</v>
      </c>
      <c r="I778" s="25">
        <f>E778/F778*100000</f>
        <v>74.49701311229795</v>
      </c>
      <c r="J778" s="25">
        <f>D778/F778*100000</f>
        <v>221.04660609414657</v>
      </c>
    </row>
    <row r="779" spans="1:10" x14ac:dyDescent="0.25">
      <c r="A779" s="2">
        <v>44113</v>
      </c>
      <c r="B779" t="s">
        <v>533</v>
      </c>
      <c r="C779">
        <v>3136</v>
      </c>
      <c r="D779">
        <v>416</v>
      </c>
      <c r="E779">
        <v>220</v>
      </c>
      <c r="F779" s="25">
        <v>492858.33534902002</v>
      </c>
      <c r="G779" s="27">
        <f t="shared" si="128"/>
        <v>7.0768418253071133E-2</v>
      </c>
      <c r="H779" s="25">
        <f>C779/F779*100000</f>
        <v>636.288315541874</v>
      </c>
      <c r="I779" s="25">
        <f>E779/F779*100000</f>
        <v>44.63757315663657</v>
      </c>
      <c r="J779" s="25">
        <f>D779/F779*100000</f>
        <v>84.405592878003702</v>
      </c>
    </row>
    <row r="780" spans="1:10" x14ac:dyDescent="0.25">
      <c r="A780" s="2">
        <v>44113</v>
      </c>
      <c r="B780" t="s">
        <v>532</v>
      </c>
      <c r="C780">
        <v>9153</v>
      </c>
      <c r="D780">
        <v>1068</v>
      </c>
      <c r="E780">
        <v>543</v>
      </c>
    </row>
    <row r="781" spans="1:10" x14ac:dyDescent="0.25">
      <c r="A781" s="2">
        <v>44113</v>
      </c>
      <c r="B781" t="s">
        <v>537</v>
      </c>
      <c r="C781">
        <v>36785</v>
      </c>
      <c r="D781">
        <v>1560</v>
      </c>
      <c r="E781">
        <v>175</v>
      </c>
    </row>
    <row r="782" spans="1:10" x14ac:dyDescent="0.25">
      <c r="A782" s="2">
        <v>44114</v>
      </c>
      <c r="B782" t="s">
        <v>536</v>
      </c>
      <c r="C782">
        <v>43820</v>
      </c>
      <c r="D782">
        <v>6409</v>
      </c>
      <c r="E782">
        <v>6273</v>
      </c>
      <c r="F782" s="25">
        <v>4955521.0762956496</v>
      </c>
      <c r="G782" s="27">
        <f t="shared" ref="G782:G785" si="129">F782/6964382.52422904</f>
        <v>0.71155210947351399</v>
      </c>
      <c r="H782" s="25">
        <f>C782/F782*100000</f>
        <v>884.26624214372873</v>
      </c>
      <c r="I782" s="25">
        <f>E782/F782*100000</f>
        <v>126.586082541479</v>
      </c>
      <c r="J782" s="25">
        <f>D782/F782*100000</f>
        <v>129.33049625511541</v>
      </c>
    </row>
    <row r="783" spans="1:10" x14ac:dyDescent="0.25">
      <c r="A783" s="2">
        <v>44114</v>
      </c>
      <c r="B783" t="s">
        <v>535</v>
      </c>
      <c r="C783">
        <v>12796</v>
      </c>
      <c r="D783">
        <v>1512</v>
      </c>
      <c r="E783">
        <v>675</v>
      </c>
      <c r="F783" s="25">
        <v>509227.92784363002</v>
      </c>
      <c r="G783" s="27">
        <f t="shared" si="129"/>
        <v>7.3118891168316713E-2</v>
      </c>
      <c r="H783" s="25">
        <f>C783/F783*100000</f>
        <v>2512.8236886350232</v>
      </c>
      <c r="I783" s="25">
        <f>E783/F783*100000</f>
        <v>132.55360970839644</v>
      </c>
      <c r="J783" s="25">
        <f>D783/F783*100000</f>
        <v>296.92008574680807</v>
      </c>
    </row>
    <row r="784" spans="1:10" x14ac:dyDescent="0.25">
      <c r="A784" s="2">
        <v>44114</v>
      </c>
      <c r="B784" t="s">
        <v>534</v>
      </c>
      <c r="C784">
        <v>32499</v>
      </c>
      <c r="D784">
        <v>1902</v>
      </c>
      <c r="E784">
        <v>641</v>
      </c>
      <c r="F784" s="25">
        <v>859094.84590376006</v>
      </c>
      <c r="G784" s="27">
        <f t="shared" si="129"/>
        <v>0.12335549388836337</v>
      </c>
      <c r="H784" s="25">
        <f>C784/F784*100000</f>
        <v>3782.9350455258927</v>
      </c>
      <c r="I784" s="25">
        <f>E784/F784*100000</f>
        <v>74.613414695285911</v>
      </c>
      <c r="J784" s="25">
        <f>D784/F784*100000</f>
        <v>221.39581084311047</v>
      </c>
    </row>
    <row r="785" spans="1:10" x14ac:dyDescent="0.25">
      <c r="A785" s="2">
        <v>44114</v>
      </c>
      <c r="B785" t="s">
        <v>533</v>
      </c>
      <c r="C785">
        <v>3155</v>
      </c>
      <c r="D785">
        <v>416</v>
      </c>
      <c r="E785">
        <v>220</v>
      </c>
      <c r="F785" s="25">
        <v>492858.33534902002</v>
      </c>
      <c r="G785" s="27">
        <f t="shared" si="129"/>
        <v>7.0768418253071133E-2</v>
      </c>
      <c r="H785" s="25">
        <f>C785/F785*100000</f>
        <v>640.14337867812901</v>
      </c>
      <c r="I785" s="25">
        <f>E785/F785*100000</f>
        <v>44.63757315663657</v>
      </c>
      <c r="J785" s="25">
        <f>D785/F785*100000</f>
        <v>84.405592878003702</v>
      </c>
    </row>
    <row r="786" spans="1:10" x14ac:dyDescent="0.25">
      <c r="A786" s="2">
        <v>44114</v>
      </c>
      <c r="B786" t="s">
        <v>532</v>
      </c>
      <c r="C786">
        <v>9255</v>
      </c>
      <c r="D786">
        <v>1071</v>
      </c>
      <c r="E786">
        <v>543</v>
      </c>
    </row>
    <row r="787" spans="1:10" x14ac:dyDescent="0.25">
      <c r="A787" s="2">
        <v>44114</v>
      </c>
      <c r="B787" t="s">
        <v>537</v>
      </c>
      <c r="C787">
        <v>36815</v>
      </c>
      <c r="D787">
        <v>1551</v>
      </c>
      <c r="E787">
        <v>176</v>
      </c>
    </row>
    <row r="788" spans="1:10" x14ac:dyDescent="0.25">
      <c r="A788" s="2">
        <v>44115</v>
      </c>
      <c r="B788" t="s">
        <v>536</v>
      </c>
      <c r="C788">
        <v>43978</v>
      </c>
      <c r="D788">
        <v>6413</v>
      </c>
      <c r="E788">
        <v>6275</v>
      </c>
      <c r="F788" s="25">
        <v>4955521.0762956496</v>
      </c>
      <c r="G788" s="27">
        <f t="shared" ref="G788:G791" si="130">F788/6964382.52422904</f>
        <v>0.71155210947351399</v>
      </c>
      <c r="H788" s="25">
        <f>C788/F788*100000</f>
        <v>887.4546051345709</v>
      </c>
      <c r="I788" s="25">
        <f>E788/F788*100000</f>
        <v>126.62644156667955</v>
      </c>
      <c r="J788" s="25">
        <f>D788/F788*100000</f>
        <v>129.41121430551647</v>
      </c>
    </row>
    <row r="789" spans="1:10" x14ac:dyDescent="0.25">
      <c r="A789" s="2">
        <v>44115</v>
      </c>
      <c r="B789" t="s">
        <v>535</v>
      </c>
      <c r="C789">
        <v>12823</v>
      </c>
      <c r="D789">
        <v>1513</v>
      </c>
      <c r="E789">
        <v>676</v>
      </c>
      <c r="F789" s="25">
        <v>509227.92784363002</v>
      </c>
      <c r="G789" s="27">
        <f t="shared" si="130"/>
        <v>7.3118891168316713E-2</v>
      </c>
      <c r="H789" s="25">
        <f>C789/F789*100000</f>
        <v>2518.1258330233595</v>
      </c>
      <c r="I789" s="25">
        <f>E789/F789*100000</f>
        <v>132.74998542648297</v>
      </c>
      <c r="J789" s="25">
        <f>D789/F789*100000</f>
        <v>297.11646146489454</v>
      </c>
    </row>
    <row r="790" spans="1:10" x14ac:dyDescent="0.25">
      <c r="A790" s="2">
        <v>44115</v>
      </c>
      <c r="B790" t="s">
        <v>534</v>
      </c>
      <c r="C790">
        <v>32678</v>
      </c>
      <c r="D790">
        <v>1904</v>
      </c>
      <c r="E790">
        <v>641</v>
      </c>
      <c r="F790" s="25">
        <v>859094.84590376006</v>
      </c>
      <c r="G790" s="27">
        <f t="shared" si="130"/>
        <v>0.12335549388836337</v>
      </c>
      <c r="H790" s="25">
        <f>C790/F790*100000</f>
        <v>3803.7709288807382</v>
      </c>
      <c r="I790" s="25">
        <f>E790/F790*100000</f>
        <v>74.613414695285911</v>
      </c>
      <c r="J790" s="25">
        <f>D790/F790*100000</f>
        <v>221.62861400908639</v>
      </c>
    </row>
    <row r="791" spans="1:10" x14ac:dyDescent="0.25">
      <c r="A791" s="2">
        <v>44115</v>
      </c>
      <c r="B791" t="s">
        <v>533</v>
      </c>
      <c r="C791">
        <v>3168</v>
      </c>
      <c r="D791">
        <v>416</v>
      </c>
      <c r="E791">
        <v>220</v>
      </c>
      <c r="F791" s="25">
        <v>492858.33534902002</v>
      </c>
      <c r="G791" s="27">
        <f t="shared" si="130"/>
        <v>7.0768418253071133E-2</v>
      </c>
      <c r="H791" s="25">
        <f>C791/F791*100000</f>
        <v>642.78105345556662</v>
      </c>
      <c r="I791" s="25">
        <f>E791/F791*100000</f>
        <v>44.63757315663657</v>
      </c>
      <c r="J791" s="25">
        <f>D791/F791*100000</f>
        <v>84.405592878003702</v>
      </c>
    </row>
    <row r="792" spans="1:10" x14ac:dyDescent="0.25">
      <c r="A792" s="2">
        <v>44115</v>
      </c>
      <c r="B792" t="s">
        <v>532</v>
      </c>
      <c r="C792">
        <v>9335</v>
      </c>
      <c r="D792">
        <v>1073</v>
      </c>
      <c r="E792">
        <v>545</v>
      </c>
    </row>
    <row r="793" spans="1:10" x14ac:dyDescent="0.25">
      <c r="A793" s="2">
        <v>44115</v>
      </c>
      <c r="B793" t="s">
        <v>537</v>
      </c>
      <c r="C793">
        <v>36921</v>
      </c>
      <c r="D793">
        <v>1552</v>
      </c>
      <c r="E793">
        <v>177</v>
      </c>
    </row>
    <row r="794" spans="1:10" x14ac:dyDescent="0.25">
      <c r="A794" s="2">
        <v>44116</v>
      </c>
      <c r="B794" t="s">
        <v>536</v>
      </c>
      <c r="C794">
        <v>44184</v>
      </c>
      <c r="D794">
        <v>6419</v>
      </c>
      <c r="E794">
        <v>6280</v>
      </c>
      <c r="F794" s="25">
        <v>4955521.0762956496</v>
      </c>
      <c r="G794" s="27">
        <f t="shared" ref="G794:G797" si="131">F794/6964382.52422904</f>
        <v>0.71155210947351399</v>
      </c>
      <c r="H794" s="25">
        <f>C794/F794*100000</f>
        <v>891.61158473022613</v>
      </c>
      <c r="I794" s="25">
        <f>E794/F794*100000</f>
        <v>126.72733912968087</v>
      </c>
      <c r="J794" s="25">
        <f>D794/F794*100000</f>
        <v>129.53229138111809</v>
      </c>
    </row>
    <row r="795" spans="1:10" x14ac:dyDescent="0.25">
      <c r="A795" s="2">
        <v>44116</v>
      </c>
      <c r="B795" t="s">
        <v>535</v>
      </c>
      <c r="C795">
        <v>12863</v>
      </c>
      <c r="D795">
        <v>1514</v>
      </c>
      <c r="E795">
        <v>677</v>
      </c>
      <c r="F795" s="25">
        <v>509227.92784363002</v>
      </c>
      <c r="G795" s="27">
        <f t="shared" si="131"/>
        <v>7.3118891168316713E-2</v>
      </c>
      <c r="H795" s="25">
        <f>C795/F795*100000</f>
        <v>2525.9808617468198</v>
      </c>
      <c r="I795" s="25">
        <f>E795/F795*100000</f>
        <v>132.94636114456947</v>
      </c>
      <c r="J795" s="25">
        <f>D795/F795*100000</f>
        <v>297.31283718298107</v>
      </c>
    </row>
    <row r="796" spans="1:10" x14ac:dyDescent="0.25">
      <c r="A796" s="2">
        <v>44116</v>
      </c>
      <c r="B796" t="s">
        <v>534</v>
      </c>
      <c r="C796">
        <v>32871</v>
      </c>
      <c r="D796">
        <v>1908</v>
      </c>
      <c r="E796">
        <v>642</v>
      </c>
      <c r="F796" s="25">
        <v>859094.84590376006</v>
      </c>
      <c r="G796" s="27">
        <f t="shared" si="131"/>
        <v>0.12335549388836337</v>
      </c>
      <c r="H796" s="25">
        <f>C796/F796*100000</f>
        <v>3826.2364343974155</v>
      </c>
      <c r="I796" s="25">
        <f>E796/F796*100000</f>
        <v>74.729816278273887</v>
      </c>
      <c r="J796" s="25">
        <f>D796/F796*100000</f>
        <v>222.09422034103827</v>
      </c>
    </row>
    <row r="797" spans="1:10" x14ac:dyDescent="0.25">
      <c r="A797" s="2">
        <v>44116</v>
      </c>
      <c r="B797" t="s">
        <v>533</v>
      </c>
      <c r="C797">
        <v>3183</v>
      </c>
      <c r="D797">
        <v>416</v>
      </c>
      <c r="E797">
        <v>220</v>
      </c>
      <c r="F797" s="25">
        <v>492858.33534902002</v>
      </c>
      <c r="G797" s="27">
        <f t="shared" si="131"/>
        <v>7.0768418253071133E-2</v>
      </c>
      <c r="H797" s="25">
        <f>C797/F797*100000</f>
        <v>645.82452435260996</v>
      </c>
      <c r="I797" s="25">
        <f>E797/F797*100000</f>
        <v>44.63757315663657</v>
      </c>
      <c r="J797" s="25">
        <f>D797/F797*100000</f>
        <v>84.405592878003702</v>
      </c>
    </row>
    <row r="798" spans="1:10" x14ac:dyDescent="0.25">
      <c r="A798" s="2">
        <v>44116</v>
      </c>
      <c r="B798" t="s">
        <v>532</v>
      </c>
      <c r="C798">
        <v>9379</v>
      </c>
      <c r="D798">
        <v>1075</v>
      </c>
      <c r="E798">
        <v>547</v>
      </c>
    </row>
    <row r="799" spans="1:10" x14ac:dyDescent="0.25">
      <c r="A799" s="2">
        <v>44116</v>
      </c>
      <c r="B799" t="s">
        <v>537</v>
      </c>
      <c r="C799">
        <v>37183</v>
      </c>
      <c r="D799">
        <v>1550</v>
      </c>
      <c r="E799">
        <v>177</v>
      </c>
    </row>
    <row r="800" spans="1:10" x14ac:dyDescent="0.25">
      <c r="A800" s="2">
        <v>44117</v>
      </c>
      <c r="B800" t="s">
        <v>536</v>
      </c>
      <c r="C800">
        <v>44391</v>
      </c>
      <c r="D800">
        <v>6432</v>
      </c>
      <c r="E800">
        <v>6287</v>
      </c>
      <c r="F800" s="25">
        <v>4955521.0762956496</v>
      </c>
      <c r="G800" s="27">
        <f t="shared" ref="G800:G803" si="132">F800/6964382.52422904</f>
        <v>0.71155210947351399</v>
      </c>
      <c r="H800" s="25">
        <f>C800/F800*100000</f>
        <v>895.78874383848154</v>
      </c>
      <c r="I800" s="25">
        <f>E800/F800*100000</f>
        <v>126.86859571788276</v>
      </c>
      <c r="J800" s="25">
        <f>D800/F800*100000</f>
        <v>129.79462504492159</v>
      </c>
    </row>
    <row r="801" spans="1:10" x14ac:dyDescent="0.25">
      <c r="A801" s="2">
        <v>44117</v>
      </c>
      <c r="B801" t="s">
        <v>535</v>
      </c>
      <c r="C801">
        <v>12896</v>
      </c>
      <c r="D801">
        <v>1514</v>
      </c>
      <c r="E801">
        <v>677</v>
      </c>
      <c r="F801" s="25">
        <v>509227.92784363002</v>
      </c>
      <c r="G801" s="27">
        <f t="shared" si="132"/>
        <v>7.3118891168316713E-2</v>
      </c>
      <c r="H801" s="25">
        <f>C801/F801*100000</f>
        <v>2532.4612604436747</v>
      </c>
      <c r="I801" s="25">
        <f>E801/F801*100000</f>
        <v>132.94636114456947</v>
      </c>
      <c r="J801" s="25">
        <f>D801/F801*100000</f>
        <v>297.31283718298107</v>
      </c>
    </row>
    <row r="802" spans="1:10" x14ac:dyDescent="0.25">
      <c r="A802" s="2">
        <v>44117</v>
      </c>
      <c r="B802" t="s">
        <v>534</v>
      </c>
      <c r="C802">
        <v>33029</v>
      </c>
      <c r="D802">
        <v>1912</v>
      </c>
      <c r="E802">
        <v>642</v>
      </c>
      <c r="F802" s="25">
        <v>859094.84590376006</v>
      </c>
      <c r="G802" s="27">
        <f t="shared" si="132"/>
        <v>0.12335549388836337</v>
      </c>
      <c r="H802" s="25">
        <f>C802/F802*100000</f>
        <v>3844.6278845095139</v>
      </c>
      <c r="I802" s="25">
        <f>E802/F802*100000</f>
        <v>74.729816278273887</v>
      </c>
      <c r="J802" s="25">
        <f>D802/F802*100000</f>
        <v>222.55982667299011</v>
      </c>
    </row>
    <row r="803" spans="1:10" x14ac:dyDescent="0.25">
      <c r="A803" s="2">
        <v>44117</v>
      </c>
      <c r="B803" t="s">
        <v>533</v>
      </c>
      <c r="C803">
        <v>3202</v>
      </c>
      <c r="D803">
        <v>416</v>
      </c>
      <c r="E803">
        <v>220</v>
      </c>
      <c r="F803" s="25">
        <v>492858.33534902002</v>
      </c>
      <c r="G803" s="27">
        <f t="shared" si="132"/>
        <v>7.0768418253071133E-2</v>
      </c>
      <c r="H803" s="25">
        <f>C803/F803*100000</f>
        <v>649.67958748886497</v>
      </c>
      <c r="I803" s="25">
        <f>E803/F803*100000</f>
        <v>44.63757315663657</v>
      </c>
      <c r="J803" s="25">
        <f>D803/F803*100000</f>
        <v>84.405592878003702</v>
      </c>
    </row>
    <row r="804" spans="1:10" x14ac:dyDescent="0.25">
      <c r="A804" s="2">
        <v>44117</v>
      </c>
      <c r="B804" t="s">
        <v>532</v>
      </c>
      <c r="C804">
        <v>9419</v>
      </c>
      <c r="D804">
        <v>1076</v>
      </c>
      <c r="E804">
        <v>547</v>
      </c>
    </row>
    <row r="805" spans="1:10" x14ac:dyDescent="0.25">
      <c r="A805" s="2">
        <v>44117</v>
      </c>
      <c r="B805" t="s">
        <v>537</v>
      </c>
      <c r="C805">
        <v>37475</v>
      </c>
      <c r="D805">
        <v>1549</v>
      </c>
      <c r="E805">
        <v>177</v>
      </c>
    </row>
    <row r="806" spans="1:10" x14ac:dyDescent="0.25">
      <c r="A806" s="2">
        <v>44118</v>
      </c>
      <c r="B806" t="s">
        <v>536</v>
      </c>
      <c r="C806">
        <v>44647</v>
      </c>
      <c r="D806">
        <v>6448</v>
      </c>
      <c r="E806">
        <v>6296</v>
      </c>
      <c r="F806" s="25">
        <v>4955521.0762956496</v>
      </c>
      <c r="G806" s="27">
        <f t="shared" ref="G806:G809" si="133">F806/6964382.52422904</f>
        <v>0.71155210947351399</v>
      </c>
      <c r="H806" s="25">
        <f>C806/F806*100000</f>
        <v>900.95469906415019</v>
      </c>
      <c r="I806" s="25">
        <f>E806/F806*100000</f>
        <v>127.05021133128517</v>
      </c>
      <c r="J806" s="25">
        <f>D806/F806*100000</f>
        <v>130.11749724652586</v>
      </c>
    </row>
    <row r="807" spans="1:10" x14ac:dyDescent="0.25">
      <c r="A807" s="2">
        <v>44118</v>
      </c>
      <c r="B807" t="s">
        <v>535</v>
      </c>
      <c r="C807">
        <v>12929</v>
      </c>
      <c r="D807">
        <v>1520</v>
      </c>
      <c r="E807">
        <v>677</v>
      </c>
      <c r="F807" s="25">
        <v>509227.92784363002</v>
      </c>
      <c r="G807" s="27">
        <f t="shared" si="133"/>
        <v>7.3118891168316713E-2</v>
      </c>
      <c r="H807" s="25">
        <f>C807/F807*100000</f>
        <v>2538.9416591405297</v>
      </c>
      <c r="I807" s="25">
        <f>E807/F807*100000</f>
        <v>132.94636114456947</v>
      </c>
      <c r="J807" s="25">
        <f>D807/F807*100000</f>
        <v>298.49109149150013</v>
      </c>
    </row>
    <row r="808" spans="1:10" x14ac:dyDescent="0.25">
      <c r="A808" s="2">
        <v>44118</v>
      </c>
      <c r="B808" t="s">
        <v>534</v>
      </c>
      <c r="C808">
        <v>33253</v>
      </c>
      <c r="D808">
        <v>1920</v>
      </c>
      <c r="E808">
        <v>642</v>
      </c>
      <c r="F808" s="25">
        <v>859094.84590376006</v>
      </c>
      <c r="G808" s="27">
        <f t="shared" si="133"/>
        <v>0.12335549388836337</v>
      </c>
      <c r="H808" s="25">
        <f>C808/F808*100000</f>
        <v>3870.7018390988183</v>
      </c>
      <c r="I808" s="25">
        <f>E808/F808*100000</f>
        <v>74.729816278273887</v>
      </c>
      <c r="J808" s="25">
        <f>D808/F808*100000</f>
        <v>223.49103933689386</v>
      </c>
    </row>
    <row r="809" spans="1:10" x14ac:dyDescent="0.25">
      <c r="A809" s="2">
        <v>44118</v>
      </c>
      <c r="B809" t="s">
        <v>533</v>
      </c>
      <c r="C809">
        <v>3213</v>
      </c>
      <c r="D809">
        <v>418</v>
      </c>
      <c r="E809">
        <v>221</v>
      </c>
      <c r="F809" s="25">
        <v>492858.33534902002</v>
      </c>
      <c r="G809" s="27">
        <f t="shared" si="133"/>
        <v>7.0768418253071133E-2</v>
      </c>
      <c r="H809" s="25">
        <f>C809/F809*100000</f>
        <v>651.91146614669674</v>
      </c>
      <c r="I809" s="25">
        <f>E809/F809*100000</f>
        <v>44.840471216439461</v>
      </c>
      <c r="J809" s="25">
        <f>D809/F809*100000</f>
        <v>84.811388997609484</v>
      </c>
    </row>
    <row r="810" spans="1:10" x14ac:dyDescent="0.25">
      <c r="A810" s="2">
        <v>44118</v>
      </c>
      <c r="B810" t="s">
        <v>532</v>
      </c>
      <c r="C810">
        <v>9467</v>
      </c>
      <c r="D810">
        <v>1078</v>
      </c>
      <c r="E810">
        <v>548</v>
      </c>
    </row>
    <row r="811" spans="1:10" x14ac:dyDescent="0.25">
      <c r="A811" s="2">
        <v>44118</v>
      </c>
      <c r="B811" t="s">
        <v>537</v>
      </c>
      <c r="C811">
        <v>37483</v>
      </c>
      <c r="D811">
        <v>1549</v>
      </c>
      <c r="E811">
        <v>177</v>
      </c>
    </row>
    <row r="812" spans="1:10" x14ac:dyDescent="0.25">
      <c r="A812" s="2">
        <v>44119</v>
      </c>
      <c r="B812" t="s">
        <v>536</v>
      </c>
      <c r="C812">
        <v>44873</v>
      </c>
      <c r="D812">
        <v>6458</v>
      </c>
      <c r="E812">
        <v>6301</v>
      </c>
      <c r="F812" s="25">
        <v>4955521.0762956496</v>
      </c>
      <c r="G812" s="27">
        <f t="shared" ref="G812:G815" si="134">F812/6964382.52422904</f>
        <v>0.71155210947351399</v>
      </c>
      <c r="H812" s="25">
        <f>C812/F812*100000</f>
        <v>905.51526891181049</v>
      </c>
      <c r="I812" s="25">
        <f>E812/F812*100000</f>
        <v>127.15110889428651</v>
      </c>
      <c r="J812" s="25">
        <f>D812/F812*100000</f>
        <v>130.31929237252851</v>
      </c>
    </row>
    <row r="813" spans="1:10" x14ac:dyDescent="0.25">
      <c r="A813" s="2">
        <v>44119</v>
      </c>
      <c r="B813" t="s">
        <v>535</v>
      </c>
      <c r="C813">
        <v>12966</v>
      </c>
      <c r="D813">
        <v>1522</v>
      </c>
      <c r="E813">
        <v>677</v>
      </c>
      <c r="F813" s="25">
        <v>509227.92784363002</v>
      </c>
      <c r="G813" s="27">
        <f t="shared" si="134"/>
        <v>7.3118891168316713E-2</v>
      </c>
      <c r="H813" s="25">
        <f>C813/F813*100000</f>
        <v>2546.2075607097308</v>
      </c>
      <c r="I813" s="25">
        <f>E813/F813*100000</f>
        <v>132.94636114456947</v>
      </c>
      <c r="J813" s="25">
        <f>D813/F813*100000</f>
        <v>298.88384292767313</v>
      </c>
    </row>
    <row r="814" spans="1:10" x14ac:dyDescent="0.25">
      <c r="A814" s="2">
        <v>44119</v>
      </c>
      <c r="B814" t="s">
        <v>534</v>
      </c>
      <c r="C814">
        <v>33442</v>
      </c>
      <c r="D814">
        <v>1920</v>
      </c>
      <c r="E814">
        <v>643</v>
      </c>
      <c r="F814" s="25">
        <v>859094.84590376006</v>
      </c>
      <c r="G814" s="27">
        <f t="shared" si="134"/>
        <v>0.12335549388836337</v>
      </c>
      <c r="H814" s="25">
        <f>C814/F814*100000</f>
        <v>3892.7017382835438</v>
      </c>
      <c r="I814" s="25">
        <f>E814/F814*100000</f>
        <v>74.846217861261849</v>
      </c>
      <c r="J814" s="25">
        <f>D814/F814*100000</f>
        <v>223.49103933689386</v>
      </c>
    </row>
    <row r="815" spans="1:10" x14ac:dyDescent="0.25">
      <c r="A815" s="2">
        <v>44119</v>
      </c>
      <c r="B815" t="s">
        <v>533</v>
      </c>
      <c r="C815">
        <v>3237</v>
      </c>
      <c r="D815">
        <v>418</v>
      </c>
      <c r="E815">
        <v>221</v>
      </c>
      <c r="F815" s="25">
        <v>492858.33534902002</v>
      </c>
      <c r="G815" s="27">
        <f t="shared" si="134"/>
        <v>7.0768418253071133E-2</v>
      </c>
      <c r="H815" s="25">
        <f>C815/F815*100000</f>
        <v>656.78101958196623</v>
      </c>
      <c r="I815" s="25">
        <f>E815/F815*100000</f>
        <v>44.840471216439461</v>
      </c>
      <c r="J815" s="25">
        <f>D815/F815*100000</f>
        <v>84.811388997609484</v>
      </c>
    </row>
    <row r="816" spans="1:10" x14ac:dyDescent="0.25">
      <c r="A816" s="2">
        <v>44119</v>
      </c>
      <c r="B816" t="s">
        <v>532</v>
      </c>
      <c r="C816">
        <v>9530</v>
      </c>
      <c r="D816">
        <v>1078</v>
      </c>
      <c r="E816">
        <v>550</v>
      </c>
    </row>
    <row r="817" spans="1:10" x14ac:dyDescent="0.25">
      <c r="A817" s="2">
        <v>44119</v>
      </c>
      <c r="B817" t="s">
        <v>537</v>
      </c>
      <c r="C817">
        <v>37531</v>
      </c>
      <c r="D817">
        <v>1550</v>
      </c>
      <c r="E817">
        <v>177</v>
      </c>
    </row>
    <row r="818" spans="1:10" x14ac:dyDescent="0.25">
      <c r="A818" s="2">
        <v>44120</v>
      </c>
      <c r="B818" t="s">
        <v>536</v>
      </c>
      <c r="C818">
        <v>45168</v>
      </c>
      <c r="D818">
        <v>6479</v>
      </c>
      <c r="E818">
        <v>6307</v>
      </c>
      <c r="F818" s="25">
        <v>4955521.0762956496</v>
      </c>
      <c r="G818" s="27">
        <f t="shared" ref="G818:G821" si="135">F818/6964382.52422904</f>
        <v>0.71155210947351399</v>
      </c>
      <c r="H818" s="25">
        <f>C818/F818*100000</f>
        <v>911.46822512888946</v>
      </c>
      <c r="I818" s="25">
        <f>E818/F818*100000</f>
        <v>127.27218596988811</v>
      </c>
      <c r="J818" s="25">
        <f>D818/F818*100000</f>
        <v>130.74306213713413</v>
      </c>
    </row>
    <row r="819" spans="1:10" x14ac:dyDescent="0.25">
      <c r="A819" s="2">
        <v>44120</v>
      </c>
      <c r="B819" t="s">
        <v>535</v>
      </c>
      <c r="C819">
        <v>13010</v>
      </c>
      <c r="D819">
        <v>1523</v>
      </c>
      <c r="E819">
        <v>677</v>
      </c>
      <c r="F819" s="25">
        <v>509227.92784363002</v>
      </c>
      <c r="G819" s="27">
        <f t="shared" si="135"/>
        <v>7.3118891168316713E-2</v>
      </c>
      <c r="H819" s="25">
        <f>C819/F819*100000</f>
        <v>2554.8480923055372</v>
      </c>
      <c r="I819" s="25">
        <f>E819/F819*100000</f>
        <v>132.94636114456947</v>
      </c>
      <c r="J819" s="25">
        <f>D819/F819*100000</f>
        <v>299.08021864575966</v>
      </c>
    </row>
    <row r="820" spans="1:10" x14ac:dyDescent="0.25">
      <c r="A820" s="2">
        <v>44120</v>
      </c>
      <c r="B820" t="s">
        <v>534</v>
      </c>
      <c r="C820">
        <v>33679</v>
      </c>
      <c r="D820">
        <v>1923</v>
      </c>
      <c r="E820">
        <v>644</v>
      </c>
      <c r="F820" s="25">
        <v>859094.84590376006</v>
      </c>
      <c r="G820" s="27">
        <f t="shared" si="135"/>
        <v>0.12335549388836337</v>
      </c>
      <c r="H820" s="25">
        <f>C820/F820*100000</f>
        <v>3920.2889134516918</v>
      </c>
      <c r="I820" s="25">
        <f>E820/F820*100000</f>
        <v>74.96261944424981</v>
      </c>
      <c r="J820" s="25">
        <f>D820/F820*100000</f>
        <v>223.84024408585776</v>
      </c>
    </row>
    <row r="821" spans="1:10" x14ac:dyDescent="0.25">
      <c r="A821" s="2">
        <v>44120</v>
      </c>
      <c r="B821" t="s">
        <v>533</v>
      </c>
      <c r="C821">
        <v>3261</v>
      </c>
      <c r="D821">
        <v>418</v>
      </c>
      <c r="E821">
        <v>221</v>
      </c>
      <c r="F821" s="25">
        <v>492858.33534902002</v>
      </c>
      <c r="G821" s="27">
        <f t="shared" si="135"/>
        <v>7.0768418253071133E-2</v>
      </c>
      <c r="H821" s="25">
        <f>C821/F821*100000</f>
        <v>661.65057301723562</v>
      </c>
      <c r="I821" s="25">
        <f>E821/F821*100000</f>
        <v>44.840471216439461</v>
      </c>
      <c r="J821" s="25">
        <f>D821/F821*100000</f>
        <v>84.811388997609484</v>
      </c>
    </row>
    <row r="822" spans="1:10" x14ac:dyDescent="0.25">
      <c r="A822" s="2">
        <v>44120</v>
      </c>
      <c r="B822" t="s">
        <v>532</v>
      </c>
      <c r="C822">
        <v>9615</v>
      </c>
      <c r="D822">
        <v>1079</v>
      </c>
      <c r="E822">
        <v>551</v>
      </c>
    </row>
    <row r="823" spans="1:10" x14ac:dyDescent="0.25">
      <c r="A823" s="2">
        <v>44120</v>
      </c>
      <c r="B823" t="s">
        <v>537</v>
      </c>
      <c r="C823">
        <v>37613</v>
      </c>
      <c r="D823">
        <v>1549</v>
      </c>
      <c r="E823">
        <v>177</v>
      </c>
    </row>
    <row r="824" spans="1:10" x14ac:dyDescent="0.25">
      <c r="A824" s="2">
        <v>44121</v>
      </c>
      <c r="B824" t="s">
        <v>536</v>
      </c>
      <c r="C824">
        <v>45423</v>
      </c>
      <c r="D824">
        <v>6490</v>
      </c>
      <c r="E824">
        <v>6311</v>
      </c>
      <c r="F824" s="25">
        <v>4955521.0762956496</v>
      </c>
      <c r="G824" s="27">
        <f t="shared" ref="G824:G827" si="136">F824/6964382.52422904</f>
        <v>0.71155210947351399</v>
      </c>
      <c r="H824" s="25">
        <f>C824/F824*100000</f>
        <v>916.6140008419577</v>
      </c>
      <c r="I824" s="25">
        <f>E824/F824*100000</f>
        <v>127.35290402028919</v>
      </c>
      <c r="J824" s="25">
        <f>D824/F824*100000</f>
        <v>130.96503677573708</v>
      </c>
    </row>
    <row r="825" spans="1:10" x14ac:dyDescent="0.25">
      <c r="A825" s="2">
        <v>44121</v>
      </c>
      <c r="B825" t="s">
        <v>535</v>
      </c>
      <c r="C825">
        <v>13042</v>
      </c>
      <c r="D825">
        <v>1524</v>
      </c>
      <c r="E825">
        <v>678</v>
      </c>
      <c r="F825" s="25">
        <v>509227.92784363002</v>
      </c>
      <c r="G825" s="27">
        <f t="shared" si="136"/>
        <v>7.3118891168316713E-2</v>
      </c>
      <c r="H825" s="25">
        <f>C825/F825*100000</f>
        <v>2561.1321152843057</v>
      </c>
      <c r="I825" s="25">
        <f>E825/F825*100000</f>
        <v>133.14273686265599</v>
      </c>
      <c r="J825" s="25">
        <f>D825/F825*100000</f>
        <v>299.27659436384619</v>
      </c>
    </row>
    <row r="826" spans="1:10" x14ac:dyDescent="0.25">
      <c r="A826" s="2">
        <v>44121</v>
      </c>
      <c r="B826" t="s">
        <v>534</v>
      </c>
      <c r="C826">
        <v>33916</v>
      </c>
      <c r="D826">
        <v>1926</v>
      </c>
      <c r="E826">
        <v>645</v>
      </c>
      <c r="F826" s="25">
        <v>859094.84590376006</v>
      </c>
      <c r="G826" s="27">
        <f t="shared" si="136"/>
        <v>0.12335549388836337</v>
      </c>
      <c r="H826" s="25">
        <f>C826/F826*100000</f>
        <v>3947.8760886198393</v>
      </c>
      <c r="I826" s="25">
        <f>E826/F826*100000</f>
        <v>75.079021027237772</v>
      </c>
      <c r="J826" s="25">
        <f>D826/F826*100000</f>
        <v>224.18944883482163</v>
      </c>
    </row>
    <row r="827" spans="1:10" x14ac:dyDescent="0.25">
      <c r="A827" s="2">
        <v>44121</v>
      </c>
      <c r="B827" t="s">
        <v>533</v>
      </c>
      <c r="C827">
        <v>3274</v>
      </c>
      <c r="D827">
        <v>418</v>
      </c>
      <c r="E827">
        <v>221</v>
      </c>
      <c r="F827" s="25">
        <v>492858.33534902002</v>
      </c>
      <c r="G827" s="27">
        <f t="shared" si="136"/>
        <v>7.0768418253071133E-2</v>
      </c>
      <c r="H827" s="25">
        <f>C827/F827*100000</f>
        <v>664.28824779467323</v>
      </c>
      <c r="I827" s="25">
        <f>E827/F827*100000</f>
        <v>44.840471216439461</v>
      </c>
      <c r="J827" s="25">
        <f>D827/F827*100000</f>
        <v>84.811388997609484</v>
      </c>
    </row>
    <row r="828" spans="1:10" x14ac:dyDescent="0.25">
      <c r="A828" s="2">
        <v>44121</v>
      </c>
      <c r="B828" t="s">
        <v>532</v>
      </c>
      <c r="C828">
        <v>9664</v>
      </c>
      <c r="D828">
        <v>1083</v>
      </c>
      <c r="E828">
        <v>552</v>
      </c>
    </row>
    <row r="829" spans="1:10" x14ac:dyDescent="0.25">
      <c r="A829" s="2">
        <v>44121</v>
      </c>
      <c r="B829" t="s">
        <v>537</v>
      </c>
      <c r="C829">
        <v>37611</v>
      </c>
      <c r="D829">
        <v>1549</v>
      </c>
      <c r="E829">
        <v>177</v>
      </c>
    </row>
    <row r="830" spans="1:10" x14ac:dyDescent="0.25">
      <c r="A830" s="2">
        <v>44122</v>
      </c>
      <c r="B830" t="s">
        <v>536</v>
      </c>
      <c r="C830">
        <v>45672</v>
      </c>
      <c r="D830">
        <v>6495</v>
      </c>
      <c r="E830">
        <v>6312</v>
      </c>
      <c r="F830" s="25">
        <v>4955521.0762956496</v>
      </c>
      <c r="G830" s="27">
        <f t="shared" ref="G830:G833" si="137">F830/6964382.52422904</f>
        <v>0.71155210947351399</v>
      </c>
      <c r="H830" s="25">
        <f>C830/F830*100000</f>
        <v>921.6386994794243</v>
      </c>
      <c r="I830" s="25">
        <f>E830/F830*100000</f>
        <v>127.37308353288944</v>
      </c>
      <c r="J830" s="25">
        <f>D830/F830*100000</f>
        <v>131.06593433873843</v>
      </c>
    </row>
    <row r="831" spans="1:10" x14ac:dyDescent="0.25">
      <c r="A831" s="2">
        <v>44122</v>
      </c>
      <c r="B831" t="s">
        <v>535</v>
      </c>
      <c r="C831">
        <v>13084</v>
      </c>
      <c r="D831">
        <v>1524</v>
      </c>
      <c r="E831">
        <v>678</v>
      </c>
      <c r="F831" s="25">
        <v>509227.92784363002</v>
      </c>
      <c r="G831" s="27">
        <f t="shared" si="137"/>
        <v>7.3118891168316713E-2</v>
      </c>
      <c r="H831" s="25">
        <f>C831/F831*100000</f>
        <v>2569.3798954439394</v>
      </c>
      <c r="I831" s="25">
        <f>E831/F831*100000</f>
        <v>133.14273686265599</v>
      </c>
      <c r="J831" s="25">
        <f>D831/F831*100000</f>
        <v>299.27659436384619</v>
      </c>
    </row>
    <row r="832" spans="1:10" x14ac:dyDescent="0.25">
      <c r="A832" s="2">
        <v>44122</v>
      </c>
      <c r="B832" t="s">
        <v>534</v>
      </c>
      <c r="C832">
        <v>34183</v>
      </c>
      <c r="D832">
        <v>1927</v>
      </c>
      <c r="E832">
        <v>645</v>
      </c>
      <c r="F832" s="25">
        <v>859094.84590376006</v>
      </c>
      <c r="G832" s="27">
        <f t="shared" si="137"/>
        <v>0.12335549388836337</v>
      </c>
      <c r="H832" s="25">
        <f>C832/F832*100000</f>
        <v>3978.9553112776266</v>
      </c>
      <c r="I832" s="25">
        <f>E832/F832*100000</f>
        <v>75.079021027237772</v>
      </c>
      <c r="J832" s="25">
        <f>D832/F832*100000</f>
        <v>224.30585041780961</v>
      </c>
    </row>
    <row r="833" spans="1:10" x14ac:dyDescent="0.25">
      <c r="A833" s="2">
        <v>44122</v>
      </c>
      <c r="B833" t="s">
        <v>533</v>
      </c>
      <c r="C833">
        <v>3295</v>
      </c>
      <c r="D833">
        <v>418</v>
      </c>
      <c r="E833">
        <v>221</v>
      </c>
      <c r="F833" s="25">
        <v>492858.33534902002</v>
      </c>
      <c r="G833" s="27">
        <f t="shared" si="137"/>
        <v>7.0768418253071133E-2</v>
      </c>
      <c r="H833" s="25">
        <f>C833/F833*100000</f>
        <v>668.54910705053408</v>
      </c>
      <c r="I833" s="25">
        <f>E833/F833*100000</f>
        <v>44.840471216439461</v>
      </c>
      <c r="J833" s="25">
        <f>D833/F833*100000</f>
        <v>84.811388997609484</v>
      </c>
    </row>
    <row r="834" spans="1:10" x14ac:dyDescent="0.25">
      <c r="A834" s="2">
        <v>44122</v>
      </c>
      <c r="B834" t="s">
        <v>532</v>
      </c>
      <c r="C834">
        <v>9737</v>
      </c>
      <c r="D834">
        <v>1089</v>
      </c>
      <c r="E834">
        <v>552</v>
      </c>
    </row>
    <row r="835" spans="1:10" x14ac:dyDescent="0.25">
      <c r="A835" s="2">
        <v>44122</v>
      </c>
      <c r="B835" t="s">
        <v>537</v>
      </c>
      <c r="C835">
        <v>37689</v>
      </c>
      <c r="D835">
        <v>1548</v>
      </c>
      <c r="E835">
        <v>177</v>
      </c>
    </row>
    <row r="836" spans="1:10" x14ac:dyDescent="0.25">
      <c r="A836" s="2">
        <v>44123</v>
      </c>
      <c r="B836" t="s">
        <v>536</v>
      </c>
      <c r="C836">
        <v>45927</v>
      </c>
      <c r="D836">
        <v>6499</v>
      </c>
      <c r="E836">
        <v>6316</v>
      </c>
      <c r="F836" s="25">
        <v>4955521.0762956496</v>
      </c>
      <c r="G836" s="27">
        <f t="shared" ref="G836:G839" si="138">F836/6964382.52422904</f>
        <v>0.71155210947351399</v>
      </c>
      <c r="H836" s="25">
        <f>C836/F836*100000</f>
        <v>926.78447519249255</v>
      </c>
      <c r="I836" s="25">
        <f>E836/F836*100000</f>
        <v>127.45380158329053</v>
      </c>
      <c r="J836" s="25">
        <f>D836/F836*100000</f>
        <v>131.14665238913949</v>
      </c>
    </row>
    <row r="837" spans="1:10" x14ac:dyDescent="0.25">
      <c r="A837" s="2">
        <v>44123</v>
      </c>
      <c r="B837" t="s">
        <v>535</v>
      </c>
      <c r="C837">
        <v>13130</v>
      </c>
      <c r="D837">
        <v>1525</v>
      </c>
      <c r="E837">
        <v>678</v>
      </c>
      <c r="F837" s="25">
        <v>509227.92784363002</v>
      </c>
      <c r="G837" s="27">
        <f t="shared" si="138"/>
        <v>7.3118891168316713E-2</v>
      </c>
      <c r="H837" s="25">
        <f>C837/F837*100000</f>
        <v>2578.4131784759188</v>
      </c>
      <c r="I837" s="25">
        <f>E837/F837*100000</f>
        <v>133.14273686265599</v>
      </c>
      <c r="J837" s="25">
        <f>D837/F837*100000</f>
        <v>299.47297008193266</v>
      </c>
    </row>
    <row r="838" spans="1:10" x14ac:dyDescent="0.25">
      <c r="A838" s="2">
        <v>44123</v>
      </c>
      <c r="B838" t="s">
        <v>534</v>
      </c>
      <c r="C838">
        <v>34460</v>
      </c>
      <c r="D838">
        <v>1929</v>
      </c>
      <c r="E838">
        <v>647</v>
      </c>
      <c r="F838" s="25">
        <v>859094.84590376006</v>
      </c>
      <c r="G838" s="27">
        <f t="shared" si="138"/>
        <v>0.12335549388836337</v>
      </c>
      <c r="H838" s="25">
        <f>C838/F838*100000</f>
        <v>4011.1985497652927</v>
      </c>
      <c r="I838" s="25">
        <f>E838/F838*100000</f>
        <v>75.31182419321371</v>
      </c>
      <c r="J838" s="25">
        <f>D838/F838*100000</f>
        <v>224.53865358378553</v>
      </c>
    </row>
    <row r="839" spans="1:10" x14ac:dyDescent="0.25">
      <c r="A839" s="2">
        <v>44123</v>
      </c>
      <c r="B839" t="s">
        <v>533</v>
      </c>
      <c r="C839">
        <v>3318</v>
      </c>
      <c r="D839">
        <v>418</v>
      </c>
      <c r="E839">
        <v>221</v>
      </c>
      <c r="F839" s="25">
        <v>492858.33534902002</v>
      </c>
      <c r="G839" s="27">
        <f t="shared" si="138"/>
        <v>7.0768418253071133E-2</v>
      </c>
      <c r="H839" s="25">
        <f>C839/F839*100000</f>
        <v>673.21576242600065</v>
      </c>
      <c r="I839" s="25">
        <f>E839/F839*100000</f>
        <v>44.840471216439461</v>
      </c>
      <c r="J839" s="25">
        <f>D839/F839*100000</f>
        <v>84.811388997609484</v>
      </c>
    </row>
    <row r="840" spans="1:10" x14ac:dyDescent="0.25">
      <c r="A840" s="2">
        <v>44123</v>
      </c>
      <c r="B840" t="s">
        <v>532</v>
      </c>
      <c r="C840">
        <v>9803</v>
      </c>
      <c r="D840">
        <v>1093</v>
      </c>
      <c r="E840">
        <v>554</v>
      </c>
    </row>
    <row r="841" spans="1:10" x14ac:dyDescent="0.25">
      <c r="A841" s="2">
        <v>44123</v>
      </c>
      <c r="B841" t="s">
        <v>537</v>
      </c>
      <c r="C841">
        <v>37850</v>
      </c>
      <c r="D841">
        <v>1545</v>
      </c>
      <c r="E841">
        <v>177</v>
      </c>
    </row>
    <row r="842" spans="1:10" x14ac:dyDescent="0.25">
      <c r="A842" s="2">
        <v>44124</v>
      </c>
      <c r="B842" t="s">
        <v>536</v>
      </c>
      <c r="C842">
        <v>46266</v>
      </c>
      <c r="D842">
        <v>6505</v>
      </c>
      <c r="E842">
        <v>6323</v>
      </c>
      <c r="F842" s="25">
        <v>4955521.0762956496</v>
      </c>
      <c r="G842" s="27">
        <f t="shared" ref="G842:G845" si="139">F842/6964382.52422904</f>
        <v>0.71155210947351399</v>
      </c>
      <c r="H842" s="25">
        <f>C842/F842*100000</f>
        <v>933.62532996398352</v>
      </c>
      <c r="I842" s="25">
        <f>E842/F842*100000</f>
        <v>127.5950581714924</v>
      </c>
      <c r="J842" s="25">
        <f>D842/F842*100000</f>
        <v>131.26772946474111</v>
      </c>
    </row>
    <row r="843" spans="1:10" x14ac:dyDescent="0.25">
      <c r="A843" s="2">
        <v>44124</v>
      </c>
      <c r="B843" t="s">
        <v>535</v>
      </c>
      <c r="C843">
        <v>13183</v>
      </c>
      <c r="D843">
        <v>1526</v>
      </c>
      <c r="E843">
        <v>679</v>
      </c>
      <c r="F843" s="25">
        <v>509227.92784363002</v>
      </c>
      <c r="G843" s="27">
        <f t="shared" si="139"/>
        <v>7.3118891168316713E-2</v>
      </c>
      <c r="H843" s="25">
        <f>C843/F843*100000</f>
        <v>2588.8210915345039</v>
      </c>
      <c r="I843" s="25">
        <f>E843/F843*100000</f>
        <v>133.33911258074249</v>
      </c>
      <c r="J843" s="25">
        <f>D843/F843*100000</f>
        <v>299.66934580001924</v>
      </c>
    </row>
    <row r="844" spans="1:10" x14ac:dyDescent="0.25">
      <c r="A844" s="2">
        <v>44124</v>
      </c>
      <c r="B844" t="s">
        <v>534</v>
      </c>
      <c r="C844">
        <v>34769</v>
      </c>
      <c r="D844">
        <v>1936</v>
      </c>
      <c r="E844">
        <v>648</v>
      </c>
      <c r="F844" s="25">
        <v>859094.84590376006</v>
      </c>
      <c r="G844" s="27">
        <f t="shared" si="139"/>
        <v>0.12335549388836337</v>
      </c>
      <c r="H844" s="25">
        <f>C844/F844*100000</f>
        <v>4047.166638908574</v>
      </c>
      <c r="I844" s="25">
        <f>E844/F844*100000</f>
        <v>75.428225776201671</v>
      </c>
      <c r="J844" s="25">
        <f>D844/F844*100000</f>
        <v>225.35346466470131</v>
      </c>
    </row>
    <row r="845" spans="1:10" x14ac:dyDescent="0.25">
      <c r="A845" s="2">
        <v>44124</v>
      </c>
      <c r="B845" t="s">
        <v>533</v>
      </c>
      <c r="C845">
        <v>3349</v>
      </c>
      <c r="D845">
        <v>418</v>
      </c>
      <c r="E845">
        <v>221</v>
      </c>
      <c r="F845" s="25">
        <v>492858.33534902002</v>
      </c>
      <c r="G845" s="27">
        <f t="shared" si="139"/>
        <v>7.0768418253071133E-2</v>
      </c>
      <c r="H845" s="25">
        <f>C845/F845*100000</f>
        <v>679.50560227989035</v>
      </c>
      <c r="I845" s="25">
        <f>E845/F845*100000</f>
        <v>44.840471216439461</v>
      </c>
      <c r="J845" s="25">
        <f>D845/F845*100000</f>
        <v>84.811388997609484</v>
      </c>
    </row>
    <row r="846" spans="1:10" x14ac:dyDescent="0.25">
      <c r="A846" s="2">
        <v>44124</v>
      </c>
      <c r="B846" t="s">
        <v>532</v>
      </c>
      <c r="C846">
        <v>9856</v>
      </c>
      <c r="D846">
        <v>1092</v>
      </c>
      <c r="E846">
        <v>556</v>
      </c>
    </row>
    <row r="847" spans="1:10" x14ac:dyDescent="0.25">
      <c r="A847" s="2">
        <v>44124</v>
      </c>
      <c r="B847" t="s">
        <v>537</v>
      </c>
      <c r="C847">
        <v>38041</v>
      </c>
      <c r="D847">
        <v>1544</v>
      </c>
      <c r="E847">
        <v>177</v>
      </c>
    </row>
    <row r="848" spans="1:10" x14ac:dyDescent="0.25">
      <c r="A848" s="2">
        <v>44125</v>
      </c>
      <c r="B848" t="s">
        <v>536</v>
      </c>
      <c r="C848">
        <v>46590</v>
      </c>
      <c r="D848">
        <v>6519</v>
      </c>
      <c r="E848">
        <v>6330</v>
      </c>
      <c r="F848" s="25">
        <v>4955521.0762956496</v>
      </c>
      <c r="G848" s="27">
        <f t="shared" ref="G848:G851" si="140">F848/6964382.52422904</f>
        <v>0.71155210947351399</v>
      </c>
      <c r="H848" s="25">
        <f>C848/F848*100000</f>
        <v>940.1634920464702</v>
      </c>
      <c r="I848" s="25">
        <f>E848/F848*100000</f>
        <v>127.73631475969425</v>
      </c>
      <c r="J848" s="25">
        <f>D848/F848*100000</f>
        <v>131.55024264114485</v>
      </c>
    </row>
    <row r="849" spans="1:10" x14ac:dyDescent="0.25">
      <c r="A849" s="2">
        <v>44125</v>
      </c>
      <c r="B849" t="s">
        <v>535</v>
      </c>
      <c r="C849">
        <v>13245</v>
      </c>
      <c r="D849">
        <v>1528</v>
      </c>
      <c r="E849">
        <v>681</v>
      </c>
      <c r="F849" s="25">
        <v>509227.92784363002</v>
      </c>
      <c r="G849" s="27">
        <f t="shared" si="140"/>
        <v>7.3118891168316713E-2</v>
      </c>
      <c r="H849" s="25">
        <f>C849/F849*100000</f>
        <v>2600.9963860558682</v>
      </c>
      <c r="I849" s="25">
        <f>E849/F849*100000</f>
        <v>133.73186401691552</v>
      </c>
      <c r="J849" s="25">
        <f>D849/F849*100000</f>
        <v>300.06209723619224</v>
      </c>
    </row>
    <row r="850" spans="1:10" x14ac:dyDescent="0.25">
      <c r="A850" s="2">
        <v>44125</v>
      </c>
      <c r="B850" t="s">
        <v>534</v>
      </c>
      <c r="C850">
        <v>35066</v>
      </c>
      <c r="D850">
        <v>1950</v>
      </c>
      <c r="E850">
        <v>648</v>
      </c>
      <c r="F850" s="25">
        <v>859094.84590376006</v>
      </c>
      <c r="G850" s="27">
        <f t="shared" si="140"/>
        <v>0.12335549388836337</v>
      </c>
      <c r="H850" s="25">
        <f>C850/F850*100000</f>
        <v>4081.7379090559998</v>
      </c>
      <c r="I850" s="25">
        <f>E850/F850*100000</f>
        <v>75.428225776201671</v>
      </c>
      <c r="J850" s="25">
        <f>D850/F850*100000</f>
        <v>226.98308682653283</v>
      </c>
    </row>
    <row r="851" spans="1:10" x14ac:dyDescent="0.25">
      <c r="A851" s="2">
        <v>44125</v>
      </c>
      <c r="B851" t="s">
        <v>533</v>
      </c>
      <c r="C851">
        <v>3380</v>
      </c>
      <c r="D851">
        <v>420</v>
      </c>
      <c r="E851">
        <v>222</v>
      </c>
      <c r="F851" s="25">
        <v>492858.33534902002</v>
      </c>
      <c r="G851" s="27">
        <f t="shared" si="140"/>
        <v>7.0768418253071133E-2</v>
      </c>
      <c r="H851" s="25">
        <f>C851/F851*100000</f>
        <v>685.79544213378006</v>
      </c>
      <c r="I851" s="25">
        <f>E851/F851*100000</f>
        <v>45.043369276242359</v>
      </c>
      <c r="J851" s="25">
        <f>D851/F851*100000</f>
        <v>85.217185117215266</v>
      </c>
    </row>
    <row r="852" spans="1:10" x14ac:dyDescent="0.25">
      <c r="A852" s="2">
        <v>44125</v>
      </c>
      <c r="B852" t="s">
        <v>532</v>
      </c>
      <c r="C852">
        <v>9932</v>
      </c>
      <c r="D852">
        <v>1098</v>
      </c>
      <c r="E852">
        <v>556</v>
      </c>
    </row>
    <row r="853" spans="1:10" x14ac:dyDescent="0.25">
      <c r="A853" s="2">
        <v>44125</v>
      </c>
      <c r="B853" t="s">
        <v>537</v>
      </c>
      <c r="C853">
        <v>37953</v>
      </c>
      <c r="D853">
        <v>1541</v>
      </c>
      <c r="E853">
        <v>178</v>
      </c>
    </row>
    <row r="854" spans="1:10" x14ac:dyDescent="0.25">
      <c r="A854" s="2">
        <v>44126</v>
      </c>
      <c r="B854" t="s">
        <v>536</v>
      </c>
      <c r="C854">
        <v>47015</v>
      </c>
      <c r="D854">
        <v>6533</v>
      </c>
      <c r="E854">
        <v>6336</v>
      </c>
      <c r="F854" s="25">
        <v>4955521.0762956496</v>
      </c>
      <c r="G854" s="27">
        <f t="shared" ref="G854:G857" si="141">F854/6964382.52422904</f>
        <v>0.71155210947351399</v>
      </c>
      <c r="H854" s="25">
        <f>C854/F854*100000</f>
        <v>948.73978490158379</v>
      </c>
      <c r="I854" s="25">
        <f>E854/F854*100000</f>
        <v>127.85739183529587</v>
      </c>
      <c r="J854" s="25">
        <f>D854/F854*100000</f>
        <v>131.83275581754862</v>
      </c>
    </row>
    <row r="855" spans="1:10" x14ac:dyDescent="0.25">
      <c r="A855" s="2">
        <v>44126</v>
      </c>
      <c r="B855" t="s">
        <v>535</v>
      </c>
      <c r="C855">
        <v>13305</v>
      </c>
      <c r="D855">
        <v>1530</v>
      </c>
      <c r="E855">
        <v>681</v>
      </c>
      <c r="F855" s="25">
        <v>509227.92784363002</v>
      </c>
      <c r="G855" s="27">
        <f t="shared" si="141"/>
        <v>7.3118891168316713E-2</v>
      </c>
      <c r="H855" s="25">
        <f>C855/F855*100000</f>
        <v>2612.7789291410591</v>
      </c>
      <c r="I855" s="25">
        <f>E855/F855*100000</f>
        <v>133.73186401691552</v>
      </c>
      <c r="J855" s="25">
        <f>D855/F855*100000</f>
        <v>300.4548486723653</v>
      </c>
    </row>
    <row r="856" spans="1:10" x14ac:dyDescent="0.25">
      <c r="A856" s="2">
        <v>44126</v>
      </c>
      <c r="B856" t="s">
        <v>534</v>
      </c>
      <c r="C856">
        <v>35326</v>
      </c>
      <c r="D856">
        <v>1954</v>
      </c>
      <c r="E856">
        <v>649</v>
      </c>
      <c r="F856" s="25">
        <v>859094.84590376006</v>
      </c>
      <c r="G856" s="27">
        <f t="shared" si="141"/>
        <v>0.12335549388836337</v>
      </c>
      <c r="H856" s="25">
        <f>C856/F856*100000</f>
        <v>4112.0023206328706</v>
      </c>
      <c r="I856" s="25">
        <f>E856/F856*100000</f>
        <v>75.544627359189647</v>
      </c>
      <c r="J856" s="25">
        <f>D856/F856*100000</f>
        <v>227.44869315848467</v>
      </c>
    </row>
    <row r="857" spans="1:10" x14ac:dyDescent="0.25">
      <c r="A857" s="2">
        <v>44126</v>
      </c>
      <c r="B857" t="s">
        <v>533</v>
      </c>
      <c r="C857">
        <v>3418</v>
      </c>
      <c r="D857">
        <v>421</v>
      </c>
      <c r="E857">
        <v>222</v>
      </c>
      <c r="F857" s="25">
        <v>492858.33534902002</v>
      </c>
      <c r="G857" s="27">
        <f t="shared" si="141"/>
        <v>7.0768418253071133E-2</v>
      </c>
      <c r="H857" s="25">
        <f>C857/F857*100000</f>
        <v>693.50556840628997</v>
      </c>
      <c r="I857" s="25">
        <f>E857/F857*100000</f>
        <v>45.043369276242359</v>
      </c>
      <c r="J857" s="25">
        <f>D857/F857*100000</f>
        <v>85.420083177018171</v>
      </c>
    </row>
    <row r="858" spans="1:10" x14ac:dyDescent="0.25">
      <c r="A858" s="2">
        <v>44126</v>
      </c>
      <c r="B858" t="s">
        <v>532</v>
      </c>
      <c r="C858">
        <v>10020</v>
      </c>
      <c r="D858">
        <v>1102</v>
      </c>
      <c r="E858">
        <v>558</v>
      </c>
    </row>
    <row r="859" spans="1:10" x14ac:dyDescent="0.25">
      <c r="A859" s="2">
        <v>44126</v>
      </c>
      <c r="B859" t="s">
        <v>537</v>
      </c>
      <c r="C859">
        <v>38131</v>
      </c>
      <c r="D859">
        <v>1542</v>
      </c>
      <c r="E859">
        <v>178</v>
      </c>
    </row>
    <row r="860" spans="1:10" x14ac:dyDescent="0.25">
      <c r="A860" s="2">
        <v>44127</v>
      </c>
      <c r="B860" t="s">
        <v>536</v>
      </c>
      <c r="C860">
        <v>47354</v>
      </c>
      <c r="D860">
        <v>6544</v>
      </c>
      <c r="E860">
        <v>6345</v>
      </c>
      <c r="F860" s="25">
        <v>4955521.0762956496</v>
      </c>
      <c r="G860" s="27">
        <f t="shared" ref="G860:G863" si="142">F860/6964382.52422904</f>
        <v>0.71155210947351399</v>
      </c>
      <c r="H860" s="25">
        <f>C860/F860*100000</f>
        <v>955.58063967307453</v>
      </c>
      <c r="I860" s="25">
        <f>E860/F860*100000</f>
        <v>128.03900744869827</v>
      </c>
      <c r="J860" s="25">
        <f>D860/F860*100000</f>
        <v>132.05473045615153</v>
      </c>
    </row>
    <row r="861" spans="1:10" x14ac:dyDescent="0.25">
      <c r="A861" s="2">
        <v>44127</v>
      </c>
      <c r="B861" t="s">
        <v>535</v>
      </c>
      <c r="C861">
        <v>13364</v>
      </c>
      <c r="D861">
        <v>1537</v>
      </c>
      <c r="E861">
        <v>681</v>
      </c>
      <c r="F861" s="25">
        <v>509227.92784363002</v>
      </c>
      <c r="G861" s="27">
        <f t="shared" si="142"/>
        <v>7.3118891168316713E-2</v>
      </c>
      <c r="H861" s="25">
        <f>C861/F861*100000</f>
        <v>2624.3650965081629</v>
      </c>
      <c r="I861" s="25">
        <f>E861/F861*100000</f>
        <v>133.73186401691552</v>
      </c>
      <c r="J861" s="25">
        <f>D861/F861*100000</f>
        <v>301.82947869897083</v>
      </c>
    </row>
    <row r="862" spans="1:10" x14ac:dyDescent="0.25">
      <c r="A862" s="2">
        <v>44127</v>
      </c>
      <c r="B862" t="s">
        <v>534</v>
      </c>
      <c r="C862">
        <v>35563</v>
      </c>
      <c r="D862">
        <v>1956</v>
      </c>
      <c r="E862">
        <v>651</v>
      </c>
      <c r="F862" s="25">
        <v>859094.84590376006</v>
      </c>
      <c r="G862" s="27">
        <f t="shared" si="142"/>
        <v>0.12335549388836337</v>
      </c>
      <c r="H862" s="25">
        <f>C862/F862*100000</f>
        <v>4139.5894958010185</v>
      </c>
      <c r="I862" s="25">
        <f>E862/F862*100000</f>
        <v>75.77743052516557</v>
      </c>
      <c r="J862" s="25">
        <f>D862/F862*100000</f>
        <v>227.68149632446062</v>
      </c>
    </row>
    <row r="863" spans="1:10" x14ac:dyDescent="0.25">
      <c r="A863" s="2">
        <v>44127</v>
      </c>
      <c r="B863" t="s">
        <v>533</v>
      </c>
      <c r="C863">
        <v>3442</v>
      </c>
      <c r="D863">
        <v>424</v>
      </c>
      <c r="E863">
        <v>222</v>
      </c>
      <c r="F863" s="25">
        <v>492858.33534902002</v>
      </c>
      <c r="G863" s="27">
        <f t="shared" si="142"/>
        <v>7.0768418253071133E-2</v>
      </c>
      <c r="H863" s="25">
        <f>C863/F863*100000</f>
        <v>698.37512184155935</v>
      </c>
      <c r="I863" s="25">
        <f>E863/F863*100000</f>
        <v>45.043369276242359</v>
      </c>
      <c r="J863" s="25">
        <f>D863/F863*100000</f>
        <v>86.028777356426829</v>
      </c>
    </row>
    <row r="864" spans="1:10" x14ac:dyDescent="0.25">
      <c r="A864" s="2">
        <v>44127</v>
      </c>
      <c r="B864" t="s">
        <v>532</v>
      </c>
      <c r="C864">
        <v>10073</v>
      </c>
      <c r="D864">
        <v>1106</v>
      </c>
      <c r="E864">
        <v>559</v>
      </c>
    </row>
    <row r="865" spans="1:10" x14ac:dyDescent="0.25">
      <c r="A865" s="2">
        <v>44127</v>
      </c>
      <c r="B865" t="s">
        <v>537</v>
      </c>
      <c r="C865">
        <v>38489</v>
      </c>
      <c r="D865">
        <v>1539</v>
      </c>
      <c r="E865">
        <v>178</v>
      </c>
    </row>
    <row r="866" spans="1:10" x14ac:dyDescent="0.25">
      <c r="A866" s="2">
        <v>44128</v>
      </c>
      <c r="B866" t="s">
        <v>536</v>
      </c>
      <c r="C866">
        <v>47809</v>
      </c>
      <c r="D866">
        <v>6556</v>
      </c>
      <c r="E866">
        <v>6352</v>
      </c>
      <c r="F866" s="25">
        <v>4955521.0762956496</v>
      </c>
      <c r="G866" s="27">
        <f t="shared" ref="G866:G869" si="143">F866/6964382.52422904</f>
        <v>0.71155210947351399</v>
      </c>
      <c r="H866" s="25">
        <f>C866/F866*100000</f>
        <v>964.76231790619647</v>
      </c>
      <c r="I866" s="25">
        <f>E866/F866*100000</f>
        <v>128.18026403690016</v>
      </c>
      <c r="J866" s="25">
        <f>D866/F866*100000</f>
        <v>132.29688460735474</v>
      </c>
    </row>
    <row r="867" spans="1:10" x14ac:dyDescent="0.25">
      <c r="A867" s="2">
        <v>44128</v>
      </c>
      <c r="B867" t="s">
        <v>535</v>
      </c>
      <c r="C867">
        <v>13467</v>
      </c>
      <c r="D867">
        <v>1537</v>
      </c>
      <c r="E867">
        <v>682</v>
      </c>
      <c r="F867" s="25">
        <v>509227.92784363002</v>
      </c>
      <c r="G867" s="27">
        <f t="shared" si="143"/>
        <v>7.3118891168316713E-2</v>
      </c>
      <c r="H867" s="25">
        <f>C867/F867*100000</f>
        <v>2644.591795471074</v>
      </c>
      <c r="I867" s="25">
        <f>E867/F867*100000</f>
        <v>133.92823973500202</v>
      </c>
      <c r="J867" s="25">
        <f>D867/F867*100000</f>
        <v>301.82947869897083</v>
      </c>
    </row>
    <row r="868" spans="1:10" x14ac:dyDescent="0.25">
      <c r="A868" s="2">
        <v>44128</v>
      </c>
      <c r="B868" t="s">
        <v>534</v>
      </c>
      <c r="C868">
        <v>35923</v>
      </c>
      <c r="D868">
        <v>1960</v>
      </c>
      <c r="E868">
        <v>652</v>
      </c>
      <c r="F868" s="25">
        <v>859094.84590376006</v>
      </c>
      <c r="G868" s="27">
        <f t="shared" si="143"/>
        <v>0.12335549388836337</v>
      </c>
      <c r="H868" s="25">
        <f>C868/F868*100000</f>
        <v>4181.4940656766867</v>
      </c>
      <c r="I868" s="25">
        <f>E868/F868*100000</f>
        <v>75.893832108153546</v>
      </c>
      <c r="J868" s="25">
        <f>D868/F868*100000</f>
        <v>228.14710265641247</v>
      </c>
    </row>
    <row r="869" spans="1:10" x14ac:dyDescent="0.25">
      <c r="A869" s="2">
        <v>44128</v>
      </c>
      <c r="B869" t="s">
        <v>533</v>
      </c>
      <c r="C869">
        <v>3474</v>
      </c>
      <c r="D869">
        <v>425</v>
      </c>
      <c r="E869">
        <v>222</v>
      </c>
      <c r="F869" s="25">
        <v>492858.33534902002</v>
      </c>
      <c r="G869" s="27">
        <f t="shared" si="143"/>
        <v>7.0768418253071133E-2</v>
      </c>
      <c r="H869" s="25">
        <f>C869/F869*100000</f>
        <v>704.86785975525197</v>
      </c>
      <c r="I869" s="25">
        <f>E869/F869*100000</f>
        <v>45.043369276242359</v>
      </c>
      <c r="J869" s="25">
        <f>D869/F869*100000</f>
        <v>86.231675416229734</v>
      </c>
    </row>
    <row r="870" spans="1:10" x14ac:dyDescent="0.25">
      <c r="A870" s="2">
        <v>44128</v>
      </c>
      <c r="B870" t="s">
        <v>532</v>
      </c>
      <c r="C870">
        <v>10198</v>
      </c>
      <c r="D870">
        <v>1112</v>
      </c>
      <c r="E870">
        <v>561</v>
      </c>
    </row>
    <row r="871" spans="1:10" x14ac:dyDescent="0.25">
      <c r="A871" s="2">
        <v>44128</v>
      </c>
      <c r="B871" t="s">
        <v>537</v>
      </c>
      <c r="C871">
        <v>38617</v>
      </c>
      <c r="D871">
        <v>1536</v>
      </c>
      <c r="E871">
        <v>178</v>
      </c>
    </row>
    <row r="872" spans="1:10" x14ac:dyDescent="0.25">
      <c r="A872" s="2">
        <v>44129</v>
      </c>
      <c r="B872" t="s">
        <v>536</v>
      </c>
      <c r="C872">
        <v>48189</v>
      </c>
      <c r="D872">
        <v>6566</v>
      </c>
      <c r="E872">
        <v>6354</v>
      </c>
      <c r="F872" s="25">
        <v>4955521.0762956496</v>
      </c>
      <c r="G872" s="27">
        <f t="shared" ref="G872:G875" si="144">F872/6964382.52422904</f>
        <v>0.71155210947351399</v>
      </c>
      <c r="H872" s="25">
        <f>C872/F872*100000</f>
        <v>972.43053269429799</v>
      </c>
      <c r="I872" s="25">
        <f>E872/F872*100000</f>
        <v>128.22062306210069</v>
      </c>
      <c r="J872" s="25">
        <f>D872/F872*100000</f>
        <v>132.49867973335745</v>
      </c>
    </row>
    <row r="873" spans="1:10" x14ac:dyDescent="0.25">
      <c r="A873" s="2">
        <v>44129</v>
      </c>
      <c r="B873" t="s">
        <v>535</v>
      </c>
      <c r="C873">
        <v>13509</v>
      </c>
      <c r="D873">
        <v>1537</v>
      </c>
      <c r="E873">
        <v>684</v>
      </c>
      <c r="F873" s="25">
        <v>509227.92784363002</v>
      </c>
      <c r="G873" s="27">
        <f t="shared" si="144"/>
        <v>7.3118891168316713E-2</v>
      </c>
      <c r="H873" s="25">
        <f>C873/F873*100000</f>
        <v>2652.8395756307077</v>
      </c>
      <c r="I873" s="25">
        <f>E873/F873*100000</f>
        <v>134.32099117117505</v>
      </c>
      <c r="J873" s="25">
        <f>D873/F873*100000</f>
        <v>301.82947869897083</v>
      </c>
    </row>
    <row r="874" spans="1:10" x14ac:dyDescent="0.25">
      <c r="A874" s="2">
        <v>44129</v>
      </c>
      <c r="B874" t="s">
        <v>534</v>
      </c>
      <c r="C874">
        <v>36234</v>
      </c>
      <c r="D874">
        <v>1965</v>
      </c>
      <c r="E874">
        <v>654</v>
      </c>
      <c r="F874" s="25">
        <v>859094.84590376006</v>
      </c>
      <c r="G874" s="27">
        <f t="shared" si="144"/>
        <v>0.12335549388836337</v>
      </c>
      <c r="H874" s="25">
        <f>C874/F874*100000</f>
        <v>4217.6949579859438</v>
      </c>
      <c r="I874" s="25">
        <f>E874/F874*100000</f>
        <v>76.12663527412947</v>
      </c>
      <c r="J874" s="25">
        <f>D874/F874*100000</f>
        <v>228.72911057135229</v>
      </c>
    </row>
    <row r="875" spans="1:10" x14ac:dyDescent="0.25">
      <c r="A875" s="2">
        <v>44129</v>
      </c>
      <c r="B875" t="s">
        <v>533</v>
      </c>
      <c r="C875">
        <v>3490</v>
      </c>
      <c r="D875">
        <v>424</v>
      </c>
      <c r="E875">
        <v>222</v>
      </c>
      <c r="F875" s="25">
        <v>492858.33534902002</v>
      </c>
      <c r="G875" s="27">
        <f t="shared" si="144"/>
        <v>7.0768418253071133E-2</v>
      </c>
      <c r="H875" s="25">
        <f>C875/F875*100000</f>
        <v>708.11422871209822</v>
      </c>
      <c r="I875" s="25">
        <f>E875/F875*100000</f>
        <v>45.043369276242359</v>
      </c>
      <c r="J875" s="25">
        <f>D875/F875*100000</f>
        <v>86.028777356426829</v>
      </c>
    </row>
    <row r="876" spans="1:10" x14ac:dyDescent="0.25">
      <c r="A876" s="2">
        <v>44129</v>
      </c>
      <c r="B876" t="s">
        <v>532</v>
      </c>
      <c r="C876">
        <v>10302</v>
      </c>
      <c r="D876">
        <v>1114</v>
      </c>
      <c r="E876">
        <v>561</v>
      </c>
    </row>
    <row r="877" spans="1:10" x14ac:dyDescent="0.25">
      <c r="A877" s="2">
        <v>44129</v>
      </c>
      <c r="B877" t="s">
        <v>537</v>
      </c>
      <c r="C877">
        <v>38841</v>
      </c>
      <c r="D877">
        <v>1536</v>
      </c>
      <c r="E877">
        <v>178</v>
      </c>
    </row>
    <row r="878" spans="1:10" x14ac:dyDescent="0.25">
      <c r="A878" s="2">
        <v>44130</v>
      </c>
      <c r="B878" t="s">
        <v>536</v>
      </c>
      <c r="C878">
        <v>48519</v>
      </c>
      <c r="D878">
        <v>6579</v>
      </c>
      <c r="E878">
        <v>6361</v>
      </c>
      <c r="F878" s="25">
        <v>4955521.0762956496</v>
      </c>
      <c r="G878" s="27">
        <f t="shared" ref="G878:G881" si="145">F878/6964382.52422904</f>
        <v>0.71155210947351399</v>
      </c>
      <c r="H878" s="25">
        <f>C878/F878*100000</f>
        <v>979.08977185238632</v>
      </c>
      <c r="I878" s="25">
        <f>E878/F878*100000</f>
        <v>128.36187965030257</v>
      </c>
      <c r="J878" s="25">
        <f>D878/F878*100000</f>
        <v>132.76101339716092</v>
      </c>
    </row>
    <row r="879" spans="1:10" x14ac:dyDescent="0.25">
      <c r="A879" s="2">
        <v>44130</v>
      </c>
      <c r="B879" t="s">
        <v>535</v>
      </c>
      <c r="C879">
        <v>13583</v>
      </c>
      <c r="D879">
        <v>1538</v>
      </c>
      <c r="E879">
        <v>685</v>
      </c>
      <c r="F879" s="25">
        <v>509227.92784363002</v>
      </c>
      <c r="G879" s="27">
        <f t="shared" si="145"/>
        <v>7.3118891168316713E-2</v>
      </c>
      <c r="H879" s="25">
        <f>C879/F879*100000</f>
        <v>2667.3713787691095</v>
      </c>
      <c r="I879" s="25">
        <f>E879/F879*100000</f>
        <v>134.51736688926158</v>
      </c>
      <c r="J879" s="25">
        <f>D879/F879*100000</f>
        <v>302.02585441705736</v>
      </c>
    </row>
    <row r="880" spans="1:10" x14ac:dyDescent="0.25">
      <c r="A880" s="2">
        <v>44130</v>
      </c>
      <c r="B880" t="s">
        <v>534</v>
      </c>
      <c r="C880">
        <v>36505</v>
      </c>
      <c r="D880">
        <v>1968</v>
      </c>
      <c r="E880">
        <v>654</v>
      </c>
      <c r="F880" s="25">
        <v>859094.84590376006</v>
      </c>
      <c r="G880" s="27">
        <f t="shared" si="145"/>
        <v>0.12335549388836337</v>
      </c>
      <c r="H880" s="25">
        <f>C880/F880*100000</f>
        <v>4249.2397869756824</v>
      </c>
      <c r="I880" s="25">
        <f>E880/F880*100000</f>
        <v>76.12663527412947</v>
      </c>
      <c r="J880" s="25">
        <f>D880/F880*100000</f>
        <v>229.07831532031622</v>
      </c>
    </row>
    <row r="881" spans="1:10" x14ac:dyDescent="0.25">
      <c r="A881" s="2">
        <v>44130</v>
      </c>
      <c r="B881" t="s">
        <v>533</v>
      </c>
      <c r="C881">
        <v>3512</v>
      </c>
      <c r="D881">
        <v>424</v>
      </c>
      <c r="E881">
        <v>222</v>
      </c>
      <c r="F881" s="25">
        <v>492858.33534902002</v>
      </c>
      <c r="G881" s="27">
        <f t="shared" si="145"/>
        <v>7.0768418253071133E-2</v>
      </c>
      <c r="H881" s="25">
        <f>C881/F881*100000</f>
        <v>712.57798602776199</v>
      </c>
      <c r="I881" s="25">
        <f>E881/F881*100000</f>
        <v>45.043369276242359</v>
      </c>
      <c r="J881" s="25">
        <f>D881/F881*100000</f>
        <v>86.028777356426829</v>
      </c>
    </row>
    <row r="882" spans="1:10" x14ac:dyDescent="0.25">
      <c r="A882" s="2">
        <v>44130</v>
      </c>
      <c r="B882" t="s">
        <v>532</v>
      </c>
      <c r="C882">
        <v>10385</v>
      </c>
      <c r="D882">
        <v>1120</v>
      </c>
      <c r="E882">
        <v>564</v>
      </c>
    </row>
    <row r="883" spans="1:10" x14ac:dyDescent="0.25">
      <c r="A883" s="2">
        <v>44130</v>
      </c>
      <c r="B883" t="s">
        <v>537</v>
      </c>
      <c r="C883">
        <v>39273</v>
      </c>
      <c r="D883">
        <v>1531</v>
      </c>
      <c r="E883">
        <v>178</v>
      </c>
    </row>
    <row r="884" spans="1:10" x14ac:dyDescent="0.25">
      <c r="A884" s="2">
        <v>44131</v>
      </c>
      <c r="B884" t="s">
        <v>536</v>
      </c>
      <c r="C884">
        <v>48943</v>
      </c>
      <c r="D884">
        <v>6593</v>
      </c>
      <c r="E884">
        <v>6370</v>
      </c>
      <c r="F884" s="25">
        <v>4955521.0762956496</v>
      </c>
      <c r="G884" s="27">
        <f t="shared" ref="G884:G887" si="146">F884/6964382.52422904</f>
        <v>0.71155210947351399</v>
      </c>
      <c r="H884" s="25">
        <f>C884/F884*100000</f>
        <v>987.64588519489985</v>
      </c>
      <c r="I884" s="25">
        <f>E884/F884*100000</f>
        <v>128.54349526370498</v>
      </c>
      <c r="J884" s="25">
        <f>D884/F884*100000</f>
        <v>133.04352657356466</v>
      </c>
    </row>
    <row r="885" spans="1:10" x14ac:dyDescent="0.25">
      <c r="A885" s="2">
        <v>44131</v>
      </c>
      <c r="B885" t="s">
        <v>535</v>
      </c>
      <c r="C885">
        <v>13620</v>
      </c>
      <c r="D885">
        <v>1542</v>
      </c>
      <c r="E885">
        <v>686</v>
      </c>
      <c r="F885" s="25">
        <v>509227.92784363002</v>
      </c>
      <c r="G885" s="27">
        <f t="shared" si="146"/>
        <v>7.3118891168316713E-2</v>
      </c>
      <c r="H885" s="25">
        <f>C885/F885*100000</f>
        <v>2674.6372803383106</v>
      </c>
      <c r="I885" s="25">
        <f>E885/F885*100000</f>
        <v>134.71374260734811</v>
      </c>
      <c r="J885" s="25">
        <f>D885/F885*100000</f>
        <v>302.81135728940342</v>
      </c>
    </row>
    <row r="886" spans="1:10" x14ac:dyDescent="0.25">
      <c r="A886" s="2">
        <v>44131</v>
      </c>
      <c r="B886" t="s">
        <v>534</v>
      </c>
      <c r="C886">
        <v>36829</v>
      </c>
      <c r="D886">
        <v>1974</v>
      </c>
      <c r="E886">
        <v>654</v>
      </c>
      <c r="F886" s="25">
        <v>859094.84590376006</v>
      </c>
      <c r="G886" s="27">
        <f t="shared" si="146"/>
        <v>0.12335549388836337</v>
      </c>
      <c r="H886" s="25">
        <f>C886/F886*100000</f>
        <v>4286.9538998637827</v>
      </c>
      <c r="I886" s="25">
        <f>E886/F886*100000</f>
        <v>76.12663527412947</v>
      </c>
      <c r="J886" s="25">
        <f>D886/F886*100000</f>
        <v>229.77672481824399</v>
      </c>
    </row>
    <row r="887" spans="1:10" x14ac:dyDescent="0.25">
      <c r="A887" s="2">
        <v>44131</v>
      </c>
      <c r="B887" t="s">
        <v>533</v>
      </c>
      <c r="C887">
        <v>3554</v>
      </c>
      <c r="D887">
        <v>428</v>
      </c>
      <c r="E887">
        <v>222</v>
      </c>
      <c r="F887" s="25">
        <v>492858.33534902002</v>
      </c>
      <c r="G887" s="27">
        <f t="shared" si="146"/>
        <v>7.0768418253071133E-2</v>
      </c>
      <c r="H887" s="25">
        <f>C887/F887*100000</f>
        <v>721.09970453948347</v>
      </c>
      <c r="I887" s="25">
        <f>E887/F887*100000</f>
        <v>45.043369276242359</v>
      </c>
      <c r="J887" s="25">
        <f>D887/F887*100000</f>
        <v>86.840369595638407</v>
      </c>
    </row>
    <row r="888" spans="1:10" x14ac:dyDescent="0.25">
      <c r="A888" s="2">
        <v>44131</v>
      </c>
      <c r="B888" t="s">
        <v>532</v>
      </c>
      <c r="C888">
        <v>10455</v>
      </c>
      <c r="D888">
        <v>1120</v>
      </c>
      <c r="E888">
        <v>565</v>
      </c>
    </row>
    <row r="889" spans="1:10" x14ac:dyDescent="0.25">
      <c r="A889" s="2">
        <v>44131</v>
      </c>
      <c r="B889" t="s">
        <v>537</v>
      </c>
      <c r="C889">
        <v>39636</v>
      </c>
      <c r="D889">
        <v>1527</v>
      </c>
      <c r="E889">
        <v>178</v>
      </c>
    </row>
    <row r="890" spans="1:10" x14ac:dyDescent="0.25">
      <c r="A890" s="2">
        <v>44132</v>
      </c>
      <c r="B890" t="s">
        <v>536</v>
      </c>
      <c r="C890">
        <v>49459</v>
      </c>
      <c r="D890">
        <v>6605</v>
      </c>
      <c r="E890">
        <v>6377</v>
      </c>
      <c r="F890" s="25">
        <v>4955521.0762956496</v>
      </c>
      <c r="G890" s="27">
        <f t="shared" ref="G890:G893" si="147">F890/6964382.52422904</f>
        <v>0.71155210947351399</v>
      </c>
      <c r="H890" s="25">
        <f>C890/F890*100000</f>
        <v>998.05851369663799</v>
      </c>
      <c r="I890" s="25">
        <f>E890/F890*100000</f>
        <v>128.68475185190684</v>
      </c>
      <c r="J890" s="25">
        <f>D890/F890*100000</f>
        <v>133.28568072476787</v>
      </c>
    </row>
    <row r="891" spans="1:10" x14ac:dyDescent="0.25">
      <c r="A891" s="2">
        <v>44132</v>
      </c>
      <c r="B891" t="s">
        <v>535</v>
      </c>
      <c r="C891">
        <v>13701</v>
      </c>
      <c r="D891">
        <v>1547</v>
      </c>
      <c r="E891">
        <v>688</v>
      </c>
      <c r="F891" s="25">
        <v>509227.92784363002</v>
      </c>
      <c r="G891" s="27">
        <f t="shared" si="147"/>
        <v>7.3118891168316713E-2</v>
      </c>
      <c r="H891" s="25">
        <f>C891/F891*100000</f>
        <v>2690.543713503318</v>
      </c>
      <c r="I891" s="25">
        <f>E891/F891*100000</f>
        <v>135.10649404352111</v>
      </c>
      <c r="J891" s="25">
        <f>D891/F891*100000</f>
        <v>303.793235879836</v>
      </c>
    </row>
    <row r="892" spans="1:10" x14ac:dyDescent="0.25">
      <c r="A892" s="2">
        <v>44132</v>
      </c>
      <c r="B892" t="s">
        <v>534</v>
      </c>
      <c r="C892">
        <v>37215</v>
      </c>
      <c r="D892">
        <v>1985</v>
      </c>
      <c r="E892">
        <v>654</v>
      </c>
      <c r="F892" s="25">
        <v>859094.84590376006</v>
      </c>
      <c r="G892" s="27">
        <f t="shared" si="147"/>
        <v>0.12335549388836337</v>
      </c>
      <c r="H892" s="25">
        <f>C892/F892*100000</f>
        <v>4331.8849108971381</v>
      </c>
      <c r="I892" s="25">
        <f>E892/F892*100000</f>
        <v>76.12663527412947</v>
      </c>
      <c r="J892" s="25">
        <f>D892/F892*100000</f>
        <v>231.05714223111161</v>
      </c>
    </row>
    <row r="893" spans="1:10" x14ac:dyDescent="0.25">
      <c r="A893" s="2">
        <v>44132</v>
      </c>
      <c r="B893" t="s">
        <v>533</v>
      </c>
      <c r="C893">
        <v>3582</v>
      </c>
      <c r="D893">
        <v>429</v>
      </c>
      <c r="E893">
        <v>223</v>
      </c>
      <c r="F893" s="25">
        <v>492858.33534902002</v>
      </c>
      <c r="G893" s="27">
        <f t="shared" si="147"/>
        <v>7.0768418253071133E-2</v>
      </c>
      <c r="H893" s="25">
        <f>C893/F893*100000</f>
        <v>726.78085021396453</v>
      </c>
      <c r="I893" s="25">
        <f>E893/F893*100000</f>
        <v>45.246267336045243</v>
      </c>
      <c r="J893" s="25">
        <f>D893/F893*100000</f>
        <v>87.043267655441312</v>
      </c>
    </row>
    <row r="894" spans="1:10" x14ac:dyDescent="0.25">
      <c r="A894" s="2">
        <v>44132</v>
      </c>
      <c r="B894" t="s">
        <v>532</v>
      </c>
      <c r="C894">
        <v>10556</v>
      </c>
      <c r="D894">
        <v>1118</v>
      </c>
      <c r="E894">
        <v>566</v>
      </c>
    </row>
    <row r="895" spans="1:10" x14ac:dyDescent="0.25">
      <c r="A895" s="2">
        <v>44132</v>
      </c>
      <c r="B895" t="s">
        <v>537</v>
      </c>
      <c r="C895">
        <v>39705</v>
      </c>
      <c r="D895">
        <v>1529</v>
      </c>
      <c r="E895">
        <v>178</v>
      </c>
    </row>
    <row r="896" spans="1:10" x14ac:dyDescent="0.25">
      <c r="A896" s="2">
        <v>44133</v>
      </c>
      <c r="B896" t="s">
        <v>536</v>
      </c>
      <c r="C896">
        <v>49955</v>
      </c>
      <c r="D896">
        <v>6620</v>
      </c>
      <c r="E896">
        <v>6385</v>
      </c>
      <c r="F896" s="25">
        <v>4955521.0762956496</v>
      </c>
      <c r="G896" s="27">
        <f t="shared" ref="G896:G899" si="148">F896/6964382.52422904</f>
        <v>0.71155210947351399</v>
      </c>
      <c r="H896" s="25">
        <f>C896/F896*100000</f>
        <v>1008.0675519463707</v>
      </c>
      <c r="I896" s="25">
        <f>E896/F896*100000</f>
        <v>128.84618795270899</v>
      </c>
      <c r="J896" s="25">
        <f>D896/F896*100000</f>
        <v>133.58837341377188</v>
      </c>
    </row>
    <row r="897" spans="1:10" x14ac:dyDescent="0.25">
      <c r="A897" s="2">
        <v>44133</v>
      </c>
      <c r="B897" t="s">
        <v>535</v>
      </c>
      <c r="C897">
        <v>13756</v>
      </c>
      <c r="D897">
        <v>1548</v>
      </c>
      <c r="E897">
        <v>688</v>
      </c>
      <c r="F897" s="25">
        <v>509227.92784363002</v>
      </c>
      <c r="G897" s="27">
        <f t="shared" si="148"/>
        <v>7.3118891168316713E-2</v>
      </c>
      <c r="H897" s="25">
        <f>C897/F897*100000</f>
        <v>2701.3443779980762</v>
      </c>
      <c r="I897" s="25">
        <f>E897/F897*100000</f>
        <v>135.10649404352111</v>
      </c>
      <c r="J897" s="25">
        <f>D897/F897*100000</f>
        <v>303.98961159792253</v>
      </c>
    </row>
    <row r="898" spans="1:10" x14ac:dyDescent="0.25">
      <c r="A898" s="2">
        <v>44133</v>
      </c>
      <c r="B898" t="s">
        <v>534</v>
      </c>
      <c r="C898">
        <v>37648</v>
      </c>
      <c r="D898">
        <v>1988</v>
      </c>
      <c r="E898">
        <v>654</v>
      </c>
      <c r="F898" s="25">
        <v>859094.84590376006</v>
      </c>
      <c r="G898" s="27">
        <f t="shared" si="148"/>
        <v>0.12335549388836337</v>
      </c>
      <c r="H898" s="25">
        <f>C898/F898*100000</f>
        <v>4382.2867963309263</v>
      </c>
      <c r="I898" s="25">
        <f>E898/F898*100000</f>
        <v>76.12663527412947</v>
      </c>
      <c r="J898" s="25">
        <f>D898/F898*100000</f>
        <v>231.40634698007551</v>
      </c>
    </row>
    <row r="899" spans="1:10" x14ac:dyDescent="0.25">
      <c r="A899" s="2">
        <v>44133</v>
      </c>
      <c r="B899" t="s">
        <v>533</v>
      </c>
      <c r="C899">
        <v>3622</v>
      </c>
      <c r="D899">
        <v>429</v>
      </c>
      <c r="E899">
        <v>223</v>
      </c>
      <c r="F899" s="25">
        <v>492858.33534902002</v>
      </c>
      <c r="G899" s="27">
        <f t="shared" si="148"/>
        <v>7.0768418253071133E-2</v>
      </c>
      <c r="H899" s="25">
        <f>C899/F899*100000</f>
        <v>734.89677260608028</v>
      </c>
      <c r="I899" s="25">
        <f>E899/F899*100000</f>
        <v>45.246267336045243</v>
      </c>
      <c r="J899" s="25">
        <f>D899/F899*100000</f>
        <v>87.043267655441312</v>
      </c>
    </row>
    <row r="900" spans="1:10" x14ac:dyDescent="0.25">
      <c r="A900" s="2">
        <v>44133</v>
      </c>
      <c r="B900" t="s">
        <v>532</v>
      </c>
      <c r="C900">
        <v>10659</v>
      </c>
      <c r="D900">
        <v>1122</v>
      </c>
      <c r="E900">
        <v>567</v>
      </c>
    </row>
    <row r="901" spans="1:10" x14ac:dyDescent="0.25">
      <c r="A901" s="2">
        <v>44133</v>
      </c>
      <c r="B901" t="s">
        <v>537</v>
      </c>
      <c r="C901">
        <v>39924</v>
      </c>
      <c r="D901">
        <v>1528</v>
      </c>
      <c r="E901">
        <v>178</v>
      </c>
    </row>
    <row r="902" spans="1:10" x14ac:dyDescent="0.25">
      <c r="A902" s="2">
        <v>44134</v>
      </c>
      <c r="B902" t="s">
        <v>536</v>
      </c>
      <c r="C902">
        <v>50446</v>
      </c>
      <c r="D902">
        <v>6631</v>
      </c>
      <c r="E902">
        <v>6392</v>
      </c>
      <c r="F902" s="25">
        <v>4955521.0762956496</v>
      </c>
      <c r="G902" s="27">
        <f t="shared" ref="G902:G905" si="149">F902/6964382.52422904</f>
        <v>0.71155210947351399</v>
      </c>
      <c r="H902" s="25">
        <f>C902/F902*100000</f>
        <v>1017.9756926331022</v>
      </c>
      <c r="I902" s="25">
        <f>E902/F902*100000</f>
        <v>128.98744454091084</v>
      </c>
      <c r="J902" s="25">
        <f>D902/F902*100000</f>
        <v>133.81034805237485</v>
      </c>
    </row>
    <row r="903" spans="1:10" x14ac:dyDescent="0.25">
      <c r="A903" s="2">
        <v>44134</v>
      </c>
      <c r="B903" t="s">
        <v>535</v>
      </c>
      <c r="C903">
        <v>13834</v>
      </c>
      <c r="D903">
        <v>1546</v>
      </c>
      <c r="E903">
        <v>688</v>
      </c>
      <c r="F903" s="25">
        <v>509227.92784363002</v>
      </c>
      <c r="G903" s="27">
        <f t="shared" si="149"/>
        <v>7.3118891168316713E-2</v>
      </c>
      <c r="H903" s="25">
        <f>C903/F903*100000</f>
        <v>2716.6616840088245</v>
      </c>
      <c r="I903" s="25">
        <f>E903/F903*100000</f>
        <v>135.10649404352111</v>
      </c>
      <c r="J903" s="25">
        <f>D903/F903*100000</f>
        <v>303.59686016174948</v>
      </c>
    </row>
    <row r="904" spans="1:10" x14ac:dyDescent="0.25">
      <c r="A904" s="2">
        <v>44134</v>
      </c>
      <c r="B904" t="s">
        <v>534</v>
      </c>
      <c r="C904">
        <v>37986</v>
      </c>
      <c r="D904">
        <v>1991</v>
      </c>
      <c r="E904">
        <v>655</v>
      </c>
      <c r="F904" s="25">
        <v>859094.84590376006</v>
      </c>
      <c r="G904" s="27">
        <f t="shared" si="149"/>
        <v>0.12335549388836337</v>
      </c>
      <c r="H904" s="25">
        <f>C904/F904*100000</f>
        <v>4421.6305313808598</v>
      </c>
      <c r="I904" s="25">
        <f>E904/F904*100000</f>
        <v>76.243036857117431</v>
      </c>
      <c r="J904" s="25">
        <f>D904/F904*100000</f>
        <v>231.75555172903938</v>
      </c>
    </row>
    <row r="905" spans="1:10" x14ac:dyDescent="0.25">
      <c r="A905" s="2">
        <v>44134</v>
      </c>
      <c r="B905" t="s">
        <v>533</v>
      </c>
      <c r="C905">
        <v>3653</v>
      </c>
      <c r="D905">
        <v>430</v>
      </c>
      <c r="E905">
        <v>223</v>
      </c>
      <c r="F905" s="25">
        <v>492858.33534902002</v>
      </c>
      <c r="G905" s="27">
        <f t="shared" si="149"/>
        <v>7.0768418253071133E-2</v>
      </c>
      <c r="H905" s="25">
        <f>C905/F905*100000</f>
        <v>741.18661245996987</v>
      </c>
      <c r="I905" s="25">
        <f>E905/F905*100000</f>
        <v>45.246267336045243</v>
      </c>
      <c r="J905" s="25">
        <f>D905/F905*100000</f>
        <v>87.246165715244203</v>
      </c>
    </row>
    <row r="906" spans="1:10" x14ac:dyDescent="0.25">
      <c r="A906" s="2">
        <v>44134</v>
      </c>
      <c r="B906" t="s">
        <v>532</v>
      </c>
      <c r="C906">
        <v>10782</v>
      </c>
      <c r="D906">
        <v>1126</v>
      </c>
      <c r="E906">
        <v>567</v>
      </c>
    </row>
    <row r="907" spans="1:10" x14ac:dyDescent="0.25">
      <c r="A907" s="2">
        <v>44134</v>
      </c>
      <c r="B907" t="s">
        <v>537</v>
      </c>
      <c r="C907">
        <v>40445</v>
      </c>
      <c r="D907">
        <v>1529</v>
      </c>
      <c r="E907">
        <v>178</v>
      </c>
    </row>
    <row r="908" spans="1:10" x14ac:dyDescent="0.25">
      <c r="A908" s="2">
        <v>44135</v>
      </c>
      <c r="B908" t="s">
        <v>536</v>
      </c>
      <c r="C908">
        <v>50919</v>
      </c>
      <c r="D908">
        <v>6652</v>
      </c>
      <c r="E908">
        <v>6398</v>
      </c>
      <c r="F908" s="25">
        <v>4955521.0762956496</v>
      </c>
      <c r="G908" s="27">
        <f t="shared" ref="G908:G911" si="150">F908/6964382.52422904</f>
        <v>0.71155210947351399</v>
      </c>
      <c r="H908" s="25">
        <f>C908/F908*100000</f>
        <v>1027.5206020930286</v>
      </c>
      <c r="I908" s="25">
        <f>E908/F908*100000</f>
        <v>129.10852161651246</v>
      </c>
      <c r="J908" s="25">
        <f>D908/F908*100000</f>
        <v>134.23411781698047</v>
      </c>
    </row>
    <row r="909" spans="1:10" x14ac:dyDescent="0.25">
      <c r="A909" s="2">
        <v>44135</v>
      </c>
      <c r="B909" t="s">
        <v>535</v>
      </c>
      <c r="C909">
        <v>13895</v>
      </c>
      <c r="D909">
        <v>1549</v>
      </c>
      <c r="E909">
        <v>688</v>
      </c>
      <c r="F909" s="25">
        <v>509227.92784363002</v>
      </c>
      <c r="G909" s="27">
        <f t="shared" si="150"/>
        <v>7.3118891168316713E-2</v>
      </c>
      <c r="H909" s="25">
        <f>C909/F909*100000</f>
        <v>2728.6406028121014</v>
      </c>
      <c r="I909" s="25">
        <f>E909/F909*100000</f>
        <v>135.10649404352111</v>
      </c>
      <c r="J909" s="25">
        <f>D909/F909*100000</f>
        <v>304.185987316009</v>
      </c>
    </row>
    <row r="910" spans="1:10" x14ac:dyDescent="0.25">
      <c r="A910" s="2">
        <v>44135</v>
      </c>
      <c r="B910" t="s">
        <v>534</v>
      </c>
      <c r="C910">
        <v>38347</v>
      </c>
      <c r="D910">
        <v>1994</v>
      </c>
      <c r="E910">
        <v>655</v>
      </c>
      <c r="F910" s="25">
        <v>859094.84590376006</v>
      </c>
      <c r="G910" s="27">
        <f t="shared" si="150"/>
        <v>0.12335549388836337</v>
      </c>
      <c r="H910" s="25">
        <f>C910/F910*100000</f>
        <v>4463.6515028395152</v>
      </c>
      <c r="I910" s="25">
        <f>E910/F910*100000</f>
        <v>76.243036857117431</v>
      </c>
      <c r="J910" s="25">
        <f>D910/F910*100000</f>
        <v>232.10475647800331</v>
      </c>
    </row>
    <row r="911" spans="1:10" x14ac:dyDescent="0.25">
      <c r="A911" s="2">
        <v>44135</v>
      </c>
      <c r="B911" t="s">
        <v>533</v>
      </c>
      <c r="C911">
        <v>3681</v>
      </c>
      <c r="D911">
        <v>431</v>
      </c>
      <c r="E911">
        <v>223</v>
      </c>
      <c r="F911" s="25">
        <v>492858.33534902002</v>
      </c>
      <c r="G911" s="27">
        <f t="shared" si="150"/>
        <v>7.0768418253071133E-2</v>
      </c>
      <c r="H911" s="25">
        <f>C911/F911*100000</f>
        <v>746.86775813445104</v>
      </c>
      <c r="I911" s="25">
        <f>E911/F911*100000</f>
        <v>45.246267336045243</v>
      </c>
      <c r="J911" s="25">
        <f>D911/F911*100000</f>
        <v>87.449063775047094</v>
      </c>
    </row>
    <row r="912" spans="1:10" x14ac:dyDescent="0.25">
      <c r="A912" s="2">
        <v>44135</v>
      </c>
      <c r="B912" t="s">
        <v>532</v>
      </c>
      <c r="C912">
        <v>10891</v>
      </c>
      <c r="D912">
        <v>1127</v>
      </c>
      <c r="E912">
        <v>568</v>
      </c>
    </row>
    <row r="913" spans="1:10" x14ac:dyDescent="0.25">
      <c r="A913" s="2">
        <v>44135</v>
      </c>
      <c r="B913" t="s">
        <v>537</v>
      </c>
      <c r="C913">
        <v>40843</v>
      </c>
      <c r="D913">
        <v>1533</v>
      </c>
      <c r="E913">
        <v>180</v>
      </c>
    </row>
    <row r="914" spans="1:10" x14ac:dyDescent="0.25">
      <c r="A914" s="2">
        <v>44136</v>
      </c>
      <c r="B914" t="s">
        <v>536</v>
      </c>
      <c r="C914">
        <v>51326</v>
      </c>
      <c r="D914">
        <v>6660</v>
      </c>
      <c r="E914">
        <v>6408</v>
      </c>
      <c r="F914" s="25">
        <v>4955521.0762956496</v>
      </c>
      <c r="G914" s="27">
        <f t="shared" ref="G914:G917" si="151">F914/6964382.52422904</f>
        <v>0.71155210947351399</v>
      </c>
      <c r="H914" s="25">
        <f>C914/F914*100000</f>
        <v>1035.7336637213377</v>
      </c>
      <c r="I914" s="25">
        <f>E914/F914*100000</f>
        <v>129.31031674251514</v>
      </c>
      <c r="J914" s="25">
        <f>D914/F914*100000</f>
        <v>134.39555391778259</v>
      </c>
    </row>
    <row r="915" spans="1:10" x14ac:dyDescent="0.25">
      <c r="A915" s="2">
        <v>44136</v>
      </c>
      <c r="B915" t="s">
        <v>535</v>
      </c>
      <c r="C915">
        <v>13949</v>
      </c>
      <c r="D915">
        <v>1552</v>
      </c>
      <c r="E915">
        <v>688</v>
      </c>
      <c r="F915" s="25">
        <v>509227.92784363002</v>
      </c>
      <c r="G915" s="27">
        <f t="shared" si="151"/>
        <v>7.3118891168316713E-2</v>
      </c>
      <c r="H915" s="25">
        <f>C915/F915*100000</f>
        <v>2739.2448915887735</v>
      </c>
      <c r="I915" s="25">
        <f>E915/F915*100000</f>
        <v>135.10649404352111</v>
      </c>
      <c r="J915" s="25">
        <f>D915/F915*100000</f>
        <v>304.77511447026853</v>
      </c>
    </row>
    <row r="916" spans="1:10" x14ac:dyDescent="0.25">
      <c r="A916" s="2">
        <v>44136</v>
      </c>
      <c r="B916" t="s">
        <v>534</v>
      </c>
      <c r="C916">
        <v>38643</v>
      </c>
      <c r="D916">
        <v>1996</v>
      </c>
      <c r="E916">
        <v>657</v>
      </c>
      <c r="F916" s="25">
        <v>859094.84590376006</v>
      </c>
      <c r="G916" s="27">
        <f t="shared" si="151"/>
        <v>0.12335549388836337</v>
      </c>
      <c r="H916" s="25">
        <f>C916/F916*100000</f>
        <v>4498.1063714039519</v>
      </c>
      <c r="I916" s="25">
        <f>E916/F916*100000</f>
        <v>76.475840023093355</v>
      </c>
      <c r="J916" s="25">
        <f>D916/F916*100000</f>
        <v>232.33755964397923</v>
      </c>
    </row>
    <row r="917" spans="1:10" x14ac:dyDescent="0.25">
      <c r="A917" s="2">
        <v>44136</v>
      </c>
      <c r="B917" t="s">
        <v>533</v>
      </c>
      <c r="C917">
        <v>3708</v>
      </c>
      <c r="D917">
        <v>432</v>
      </c>
      <c r="E917">
        <v>223</v>
      </c>
      <c r="F917" s="25">
        <v>492858.33534902002</v>
      </c>
      <c r="G917" s="27">
        <f t="shared" si="151"/>
        <v>7.0768418253071133E-2</v>
      </c>
      <c r="H917" s="25">
        <f>C917/F917*100000</f>
        <v>752.34600574912906</v>
      </c>
      <c r="I917" s="25">
        <f>E917/F917*100000</f>
        <v>45.246267336045243</v>
      </c>
      <c r="J917" s="25">
        <f>D917/F917*100000</f>
        <v>87.651961834849985</v>
      </c>
    </row>
    <row r="918" spans="1:10" x14ac:dyDescent="0.25">
      <c r="A918" s="2">
        <v>44136</v>
      </c>
      <c r="B918" t="s">
        <v>532</v>
      </c>
      <c r="C918">
        <v>10981</v>
      </c>
      <c r="D918">
        <v>1128</v>
      </c>
      <c r="E918">
        <v>569</v>
      </c>
    </row>
    <row r="919" spans="1:10" x14ac:dyDescent="0.25">
      <c r="A919" s="2">
        <v>44136</v>
      </c>
      <c r="B919" t="s">
        <v>537</v>
      </c>
      <c r="C919">
        <v>41100</v>
      </c>
      <c r="D919">
        <v>1531</v>
      </c>
      <c r="E919">
        <v>180</v>
      </c>
    </row>
    <row r="920" spans="1:10" x14ac:dyDescent="0.25">
      <c r="A920" s="2">
        <v>44139</v>
      </c>
      <c r="B920" t="s">
        <v>536</v>
      </c>
      <c r="C920">
        <v>52561</v>
      </c>
      <c r="D920">
        <v>6706</v>
      </c>
      <c r="E920">
        <v>6426</v>
      </c>
      <c r="F920" s="25">
        <v>4955521.0762956496</v>
      </c>
      <c r="G920" s="27">
        <f t="shared" ref="G920:G923" si="152">F920/6964382.52422904</f>
        <v>0.71155210947351399</v>
      </c>
      <c r="H920" s="25">
        <f>C920/F920*100000</f>
        <v>1060.6553617826683</v>
      </c>
      <c r="I920" s="25">
        <f>E920/F920*100000</f>
        <v>129.67354796931997</v>
      </c>
      <c r="J920" s="25">
        <f>D920/F920*100000</f>
        <v>135.3238114973949</v>
      </c>
    </row>
    <row r="921" spans="1:10" x14ac:dyDescent="0.25">
      <c r="A921" s="2">
        <v>44139</v>
      </c>
      <c r="B921" t="s">
        <v>535</v>
      </c>
      <c r="C921">
        <v>14128</v>
      </c>
      <c r="D921">
        <v>1560</v>
      </c>
      <c r="E921">
        <v>691</v>
      </c>
      <c r="F921" s="25">
        <v>509227.92784363002</v>
      </c>
      <c r="G921" s="27">
        <f t="shared" si="152"/>
        <v>7.3118891168316713E-2</v>
      </c>
      <c r="H921" s="25">
        <f>C921/F921*100000</f>
        <v>2774.3961451262589</v>
      </c>
      <c r="I921" s="25">
        <f>E921/F921*100000</f>
        <v>135.69562119778064</v>
      </c>
      <c r="J921" s="25">
        <f>D921/F921*100000</f>
        <v>306.34612021496065</v>
      </c>
    </row>
    <row r="922" spans="1:10" x14ac:dyDescent="0.25">
      <c r="A922" s="2">
        <v>44139</v>
      </c>
      <c r="B922" t="s">
        <v>534</v>
      </c>
      <c r="C922">
        <v>39614</v>
      </c>
      <c r="D922">
        <v>2014</v>
      </c>
      <c r="E922">
        <v>660</v>
      </c>
      <c r="F922" s="25">
        <v>859094.84590376006</v>
      </c>
      <c r="G922" s="27">
        <f t="shared" si="152"/>
        <v>0.12335549388836337</v>
      </c>
      <c r="H922" s="25">
        <f>C922/F922*100000</f>
        <v>4611.1323084852665</v>
      </c>
      <c r="I922" s="25">
        <f>E922/F922*100000</f>
        <v>76.825044772057254</v>
      </c>
      <c r="J922" s="25">
        <f>D922/F922*100000</f>
        <v>234.4327881377626</v>
      </c>
    </row>
    <row r="923" spans="1:10" x14ac:dyDescent="0.25">
      <c r="A923" s="2">
        <v>44139</v>
      </c>
      <c r="B923" t="s">
        <v>533</v>
      </c>
      <c r="C923">
        <v>3825</v>
      </c>
      <c r="D923">
        <v>434</v>
      </c>
      <c r="E923">
        <v>224</v>
      </c>
      <c r="F923" s="25">
        <v>492858.33534902002</v>
      </c>
      <c r="G923" s="27">
        <f t="shared" si="152"/>
        <v>7.0768418253071133E-2</v>
      </c>
      <c r="H923" s="25">
        <f>C923/F923*100000</f>
        <v>776.08507874606767</v>
      </c>
      <c r="I923" s="25">
        <f>E923/F923*100000</f>
        <v>45.449165395848141</v>
      </c>
      <c r="J923" s="25">
        <f>D923/F923*100000</f>
        <v>88.057757954455781</v>
      </c>
    </row>
    <row r="924" spans="1:10" x14ac:dyDescent="0.25">
      <c r="A924" s="2">
        <v>44139</v>
      </c>
      <c r="B924" t="s">
        <v>532</v>
      </c>
      <c r="C924">
        <v>11262</v>
      </c>
      <c r="D924">
        <v>1136</v>
      </c>
      <c r="E924">
        <v>571</v>
      </c>
    </row>
    <row r="925" spans="1:10" x14ac:dyDescent="0.25">
      <c r="A925" s="2">
        <v>44139</v>
      </c>
      <c r="B925" t="s">
        <v>537</v>
      </c>
      <c r="C925">
        <v>41909</v>
      </c>
      <c r="D925">
        <v>1523</v>
      </c>
      <c r="E925">
        <v>181</v>
      </c>
    </row>
    <row r="926" spans="1:10" x14ac:dyDescent="0.25">
      <c r="A926" s="2">
        <v>44146</v>
      </c>
      <c r="B926" t="s">
        <v>536</v>
      </c>
      <c r="C926">
        <v>56988</v>
      </c>
      <c r="D926">
        <v>6820</v>
      </c>
      <c r="E926">
        <v>6481</v>
      </c>
      <c r="F926" s="25">
        <v>4955521.0762956496</v>
      </c>
      <c r="G926" s="27">
        <f t="shared" ref="G926:G929" si="153">F926/6964382.52422904</f>
        <v>0.71155210947351399</v>
      </c>
      <c r="H926" s="25">
        <f>C926/F926*100000</f>
        <v>1149.9900640640533</v>
      </c>
      <c r="I926" s="25">
        <f>E926/F926*100000</f>
        <v>130.78342116233469</v>
      </c>
      <c r="J926" s="25">
        <f>D926/F926*100000</f>
        <v>137.6242759338254</v>
      </c>
    </row>
    <row r="927" spans="1:10" x14ac:dyDescent="0.25">
      <c r="A927" s="2">
        <v>44146</v>
      </c>
      <c r="B927" t="s">
        <v>535</v>
      </c>
      <c r="C927">
        <v>14757</v>
      </c>
      <c r="D927">
        <v>1565</v>
      </c>
      <c r="E927">
        <v>695</v>
      </c>
      <c r="F927" s="25">
        <v>509227.92784363002</v>
      </c>
      <c r="G927" s="27">
        <f t="shared" si="153"/>
        <v>7.3118891168316713E-2</v>
      </c>
      <c r="H927" s="25">
        <f>C927/F927*100000</f>
        <v>2897.9164718026759</v>
      </c>
      <c r="I927" s="25">
        <f>E927/F927*100000</f>
        <v>136.48112407012673</v>
      </c>
      <c r="J927" s="25">
        <f>D927/F927*100000</f>
        <v>307.32799880539324</v>
      </c>
    </row>
    <row r="928" spans="1:10" x14ac:dyDescent="0.25">
      <c r="A928" s="2">
        <v>44146</v>
      </c>
      <c r="B928" t="s">
        <v>534</v>
      </c>
      <c r="C928">
        <v>42888</v>
      </c>
      <c r="D928">
        <v>2059</v>
      </c>
      <c r="E928">
        <v>672</v>
      </c>
      <c r="F928" s="25">
        <v>859094.84590376006</v>
      </c>
      <c r="G928" s="27">
        <f t="shared" si="153"/>
        <v>0.12335549388836337</v>
      </c>
      <c r="H928" s="25">
        <f>C928/F928*100000</f>
        <v>4992.2310911878667</v>
      </c>
      <c r="I928" s="25">
        <f>E928/F928*100000</f>
        <v>78.221863767912851</v>
      </c>
      <c r="J928" s="25">
        <f>D928/F928*100000</f>
        <v>239.67085937222106</v>
      </c>
    </row>
    <row r="929" spans="1:10" x14ac:dyDescent="0.25">
      <c r="A929" s="2">
        <v>44146</v>
      </c>
      <c r="B929" t="s">
        <v>533</v>
      </c>
      <c r="C929">
        <v>4147</v>
      </c>
      <c r="D929">
        <v>443</v>
      </c>
      <c r="E929">
        <v>229</v>
      </c>
      <c r="F929" s="25">
        <v>492858.33534902002</v>
      </c>
      <c r="G929" s="27">
        <f t="shared" si="153"/>
        <v>7.0768418253071133E-2</v>
      </c>
      <c r="H929" s="25">
        <f>C929/F929*100000</f>
        <v>841.41825400259938</v>
      </c>
      <c r="I929" s="25">
        <f>E929/F929*100000</f>
        <v>46.463655694862609</v>
      </c>
      <c r="J929" s="25">
        <f>D929/F929*100000</f>
        <v>89.883840492681827</v>
      </c>
    </row>
    <row r="930" spans="1:10" x14ac:dyDescent="0.25">
      <c r="A930" s="2">
        <v>44146</v>
      </c>
      <c r="B930" t="s">
        <v>532</v>
      </c>
      <c r="C930">
        <v>12309</v>
      </c>
      <c r="D930">
        <v>1166</v>
      </c>
      <c r="E930">
        <v>584</v>
      </c>
    </row>
    <row r="931" spans="1:10" x14ac:dyDescent="0.25">
      <c r="A931" s="2">
        <v>44146</v>
      </c>
      <c r="B931" t="s">
        <v>537</v>
      </c>
      <c r="C931">
        <v>46452</v>
      </c>
      <c r="D931">
        <v>1535</v>
      </c>
      <c r="E931">
        <v>183</v>
      </c>
    </row>
    <row r="932" spans="1:10" x14ac:dyDescent="0.25">
      <c r="A932" s="2">
        <v>44153</v>
      </c>
      <c r="B932" t="s">
        <v>536</v>
      </c>
      <c r="C932">
        <v>62596</v>
      </c>
      <c r="D932">
        <v>6920</v>
      </c>
      <c r="E932">
        <v>6554</v>
      </c>
      <c r="F932" s="25">
        <v>4955521.0762956496</v>
      </c>
      <c r="G932" s="27">
        <f t="shared" ref="G932:G935" si="154">F932/6964382.52422904</f>
        <v>0.71155210947351399</v>
      </c>
      <c r="H932" s="25">
        <f>C932/F932*100000</f>
        <v>1263.1567707263544</v>
      </c>
      <c r="I932" s="25">
        <f>E932/F932*100000</f>
        <v>132.25652558215424</v>
      </c>
      <c r="J932" s="25">
        <f>D932/F932*100000</f>
        <v>139.64222719385219</v>
      </c>
    </row>
    <row r="933" spans="1:10" x14ac:dyDescent="0.25">
      <c r="A933" s="2">
        <v>44153</v>
      </c>
      <c r="B933" t="s">
        <v>535</v>
      </c>
      <c r="C933">
        <v>15494</v>
      </c>
      <c r="D933">
        <v>1580</v>
      </c>
      <c r="E933">
        <v>698</v>
      </c>
      <c r="F933" s="25">
        <v>509227.92784363002</v>
      </c>
      <c r="G933" s="27">
        <f t="shared" si="154"/>
        <v>7.3118891168316713E-2</v>
      </c>
      <c r="H933" s="25">
        <f>C933/F933*100000</f>
        <v>3042.6453760324362</v>
      </c>
      <c r="I933" s="25">
        <f>E933/F933*100000</f>
        <v>137.07025122438625</v>
      </c>
      <c r="J933" s="25">
        <f>D933/F933*100000</f>
        <v>310.27363457669094</v>
      </c>
    </row>
    <row r="934" spans="1:10" x14ac:dyDescent="0.25">
      <c r="A934" s="2">
        <v>44153</v>
      </c>
      <c r="B934" t="s">
        <v>534</v>
      </c>
      <c r="C934">
        <v>46941</v>
      </c>
      <c r="D934">
        <v>2112</v>
      </c>
      <c r="E934">
        <v>686</v>
      </c>
      <c r="F934" s="25">
        <v>859094.84590376006</v>
      </c>
      <c r="G934" s="27">
        <f t="shared" si="154"/>
        <v>0.12335549388836337</v>
      </c>
      <c r="H934" s="25">
        <f>C934/F934*100000</f>
        <v>5464.006707038091</v>
      </c>
      <c r="I934" s="25">
        <f>E934/F934*100000</f>
        <v>79.851485929744371</v>
      </c>
      <c r="J934" s="25">
        <f>D934/F934*100000</f>
        <v>245.84014327058324</v>
      </c>
    </row>
    <row r="935" spans="1:10" x14ac:dyDescent="0.25">
      <c r="A935" s="2">
        <v>44153</v>
      </c>
      <c r="B935" t="s">
        <v>533</v>
      </c>
      <c r="C935">
        <v>4589</v>
      </c>
      <c r="D935">
        <v>452</v>
      </c>
      <c r="E935">
        <v>239</v>
      </c>
      <c r="F935" s="25">
        <v>492858.33534902002</v>
      </c>
      <c r="G935" s="27">
        <f t="shared" si="154"/>
        <v>7.0768418253071133E-2</v>
      </c>
      <c r="H935" s="25">
        <f>C935/F935*100000</f>
        <v>931.09919643547823</v>
      </c>
      <c r="I935" s="25">
        <f>E935/F935*100000</f>
        <v>48.492636292891547</v>
      </c>
      <c r="J935" s="25">
        <f>D935/F935*100000</f>
        <v>91.709923030907859</v>
      </c>
    </row>
    <row r="936" spans="1:10" x14ac:dyDescent="0.25">
      <c r="A936" s="2">
        <v>44153</v>
      </c>
      <c r="B936" t="s">
        <v>532</v>
      </c>
      <c r="C936">
        <v>13575</v>
      </c>
      <c r="D936">
        <v>1208</v>
      </c>
      <c r="E936">
        <v>596</v>
      </c>
    </row>
    <row r="937" spans="1:10" x14ac:dyDescent="0.25">
      <c r="A937" s="2">
        <v>44153</v>
      </c>
      <c r="B937" t="s">
        <v>537</v>
      </c>
      <c r="C937">
        <v>52673</v>
      </c>
      <c r="D937">
        <v>1545</v>
      </c>
      <c r="E937">
        <v>185</v>
      </c>
    </row>
    <row r="938" spans="1:10" x14ac:dyDescent="0.25">
      <c r="A938" s="2">
        <v>44160</v>
      </c>
      <c r="B938" t="s">
        <v>536</v>
      </c>
      <c r="C938">
        <v>69255</v>
      </c>
      <c r="D938">
        <v>7093</v>
      </c>
      <c r="E938">
        <v>6642</v>
      </c>
      <c r="F938" s="25">
        <v>4955521.0762956496</v>
      </c>
      <c r="G938" s="27">
        <f t="shared" ref="G938:G941" si="155">F938/6964382.52422904</f>
        <v>0.71155210947351399</v>
      </c>
      <c r="H938" s="25">
        <f>C938/F938*100000</f>
        <v>1397.5321451315365</v>
      </c>
      <c r="I938" s="25">
        <f>E938/F938*100000</f>
        <v>134.03232269097776</v>
      </c>
      <c r="J938" s="25">
        <f>D938/F938*100000</f>
        <v>143.13328287369848</v>
      </c>
    </row>
    <row r="939" spans="1:10" x14ac:dyDescent="0.25">
      <c r="A939" s="2">
        <v>44160</v>
      </c>
      <c r="B939" t="s">
        <v>535</v>
      </c>
      <c r="C939">
        <v>16290</v>
      </c>
      <c r="D939">
        <v>1589</v>
      </c>
      <c r="E939">
        <v>702</v>
      </c>
      <c r="F939" s="25">
        <v>509227.92784363002</v>
      </c>
      <c r="G939" s="27">
        <f t="shared" si="155"/>
        <v>7.3118891168316713E-2</v>
      </c>
      <c r="H939" s="25">
        <f>C939/F939*100000</f>
        <v>3198.9604476293011</v>
      </c>
      <c r="I939" s="25">
        <f>E939/F939*100000</f>
        <v>137.85575409673231</v>
      </c>
      <c r="J939" s="25">
        <f>D939/F939*100000</f>
        <v>312.04101603946953</v>
      </c>
    </row>
    <row r="940" spans="1:10" x14ac:dyDescent="0.25">
      <c r="A940" s="2">
        <v>44160</v>
      </c>
      <c r="B940" t="s">
        <v>534</v>
      </c>
      <c r="C940">
        <v>50871</v>
      </c>
      <c r="D940">
        <v>2177</v>
      </c>
      <c r="E940">
        <v>700</v>
      </c>
      <c r="F940" s="25">
        <v>859094.84590376006</v>
      </c>
      <c r="G940" s="27">
        <f t="shared" si="155"/>
        <v>0.12335549388836337</v>
      </c>
      <c r="H940" s="25">
        <f>C940/F940*100000</f>
        <v>5921.4649281807951</v>
      </c>
      <c r="I940" s="25">
        <f>E940/F940*100000</f>
        <v>81.481108091575877</v>
      </c>
      <c r="J940" s="25">
        <f>D940/F940*100000</f>
        <v>253.40624616480099</v>
      </c>
    </row>
    <row r="941" spans="1:10" x14ac:dyDescent="0.25">
      <c r="A941" s="2">
        <v>44160</v>
      </c>
      <c r="B941" t="s">
        <v>533</v>
      </c>
      <c r="C941">
        <v>5085</v>
      </c>
      <c r="D941">
        <v>470</v>
      </c>
      <c r="E941">
        <v>243</v>
      </c>
      <c r="F941" s="25">
        <v>492858.33534902002</v>
      </c>
      <c r="G941" s="27">
        <f t="shared" si="155"/>
        <v>7.0768418253071133E-2</v>
      </c>
      <c r="H941" s="25">
        <f>C941/F941*100000</f>
        <v>1031.7366340977132</v>
      </c>
      <c r="I941" s="25">
        <f>E941/F941*100000</f>
        <v>49.304228532103117</v>
      </c>
      <c r="J941" s="25">
        <f>D941/F941*100000</f>
        <v>95.362088107359952</v>
      </c>
    </row>
    <row r="942" spans="1:10" x14ac:dyDescent="0.25">
      <c r="A942" s="2">
        <v>44160</v>
      </c>
      <c r="B942" t="s">
        <v>532</v>
      </c>
      <c r="C942">
        <v>15097</v>
      </c>
      <c r="D942">
        <v>1245</v>
      </c>
      <c r="E942">
        <v>619</v>
      </c>
    </row>
    <row r="943" spans="1:10" x14ac:dyDescent="0.25">
      <c r="A943" s="2">
        <v>44160</v>
      </c>
      <c r="B943" t="s">
        <v>537</v>
      </c>
      <c r="C943">
        <v>57996</v>
      </c>
      <c r="D943">
        <v>1565</v>
      </c>
      <c r="E943">
        <v>191</v>
      </c>
    </row>
    <row r="944" spans="1:10" x14ac:dyDescent="0.25">
      <c r="A944" s="2">
        <v>44167</v>
      </c>
      <c r="B944" t="s">
        <v>536</v>
      </c>
      <c r="C944">
        <v>75918</v>
      </c>
      <c r="D944">
        <v>7222</v>
      </c>
      <c r="E944">
        <v>6762</v>
      </c>
      <c r="F944" s="25">
        <v>4955521.0762956496</v>
      </c>
      <c r="G944" s="27">
        <f t="shared" ref="G944:G947" si="156">F944/6964382.52422904</f>
        <v>0.71155210947351399</v>
      </c>
      <c r="H944" s="25">
        <f>C944/F944*100000</f>
        <v>1531.9882375871198</v>
      </c>
      <c r="I944" s="25">
        <f>E944/F944*100000</f>
        <v>136.45386420300991</v>
      </c>
      <c r="J944" s="25">
        <f>D944/F944*100000</f>
        <v>145.73643999913301</v>
      </c>
    </row>
    <row r="945" spans="1:10" x14ac:dyDescent="0.25">
      <c r="A945" s="2">
        <v>44167</v>
      </c>
      <c r="B945" t="s">
        <v>535</v>
      </c>
      <c r="C945">
        <v>17223</v>
      </c>
      <c r="D945">
        <v>1596</v>
      </c>
      <c r="E945">
        <v>710</v>
      </c>
      <c r="F945" s="25">
        <v>509227.92784363002</v>
      </c>
      <c r="G945" s="27">
        <f t="shared" si="156"/>
        <v>7.3118891168316713E-2</v>
      </c>
      <c r="H945" s="25">
        <f>C945/F945*100000</f>
        <v>3382.1789926040178</v>
      </c>
      <c r="I945" s="25">
        <f>E945/F945*100000</f>
        <v>139.4267598414244</v>
      </c>
      <c r="J945" s="25">
        <f>D945/F945*100000</f>
        <v>313.41564606607517</v>
      </c>
    </row>
    <row r="946" spans="1:10" x14ac:dyDescent="0.25">
      <c r="A946" s="2">
        <v>44167</v>
      </c>
      <c r="B946" t="s">
        <v>534</v>
      </c>
      <c r="C946">
        <v>54567</v>
      </c>
      <c r="D946">
        <v>2228</v>
      </c>
      <c r="E946">
        <v>727</v>
      </c>
      <c r="F946" s="25">
        <v>859094.84590376006</v>
      </c>
      <c r="G946" s="27">
        <f t="shared" si="156"/>
        <v>0.12335549388836337</v>
      </c>
      <c r="H946" s="25">
        <f>C946/F946*100000</f>
        <v>6351.6851789043167</v>
      </c>
      <c r="I946" s="25">
        <f>E946/F946*100000</f>
        <v>84.623950832250955</v>
      </c>
      <c r="J946" s="25">
        <f>D946/F946*100000</f>
        <v>259.34272689718722</v>
      </c>
    </row>
    <row r="947" spans="1:10" x14ac:dyDescent="0.25">
      <c r="A947" s="2">
        <v>44167</v>
      </c>
      <c r="B947" t="s">
        <v>533</v>
      </c>
      <c r="C947">
        <v>5579</v>
      </c>
      <c r="D947">
        <v>481</v>
      </c>
      <c r="E947">
        <v>246</v>
      </c>
      <c r="F947" s="25">
        <v>492858.33534902002</v>
      </c>
      <c r="G947" s="27">
        <f t="shared" si="156"/>
        <v>7.0768418253071133E-2</v>
      </c>
      <c r="H947" s="25">
        <f>C947/F947*100000</f>
        <v>1131.9682756403427</v>
      </c>
      <c r="I947" s="25">
        <f>E947/F947*100000</f>
        <v>49.912922711511804</v>
      </c>
      <c r="J947" s="25">
        <f>D947/F947*100000</f>
        <v>97.593966765191766</v>
      </c>
    </row>
    <row r="948" spans="1:10" x14ac:dyDescent="0.25">
      <c r="A948" s="2">
        <v>44167</v>
      </c>
      <c r="B948" t="s">
        <v>532</v>
      </c>
      <c r="C948">
        <v>16683</v>
      </c>
      <c r="D948">
        <v>1275</v>
      </c>
      <c r="E948">
        <v>640</v>
      </c>
    </row>
    <row r="949" spans="1:10" x14ac:dyDescent="0.25">
      <c r="A949" s="2">
        <v>44167</v>
      </c>
      <c r="B949" t="s">
        <v>537</v>
      </c>
      <c r="C949">
        <v>64262</v>
      </c>
      <c r="D949">
        <v>1595</v>
      </c>
      <c r="E949">
        <v>197</v>
      </c>
    </row>
    <row r="950" spans="1:10" x14ac:dyDescent="0.25">
      <c r="A950" s="2">
        <v>44174</v>
      </c>
      <c r="B950" t="s">
        <v>536</v>
      </c>
      <c r="C950">
        <v>88188</v>
      </c>
      <c r="D950">
        <v>7454</v>
      </c>
      <c r="E950">
        <v>6948</v>
      </c>
      <c r="F950" s="25">
        <v>4955521.0762956496</v>
      </c>
      <c r="G950" s="27">
        <f t="shared" ref="G950:G953" si="157">F950/6964382.52422904</f>
        <v>0.71155210947351399</v>
      </c>
      <c r="H950" s="25">
        <f>C950/F950*100000</f>
        <v>1779.5908571924042</v>
      </c>
      <c r="I950" s="25">
        <f>E950/F950*100000</f>
        <v>140.20725354665967</v>
      </c>
      <c r="J950" s="25">
        <f>D950/F950*100000</f>
        <v>150.41808692239513</v>
      </c>
    </row>
    <row r="951" spans="1:10" x14ac:dyDescent="0.25">
      <c r="A951" s="2">
        <v>44174</v>
      </c>
      <c r="B951" t="s">
        <v>535</v>
      </c>
      <c r="C951">
        <v>18890</v>
      </c>
      <c r="D951">
        <v>1602</v>
      </c>
      <c r="E951">
        <v>716</v>
      </c>
      <c r="F951" s="25">
        <v>509227.92784363002</v>
      </c>
      <c r="G951" s="27">
        <f t="shared" si="157"/>
        <v>7.3118891168316713E-2</v>
      </c>
      <c r="H951" s="25">
        <f>C951/F951*100000</f>
        <v>3709.5373146542356</v>
      </c>
      <c r="I951" s="25">
        <f>E951/F951*100000</f>
        <v>140.60501414994349</v>
      </c>
      <c r="J951" s="25">
        <f>D951/F951*100000</f>
        <v>314.59390037459423</v>
      </c>
    </row>
    <row r="952" spans="1:10" x14ac:dyDescent="0.25">
      <c r="A952" s="2">
        <v>44174</v>
      </c>
      <c r="B952" t="s">
        <v>534</v>
      </c>
      <c r="C952">
        <v>62098</v>
      </c>
      <c r="D952">
        <v>2288</v>
      </c>
      <c r="E952">
        <v>760</v>
      </c>
      <c r="F952" s="25">
        <v>859094.84590376006</v>
      </c>
      <c r="G952" s="27">
        <f t="shared" si="157"/>
        <v>0.12335549388836337</v>
      </c>
      <c r="H952" s="25">
        <f>C952/F952*100000</f>
        <v>7228.3055003866848</v>
      </c>
      <c r="I952" s="25">
        <f>E952/F952*100000</f>
        <v>88.465203070853818</v>
      </c>
      <c r="J952" s="25">
        <f>D952/F952*100000</f>
        <v>266.32682187646515</v>
      </c>
    </row>
    <row r="953" spans="1:10" x14ac:dyDescent="0.25">
      <c r="A953" s="2">
        <v>44174</v>
      </c>
      <c r="B953" t="s">
        <v>533</v>
      </c>
      <c r="C953">
        <v>6532</v>
      </c>
      <c r="D953">
        <v>510</v>
      </c>
      <c r="E953">
        <v>257</v>
      </c>
      <c r="F953" s="25">
        <v>492858.33534902002</v>
      </c>
      <c r="G953" s="27">
        <f t="shared" si="157"/>
        <v>7.0768418253071133E-2</v>
      </c>
      <c r="H953" s="25">
        <f>C953/F953*100000</f>
        <v>1325.3301266325002</v>
      </c>
      <c r="I953" s="25">
        <f>E953/F953*100000</f>
        <v>52.144801369343625</v>
      </c>
      <c r="J953" s="25">
        <f>D953/F953*100000</f>
        <v>103.47801049947567</v>
      </c>
    </row>
    <row r="954" spans="1:10" x14ac:dyDescent="0.25">
      <c r="A954" s="2">
        <v>44174</v>
      </c>
      <c r="B954" t="s">
        <v>532</v>
      </c>
      <c r="C954">
        <v>19478</v>
      </c>
      <c r="D954">
        <v>1315</v>
      </c>
      <c r="E954">
        <v>665</v>
      </c>
    </row>
    <row r="955" spans="1:10" x14ac:dyDescent="0.25">
      <c r="A955" s="2">
        <v>44174</v>
      </c>
      <c r="B955" t="s">
        <v>537</v>
      </c>
      <c r="C955">
        <v>74226</v>
      </c>
      <c r="D955">
        <v>1654</v>
      </c>
      <c r="E955">
        <v>208</v>
      </c>
    </row>
    <row r="956" spans="1:10" x14ac:dyDescent="0.25">
      <c r="A956" s="2">
        <v>44181</v>
      </c>
      <c r="B956" t="s">
        <v>536</v>
      </c>
      <c r="C956">
        <v>101189</v>
      </c>
      <c r="D956">
        <v>7700</v>
      </c>
      <c r="E956">
        <v>7155</v>
      </c>
      <c r="F956" s="25">
        <v>4955521.0762956496</v>
      </c>
      <c r="G956" s="27">
        <f t="shared" ref="G956:G959" si="158">F956/6964382.52422904</f>
        <v>0.71155210947351399</v>
      </c>
      <c r="H956" s="25">
        <f>C956/F956*100000</f>
        <v>2041.9447005084839</v>
      </c>
      <c r="I956" s="25">
        <f>E956/F956*100000</f>
        <v>144.38441265491508</v>
      </c>
      <c r="J956" s="25">
        <f>D956/F956*100000</f>
        <v>155.38224702206094</v>
      </c>
    </row>
    <row r="957" spans="1:10" x14ac:dyDescent="0.25">
      <c r="A957" s="2">
        <v>44181</v>
      </c>
      <c r="B957" t="s">
        <v>535</v>
      </c>
      <c r="C957">
        <v>20734</v>
      </c>
      <c r="D957">
        <v>1625</v>
      </c>
      <c r="E957">
        <v>730</v>
      </c>
      <c r="F957" s="25">
        <v>509227.92784363002</v>
      </c>
      <c r="G957" s="27">
        <f t="shared" si="158"/>
        <v>7.3118891168316713E-2</v>
      </c>
      <c r="H957" s="25">
        <f>C957/F957*100000</f>
        <v>4071.6541388057658</v>
      </c>
      <c r="I957" s="25">
        <f>E957/F957*100000</f>
        <v>143.35427420315469</v>
      </c>
      <c r="J957" s="25">
        <f>D957/F957*100000</f>
        <v>319.11054189058405</v>
      </c>
    </row>
    <row r="958" spans="1:10" x14ac:dyDescent="0.25">
      <c r="A958" s="2">
        <v>44181</v>
      </c>
      <c r="B958" t="s">
        <v>534</v>
      </c>
      <c r="C958">
        <v>69879</v>
      </c>
      <c r="D958">
        <v>2356</v>
      </c>
      <c r="E958">
        <v>798</v>
      </c>
      <c r="F958" s="25">
        <v>859094.84590376006</v>
      </c>
      <c r="G958" s="27">
        <f t="shared" si="158"/>
        <v>0.12335549388836337</v>
      </c>
      <c r="H958" s="25">
        <f>C958/F958*100000</f>
        <v>8134.0262176160441</v>
      </c>
      <c r="I958" s="25">
        <f>E958/F958*100000</f>
        <v>92.888463224396503</v>
      </c>
      <c r="J958" s="25">
        <f>D958/F958*100000</f>
        <v>274.24212951964682</v>
      </c>
    </row>
    <row r="959" spans="1:10" x14ac:dyDescent="0.25">
      <c r="A959" s="2">
        <v>44181</v>
      </c>
      <c r="B959" t="s">
        <v>533</v>
      </c>
      <c r="C959">
        <v>7429</v>
      </c>
      <c r="D959">
        <v>524</v>
      </c>
      <c r="E959">
        <v>262</v>
      </c>
      <c r="F959" s="25">
        <v>492858.33534902002</v>
      </c>
      <c r="G959" s="27">
        <f t="shared" si="158"/>
        <v>7.0768418253071133E-2</v>
      </c>
      <c r="H959" s="25">
        <f>C959/F959*100000</f>
        <v>1507.3296862756958</v>
      </c>
      <c r="I959" s="25">
        <f>E959/F959*100000</f>
        <v>53.159291668358094</v>
      </c>
      <c r="J959" s="25">
        <f>D959/F959*100000</f>
        <v>106.31858333671619</v>
      </c>
    </row>
    <row r="960" spans="1:10" x14ac:dyDescent="0.25">
      <c r="A960" s="2">
        <v>44181</v>
      </c>
      <c r="B960" t="s">
        <v>532</v>
      </c>
      <c r="C960">
        <v>22454</v>
      </c>
      <c r="D960">
        <v>1380</v>
      </c>
      <c r="E960">
        <v>693</v>
      </c>
    </row>
    <row r="961" spans="1:10" x14ac:dyDescent="0.25">
      <c r="A961" s="2">
        <v>44181</v>
      </c>
      <c r="B961" t="s">
        <v>537</v>
      </c>
      <c r="C961">
        <v>82427</v>
      </c>
      <c r="D961">
        <v>1787</v>
      </c>
      <c r="E961">
        <v>214</v>
      </c>
    </row>
    <row r="962" spans="1:10" x14ac:dyDescent="0.25">
      <c r="A962" s="2">
        <v>44188</v>
      </c>
      <c r="B962" t="s">
        <v>536</v>
      </c>
      <c r="C962">
        <v>114265</v>
      </c>
      <c r="D962">
        <v>7928</v>
      </c>
      <c r="E962">
        <v>7414</v>
      </c>
      <c r="F962" s="25">
        <v>4955521.0762956496</v>
      </c>
      <c r="G962" s="27">
        <f t="shared" ref="G962:G965" si="159">F962/6964382.52422904</f>
        <v>0.71155210947351399</v>
      </c>
      <c r="H962" s="25">
        <f>C962/F962*100000</f>
        <v>2305.8120072695838</v>
      </c>
      <c r="I962" s="25">
        <f>E962/F962*100000</f>
        <v>149.61090641838442</v>
      </c>
      <c r="J962" s="25">
        <f>D962/F962*100000</f>
        <v>159.98317589492197</v>
      </c>
    </row>
    <row r="963" spans="1:10" x14ac:dyDescent="0.25">
      <c r="A963" s="2">
        <v>44188</v>
      </c>
      <c r="B963" t="s">
        <v>535</v>
      </c>
      <c r="C963">
        <v>22277</v>
      </c>
      <c r="D963">
        <v>1643</v>
      </c>
      <c r="E963">
        <v>749</v>
      </c>
      <c r="F963" s="25">
        <v>509227.92784363002</v>
      </c>
      <c r="G963" s="27">
        <f t="shared" si="159"/>
        <v>7.3118891168316713E-2</v>
      </c>
      <c r="H963" s="25">
        <f>C963/F963*100000</f>
        <v>4374.6618718132559</v>
      </c>
      <c r="I963" s="25">
        <f>E963/F963*100000</f>
        <v>147.08541284679842</v>
      </c>
      <c r="J963" s="25">
        <f>D963/F963*100000</f>
        <v>322.64530481614128</v>
      </c>
    </row>
    <row r="964" spans="1:10" x14ac:dyDescent="0.25">
      <c r="A964" s="2">
        <v>44188</v>
      </c>
      <c r="B964" t="s">
        <v>534</v>
      </c>
      <c r="C964">
        <v>76481</v>
      </c>
      <c r="D964">
        <v>2406</v>
      </c>
      <c r="E964">
        <v>828</v>
      </c>
      <c r="F964" s="25">
        <v>859094.84590376006</v>
      </c>
      <c r="G964" s="27">
        <f t="shared" si="159"/>
        <v>0.12335549388836337</v>
      </c>
      <c r="H964" s="25">
        <f>C964/F964*100000</f>
        <v>8902.5094685025924</v>
      </c>
      <c r="I964" s="25">
        <f>E964/F964*100000</f>
        <v>96.380510714035466</v>
      </c>
      <c r="J964" s="25">
        <f>D964/F964*100000</f>
        <v>280.06220866904511</v>
      </c>
    </row>
    <row r="965" spans="1:10" x14ac:dyDescent="0.25">
      <c r="A965" s="2">
        <v>44188</v>
      </c>
      <c r="B965" t="s">
        <v>533</v>
      </c>
      <c r="C965">
        <v>8298</v>
      </c>
      <c r="D965">
        <v>545</v>
      </c>
      <c r="E965">
        <v>271</v>
      </c>
      <c r="F965" s="25">
        <v>492858.33534902002</v>
      </c>
      <c r="G965" s="27">
        <f t="shared" si="159"/>
        <v>7.0768418253071133E-2</v>
      </c>
      <c r="H965" s="25">
        <f>C965/F965*100000</f>
        <v>1683.64810024441</v>
      </c>
      <c r="I965" s="25">
        <f>E965/F965*100000</f>
        <v>54.98537420658414</v>
      </c>
      <c r="J965" s="25">
        <f>D965/F965*100000</f>
        <v>110.57944259257695</v>
      </c>
    </row>
    <row r="966" spans="1:10" x14ac:dyDescent="0.25">
      <c r="A966" s="2">
        <v>44188</v>
      </c>
      <c r="B966" t="s">
        <v>532</v>
      </c>
      <c r="C966">
        <v>25012</v>
      </c>
      <c r="D966">
        <v>1433</v>
      </c>
      <c r="E966">
        <v>717</v>
      </c>
    </row>
    <row r="967" spans="1:10" x14ac:dyDescent="0.25">
      <c r="A967" s="2">
        <v>44188</v>
      </c>
      <c r="B967" t="s">
        <v>537</v>
      </c>
      <c r="C967">
        <v>89655</v>
      </c>
      <c r="D967">
        <v>1950</v>
      </c>
      <c r="E967">
        <v>226</v>
      </c>
    </row>
    <row r="968" spans="1:10" x14ac:dyDescent="0.25">
      <c r="A968" s="2">
        <v>44195</v>
      </c>
      <c r="B968" t="s">
        <v>536</v>
      </c>
      <c r="C968">
        <v>127565</v>
      </c>
      <c r="D968">
        <v>8222</v>
      </c>
      <c r="E968">
        <v>7712</v>
      </c>
      <c r="F968" s="25">
        <v>4955521.0762956496</v>
      </c>
      <c r="G968" s="27">
        <f t="shared" ref="G968:G1031" si="160">F968/6964382.52422904</f>
        <v>0.71155210947351399</v>
      </c>
      <c r="H968" s="25">
        <f>C968/F968*100000</f>
        <v>2574.1995248531434</v>
      </c>
      <c r="I968" s="25">
        <f>E968/F968*100000</f>
        <v>155.62440117326415</v>
      </c>
      <c r="J968" s="25">
        <f>D968/F968*100000</f>
        <v>165.91595259940067</v>
      </c>
    </row>
    <row r="969" spans="1:10" x14ac:dyDescent="0.25">
      <c r="A969" s="2">
        <v>44195</v>
      </c>
      <c r="B969" t="s">
        <v>535</v>
      </c>
      <c r="C969">
        <v>23858</v>
      </c>
      <c r="D969">
        <v>1678</v>
      </c>
      <c r="E969">
        <v>762</v>
      </c>
      <c r="F969" s="25">
        <v>509227.92784363002</v>
      </c>
      <c r="G969" s="27">
        <f t="shared" si="160"/>
        <v>7.3118891168316713E-2</v>
      </c>
      <c r="H969" s="25">
        <f>C969/F969*100000</f>
        <v>4685.1318821080331</v>
      </c>
      <c r="I969" s="25">
        <f>E969/F969*100000</f>
        <v>149.63829718192309</v>
      </c>
      <c r="J969" s="25">
        <f>D969/F969*100000</f>
        <v>329.51845494916921</v>
      </c>
    </row>
    <row r="970" spans="1:10" x14ac:dyDescent="0.25">
      <c r="A970" s="2">
        <v>44195</v>
      </c>
      <c r="B970" t="s">
        <v>534</v>
      </c>
      <c r="C970">
        <v>82601</v>
      </c>
      <c r="D970">
        <v>2466</v>
      </c>
      <c r="E970">
        <v>867</v>
      </c>
      <c r="F970" s="25">
        <v>859094.84590376006</v>
      </c>
      <c r="G970" s="27">
        <f t="shared" si="160"/>
        <v>0.12335549388836337</v>
      </c>
      <c r="H970" s="25">
        <f>C970/F970*100000</f>
        <v>9614.8871563889425</v>
      </c>
      <c r="I970" s="25">
        <f>E970/F970*100000</f>
        <v>100.92017245056613</v>
      </c>
      <c r="J970" s="25">
        <f>D970/F970*100000</f>
        <v>287.04630364832303</v>
      </c>
    </row>
    <row r="971" spans="1:10" x14ac:dyDescent="0.25">
      <c r="A971" s="2">
        <v>44195</v>
      </c>
      <c r="B971" t="s">
        <v>533</v>
      </c>
      <c r="C971">
        <v>9105</v>
      </c>
      <c r="D971">
        <v>566</v>
      </c>
      <c r="E971">
        <v>284</v>
      </c>
      <c r="F971" s="25">
        <v>492858.33534902002</v>
      </c>
      <c r="G971" s="27">
        <f t="shared" si="160"/>
        <v>7.0768418253071133E-2</v>
      </c>
      <c r="H971" s="25">
        <f>C971/F971*100000</f>
        <v>1847.3868345053452</v>
      </c>
      <c r="I971" s="25">
        <f>E971/F971*100000</f>
        <v>57.62304898402175</v>
      </c>
      <c r="J971" s="25">
        <f>D971/F971*100000</f>
        <v>114.8403018484377</v>
      </c>
    </row>
    <row r="972" spans="1:10" x14ac:dyDescent="0.25">
      <c r="A972" s="2">
        <v>44195</v>
      </c>
      <c r="B972" t="s">
        <v>532</v>
      </c>
      <c r="C972">
        <v>27187</v>
      </c>
      <c r="D972">
        <v>1471</v>
      </c>
      <c r="E972">
        <v>744</v>
      </c>
    </row>
    <row r="973" spans="1:10" x14ac:dyDescent="0.25">
      <c r="A973" s="2">
        <v>44195</v>
      </c>
      <c r="B973" t="s">
        <v>531</v>
      </c>
      <c r="C973">
        <v>97184</v>
      </c>
      <c r="D973">
        <v>1677</v>
      </c>
      <c r="E973">
        <v>234</v>
      </c>
    </row>
    <row r="974" spans="1:10" x14ac:dyDescent="0.25">
      <c r="A974" s="2">
        <v>44195</v>
      </c>
      <c r="B974" t="s">
        <v>530</v>
      </c>
      <c r="C974">
        <v>107</v>
      </c>
      <c r="D974">
        <v>7</v>
      </c>
      <c r="E974">
        <v>5</v>
      </c>
      <c r="F974" s="25">
        <v>2694.94220855</v>
      </c>
      <c r="G974" s="27">
        <f t="shared" si="160"/>
        <v>3.8696068160735199E-4</v>
      </c>
      <c r="H974" s="25">
        <f t="shared" ref="H974:H979" si="161">C974/F974*100000</f>
        <v>3970.4005399644848</v>
      </c>
      <c r="I974" s="25">
        <f t="shared" ref="I974:I979" si="162">E974/F974*100000</f>
        <v>185.5327355123591</v>
      </c>
      <c r="J974" s="25">
        <f t="shared" ref="J974:J979" si="163">D974/F974*100000</f>
        <v>259.74582971730268</v>
      </c>
    </row>
    <row r="975" spans="1:10" x14ac:dyDescent="0.25">
      <c r="A975" s="2">
        <v>44195</v>
      </c>
      <c r="B975" t="s">
        <v>529</v>
      </c>
      <c r="C975">
        <v>311</v>
      </c>
      <c r="D975">
        <v>11</v>
      </c>
      <c r="E975">
        <v>9</v>
      </c>
      <c r="F975" s="25">
        <v>11643.810777709999</v>
      </c>
      <c r="G975" s="27">
        <f t="shared" si="160"/>
        <v>1.6719085629201525E-3</v>
      </c>
      <c r="H975" s="25">
        <f t="shared" si="161"/>
        <v>2670.9468741569908</v>
      </c>
      <c r="I975" s="25">
        <f t="shared" si="162"/>
        <v>77.29428253187433</v>
      </c>
      <c r="J975" s="25">
        <f t="shared" si="163"/>
        <v>94.470789761179731</v>
      </c>
    </row>
    <row r="976" spans="1:10" x14ac:dyDescent="0.25">
      <c r="A976" s="2">
        <v>44202</v>
      </c>
      <c r="B976" t="s">
        <v>536</v>
      </c>
      <c r="C976">
        <v>142502</v>
      </c>
      <c r="D976">
        <v>8548</v>
      </c>
      <c r="E976">
        <v>7987</v>
      </c>
      <c r="F976" s="25">
        <v>4955521.0762956496</v>
      </c>
      <c r="G976" s="27">
        <f t="shared" si="160"/>
        <v>0.71155210947351399</v>
      </c>
      <c r="H976" s="25">
        <f t="shared" si="161"/>
        <v>2875.6209045633414</v>
      </c>
      <c r="I976" s="25">
        <f t="shared" si="162"/>
        <v>161.17376713833778</v>
      </c>
      <c r="J976" s="25">
        <f t="shared" si="163"/>
        <v>172.49447370708793</v>
      </c>
    </row>
    <row r="977" spans="1:10" x14ac:dyDescent="0.25">
      <c r="A977" s="2">
        <v>44202</v>
      </c>
      <c r="B977" t="s">
        <v>535</v>
      </c>
      <c r="C977">
        <v>25505</v>
      </c>
      <c r="D977">
        <v>1701</v>
      </c>
      <c r="E977">
        <v>780</v>
      </c>
      <c r="F977" s="25">
        <v>509227.92784363002</v>
      </c>
      <c r="G977" s="27">
        <f t="shared" si="160"/>
        <v>7.3118891168316713E-2</v>
      </c>
      <c r="H977" s="25">
        <f t="shared" si="161"/>
        <v>5008.5626897965203</v>
      </c>
      <c r="I977" s="25">
        <f t="shared" si="162"/>
        <v>153.17306010748032</v>
      </c>
      <c r="J977" s="25">
        <f t="shared" si="163"/>
        <v>334.03509646515903</v>
      </c>
    </row>
    <row r="978" spans="1:10" x14ac:dyDescent="0.25">
      <c r="A978" s="2">
        <v>44202</v>
      </c>
      <c r="B978" t="s">
        <v>534</v>
      </c>
      <c r="C978">
        <v>89354</v>
      </c>
      <c r="D978">
        <v>2531</v>
      </c>
      <c r="E978">
        <v>920</v>
      </c>
      <c r="F978" s="25">
        <v>859094.84590376006</v>
      </c>
      <c r="G978" s="27">
        <f t="shared" si="160"/>
        <v>0.12335549388836337</v>
      </c>
      <c r="H978" s="25">
        <f t="shared" si="161"/>
        <v>10400.947046306674</v>
      </c>
      <c r="I978" s="25">
        <f t="shared" si="162"/>
        <v>107.08945634892829</v>
      </c>
      <c r="J978" s="25">
        <f t="shared" si="163"/>
        <v>294.61240654254084</v>
      </c>
    </row>
    <row r="979" spans="1:10" x14ac:dyDescent="0.25">
      <c r="A979" s="2">
        <v>44202</v>
      </c>
      <c r="B979" t="s">
        <v>533</v>
      </c>
      <c r="C979">
        <v>10088</v>
      </c>
      <c r="D979">
        <v>580</v>
      </c>
      <c r="E979">
        <v>293</v>
      </c>
      <c r="F979" s="25">
        <v>492858.33534902002</v>
      </c>
      <c r="G979" s="27">
        <f t="shared" si="160"/>
        <v>7.0768418253071133E-2</v>
      </c>
      <c r="H979" s="25">
        <f t="shared" si="161"/>
        <v>2046.8356272915894</v>
      </c>
      <c r="I979" s="25">
        <f t="shared" si="162"/>
        <v>59.449131522247797</v>
      </c>
      <c r="J979" s="25">
        <f t="shared" si="163"/>
        <v>117.68087468567822</v>
      </c>
    </row>
    <row r="980" spans="1:10" x14ac:dyDescent="0.25">
      <c r="A980" s="2">
        <v>44202</v>
      </c>
      <c r="B980" t="s">
        <v>532</v>
      </c>
      <c r="C980">
        <v>29987</v>
      </c>
      <c r="D980">
        <v>1522</v>
      </c>
      <c r="E980">
        <v>786</v>
      </c>
    </row>
    <row r="981" spans="1:10" x14ac:dyDescent="0.25">
      <c r="A981" s="2">
        <v>44202</v>
      </c>
      <c r="B981" t="s">
        <v>531</v>
      </c>
      <c r="C981">
        <v>106177</v>
      </c>
      <c r="D981">
        <v>1703</v>
      </c>
      <c r="E981">
        <v>245</v>
      </c>
    </row>
    <row r="982" spans="1:10" x14ac:dyDescent="0.25">
      <c r="A982" s="2">
        <v>44202</v>
      </c>
      <c r="B982" t="s">
        <v>530</v>
      </c>
      <c r="C982">
        <v>110</v>
      </c>
      <c r="D982">
        <v>7</v>
      </c>
      <c r="E982">
        <v>5</v>
      </c>
      <c r="F982" s="25">
        <v>2694.94220855</v>
      </c>
      <c r="G982" s="27">
        <f t="shared" si="160"/>
        <v>3.8696068160735199E-4</v>
      </c>
      <c r="H982" s="25">
        <f t="shared" ref="H982:H987" si="164">C982/F982*100000</f>
        <v>4081.7201812718999</v>
      </c>
      <c r="I982" s="25">
        <f t="shared" ref="I982:I987" si="165">E982/F982*100000</f>
        <v>185.5327355123591</v>
      </c>
      <c r="J982" s="25">
        <f t="shared" ref="J982:J987" si="166">D982/F982*100000</f>
        <v>259.74582971730268</v>
      </c>
    </row>
    <row r="983" spans="1:10" x14ac:dyDescent="0.25">
      <c r="A983" s="2">
        <v>44202</v>
      </c>
      <c r="B983" t="s">
        <v>529</v>
      </c>
      <c r="C983">
        <v>330</v>
      </c>
      <c r="D983">
        <v>11</v>
      </c>
      <c r="E983">
        <v>9</v>
      </c>
      <c r="F983" s="25">
        <v>11643.810777709999</v>
      </c>
      <c r="G983" s="27">
        <f t="shared" si="160"/>
        <v>1.6719085629201525E-3</v>
      </c>
      <c r="H983" s="25">
        <f t="shared" si="164"/>
        <v>2834.1236928353919</v>
      </c>
      <c r="I983" s="25">
        <f t="shared" si="165"/>
        <v>77.29428253187433</v>
      </c>
      <c r="J983" s="25">
        <f t="shared" si="166"/>
        <v>94.470789761179731</v>
      </c>
    </row>
    <row r="984" spans="1:10" x14ac:dyDescent="0.25">
      <c r="A984" s="2">
        <v>44209</v>
      </c>
      <c r="B984" t="s">
        <v>536</v>
      </c>
      <c r="C984">
        <v>159847</v>
      </c>
      <c r="D984">
        <v>8865</v>
      </c>
      <c r="E984">
        <v>8301</v>
      </c>
      <c r="F984" s="25">
        <v>4955521.0762956496</v>
      </c>
      <c r="G984" s="27">
        <f t="shared" si="160"/>
        <v>0.71155210947351399</v>
      </c>
      <c r="H984" s="25">
        <f t="shared" si="164"/>
        <v>3225.6345506149842</v>
      </c>
      <c r="I984" s="25">
        <f t="shared" si="165"/>
        <v>167.51013409482184</v>
      </c>
      <c r="J984" s="25">
        <f t="shared" si="166"/>
        <v>178.89137920137276</v>
      </c>
    </row>
    <row r="985" spans="1:10" x14ac:dyDescent="0.25">
      <c r="A985" s="2">
        <v>44209</v>
      </c>
      <c r="B985" t="s">
        <v>535</v>
      </c>
      <c r="C985">
        <v>27547</v>
      </c>
      <c r="D985">
        <v>1726</v>
      </c>
      <c r="E985">
        <v>798</v>
      </c>
      <c r="F985" s="25">
        <v>509227.92784363002</v>
      </c>
      <c r="G985" s="27">
        <f t="shared" si="160"/>
        <v>7.3118891168316713E-2</v>
      </c>
      <c r="H985" s="25">
        <f t="shared" si="164"/>
        <v>5409.56190612918</v>
      </c>
      <c r="I985" s="25">
        <f t="shared" si="165"/>
        <v>156.70782303303758</v>
      </c>
      <c r="J985" s="25">
        <f t="shared" si="166"/>
        <v>338.94448941732185</v>
      </c>
    </row>
    <row r="986" spans="1:10" x14ac:dyDescent="0.25">
      <c r="A986" s="2">
        <v>44209</v>
      </c>
      <c r="B986" t="s">
        <v>534</v>
      </c>
      <c r="C986">
        <v>98045</v>
      </c>
      <c r="D986">
        <v>2614</v>
      </c>
      <c r="E986">
        <v>959</v>
      </c>
      <c r="F986" s="25">
        <v>859094.84590376006</v>
      </c>
      <c r="G986" s="27">
        <f t="shared" si="160"/>
        <v>0.12335549388836337</v>
      </c>
      <c r="H986" s="25">
        <f t="shared" si="164"/>
        <v>11412.593204055083</v>
      </c>
      <c r="I986" s="25">
        <f t="shared" si="165"/>
        <v>111.62911808545897</v>
      </c>
      <c r="J986" s="25">
        <f t="shared" si="166"/>
        <v>304.27373793054193</v>
      </c>
    </row>
    <row r="987" spans="1:10" x14ac:dyDescent="0.25">
      <c r="A987" s="2">
        <v>44209</v>
      </c>
      <c r="B987" t="s">
        <v>533</v>
      </c>
      <c r="C987">
        <v>11332</v>
      </c>
      <c r="D987">
        <v>597</v>
      </c>
      <c r="E987">
        <v>304</v>
      </c>
      <c r="F987" s="25">
        <v>492858.33534902002</v>
      </c>
      <c r="G987" s="27">
        <f t="shared" si="160"/>
        <v>7.0768418253071133E-2</v>
      </c>
      <c r="H987" s="25">
        <f t="shared" si="164"/>
        <v>2299.2408136863892</v>
      </c>
      <c r="I987" s="25">
        <f t="shared" si="165"/>
        <v>61.681010180079618</v>
      </c>
      <c r="J987" s="25">
        <f t="shared" si="166"/>
        <v>121.13014170232741</v>
      </c>
    </row>
    <row r="988" spans="1:10" x14ac:dyDescent="0.25">
      <c r="A988" s="2">
        <v>44209</v>
      </c>
      <c r="B988" t="s">
        <v>532</v>
      </c>
      <c r="C988">
        <v>33560</v>
      </c>
      <c r="D988">
        <v>1579</v>
      </c>
      <c r="E988">
        <v>839</v>
      </c>
    </row>
    <row r="989" spans="1:10" x14ac:dyDescent="0.25">
      <c r="A989" s="2">
        <v>44209</v>
      </c>
      <c r="B989" t="s">
        <v>531</v>
      </c>
      <c r="C989">
        <v>117632</v>
      </c>
      <c r="D989">
        <v>1710</v>
      </c>
      <c r="E989">
        <v>256</v>
      </c>
    </row>
    <row r="990" spans="1:10" x14ac:dyDescent="0.25">
      <c r="A990" s="2">
        <v>44209</v>
      </c>
      <c r="B990" t="s">
        <v>530</v>
      </c>
      <c r="C990">
        <v>118</v>
      </c>
      <c r="D990">
        <v>7</v>
      </c>
      <c r="E990">
        <v>5</v>
      </c>
      <c r="F990" s="25">
        <v>2694.94220855</v>
      </c>
      <c r="G990" s="27">
        <f t="shared" si="160"/>
        <v>3.8696068160735199E-4</v>
      </c>
      <c r="H990" s="25">
        <f t="shared" ref="H990:H995" si="167">C990/F990*100000</f>
        <v>4378.5725580916742</v>
      </c>
      <c r="I990" s="25">
        <f t="shared" ref="I990:I995" si="168">E990/F990*100000</f>
        <v>185.5327355123591</v>
      </c>
      <c r="J990" s="25">
        <f t="shared" ref="J990:J995" si="169">D990/F990*100000</f>
        <v>259.74582971730268</v>
      </c>
    </row>
    <row r="991" spans="1:10" x14ac:dyDescent="0.25">
      <c r="A991" s="2">
        <v>44209</v>
      </c>
      <c r="B991" t="s">
        <v>529</v>
      </c>
      <c r="C991">
        <v>366</v>
      </c>
      <c r="D991">
        <v>11</v>
      </c>
      <c r="E991">
        <v>9</v>
      </c>
      <c r="F991" s="25">
        <v>11643.810777709999</v>
      </c>
      <c r="G991" s="27">
        <f t="shared" si="160"/>
        <v>1.6719085629201525E-3</v>
      </c>
      <c r="H991" s="25">
        <f t="shared" si="167"/>
        <v>3143.300822962889</v>
      </c>
      <c r="I991" s="25">
        <f t="shared" si="168"/>
        <v>77.29428253187433</v>
      </c>
      <c r="J991" s="25">
        <f t="shared" si="169"/>
        <v>94.470789761179731</v>
      </c>
    </row>
    <row r="992" spans="1:10" x14ac:dyDescent="0.25">
      <c r="A992" s="2">
        <v>44216</v>
      </c>
      <c r="B992" t="s">
        <v>536</v>
      </c>
      <c r="C992">
        <v>173346</v>
      </c>
      <c r="D992">
        <v>9131</v>
      </c>
      <c r="E992">
        <v>8594</v>
      </c>
      <c r="F992" s="25">
        <v>4955521.0762956496</v>
      </c>
      <c r="G992" s="27">
        <f t="shared" si="160"/>
        <v>0.71155210947351399</v>
      </c>
      <c r="H992" s="25">
        <f t="shared" si="167"/>
        <v>3498.0377912059971</v>
      </c>
      <c r="I992" s="25">
        <f t="shared" si="168"/>
        <v>173.42273128670024</v>
      </c>
      <c r="J992" s="25">
        <f t="shared" si="169"/>
        <v>184.25912955304398</v>
      </c>
    </row>
    <row r="993" spans="1:10" x14ac:dyDescent="0.25">
      <c r="A993" s="2">
        <v>44216</v>
      </c>
      <c r="B993" t="s">
        <v>535</v>
      </c>
      <c r="C993">
        <v>29226</v>
      </c>
      <c r="D993">
        <v>1768</v>
      </c>
      <c r="E993">
        <v>817</v>
      </c>
      <c r="F993" s="25">
        <v>509227.92784363002</v>
      </c>
      <c r="G993" s="27">
        <f t="shared" si="160"/>
        <v>7.3118891168316713E-2</v>
      </c>
      <c r="H993" s="25">
        <f t="shared" si="167"/>
        <v>5739.2767367964361</v>
      </c>
      <c r="I993" s="25">
        <f t="shared" si="168"/>
        <v>160.43896167668134</v>
      </c>
      <c r="J993" s="25">
        <f t="shared" si="169"/>
        <v>347.19226957695543</v>
      </c>
    </row>
    <row r="994" spans="1:10" x14ac:dyDescent="0.25">
      <c r="A994" s="2">
        <v>44216</v>
      </c>
      <c r="B994" t="s">
        <v>534</v>
      </c>
      <c r="C994">
        <v>104573</v>
      </c>
      <c r="D994">
        <v>2685</v>
      </c>
      <c r="E994">
        <v>1000</v>
      </c>
      <c r="F994" s="25">
        <v>859094.84590376006</v>
      </c>
      <c r="G994" s="27">
        <f t="shared" si="160"/>
        <v>0.12335549388836337</v>
      </c>
      <c r="H994" s="25">
        <f t="shared" si="167"/>
        <v>12172.462737800521</v>
      </c>
      <c r="I994" s="25">
        <f t="shared" si="168"/>
        <v>116.40158298796554</v>
      </c>
      <c r="J994" s="25">
        <f t="shared" si="169"/>
        <v>312.53825032268747</v>
      </c>
    </row>
    <row r="995" spans="1:10" x14ac:dyDescent="0.25">
      <c r="A995" s="2">
        <v>44216</v>
      </c>
      <c r="B995" t="s">
        <v>533</v>
      </c>
      <c r="C995">
        <v>12410</v>
      </c>
      <c r="D995">
        <v>614</v>
      </c>
      <c r="E995">
        <v>317</v>
      </c>
      <c r="F995" s="25">
        <v>492858.33534902002</v>
      </c>
      <c r="G995" s="27">
        <f t="shared" si="160"/>
        <v>7.0768418253071133E-2</v>
      </c>
      <c r="H995" s="25">
        <f t="shared" si="167"/>
        <v>2517.964922153908</v>
      </c>
      <c r="I995" s="25">
        <f t="shared" si="168"/>
        <v>64.318684957517235</v>
      </c>
      <c r="J995" s="25">
        <f t="shared" si="169"/>
        <v>124.57940871897659</v>
      </c>
    </row>
    <row r="996" spans="1:10" x14ac:dyDescent="0.25">
      <c r="A996" s="2">
        <v>44216</v>
      </c>
      <c r="B996" t="s">
        <v>532</v>
      </c>
      <c r="C996">
        <v>36536</v>
      </c>
      <c r="D996">
        <v>1625</v>
      </c>
      <c r="E996">
        <v>875</v>
      </c>
    </row>
    <row r="997" spans="1:10" x14ac:dyDescent="0.25">
      <c r="A997" s="2">
        <v>44216</v>
      </c>
      <c r="B997" t="s">
        <v>531</v>
      </c>
      <c r="C997">
        <v>124416</v>
      </c>
      <c r="D997">
        <v>1715</v>
      </c>
      <c r="E997">
        <v>271</v>
      </c>
    </row>
    <row r="998" spans="1:10" x14ac:dyDescent="0.25">
      <c r="A998" s="2">
        <v>44216</v>
      </c>
      <c r="B998" t="s">
        <v>530</v>
      </c>
      <c r="C998">
        <v>125</v>
      </c>
      <c r="D998">
        <v>7</v>
      </c>
      <c r="E998">
        <v>5</v>
      </c>
      <c r="F998" s="25">
        <v>2694.94220855</v>
      </c>
      <c r="G998" s="27">
        <f t="shared" si="160"/>
        <v>3.8696068160735199E-4</v>
      </c>
      <c r="H998" s="25">
        <f t="shared" ref="H998:H1003" si="170">C998/F998*100000</f>
        <v>4638.3183878089767</v>
      </c>
      <c r="I998" s="25">
        <f t="shared" ref="I998:I1003" si="171">E998/F998*100000</f>
        <v>185.5327355123591</v>
      </c>
      <c r="J998" s="25">
        <f t="shared" ref="J998:J1003" si="172">D998/F998*100000</f>
        <v>259.74582971730268</v>
      </c>
    </row>
    <row r="999" spans="1:10" x14ac:dyDescent="0.25">
      <c r="A999" s="2">
        <v>44216</v>
      </c>
      <c r="B999" t="s">
        <v>529</v>
      </c>
      <c r="C999">
        <v>408</v>
      </c>
      <c r="D999">
        <v>11</v>
      </c>
      <c r="E999">
        <v>9</v>
      </c>
      <c r="F999" s="25">
        <v>11643.810777709999</v>
      </c>
      <c r="G999" s="27">
        <f t="shared" si="160"/>
        <v>1.6719085629201525E-3</v>
      </c>
      <c r="H999" s="25">
        <f t="shared" si="170"/>
        <v>3504.0074747783028</v>
      </c>
      <c r="I999" s="25">
        <f t="shared" si="171"/>
        <v>77.29428253187433</v>
      </c>
      <c r="J999" s="25">
        <f t="shared" si="172"/>
        <v>94.470789761179731</v>
      </c>
    </row>
    <row r="1000" spans="1:10" x14ac:dyDescent="0.25">
      <c r="A1000" s="2">
        <v>44223</v>
      </c>
      <c r="B1000" t="s">
        <v>536</v>
      </c>
      <c r="C1000">
        <v>186108</v>
      </c>
      <c r="D1000">
        <v>9421</v>
      </c>
      <c r="E1000">
        <v>8893</v>
      </c>
      <c r="F1000" s="25">
        <v>4955521.0762956496</v>
      </c>
      <c r="G1000" s="27">
        <f t="shared" si="160"/>
        <v>0.71155210947351399</v>
      </c>
      <c r="H1000" s="25">
        <f t="shared" si="170"/>
        <v>3755.5687310106132</v>
      </c>
      <c r="I1000" s="25">
        <f t="shared" si="171"/>
        <v>179.45640555418026</v>
      </c>
      <c r="J1000" s="25">
        <f t="shared" si="172"/>
        <v>190.11118820712161</v>
      </c>
    </row>
    <row r="1001" spans="1:10" x14ac:dyDescent="0.25">
      <c r="A1001" s="2">
        <v>44223</v>
      </c>
      <c r="B1001" t="s">
        <v>535</v>
      </c>
      <c r="C1001">
        <v>30867</v>
      </c>
      <c r="D1001">
        <v>1805</v>
      </c>
      <c r="E1001">
        <v>841</v>
      </c>
      <c r="F1001" s="25">
        <v>509227.92784363002</v>
      </c>
      <c r="G1001" s="27">
        <f t="shared" si="160"/>
        <v>7.3118891168316713E-2</v>
      </c>
      <c r="H1001" s="25">
        <f t="shared" si="170"/>
        <v>6061.5292901764051</v>
      </c>
      <c r="I1001" s="25">
        <f t="shared" si="171"/>
        <v>165.15197891075763</v>
      </c>
      <c r="J1001" s="25">
        <f t="shared" si="172"/>
        <v>354.45817114615642</v>
      </c>
    </row>
    <row r="1002" spans="1:10" x14ac:dyDescent="0.25">
      <c r="A1002" s="2">
        <v>44223</v>
      </c>
      <c r="B1002" t="s">
        <v>534</v>
      </c>
      <c r="C1002">
        <v>110612</v>
      </c>
      <c r="D1002">
        <v>2736</v>
      </c>
      <c r="E1002">
        <v>1045</v>
      </c>
      <c r="F1002" s="25">
        <v>859094.84590376006</v>
      </c>
      <c r="G1002" s="27">
        <f t="shared" si="160"/>
        <v>0.12335549388836337</v>
      </c>
      <c r="H1002" s="25">
        <f t="shared" si="170"/>
        <v>12875.411897464845</v>
      </c>
      <c r="I1002" s="25">
        <f t="shared" si="171"/>
        <v>121.63965422242399</v>
      </c>
      <c r="J1002" s="25">
        <f t="shared" si="172"/>
        <v>318.47473105507373</v>
      </c>
    </row>
    <row r="1003" spans="1:10" x14ac:dyDescent="0.25">
      <c r="A1003" s="2">
        <v>44223</v>
      </c>
      <c r="B1003" t="s">
        <v>533</v>
      </c>
      <c r="C1003">
        <v>13409</v>
      </c>
      <c r="D1003">
        <v>629</v>
      </c>
      <c r="E1003">
        <v>331</v>
      </c>
      <c r="F1003" s="25">
        <v>492858.33534902002</v>
      </c>
      <c r="G1003" s="27">
        <f t="shared" si="160"/>
        <v>7.0768418253071133E-2</v>
      </c>
      <c r="H1003" s="25">
        <f t="shared" si="170"/>
        <v>2720.6600838969989</v>
      </c>
      <c r="I1003" s="25">
        <f t="shared" si="171"/>
        <v>67.15925779475775</v>
      </c>
      <c r="J1003" s="25">
        <f t="shared" si="172"/>
        <v>127.62287961602</v>
      </c>
    </row>
    <row r="1004" spans="1:10" x14ac:dyDescent="0.25">
      <c r="A1004" s="2">
        <v>44223</v>
      </c>
      <c r="B1004" t="s">
        <v>532</v>
      </c>
      <c r="C1004">
        <v>39223</v>
      </c>
      <c r="D1004">
        <v>1684</v>
      </c>
      <c r="E1004">
        <v>910</v>
      </c>
    </row>
    <row r="1005" spans="1:10" x14ac:dyDescent="0.25">
      <c r="A1005" s="2">
        <v>44223</v>
      </c>
      <c r="B1005" t="s">
        <v>531</v>
      </c>
      <c r="C1005">
        <v>128723</v>
      </c>
      <c r="D1005">
        <v>1715</v>
      </c>
      <c r="E1005">
        <v>282</v>
      </c>
    </row>
    <row r="1006" spans="1:10" x14ac:dyDescent="0.25">
      <c r="A1006" s="2">
        <v>44223</v>
      </c>
      <c r="B1006" t="s">
        <v>530</v>
      </c>
      <c r="C1006">
        <v>130</v>
      </c>
      <c r="D1006">
        <v>7</v>
      </c>
      <c r="E1006">
        <v>5</v>
      </c>
      <c r="F1006" s="25">
        <v>2694.94220855</v>
      </c>
      <c r="G1006" s="27">
        <f t="shared" si="160"/>
        <v>3.8696068160735199E-4</v>
      </c>
      <c r="H1006" s="25">
        <f t="shared" ref="H1006:H1011" si="173">C1006/F1006*100000</f>
        <v>4823.8511233213367</v>
      </c>
      <c r="I1006" s="25">
        <f t="shared" ref="I1006:I1011" si="174">E1006/F1006*100000</f>
        <v>185.5327355123591</v>
      </c>
      <c r="J1006" s="25">
        <f t="shared" ref="J1006:J1011" si="175">D1006/F1006*100000</f>
        <v>259.74582971730268</v>
      </c>
    </row>
    <row r="1007" spans="1:10" x14ac:dyDescent="0.25">
      <c r="A1007" s="2">
        <v>44223</v>
      </c>
      <c r="B1007" t="s">
        <v>529</v>
      </c>
      <c r="C1007">
        <v>431</v>
      </c>
      <c r="D1007">
        <v>11</v>
      </c>
      <c r="E1007">
        <v>9</v>
      </c>
      <c r="F1007" s="25">
        <v>11643.810777709999</v>
      </c>
      <c r="G1007" s="27">
        <f t="shared" si="160"/>
        <v>1.6719085629201525E-3</v>
      </c>
      <c r="H1007" s="25">
        <f t="shared" si="173"/>
        <v>3701.5373079153146</v>
      </c>
      <c r="I1007" s="25">
        <f t="shared" si="174"/>
        <v>77.29428253187433</v>
      </c>
      <c r="J1007" s="25">
        <f t="shared" si="175"/>
        <v>94.470789761179731</v>
      </c>
    </row>
    <row r="1008" spans="1:10" x14ac:dyDescent="0.25">
      <c r="A1008" s="2">
        <v>44230</v>
      </c>
      <c r="B1008" t="s">
        <v>536</v>
      </c>
      <c r="C1008">
        <v>195421</v>
      </c>
      <c r="D1008">
        <v>9649</v>
      </c>
      <c r="E1008">
        <v>9128</v>
      </c>
      <c r="F1008" s="25">
        <v>4955521.0762956496</v>
      </c>
      <c r="G1008" s="27">
        <f t="shared" si="160"/>
        <v>0.71155210947351399</v>
      </c>
      <c r="H1008" s="25">
        <f t="shared" si="173"/>
        <v>3943.5005318569056</v>
      </c>
      <c r="I1008" s="25">
        <f t="shared" si="174"/>
        <v>184.19859101524318</v>
      </c>
      <c r="J1008" s="25">
        <f t="shared" si="175"/>
        <v>194.71211707998262</v>
      </c>
    </row>
    <row r="1009" spans="1:10" x14ac:dyDescent="0.25">
      <c r="A1009" s="2">
        <v>44230</v>
      </c>
      <c r="B1009" t="s">
        <v>535</v>
      </c>
      <c r="C1009">
        <v>32267</v>
      </c>
      <c r="D1009">
        <v>1823</v>
      </c>
      <c r="E1009">
        <v>863</v>
      </c>
      <c r="F1009" s="25">
        <v>509227.92784363002</v>
      </c>
      <c r="G1009" s="27">
        <f t="shared" si="160"/>
        <v>7.3118891168316713E-2</v>
      </c>
      <c r="H1009" s="25">
        <f t="shared" si="173"/>
        <v>6336.4552954975225</v>
      </c>
      <c r="I1009" s="25">
        <f t="shared" si="174"/>
        <v>169.47224470866092</v>
      </c>
      <c r="J1009" s="25">
        <f t="shared" si="175"/>
        <v>357.99293407171365</v>
      </c>
    </row>
    <row r="1010" spans="1:10" x14ac:dyDescent="0.25">
      <c r="A1010" s="2">
        <v>44230</v>
      </c>
      <c r="B1010" t="s">
        <v>534</v>
      </c>
      <c r="C1010">
        <v>114639</v>
      </c>
      <c r="D1010">
        <v>2812</v>
      </c>
      <c r="E1010">
        <v>1090</v>
      </c>
      <c r="F1010" s="25">
        <v>859094.84590376006</v>
      </c>
      <c r="G1010" s="27">
        <f t="shared" si="160"/>
        <v>0.12335549388836337</v>
      </c>
      <c r="H1010" s="25">
        <f t="shared" si="173"/>
        <v>13344.161072157382</v>
      </c>
      <c r="I1010" s="25">
        <f t="shared" si="174"/>
        <v>126.87772545688243</v>
      </c>
      <c r="J1010" s="25">
        <f t="shared" si="175"/>
        <v>327.3212513621591</v>
      </c>
    </row>
    <row r="1011" spans="1:10" x14ac:dyDescent="0.25">
      <c r="A1011" s="2">
        <v>44230</v>
      </c>
      <c r="B1011" t="s">
        <v>533</v>
      </c>
      <c r="C1011">
        <v>14171</v>
      </c>
      <c r="D1011">
        <v>649</v>
      </c>
      <c r="E1011">
        <v>346</v>
      </c>
      <c r="F1011" s="25">
        <v>492858.33534902002</v>
      </c>
      <c r="G1011" s="27">
        <f t="shared" si="160"/>
        <v>7.0768418253071133E-2</v>
      </c>
      <c r="H1011" s="25">
        <f t="shared" si="173"/>
        <v>2875.2684054668039</v>
      </c>
      <c r="I1011" s="25">
        <f t="shared" si="174"/>
        <v>70.202728691801155</v>
      </c>
      <c r="J1011" s="25">
        <f t="shared" si="175"/>
        <v>131.68084081207786</v>
      </c>
    </row>
    <row r="1012" spans="1:10" x14ac:dyDescent="0.25">
      <c r="A1012" s="2">
        <v>44230</v>
      </c>
      <c r="B1012" t="s">
        <v>532</v>
      </c>
      <c r="C1012">
        <v>41491</v>
      </c>
      <c r="D1012">
        <v>1743</v>
      </c>
      <c r="E1012">
        <v>955</v>
      </c>
    </row>
    <row r="1013" spans="1:10" x14ac:dyDescent="0.25">
      <c r="A1013" s="2">
        <v>44230</v>
      </c>
      <c r="B1013" t="s">
        <v>531</v>
      </c>
      <c r="C1013">
        <v>132546</v>
      </c>
      <c r="D1013">
        <v>1709</v>
      </c>
      <c r="E1013">
        <v>293</v>
      </c>
    </row>
    <row r="1014" spans="1:10" x14ac:dyDescent="0.25">
      <c r="A1014" s="2">
        <v>44230</v>
      </c>
      <c r="B1014" t="s">
        <v>530</v>
      </c>
      <c r="C1014">
        <v>138</v>
      </c>
      <c r="D1014">
        <v>7</v>
      </c>
      <c r="E1014">
        <v>5</v>
      </c>
      <c r="F1014" s="25">
        <v>2694.94220855</v>
      </c>
      <c r="G1014" s="27">
        <f t="shared" si="160"/>
        <v>3.8696068160735199E-4</v>
      </c>
      <c r="H1014" s="25">
        <f t="shared" ref="H1014:H1019" si="176">C1014/F1014*100000</f>
        <v>5120.7035001411105</v>
      </c>
      <c r="I1014" s="25">
        <f t="shared" ref="I1014:I1019" si="177">E1014/F1014*100000</f>
        <v>185.5327355123591</v>
      </c>
      <c r="J1014" s="25">
        <f t="shared" ref="J1014:J1019" si="178">D1014/F1014*100000</f>
        <v>259.74582971730268</v>
      </c>
    </row>
    <row r="1015" spans="1:10" x14ac:dyDescent="0.25">
      <c r="A1015" s="2">
        <v>44230</v>
      </c>
      <c r="B1015" t="s">
        <v>529</v>
      </c>
      <c r="C1015">
        <v>444</v>
      </c>
      <c r="D1015">
        <v>10</v>
      </c>
      <c r="E1015">
        <v>9</v>
      </c>
      <c r="F1015" s="25">
        <v>11643.810777709999</v>
      </c>
      <c r="G1015" s="27">
        <f t="shared" si="160"/>
        <v>1.6719085629201525E-3</v>
      </c>
      <c r="H1015" s="25">
        <f t="shared" si="176"/>
        <v>3813.1846049057999</v>
      </c>
      <c r="I1015" s="25">
        <f t="shared" si="177"/>
        <v>77.29428253187433</v>
      </c>
      <c r="J1015" s="25">
        <f t="shared" si="178"/>
        <v>85.88253614652703</v>
      </c>
    </row>
    <row r="1016" spans="1:10" x14ac:dyDescent="0.25">
      <c r="A1016" s="2">
        <v>44237</v>
      </c>
      <c r="B1016" t="s">
        <v>536</v>
      </c>
      <c r="C1016">
        <v>203625</v>
      </c>
      <c r="D1016">
        <v>9923</v>
      </c>
      <c r="E1016">
        <v>9295</v>
      </c>
      <c r="F1016" s="25">
        <v>4955521.0762956496</v>
      </c>
      <c r="G1016" s="27">
        <f t="shared" si="160"/>
        <v>0.71155210947351399</v>
      </c>
      <c r="H1016" s="25">
        <f t="shared" si="176"/>
        <v>4109.053253229501</v>
      </c>
      <c r="I1016" s="25">
        <f t="shared" si="177"/>
        <v>187.56856961948787</v>
      </c>
      <c r="J1016" s="25">
        <f t="shared" si="178"/>
        <v>200.24130353245596</v>
      </c>
    </row>
    <row r="1017" spans="1:10" x14ac:dyDescent="0.25">
      <c r="A1017" s="2">
        <v>44237</v>
      </c>
      <c r="B1017" t="s">
        <v>535</v>
      </c>
      <c r="C1017">
        <v>33334</v>
      </c>
      <c r="D1017">
        <v>1849</v>
      </c>
      <c r="E1017">
        <v>875</v>
      </c>
      <c r="F1017" s="25">
        <v>509227.92784363002</v>
      </c>
      <c r="G1017" s="27">
        <f t="shared" si="160"/>
        <v>7.3118891168316713E-2</v>
      </c>
      <c r="H1017" s="25">
        <f t="shared" si="176"/>
        <v>6545.9881866958322</v>
      </c>
      <c r="I1017" s="25">
        <f t="shared" si="177"/>
        <v>171.8287533256991</v>
      </c>
      <c r="J1017" s="25">
        <f t="shared" si="178"/>
        <v>363.098702741963</v>
      </c>
    </row>
    <row r="1018" spans="1:10" x14ac:dyDescent="0.25">
      <c r="A1018" s="2">
        <v>44237</v>
      </c>
      <c r="B1018" t="s">
        <v>534</v>
      </c>
      <c r="C1018">
        <v>118232</v>
      </c>
      <c r="D1018">
        <v>2890</v>
      </c>
      <c r="E1018">
        <v>1120</v>
      </c>
      <c r="F1018" s="25">
        <v>859094.84590376006</v>
      </c>
      <c r="G1018" s="27">
        <f t="shared" si="160"/>
        <v>0.12335549388836337</v>
      </c>
      <c r="H1018" s="25">
        <f t="shared" si="176"/>
        <v>13762.391959833143</v>
      </c>
      <c r="I1018" s="25">
        <f t="shared" si="177"/>
        <v>130.36977294652141</v>
      </c>
      <c r="J1018" s="25">
        <f t="shared" si="178"/>
        <v>336.40057483522043</v>
      </c>
    </row>
    <row r="1019" spans="1:10" x14ac:dyDescent="0.25">
      <c r="A1019" s="2">
        <v>44237</v>
      </c>
      <c r="B1019" t="s">
        <v>533</v>
      </c>
      <c r="C1019">
        <v>14813</v>
      </c>
      <c r="D1019">
        <v>677</v>
      </c>
      <c r="E1019">
        <v>358</v>
      </c>
      <c r="F1019" s="25">
        <v>492858.33534902002</v>
      </c>
      <c r="G1019" s="27">
        <f>F1019/6964382.52422904</f>
        <v>7.0768418253071133E-2</v>
      </c>
      <c r="H1019" s="25">
        <f t="shared" si="176"/>
        <v>3005.5289598602612</v>
      </c>
      <c r="I1019" s="25">
        <f t="shared" si="177"/>
        <v>72.637505409435875</v>
      </c>
      <c r="J1019" s="25">
        <f t="shared" si="178"/>
        <v>137.36198648655889</v>
      </c>
    </row>
    <row r="1020" spans="1:10" x14ac:dyDescent="0.25">
      <c r="A1020" s="2">
        <v>44237</v>
      </c>
      <c r="B1020" t="s">
        <v>532</v>
      </c>
      <c r="C1020">
        <v>43456</v>
      </c>
      <c r="D1020">
        <v>1806</v>
      </c>
      <c r="E1020">
        <v>992</v>
      </c>
    </row>
    <row r="1021" spans="1:10" x14ac:dyDescent="0.25">
      <c r="A1021" s="2">
        <v>44237</v>
      </c>
      <c r="B1021" t="s">
        <v>531</v>
      </c>
      <c r="C1021">
        <v>134884</v>
      </c>
      <c r="D1021">
        <v>1698</v>
      </c>
      <c r="E1021">
        <v>300</v>
      </c>
    </row>
    <row r="1022" spans="1:10" x14ac:dyDescent="0.25">
      <c r="A1022" s="2">
        <v>44237</v>
      </c>
      <c r="B1022" t="s">
        <v>530</v>
      </c>
      <c r="C1022">
        <v>146</v>
      </c>
      <c r="D1022">
        <v>7</v>
      </c>
      <c r="E1022">
        <v>5</v>
      </c>
      <c r="F1022" s="25">
        <v>2694.94220855</v>
      </c>
      <c r="G1022" s="27">
        <f t="shared" si="160"/>
        <v>3.8696068160735199E-4</v>
      </c>
      <c r="H1022" s="25">
        <f t="shared" ref="H1022:H1027" si="179">C1022/F1022*100000</f>
        <v>5417.5558769608851</v>
      </c>
      <c r="I1022" s="25">
        <f t="shared" ref="I1022:I1027" si="180">E1022/F1022*100000</f>
        <v>185.5327355123591</v>
      </c>
      <c r="J1022" s="25">
        <f t="shared" ref="J1022:J1027" si="181">D1022/F1022*100000</f>
        <v>259.74582971730268</v>
      </c>
    </row>
    <row r="1023" spans="1:10" x14ac:dyDescent="0.25">
      <c r="A1023" s="2">
        <v>44237</v>
      </c>
      <c r="B1023" t="s">
        <v>529</v>
      </c>
      <c r="C1023">
        <v>456</v>
      </c>
      <c r="D1023">
        <v>9</v>
      </c>
      <c r="E1023">
        <v>9</v>
      </c>
      <c r="F1023" s="25">
        <v>11643.810777709999</v>
      </c>
      <c r="G1023" s="27">
        <f t="shared" si="160"/>
        <v>1.6719085629201525E-3</v>
      </c>
      <c r="H1023" s="25">
        <f t="shared" si="179"/>
        <v>3916.2436482816324</v>
      </c>
      <c r="I1023" s="25">
        <f t="shared" si="180"/>
        <v>77.29428253187433</v>
      </c>
      <c r="J1023" s="25">
        <f t="shared" si="181"/>
        <v>77.29428253187433</v>
      </c>
    </row>
    <row r="1024" spans="1:10" x14ac:dyDescent="0.25">
      <c r="A1024" s="2">
        <v>44244</v>
      </c>
      <c r="B1024" t="s">
        <v>536</v>
      </c>
      <c r="C1024">
        <v>209474</v>
      </c>
      <c r="D1024">
        <v>10114</v>
      </c>
      <c r="E1024">
        <v>9471</v>
      </c>
      <c r="F1024" s="25">
        <v>4955521.0762956496</v>
      </c>
      <c r="G1024" s="27">
        <f t="shared" si="160"/>
        <v>0.71155210947351399</v>
      </c>
      <c r="H1024" s="25">
        <f t="shared" si="179"/>
        <v>4227.0832224284668</v>
      </c>
      <c r="I1024" s="25">
        <f t="shared" si="180"/>
        <v>191.12016383713495</v>
      </c>
      <c r="J1024" s="25">
        <f t="shared" si="181"/>
        <v>204.09559043910707</v>
      </c>
    </row>
    <row r="1025" spans="1:10" x14ac:dyDescent="0.25">
      <c r="A1025" s="2">
        <v>44244</v>
      </c>
      <c r="B1025" t="s">
        <v>535</v>
      </c>
      <c r="C1025">
        <v>34064</v>
      </c>
      <c r="D1025">
        <v>1866</v>
      </c>
      <c r="E1025">
        <v>880</v>
      </c>
      <c r="F1025" s="25">
        <v>509227.92784363002</v>
      </c>
      <c r="G1025" s="27">
        <f t="shared" si="160"/>
        <v>7.3118891168316713E-2</v>
      </c>
      <c r="H1025" s="25">
        <f t="shared" si="179"/>
        <v>6689.3424608989881</v>
      </c>
      <c r="I1025" s="25">
        <f t="shared" si="180"/>
        <v>172.81063191613165</v>
      </c>
      <c r="J1025" s="25">
        <f t="shared" si="181"/>
        <v>366.4370899494337</v>
      </c>
    </row>
    <row r="1026" spans="1:10" x14ac:dyDescent="0.25">
      <c r="A1026" s="2">
        <v>44244</v>
      </c>
      <c r="B1026" t="s">
        <v>534</v>
      </c>
      <c r="C1026">
        <v>121028</v>
      </c>
      <c r="D1026">
        <v>2952</v>
      </c>
      <c r="E1026">
        <v>1149</v>
      </c>
      <c r="F1026" s="25">
        <v>859094.84590376006</v>
      </c>
      <c r="G1026" s="27">
        <f t="shared" si="160"/>
        <v>0.12335549388836337</v>
      </c>
      <c r="H1026" s="25">
        <f t="shared" si="179"/>
        <v>14087.850785867495</v>
      </c>
      <c r="I1026" s="25">
        <f t="shared" si="180"/>
        <v>133.74541885317242</v>
      </c>
      <c r="J1026" s="25">
        <f t="shared" si="181"/>
        <v>343.6174729804743</v>
      </c>
    </row>
    <row r="1027" spans="1:10" x14ac:dyDescent="0.25">
      <c r="A1027" s="2">
        <v>44244</v>
      </c>
      <c r="B1027" t="s">
        <v>533</v>
      </c>
      <c r="C1027">
        <v>15240</v>
      </c>
      <c r="D1027">
        <v>691</v>
      </c>
      <c r="E1027">
        <v>365</v>
      </c>
      <c r="F1027" s="25">
        <v>492858.33534902002</v>
      </c>
      <c r="G1027" s="27">
        <f t="shared" si="160"/>
        <v>7.0768418253071133E-2</v>
      </c>
      <c r="H1027" s="25">
        <f t="shared" si="179"/>
        <v>3092.1664313960964</v>
      </c>
      <c r="I1027" s="25">
        <f t="shared" si="180"/>
        <v>74.057791828056125</v>
      </c>
      <c r="J1027" s="25">
        <f t="shared" si="181"/>
        <v>140.20255932379939</v>
      </c>
    </row>
    <row r="1028" spans="1:10" x14ac:dyDescent="0.25">
      <c r="A1028" s="2">
        <v>44244</v>
      </c>
      <c r="B1028" t="s">
        <v>532</v>
      </c>
      <c r="C1028">
        <v>45007</v>
      </c>
      <c r="D1028">
        <v>1851</v>
      </c>
      <c r="E1028">
        <v>1014</v>
      </c>
    </row>
    <row r="1029" spans="1:10" x14ac:dyDescent="0.25">
      <c r="A1029" s="2">
        <v>44244</v>
      </c>
      <c r="B1029" t="s">
        <v>531</v>
      </c>
      <c r="C1029">
        <v>136504</v>
      </c>
      <c r="D1029">
        <v>1685</v>
      </c>
      <c r="E1029">
        <v>304</v>
      </c>
    </row>
    <row r="1030" spans="1:10" x14ac:dyDescent="0.25">
      <c r="A1030" s="2">
        <v>44244</v>
      </c>
      <c r="B1030" t="s">
        <v>530</v>
      </c>
      <c r="C1030">
        <v>149</v>
      </c>
      <c r="D1030">
        <v>7</v>
      </c>
      <c r="E1030">
        <v>5</v>
      </c>
      <c r="F1030" s="25">
        <v>2694.94220855</v>
      </c>
      <c r="G1030" s="27">
        <f t="shared" si="160"/>
        <v>3.8696068160735199E-4</v>
      </c>
      <c r="H1030" s="25">
        <f t="shared" ref="H1030:H1035" si="182">C1030/F1030*100000</f>
        <v>5528.8755182682999</v>
      </c>
      <c r="I1030" s="25">
        <f t="shared" ref="I1030:I1035" si="183">E1030/F1030*100000</f>
        <v>185.5327355123591</v>
      </c>
      <c r="J1030" s="25">
        <f t="shared" ref="J1030:J1035" si="184">D1030/F1030*100000</f>
        <v>259.74582971730268</v>
      </c>
    </row>
    <row r="1031" spans="1:10" x14ac:dyDescent="0.25">
      <c r="A1031" s="2">
        <v>44244</v>
      </c>
      <c r="B1031" t="s">
        <v>529</v>
      </c>
      <c r="C1031">
        <v>470</v>
      </c>
      <c r="D1031">
        <v>10</v>
      </c>
      <c r="E1031">
        <v>9</v>
      </c>
      <c r="F1031" s="25">
        <v>11643.810777709999</v>
      </c>
      <c r="G1031" s="27">
        <f t="shared" si="160"/>
        <v>1.6719085629201525E-3</v>
      </c>
      <c r="H1031" s="25">
        <f t="shared" si="182"/>
        <v>4036.4791988867701</v>
      </c>
      <c r="I1031" s="25">
        <f t="shared" si="183"/>
        <v>77.29428253187433</v>
      </c>
      <c r="J1031" s="25">
        <f t="shared" si="184"/>
        <v>85.88253614652703</v>
      </c>
    </row>
    <row r="1032" spans="1:10" x14ac:dyDescent="0.25">
      <c r="A1032" s="2">
        <v>44251</v>
      </c>
      <c r="B1032" t="s">
        <v>536</v>
      </c>
      <c r="C1032">
        <v>214783</v>
      </c>
      <c r="D1032">
        <v>10270</v>
      </c>
      <c r="E1032">
        <v>9584</v>
      </c>
      <c r="F1032" s="25">
        <v>4955521.0762956496</v>
      </c>
      <c r="G1032" s="27">
        <f t="shared" ref="G1032:G1047" si="185">F1032/6964382.52422904</f>
        <v>0.71155210947351399</v>
      </c>
      <c r="H1032" s="25">
        <f t="shared" si="182"/>
        <v>4334.2162548232882</v>
      </c>
      <c r="I1032" s="25">
        <f t="shared" si="183"/>
        <v>193.40044876096522</v>
      </c>
      <c r="J1032" s="25">
        <f t="shared" si="184"/>
        <v>207.24359440474882</v>
      </c>
    </row>
    <row r="1033" spans="1:10" x14ac:dyDescent="0.25">
      <c r="A1033" s="2">
        <v>44251</v>
      </c>
      <c r="B1033" t="s">
        <v>535</v>
      </c>
      <c r="C1033">
        <v>34754</v>
      </c>
      <c r="D1033">
        <v>1890</v>
      </c>
      <c r="E1033">
        <v>889</v>
      </c>
      <c r="F1033" s="25">
        <v>509227.92784363002</v>
      </c>
      <c r="G1033" s="27">
        <f t="shared" si="185"/>
        <v>7.3118891168316713E-2</v>
      </c>
      <c r="H1033" s="25">
        <f t="shared" si="182"/>
        <v>6824.8417063786819</v>
      </c>
      <c r="I1033" s="25">
        <f t="shared" si="183"/>
        <v>174.57801337891027</v>
      </c>
      <c r="J1033" s="25">
        <f t="shared" si="184"/>
        <v>371.15010718351004</v>
      </c>
    </row>
    <row r="1034" spans="1:10" x14ac:dyDescent="0.25">
      <c r="A1034" s="2">
        <v>44251</v>
      </c>
      <c r="B1034" t="s">
        <v>534</v>
      </c>
      <c r="C1034">
        <v>123533</v>
      </c>
      <c r="D1034">
        <v>2988</v>
      </c>
      <c r="E1034">
        <v>1166</v>
      </c>
      <c r="F1034" s="25">
        <v>859094.84590376006</v>
      </c>
      <c r="G1034" s="27">
        <f t="shared" si="185"/>
        <v>0.12335549388836337</v>
      </c>
      <c r="H1034" s="25">
        <f t="shared" si="182"/>
        <v>14379.436751252348</v>
      </c>
      <c r="I1034" s="25">
        <f t="shared" si="183"/>
        <v>135.72424576396784</v>
      </c>
      <c r="J1034" s="25">
        <f t="shared" si="184"/>
        <v>347.80792996804104</v>
      </c>
    </row>
    <row r="1035" spans="1:10" x14ac:dyDescent="0.25">
      <c r="A1035" s="2">
        <v>44251</v>
      </c>
      <c r="B1035" t="s">
        <v>533</v>
      </c>
      <c r="C1035">
        <v>15684</v>
      </c>
      <c r="D1035">
        <v>700</v>
      </c>
      <c r="E1035">
        <v>368</v>
      </c>
      <c r="F1035" s="25">
        <v>492858.33534902002</v>
      </c>
      <c r="G1035" s="27">
        <f t="shared" si="185"/>
        <v>7.0768418253071133E-2</v>
      </c>
      <c r="H1035" s="25">
        <f t="shared" si="182"/>
        <v>3182.2531699485817</v>
      </c>
      <c r="I1035" s="25">
        <f t="shared" si="183"/>
        <v>74.666486007464812</v>
      </c>
      <c r="J1035" s="25">
        <f t="shared" si="184"/>
        <v>142.02864186202544</v>
      </c>
    </row>
    <row r="1036" spans="1:10" x14ac:dyDescent="0.25">
      <c r="A1036" s="2">
        <v>44251</v>
      </c>
      <c r="B1036" t="s">
        <v>532</v>
      </c>
      <c r="C1036">
        <v>46412</v>
      </c>
      <c r="D1036">
        <v>1898</v>
      </c>
      <c r="E1036">
        <v>1031</v>
      </c>
    </row>
    <row r="1037" spans="1:10" x14ac:dyDescent="0.25">
      <c r="A1037" s="2">
        <v>44251</v>
      </c>
      <c r="B1037" t="s">
        <v>531</v>
      </c>
      <c r="C1037">
        <v>138080</v>
      </c>
      <c r="D1037">
        <v>1681</v>
      </c>
      <c r="E1037">
        <v>315</v>
      </c>
    </row>
    <row r="1038" spans="1:10" x14ac:dyDescent="0.25">
      <c r="A1038" s="2">
        <v>44251</v>
      </c>
      <c r="B1038" t="s">
        <v>530</v>
      </c>
      <c r="C1038">
        <v>151</v>
      </c>
      <c r="D1038">
        <v>7</v>
      </c>
      <c r="E1038">
        <v>5</v>
      </c>
      <c r="F1038" s="25">
        <v>2694.94220855</v>
      </c>
      <c r="G1038" s="27">
        <f t="shared" si="185"/>
        <v>3.8696068160735199E-4</v>
      </c>
      <c r="H1038" s="25">
        <f t="shared" ref="H1038:H1043" si="186">C1038/F1038*100000</f>
        <v>5603.0886124732442</v>
      </c>
      <c r="I1038" s="25">
        <f t="shared" ref="I1038:I1043" si="187">E1038/F1038*100000</f>
        <v>185.5327355123591</v>
      </c>
      <c r="J1038" s="25">
        <f t="shared" ref="J1038:J1043" si="188">D1038/F1038*100000</f>
        <v>259.74582971730268</v>
      </c>
    </row>
    <row r="1039" spans="1:10" x14ac:dyDescent="0.25">
      <c r="A1039" s="2">
        <v>44251</v>
      </c>
      <c r="B1039" t="s">
        <v>529</v>
      </c>
      <c r="C1039">
        <v>488</v>
      </c>
      <c r="D1039">
        <v>10</v>
      </c>
      <c r="E1039">
        <v>9</v>
      </c>
      <c r="F1039" s="25">
        <v>11643.810777709999</v>
      </c>
      <c r="G1039" s="27">
        <f t="shared" si="185"/>
        <v>1.6719085629201525E-3</v>
      </c>
      <c r="H1039" s="25">
        <f t="shared" si="186"/>
        <v>4191.0677639505193</v>
      </c>
      <c r="I1039" s="25">
        <f t="shared" si="187"/>
        <v>77.29428253187433</v>
      </c>
      <c r="J1039" s="25">
        <f t="shared" si="188"/>
        <v>85.88253614652703</v>
      </c>
    </row>
    <row r="1040" spans="1:10" x14ac:dyDescent="0.25">
      <c r="A1040" s="2">
        <v>44258</v>
      </c>
      <c r="B1040" t="s">
        <v>536</v>
      </c>
      <c r="C1040">
        <v>219467</v>
      </c>
      <c r="D1040">
        <v>10414</v>
      </c>
      <c r="E1040">
        <v>9667</v>
      </c>
      <c r="F1040" s="25">
        <v>4955521.0762956496</v>
      </c>
      <c r="G1040" s="27">
        <f t="shared" si="185"/>
        <v>0.71155210947351399</v>
      </c>
      <c r="H1040" s="25">
        <f t="shared" si="186"/>
        <v>4428.7370918429415</v>
      </c>
      <c r="I1040" s="25">
        <f t="shared" si="187"/>
        <v>195.07534830678742</v>
      </c>
      <c r="J1040" s="25">
        <f t="shared" si="188"/>
        <v>210.14944421918736</v>
      </c>
    </row>
    <row r="1041" spans="1:10" x14ac:dyDescent="0.25">
      <c r="A1041" s="2">
        <v>44258</v>
      </c>
      <c r="B1041" t="s">
        <v>535</v>
      </c>
      <c r="C1041">
        <v>35342</v>
      </c>
      <c r="D1041">
        <v>1900</v>
      </c>
      <c r="E1041">
        <v>897</v>
      </c>
      <c r="F1041" s="25">
        <v>509227.92784363002</v>
      </c>
      <c r="G1041" s="27">
        <f t="shared" si="185"/>
        <v>7.3118891168316713E-2</v>
      </c>
      <c r="H1041" s="25">
        <f t="shared" si="186"/>
        <v>6940.3106286135508</v>
      </c>
      <c r="I1041" s="25">
        <f t="shared" si="187"/>
        <v>176.14901912360239</v>
      </c>
      <c r="J1041" s="25">
        <f t="shared" si="188"/>
        <v>373.11386436437516</v>
      </c>
    </row>
    <row r="1042" spans="1:10" x14ac:dyDescent="0.25">
      <c r="A1042" s="2">
        <v>44258</v>
      </c>
      <c r="B1042" t="s">
        <v>534</v>
      </c>
      <c r="C1042">
        <v>125873</v>
      </c>
      <c r="D1042">
        <v>3041</v>
      </c>
      <c r="E1042">
        <v>1203</v>
      </c>
      <c r="F1042" s="25">
        <v>859094.84590376006</v>
      </c>
      <c r="G1042" s="27">
        <f t="shared" si="185"/>
        <v>0.12335549388836337</v>
      </c>
      <c r="H1042" s="25">
        <f t="shared" si="186"/>
        <v>14651.816455444186</v>
      </c>
      <c r="I1042" s="25">
        <f t="shared" si="187"/>
        <v>140.03110433452255</v>
      </c>
      <c r="J1042" s="25">
        <f t="shared" si="188"/>
        <v>353.97721386640319</v>
      </c>
    </row>
    <row r="1043" spans="1:10" x14ac:dyDescent="0.25">
      <c r="A1043" s="2">
        <v>44258</v>
      </c>
      <c r="B1043" t="s">
        <v>533</v>
      </c>
      <c r="C1043">
        <v>16039</v>
      </c>
      <c r="D1043">
        <v>709</v>
      </c>
      <c r="E1043">
        <v>372</v>
      </c>
      <c r="F1043" s="25">
        <v>492858.33534902002</v>
      </c>
      <c r="G1043" s="27">
        <f t="shared" si="185"/>
        <v>7.0768418253071133E-2</v>
      </c>
      <c r="H1043" s="25">
        <f t="shared" si="186"/>
        <v>3254.2819811786089</v>
      </c>
      <c r="I1043" s="25">
        <f t="shared" si="187"/>
        <v>75.47807824667639</v>
      </c>
      <c r="J1043" s="25">
        <f t="shared" si="188"/>
        <v>143.85472440025148</v>
      </c>
    </row>
    <row r="1044" spans="1:10" x14ac:dyDescent="0.25">
      <c r="A1044" s="2">
        <v>44258</v>
      </c>
      <c r="B1044" t="s">
        <v>532</v>
      </c>
      <c r="C1044">
        <v>47605</v>
      </c>
      <c r="D1044">
        <v>1957</v>
      </c>
      <c r="E1044">
        <v>1052</v>
      </c>
    </row>
    <row r="1045" spans="1:10" x14ac:dyDescent="0.25">
      <c r="A1045" s="2">
        <v>44258</v>
      </c>
      <c r="B1045" t="s">
        <v>531</v>
      </c>
      <c r="C1045">
        <v>139757</v>
      </c>
      <c r="D1045">
        <v>1675</v>
      </c>
      <c r="E1045">
        <v>318</v>
      </c>
    </row>
    <row r="1046" spans="1:10" x14ac:dyDescent="0.25">
      <c r="A1046" s="2">
        <v>44258</v>
      </c>
      <c r="B1046" t="s">
        <v>530</v>
      </c>
      <c r="C1046">
        <v>156</v>
      </c>
      <c r="D1046">
        <v>7</v>
      </c>
      <c r="E1046">
        <v>5</v>
      </c>
      <c r="F1046" s="25">
        <v>2694.94220855</v>
      </c>
      <c r="G1046" s="27">
        <f t="shared" si="185"/>
        <v>3.8696068160735199E-4</v>
      </c>
      <c r="H1046" s="25">
        <f t="shared" ref="H1046:H1051" si="189">C1046/F1046*100000</f>
        <v>5788.6213479856033</v>
      </c>
      <c r="I1046" s="25">
        <f t="shared" ref="I1046:I1051" si="190">E1046/F1046*100000</f>
        <v>185.5327355123591</v>
      </c>
      <c r="J1046" s="25">
        <f t="shared" ref="J1046:J1051" si="191">D1046/F1046*100000</f>
        <v>259.74582971730268</v>
      </c>
    </row>
    <row r="1047" spans="1:10" x14ac:dyDescent="0.25">
      <c r="A1047" s="2">
        <v>44258</v>
      </c>
      <c r="B1047" t="s">
        <v>529</v>
      </c>
      <c r="C1047">
        <v>504</v>
      </c>
      <c r="D1047">
        <v>10</v>
      </c>
      <c r="E1047">
        <v>9</v>
      </c>
      <c r="F1047" s="25">
        <v>11643.810777709999</v>
      </c>
      <c r="G1047" s="27">
        <f t="shared" si="185"/>
        <v>1.6719085629201525E-3</v>
      </c>
      <c r="H1047" s="25">
        <f t="shared" si="189"/>
        <v>4328.479821784962</v>
      </c>
      <c r="I1047" s="25">
        <f t="shared" si="190"/>
        <v>77.29428253187433</v>
      </c>
      <c r="J1047" s="25">
        <f t="shared" si="191"/>
        <v>85.88253614652703</v>
      </c>
    </row>
    <row r="1048" spans="1:10" x14ac:dyDescent="0.25">
      <c r="A1048" s="2">
        <v>44265</v>
      </c>
      <c r="B1048" t="s">
        <v>536</v>
      </c>
      <c r="C1048">
        <v>224373</v>
      </c>
      <c r="D1048">
        <v>10547</v>
      </c>
      <c r="E1048">
        <v>9749</v>
      </c>
      <c r="F1048" s="25">
        <v>4955521.0762956496</v>
      </c>
      <c r="G1048" s="27">
        <v>0.71155210947351399</v>
      </c>
      <c r="H1048" s="25">
        <f t="shared" si="189"/>
        <v>4527.7377806598543</v>
      </c>
      <c r="I1048" s="25">
        <f t="shared" si="190"/>
        <v>196.73006834000938</v>
      </c>
      <c r="J1048" s="25">
        <f t="shared" si="191"/>
        <v>212.83331939502295</v>
      </c>
    </row>
    <row r="1049" spans="1:10" x14ac:dyDescent="0.25">
      <c r="A1049" s="2">
        <v>44265</v>
      </c>
      <c r="B1049" t="s">
        <v>535</v>
      </c>
      <c r="C1049">
        <v>35986</v>
      </c>
      <c r="D1049">
        <v>1923</v>
      </c>
      <c r="E1049">
        <v>904</v>
      </c>
      <c r="F1049" s="25">
        <v>509227.92784363002</v>
      </c>
      <c r="G1049" s="27">
        <v>7.3118891168316713E-2</v>
      </c>
      <c r="H1049" s="25">
        <f t="shared" si="189"/>
        <v>7066.7765910612661</v>
      </c>
      <c r="I1049" s="25">
        <f t="shared" si="190"/>
        <v>177.52364915020797</v>
      </c>
      <c r="J1049" s="25">
        <f t="shared" si="191"/>
        <v>377.63050588036498</v>
      </c>
    </row>
    <row r="1050" spans="1:10" x14ac:dyDescent="0.25">
      <c r="A1050" s="2">
        <v>44265</v>
      </c>
      <c r="B1050" t="s">
        <v>534</v>
      </c>
      <c r="C1050">
        <v>127949</v>
      </c>
      <c r="D1050">
        <v>3077</v>
      </c>
      <c r="E1050">
        <v>1217</v>
      </c>
      <c r="F1050" s="25">
        <v>859094.84590376006</v>
      </c>
      <c r="G1050" s="27">
        <v>0.12335549388836337</v>
      </c>
      <c r="H1050" s="25">
        <f t="shared" si="189"/>
        <v>14893.466141727205</v>
      </c>
      <c r="I1050" s="25">
        <f t="shared" si="190"/>
        <v>141.66072649635407</v>
      </c>
      <c r="J1050" s="25">
        <f t="shared" si="191"/>
        <v>358.16767085396998</v>
      </c>
    </row>
    <row r="1051" spans="1:10" x14ac:dyDescent="0.25">
      <c r="A1051" s="2">
        <v>44265</v>
      </c>
      <c r="B1051" t="s">
        <v>533</v>
      </c>
      <c r="C1051">
        <v>16459</v>
      </c>
      <c r="D1051">
        <v>716</v>
      </c>
      <c r="E1051">
        <v>374</v>
      </c>
      <c r="F1051" s="25">
        <v>492858.33534902002</v>
      </c>
      <c r="G1051" s="27">
        <v>7.0768418253071133E-2</v>
      </c>
      <c r="H1051" s="25">
        <f t="shared" si="189"/>
        <v>3339.4991662958241</v>
      </c>
      <c r="I1051" s="25">
        <f t="shared" si="190"/>
        <v>75.883874366282157</v>
      </c>
      <c r="J1051" s="25">
        <f t="shared" si="191"/>
        <v>145.27501081887175</v>
      </c>
    </row>
    <row r="1052" spans="1:10" x14ac:dyDescent="0.25">
      <c r="A1052" s="2">
        <v>44265</v>
      </c>
      <c r="B1052" t="s">
        <v>532</v>
      </c>
      <c r="C1052">
        <v>48872</v>
      </c>
      <c r="D1052">
        <v>2001</v>
      </c>
      <c r="E1052">
        <v>1066</v>
      </c>
    </row>
    <row r="1053" spans="1:10" x14ac:dyDescent="0.25">
      <c r="A1053" s="2">
        <v>44265</v>
      </c>
      <c r="B1053" t="s">
        <v>531</v>
      </c>
      <c r="C1053">
        <v>140947</v>
      </c>
      <c r="D1053">
        <v>1679</v>
      </c>
      <c r="E1053">
        <v>321</v>
      </c>
    </row>
    <row r="1054" spans="1:10" x14ac:dyDescent="0.25">
      <c r="A1054" s="2">
        <v>44265</v>
      </c>
      <c r="B1054" t="s">
        <v>530</v>
      </c>
      <c r="C1054">
        <v>161</v>
      </c>
      <c r="D1054">
        <v>7</v>
      </c>
      <c r="E1054">
        <v>5</v>
      </c>
      <c r="F1054" s="25">
        <v>2694.94220855</v>
      </c>
      <c r="G1054" s="27">
        <v>3.8696068160735199E-4</v>
      </c>
      <c r="H1054" s="25">
        <f t="shared" ref="H1054:H1059" si="192">C1054/F1054*100000</f>
        <v>5974.1540834979623</v>
      </c>
      <c r="I1054" s="25">
        <f t="shared" ref="I1054:I1059" si="193">E1054/F1054*100000</f>
        <v>185.5327355123591</v>
      </c>
      <c r="J1054" s="25">
        <f t="shared" ref="J1054:J1059" si="194">D1054/F1054*100000</f>
        <v>259.74582971730268</v>
      </c>
    </row>
    <row r="1055" spans="1:10" x14ac:dyDescent="0.25">
      <c r="A1055" s="2">
        <v>44265</v>
      </c>
      <c r="B1055" t="s">
        <v>529</v>
      </c>
      <c r="C1055">
        <v>517</v>
      </c>
      <c r="D1055">
        <v>10</v>
      </c>
      <c r="E1055">
        <v>9</v>
      </c>
      <c r="F1055" s="25">
        <v>11643.810777709999</v>
      </c>
      <c r="G1055" s="27">
        <v>1.6719085629201525E-3</v>
      </c>
      <c r="H1055" s="25">
        <f t="shared" si="192"/>
        <v>4440.1271187754473</v>
      </c>
      <c r="I1055" s="25">
        <f t="shared" si="193"/>
        <v>77.29428253187433</v>
      </c>
      <c r="J1055" s="25">
        <f t="shared" si="194"/>
        <v>85.88253614652703</v>
      </c>
    </row>
    <row r="1056" spans="1:10" x14ac:dyDescent="0.25">
      <c r="A1056" s="2">
        <v>44272</v>
      </c>
      <c r="B1056" t="s">
        <v>536</v>
      </c>
      <c r="C1056">
        <v>229456</v>
      </c>
      <c r="D1056">
        <v>10666</v>
      </c>
      <c r="E1056">
        <v>9797</v>
      </c>
      <c r="F1056" s="25">
        <v>4955521.0762956496</v>
      </c>
      <c r="G1056" s="27">
        <v>0.71155210947351399</v>
      </c>
      <c r="H1056" s="25">
        <f t="shared" si="192"/>
        <v>4630.3102432070154</v>
      </c>
      <c r="I1056" s="25">
        <f t="shared" si="193"/>
        <v>197.69868494482222</v>
      </c>
      <c r="J1056" s="25">
        <f t="shared" si="194"/>
        <v>215.23468139445484</v>
      </c>
    </row>
    <row r="1057" spans="1:10" x14ac:dyDescent="0.25">
      <c r="A1057" s="2">
        <v>44272</v>
      </c>
      <c r="B1057" t="s">
        <v>535</v>
      </c>
      <c r="C1057">
        <v>36581</v>
      </c>
      <c r="D1057">
        <v>1949</v>
      </c>
      <c r="E1057">
        <v>908</v>
      </c>
      <c r="F1057" s="25">
        <v>509227.92784363002</v>
      </c>
      <c r="G1057" s="27">
        <v>7.3118891168316713E-2</v>
      </c>
      <c r="H1057" s="25">
        <f t="shared" si="192"/>
        <v>7183.6201433227416</v>
      </c>
      <c r="I1057" s="25">
        <f t="shared" si="193"/>
        <v>178.30915202255403</v>
      </c>
      <c r="J1057" s="25">
        <f t="shared" si="194"/>
        <v>382.73627455061433</v>
      </c>
    </row>
    <row r="1058" spans="1:10" x14ac:dyDescent="0.25">
      <c r="A1058" s="2">
        <v>44272</v>
      </c>
      <c r="B1058" t="s">
        <v>534</v>
      </c>
      <c r="C1058">
        <v>130171</v>
      </c>
      <c r="D1058">
        <v>3106</v>
      </c>
      <c r="E1058">
        <v>1229</v>
      </c>
      <c r="F1058" s="25">
        <v>859094.84590376006</v>
      </c>
      <c r="G1058" s="27">
        <v>0.12335549388836337</v>
      </c>
      <c r="H1058" s="25">
        <f t="shared" si="192"/>
        <v>15152.110459126463</v>
      </c>
      <c r="I1058" s="25">
        <f t="shared" si="193"/>
        <v>143.05754549220967</v>
      </c>
      <c r="J1058" s="25">
        <f t="shared" si="194"/>
        <v>361.543316760621</v>
      </c>
    </row>
    <row r="1059" spans="1:10" x14ac:dyDescent="0.25">
      <c r="A1059" s="2">
        <v>44272</v>
      </c>
      <c r="B1059" t="s">
        <v>533</v>
      </c>
      <c r="C1059">
        <v>16905</v>
      </c>
      <c r="D1059">
        <v>720</v>
      </c>
      <c r="E1059">
        <v>378</v>
      </c>
      <c r="F1059" s="25">
        <v>492858.33534902002</v>
      </c>
      <c r="G1059" s="27">
        <v>7.0768418253071133E-2</v>
      </c>
      <c r="H1059" s="25">
        <f t="shared" si="192"/>
        <v>3429.9917009679148</v>
      </c>
      <c r="I1059" s="25">
        <f t="shared" si="193"/>
        <v>76.695466605493735</v>
      </c>
      <c r="J1059" s="25">
        <f t="shared" si="194"/>
        <v>146.08660305808331</v>
      </c>
    </row>
    <row r="1060" spans="1:10" x14ac:dyDescent="0.25">
      <c r="A1060" s="2">
        <v>44272</v>
      </c>
      <c r="B1060" t="s">
        <v>532</v>
      </c>
      <c r="C1060">
        <v>50301</v>
      </c>
      <c r="D1060">
        <v>2040</v>
      </c>
      <c r="E1060">
        <v>1076</v>
      </c>
    </row>
    <row r="1061" spans="1:10" x14ac:dyDescent="0.25">
      <c r="A1061" s="2">
        <v>44272</v>
      </c>
      <c r="B1061" t="s">
        <v>531</v>
      </c>
      <c r="C1061">
        <v>142264</v>
      </c>
      <c r="D1061">
        <v>1671</v>
      </c>
      <c r="E1061">
        <v>325</v>
      </c>
    </row>
    <row r="1062" spans="1:10" x14ac:dyDescent="0.25">
      <c r="A1062" s="2">
        <v>44272</v>
      </c>
      <c r="B1062" t="s">
        <v>530</v>
      </c>
      <c r="C1062">
        <v>165</v>
      </c>
      <c r="D1062">
        <v>7</v>
      </c>
      <c r="E1062">
        <v>5</v>
      </c>
      <c r="F1062" s="25">
        <v>2694.94220855</v>
      </c>
      <c r="G1062" s="27">
        <v>3.8696068160735199E-4</v>
      </c>
      <c r="H1062" s="25">
        <f t="shared" ref="H1062:H1067" si="195">C1062/F1062*100000</f>
        <v>6122.5802719078492</v>
      </c>
      <c r="I1062" s="25">
        <f t="shared" ref="I1062:I1067" si="196">E1062/F1062*100000</f>
        <v>185.5327355123591</v>
      </c>
      <c r="J1062" s="25">
        <f t="shared" ref="J1062:J1067" si="197">D1062/F1062*100000</f>
        <v>259.74582971730268</v>
      </c>
    </row>
    <row r="1063" spans="1:10" x14ac:dyDescent="0.25">
      <c r="A1063" s="2">
        <v>44272</v>
      </c>
      <c r="B1063" t="s">
        <v>529</v>
      </c>
      <c r="C1063">
        <v>534</v>
      </c>
      <c r="D1063">
        <v>11</v>
      </c>
      <c r="E1063">
        <v>9</v>
      </c>
      <c r="F1063" s="25">
        <v>11643.810777709999</v>
      </c>
      <c r="G1063" s="27">
        <v>1.6719085629201525E-3</v>
      </c>
      <c r="H1063" s="25">
        <f t="shared" si="195"/>
        <v>4586.1274302245429</v>
      </c>
      <c r="I1063" s="25">
        <f t="shared" si="196"/>
        <v>77.29428253187433</v>
      </c>
      <c r="J1063" s="25">
        <f t="shared" si="197"/>
        <v>94.470789761179731</v>
      </c>
    </row>
    <row r="1064" spans="1:10" x14ac:dyDescent="0.25">
      <c r="A1064" s="2">
        <v>44279</v>
      </c>
      <c r="B1064" t="s">
        <v>536</v>
      </c>
      <c r="C1064">
        <v>235556</v>
      </c>
      <c r="D1064">
        <v>10795</v>
      </c>
      <c r="E1064">
        <v>9858</v>
      </c>
      <c r="F1064" s="25">
        <v>4955521.0762956496</v>
      </c>
      <c r="G1064" s="27">
        <v>0.71155210947351399</v>
      </c>
      <c r="H1064" s="25">
        <f t="shared" si="195"/>
        <v>4753.405270068648</v>
      </c>
      <c r="I1064" s="25">
        <f t="shared" si="196"/>
        <v>198.92963521343856</v>
      </c>
      <c r="J1064" s="25">
        <f t="shared" si="197"/>
        <v>217.83783851988935</v>
      </c>
    </row>
    <row r="1065" spans="1:10" x14ac:dyDescent="0.25">
      <c r="A1065" s="2">
        <v>44279</v>
      </c>
      <c r="B1065" t="s">
        <v>535</v>
      </c>
      <c r="C1065">
        <v>37247</v>
      </c>
      <c r="D1065">
        <v>1956</v>
      </c>
      <c r="E1065">
        <v>914</v>
      </c>
      <c r="F1065" s="25">
        <v>509227.92784363002</v>
      </c>
      <c r="G1065" s="27">
        <v>7.3118891168316713E-2</v>
      </c>
      <c r="H1065" s="25">
        <f t="shared" si="195"/>
        <v>7314.4063715683587</v>
      </c>
      <c r="I1065" s="25">
        <f t="shared" si="196"/>
        <v>179.48740633107312</v>
      </c>
      <c r="J1065" s="25">
        <f t="shared" si="197"/>
        <v>384.11090457721991</v>
      </c>
    </row>
    <row r="1066" spans="1:10" x14ac:dyDescent="0.25">
      <c r="A1066" s="2">
        <v>44279</v>
      </c>
      <c r="B1066" t="s">
        <v>534</v>
      </c>
      <c r="C1066">
        <v>132706</v>
      </c>
      <c r="D1066">
        <v>3144</v>
      </c>
      <c r="E1066">
        <v>1250</v>
      </c>
      <c r="F1066" s="25">
        <v>859094.84590376006</v>
      </c>
      <c r="G1066" s="27">
        <v>0.12335549388836337</v>
      </c>
      <c r="H1066" s="25">
        <f t="shared" si="195"/>
        <v>15447.188472000955</v>
      </c>
      <c r="I1066" s="25">
        <f t="shared" si="196"/>
        <v>145.50197873495694</v>
      </c>
      <c r="J1066" s="25">
        <f t="shared" si="197"/>
        <v>365.96657691416368</v>
      </c>
    </row>
    <row r="1067" spans="1:10" x14ac:dyDescent="0.25">
      <c r="A1067" s="2">
        <v>44279</v>
      </c>
      <c r="B1067" t="s">
        <v>533</v>
      </c>
      <c r="C1067">
        <v>17422</v>
      </c>
      <c r="D1067">
        <v>729</v>
      </c>
      <c r="E1067">
        <v>381</v>
      </c>
      <c r="F1067" s="25">
        <v>492858.33534902002</v>
      </c>
      <c r="G1067" s="27">
        <v>7.0768418253071133E-2</v>
      </c>
      <c r="H1067" s="25">
        <f t="shared" si="195"/>
        <v>3534.8899978860109</v>
      </c>
      <c r="I1067" s="25">
        <f t="shared" si="196"/>
        <v>77.304160784902422</v>
      </c>
      <c r="J1067" s="25">
        <f t="shared" si="197"/>
        <v>147.91268559630936</v>
      </c>
    </row>
    <row r="1068" spans="1:10" x14ac:dyDescent="0.25">
      <c r="A1068" s="2">
        <v>44279</v>
      </c>
      <c r="B1068" t="s">
        <v>532</v>
      </c>
      <c r="C1068">
        <v>51845</v>
      </c>
      <c r="D1068">
        <v>2068</v>
      </c>
      <c r="E1068">
        <v>1085</v>
      </c>
    </row>
    <row r="1069" spans="1:10" x14ac:dyDescent="0.25">
      <c r="A1069" s="2">
        <v>44279</v>
      </c>
      <c r="B1069" t="s">
        <v>530</v>
      </c>
      <c r="C1069">
        <v>168</v>
      </c>
      <c r="D1069">
        <v>8</v>
      </c>
      <c r="E1069">
        <v>326</v>
      </c>
      <c r="F1069" s="25">
        <v>2694.94220855</v>
      </c>
      <c r="G1069" s="27">
        <v>3.8696068160735199E-4</v>
      </c>
      <c r="H1069" s="25">
        <f>C1069/F1069*100000</f>
        <v>6233.8999132152649</v>
      </c>
      <c r="I1069" s="25">
        <f>E1069/F1069*100000</f>
        <v>12096.734355405812</v>
      </c>
      <c r="J1069" s="25">
        <f>D1069/F1069*100000</f>
        <v>296.85237681977452</v>
      </c>
    </row>
    <row r="1070" spans="1:10" x14ac:dyDescent="0.25">
      <c r="A1070" s="2">
        <v>44279</v>
      </c>
      <c r="B1070" t="s">
        <v>529</v>
      </c>
      <c r="C1070">
        <v>542</v>
      </c>
      <c r="D1070">
        <v>11</v>
      </c>
      <c r="E1070">
        <v>5</v>
      </c>
      <c r="F1070" s="25">
        <v>11643.810777709999</v>
      </c>
      <c r="G1070" s="27">
        <v>1.6719085629201525E-3</v>
      </c>
      <c r="H1070" s="25">
        <f>C1070/F1070*100000</f>
        <v>4654.8334591417652</v>
      </c>
      <c r="I1070" s="25">
        <f>E1070/F1070*100000</f>
        <v>42.941268073263515</v>
      </c>
      <c r="J1070" s="25">
        <f>D1070/F1070*100000</f>
        <v>94.470789761179731</v>
      </c>
    </row>
    <row r="1071" spans="1:10" x14ac:dyDescent="0.25">
      <c r="A1071" s="2">
        <v>44279</v>
      </c>
      <c r="B1071" t="s">
        <v>531</v>
      </c>
      <c r="C1071">
        <v>144330</v>
      </c>
      <c r="D1071">
        <v>1685</v>
      </c>
      <c r="E1071">
        <v>9</v>
      </c>
    </row>
    <row r="1072" spans="1:10" x14ac:dyDescent="0.25">
      <c r="A1072" s="64">
        <v>44286</v>
      </c>
      <c r="B1072" t="s">
        <v>530</v>
      </c>
      <c r="C1072">
        <v>171</v>
      </c>
      <c r="D1072">
        <v>8</v>
      </c>
      <c r="E1072">
        <v>5</v>
      </c>
      <c r="F1072" s="25">
        <v>2694.94220855</v>
      </c>
      <c r="G1072" s="27">
        <v>3.8696068160735199E-4</v>
      </c>
      <c r="H1072" s="25">
        <f t="shared" ref="H1072:H1077" si="198">C1072/F1072*100000</f>
        <v>6345.2195545226814</v>
      </c>
      <c r="I1072" s="25">
        <f t="shared" ref="I1072:I1077" si="199">E1072/F1072*100000</f>
        <v>185.5327355123591</v>
      </c>
      <c r="J1072" s="25">
        <f t="shared" ref="J1072:J1077" si="200">D1072/F1072*100000</f>
        <v>296.85237681977452</v>
      </c>
    </row>
    <row r="1073" spans="1:10" x14ac:dyDescent="0.25">
      <c r="A1073" s="64">
        <v>44286</v>
      </c>
      <c r="B1073" t="s">
        <v>529</v>
      </c>
      <c r="C1073">
        <v>548</v>
      </c>
      <c r="D1073">
        <v>11</v>
      </c>
      <c r="E1073">
        <v>9</v>
      </c>
      <c r="F1073" s="25">
        <v>11643.810777709999</v>
      </c>
      <c r="G1073" s="27">
        <v>1.6719085629201525E-3</v>
      </c>
      <c r="H1073" s="25">
        <f t="shared" si="198"/>
        <v>4706.362980829681</v>
      </c>
      <c r="I1073" s="25">
        <f t="shared" si="199"/>
        <v>77.29428253187433</v>
      </c>
      <c r="J1073" s="25">
        <f t="shared" si="200"/>
        <v>94.470789761179731</v>
      </c>
    </row>
    <row r="1074" spans="1:10" x14ac:dyDescent="0.25">
      <c r="A1074" s="64">
        <v>44286</v>
      </c>
      <c r="B1074" t="s">
        <v>536</v>
      </c>
      <c r="C1074">
        <v>242371</v>
      </c>
      <c r="D1074">
        <v>10925</v>
      </c>
      <c r="E1074">
        <v>9908</v>
      </c>
      <c r="F1074" s="25">
        <v>4955521.0762956496</v>
      </c>
      <c r="G1074" s="27">
        <v>0.71155210947351399</v>
      </c>
      <c r="H1074" s="25">
        <f t="shared" si="198"/>
        <v>4890.9286484394725</v>
      </c>
      <c r="I1074" s="25">
        <f t="shared" si="199"/>
        <v>199.93861084345193</v>
      </c>
      <c r="J1074" s="25">
        <f t="shared" si="200"/>
        <v>220.46117515792415</v>
      </c>
    </row>
    <row r="1075" spans="1:10" x14ac:dyDescent="0.25">
      <c r="A1075" s="64">
        <v>44286</v>
      </c>
      <c r="B1075" t="s">
        <v>535</v>
      </c>
      <c r="C1075">
        <v>38007</v>
      </c>
      <c r="D1075">
        <v>1962</v>
      </c>
      <c r="E1075">
        <v>923</v>
      </c>
      <c r="F1075" s="25">
        <v>509227.92784363002</v>
      </c>
      <c r="G1075" s="27">
        <v>7.3118891168316713E-2</v>
      </c>
      <c r="H1075" s="25">
        <f t="shared" si="198"/>
        <v>7463.6519173141096</v>
      </c>
      <c r="I1075" s="25">
        <f t="shared" si="199"/>
        <v>181.25478779385173</v>
      </c>
      <c r="J1075" s="25">
        <f t="shared" si="200"/>
        <v>385.28915888573903</v>
      </c>
    </row>
    <row r="1076" spans="1:10" x14ac:dyDescent="0.25">
      <c r="A1076" s="64">
        <v>44286</v>
      </c>
      <c r="B1076" t="s">
        <v>534</v>
      </c>
      <c r="C1076">
        <v>135646</v>
      </c>
      <c r="D1076">
        <v>3189</v>
      </c>
      <c r="E1076">
        <v>1267</v>
      </c>
      <c r="F1076" s="25">
        <v>859094.84590376006</v>
      </c>
      <c r="G1076" s="27">
        <v>0.12335549388836337</v>
      </c>
      <c r="H1076" s="25">
        <f t="shared" si="198"/>
        <v>15789.409125985574</v>
      </c>
      <c r="I1076" s="25">
        <f t="shared" si="199"/>
        <v>147.48080564575235</v>
      </c>
      <c r="J1076" s="25">
        <f t="shared" si="200"/>
        <v>371.20464814862214</v>
      </c>
    </row>
    <row r="1077" spans="1:10" x14ac:dyDescent="0.25">
      <c r="A1077" s="64">
        <v>44286</v>
      </c>
      <c r="B1077" t="s">
        <v>533</v>
      </c>
      <c r="C1077">
        <v>17914</v>
      </c>
      <c r="D1077">
        <v>735</v>
      </c>
      <c r="E1077">
        <v>384</v>
      </c>
      <c r="F1077" s="25">
        <v>492858.33534902002</v>
      </c>
      <c r="G1077" s="27">
        <v>7.0768418253071133E-2</v>
      </c>
      <c r="H1077" s="25">
        <f t="shared" si="198"/>
        <v>3634.715843309034</v>
      </c>
      <c r="I1077" s="25">
        <f t="shared" si="199"/>
        <v>77.912854964311094</v>
      </c>
      <c r="J1077" s="25">
        <f t="shared" si="200"/>
        <v>149.1300739551267</v>
      </c>
    </row>
    <row r="1078" spans="1:10" x14ac:dyDescent="0.25">
      <c r="A1078" s="64">
        <v>44286</v>
      </c>
      <c r="B1078" t="s">
        <v>532</v>
      </c>
      <c r="C1078">
        <v>53763</v>
      </c>
      <c r="D1078">
        <v>2099</v>
      </c>
      <c r="E1078">
        <v>1092</v>
      </c>
    </row>
    <row r="1079" spans="1:10" x14ac:dyDescent="0.25">
      <c r="A1079" s="64">
        <v>44286</v>
      </c>
      <c r="B1079" t="s">
        <v>531</v>
      </c>
      <c r="C1079">
        <v>147160</v>
      </c>
      <c r="D1079">
        <v>1680</v>
      </c>
      <c r="E1079">
        <v>327</v>
      </c>
    </row>
    <row r="1080" spans="1:10" x14ac:dyDescent="0.25">
      <c r="A1080" s="64">
        <v>44293</v>
      </c>
      <c r="B1080" t="s">
        <v>530</v>
      </c>
      <c r="C1080">
        <v>170</v>
      </c>
      <c r="D1080">
        <v>8</v>
      </c>
      <c r="E1080">
        <v>5</v>
      </c>
      <c r="F1080" s="25">
        <v>2694.94220855</v>
      </c>
      <c r="G1080" s="27">
        <v>3.8696068160735199E-4</v>
      </c>
      <c r="H1080" s="25">
        <f t="shared" ref="H1080:H1085" si="201">C1080/F1080*100000</f>
        <v>6308.1130074202092</v>
      </c>
      <c r="I1080" s="25">
        <f t="shared" ref="I1080:I1085" si="202">E1080/F1080*100000</f>
        <v>185.5327355123591</v>
      </c>
      <c r="J1080" s="25">
        <f t="shared" ref="J1080:J1085" si="203">D1080/F1080*100000</f>
        <v>296.85237681977452</v>
      </c>
    </row>
    <row r="1081" spans="1:10" x14ac:dyDescent="0.25">
      <c r="A1081" s="64">
        <v>44293</v>
      </c>
      <c r="B1081" t="s">
        <v>529</v>
      </c>
      <c r="C1081">
        <v>560</v>
      </c>
      <c r="D1081">
        <v>11</v>
      </c>
      <c r="E1081">
        <v>9</v>
      </c>
      <c r="F1081" s="25">
        <v>11643.810777709999</v>
      </c>
      <c r="G1081" s="27">
        <v>1.6719085629201525E-3</v>
      </c>
      <c r="H1081" s="25">
        <f t="shared" si="201"/>
        <v>4809.4220242055135</v>
      </c>
      <c r="I1081" s="25">
        <f t="shared" si="202"/>
        <v>77.29428253187433</v>
      </c>
      <c r="J1081" s="25">
        <f t="shared" si="203"/>
        <v>94.470789761179731</v>
      </c>
    </row>
    <row r="1082" spans="1:10" x14ac:dyDescent="0.25">
      <c r="A1082" s="64">
        <v>44293</v>
      </c>
      <c r="B1082" t="s">
        <v>536</v>
      </c>
      <c r="C1082">
        <v>248738</v>
      </c>
      <c r="D1082">
        <v>11024</v>
      </c>
      <c r="E1082">
        <v>9952</v>
      </c>
      <c r="F1082" s="25">
        <v>4955521.0762956496</v>
      </c>
      <c r="G1082" s="27">
        <v>0.71155210947351399</v>
      </c>
      <c r="H1082" s="25">
        <f t="shared" si="201"/>
        <v>5019.4116051653764</v>
      </c>
      <c r="I1082" s="25">
        <f t="shared" si="202"/>
        <v>200.82650939786373</v>
      </c>
      <c r="J1082" s="25">
        <f t="shared" si="203"/>
        <v>222.45894690535064</v>
      </c>
    </row>
    <row r="1083" spans="1:10" x14ac:dyDescent="0.25">
      <c r="A1083" s="64">
        <v>44293</v>
      </c>
      <c r="B1083" t="s">
        <v>535</v>
      </c>
      <c r="C1083">
        <v>38855</v>
      </c>
      <c r="D1083">
        <v>1973</v>
      </c>
      <c r="E1083">
        <v>932</v>
      </c>
      <c r="F1083" s="25">
        <v>509227.92784363002</v>
      </c>
      <c r="G1083" s="27">
        <v>7.3118891168316713E-2</v>
      </c>
      <c r="H1083" s="25">
        <f t="shared" si="201"/>
        <v>7630.1785262514732</v>
      </c>
      <c r="I1083" s="25">
        <f t="shared" si="202"/>
        <v>183.02216925663035</v>
      </c>
      <c r="J1083" s="25">
        <f t="shared" si="203"/>
        <v>387.44929178469062</v>
      </c>
    </row>
    <row r="1084" spans="1:10" x14ac:dyDescent="0.25">
      <c r="A1084" s="64">
        <v>44293</v>
      </c>
      <c r="B1084" t="s">
        <v>534</v>
      </c>
      <c r="C1084">
        <v>138560</v>
      </c>
      <c r="D1084">
        <v>3232</v>
      </c>
      <c r="E1084">
        <v>1279</v>
      </c>
      <c r="F1084" s="25">
        <v>859094.84590376006</v>
      </c>
      <c r="G1084" s="27">
        <v>0.12335549388836337</v>
      </c>
      <c r="H1084" s="25">
        <f t="shared" si="201"/>
        <v>16128.603338812505</v>
      </c>
      <c r="I1084" s="25">
        <f t="shared" si="202"/>
        <v>148.87762464160795</v>
      </c>
      <c r="J1084" s="25">
        <f t="shared" si="203"/>
        <v>376.20991621710465</v>
      </c>
    </row>
    <row r="1085" spans="1:10" x14ac:dyDescent="0.25">
      <c r="A1085" s="64">
        <v>44293</v>
      </c>
      <c r="B1085" t="s">
        <v>533</v>
      </c>
      <c r="C1085">
        <v>18385</v>
      </c>
      <c r="D1085">
        <v>747</v>
      </c>
      <c r="E1085">
        <v>387</v>
      </c>
      <c r="F1085" s="25">
        <v>492858.33534902002</v>
      </c>
      <c r="G1085" s="27">
        <v>7.0768418253071133E-2</v>
      </c>
      <c r="H1085" s="25">
        <f t="shared" si="201"/>
        <v>3730.2808294761971</v>
      </c>
      <c r="I1085" s="25">
        <f t="shared" si="202"/>
        <v>78.521549143719781</v>
      </c>
      <c r="J1085" s="25">
        <f t="shared" si="203"/>
        <v>151.56485067276145</v>
      </c>
    </row>
    <row r="1086" spans="1:10" x14ac:dyDescent="0.25">
      <c r="A1086" s="64">
        <v>44293</v>
      </c>
      <c r="B1086" t="s">
        <v>532</v>
      </c>
      <c r="C1086">
        <v>55538</v>
      </c>
      <c r="D1086">
        <v>2131</v>
      </c>
      <c r="E1086">
        <v>1106</v>
      </c>
    </row>
    <row r="1087" spans="1:10" x14ac:dyDescent="0.25">
      <c r="A1087" s="64">
        <v>44293</v>
      </c>
      <c r="B1087" t="s">
        <v>531</v>
      </c>
      <c r="C1087">
        <v>149767</v>
      </c>
      <c r="D1087">
        <v>1691</v>
      </c>
      <c r="E1087">
        <v>327</v>
      </c>
    </row>
    <row r="1088" spans="1:10" x14ac:dyDescent="0.25">
      <c r="A1088" s="64">
        <v>44300</v>
      </c>
      <c r="B1088" t="s">
        <v>530</v>
      </c>
      <c r="C1088">
        <v>172</v>
      </c>
      <c r="D1088">
        <v>8</v>
      </c>
      <c r="E1088">
        <v>5</v>
      </c>
      <c r="F1088" s="25">
        <v>2694.94220855</v>
      </c>
      <c r="G1088" s="27">
        <v>3.8696068160735199E-4</v>
      </c>
      <c r="H1088" s="25">
        <f t="shared" ref="H1088:H1093" si="204">C1088/F1088*100000</f>
        <v>6382.3261016251518</v>
      </c>
      <c r="I1088" s="25">
        <f t="shared" ref="I1088:I1093" si="205">E1088/F1088*100000</f>
        <v>185.5327355123591</v>
      </c>
      <c r="J1088" s="25">
        <f t="shared" ref="J1088:J1093" si="206">D1088/F1088*100000</f>
        <v>296.85237681977452</v>
      </c>
    </row>
    <row r="1089" spans="1:10" x14ac:dyDescent="0.25">
      <c r="A1089" s="64">
        <v>44300</v>
      </c>
      <c r="B1089" t="s">
        <v>529</v>
      </c>
      <c r="C1089">
        <v>568</v>
      </c>
      <c r="D1089">
        <v>11</v>
      </c>
      <c r="E1089">
        <v>9</v>
      </c>
      <c r="F1089" s="25">
        <v>11643.810777709999</v>
      </c>
      <c r="G1089" s="27">
        <v>1.6719085629201525E-3</v>
      </c>
      <c r="H1089" s="25">
        <f t="shared" si="204"/>
        <v>4878.1280531227349</v>
      </c>
      <c r="I1089" s="25">
        <f t="shared" si="205"/>
        <v>77.29428253187433</v>
      </c>
      <c r="J1089" s="25">
        <f t="shared" si="206"/>
        <v>94.470789761179731</v>
      </c>
    </row>
    <row r="1090" spans="1:10" x14ac:dyDescent="0.25">
      <c r="A1090" s="64">
        <v>44300</v>
      </c>
      <c r="B1090" t="s">
        <v>536</v>
      </c>
      <c r="C1090">
        <v>254155</v>
      </c>
      <c r="D1090">
        <v>11094</v>
      </c>
      <c r="E1090">
        <v>9993</v>
      </c>
      <c r="F1090" s="25">
        <v>4955521.0762956496</v>
      </c>
      <c r="G1090" s="27">
        <v>0.71155210947351399</v>
      </c>
      <c r="H1090" s="25">
        <f t="shared" si="204"/>
        <v>5128.7240249210263</v>
      </c>
      <c r="I1090" s="25">
        <f t="shared" si="205"/>
        <v>201.65386941447468</v>
      </c>
      <c r="J1090" s="25">
        <f t="shared" si="206"/>
        <v>223.8715127873694</v>
      </c>
    </row>
    <row r="1091" spans="1:10" x14ac:dyDescent="0.25">
      <c r="A1091" s="64">
        <v>44300</v>
      </c>
      <c r="B1091" t="s">
        <v>535</v>
      </c>
      <c r="C1091">
        <v>39607</v>
      </c>
      <c r="D1091">
        <v>1980</v>
      </c>
      <c r="E1091">
        <v>937</v>
      </c>
      <c r="F1091" s="25">
        <v>509227.92784363002</v>
      </c>
      <c r="G1091" s="27">
        <v>7.3118891168316713E-2</v>
      </c>
      <c r="H1091" s="25">
        <f t="shared" si="204"/>
        <v>7777.85306625253</v>
      </c>
      <c r="I1091" s="25">
        <f t="shared" si="205"/>
        <v>184.00404784706291</v>
      </c>
      <c r="J1091" s="25">
        <f t="shared" si="206"/>
        <v>388.82392181129626</v>
      </c>
    </row>
    <row r="1092" spans="1:10" x14ac:dyDescent="0.25">
      <c r="A1092" s="64">
        <v>44300</v>
      </c>
      <c r="B1092" t="s">
        <v>534</v>
      </c>
      <c r="C1092">
        <v>141704</v>
      </c>
      <c r="D1092">
        <v>3265</v>
      </c>
      <c r="E1092">
        <v>1290</v>
      </c>
      <c r="F1092" s="25">
        <v>859094.84590376006</v>
      </c>
      <c r="G1092" s="27">
        <v>0.12335549388836337</v>
      </c>
      <c r="H1092" s="25">
        <f t="shared" si="204"/>
        <v>16494.569915726672</v>
      </c>
      <c r="I1092" s="25">
        <f t="shared" si="205"/>
        <v>150.15804205447554</v>
      </c>
      <c r="J1092" s="25">
        <f t="shared" si="206"/>
        <v>380.05116845570751</v>
      </c>
    </row>
    <row r="1093" spans="1:10" x14ac:dyDescent="0.25">
      <c r="A1093" s="64">
        <v>44300</v>
      </c>
      <c r="B1093" t="s">
        <v>533</v>
      </c>
      <c r="C1093">
        <v>18932</v>
      </c>
      <c r="D1093">
        <v>755</v>
      </c>
      <c r="E1093">
        <v>389</v>
      </c>
      <c r="F1093" s="25">
        <v>492858.33534902002</v>
      </c>
      <c r="G1093" s="27">
        <v>7.0768418253071133E-2</v>
      </c>
      <c r="H1093" s="25">
        <f t="shared" si="204"/>
        <v>3841.2660681883794</v>
      </c>
      <c r="I1093" s="25">
        <f t="shared" si="205"/>
        <v>78.927345263325563</v>
      </c>
      <c r="J1093" s="25">
        <f t="shared" si="206"/>
        <v>153.18803515118458</v>
      </c>
    </row>
    <row r="1094" spans="1:10" x14ac:dyDescent="0.25">
      <c r="A1094" s="64">
        <v>44300</v>
      </c>
      <c r="B1094" t="s">
        <v>532</v>
      </c>
      <c r="C1094">
        <v>57288</v>
      </c>
      <c r="D1094">
        <v>2158</v>
      </c>
      <c r="E1094">
        <v>1112</v>
      </c>
    </row>
    <row r="1095" spans="1:10" x14ac:dyDescent="0.25">
      <c r="A1095" s="64">
        <v>44300</v>
      </c>
      <c r="B1095" t="s">
        <v>531</v>
      </c>
      <c r="C1095">
        <v>152517</v>
      </c>
      <c r="D1095">
        <v>1696</v>
      </c>
      <c r="E1095">
        <v>327</v>
      </c>
    </row>
    <row r="1096" spans="1:10" x14ac:dyDescent="0.25">
      <c r="A1096" s="64">
        <v>44307</v>
      </c>
      <c r="B1096" t="s">
        <v>530</v>
      </c>
      <c r="C1096">
        <v>171</v>
      </c>
      <c r="D1096">
        <v>8</v>
      </c>
      <c r="E1096">
        <v>5</v>
      </c>
      <c r="F1096" s="25">
        <v>2694.94220855</v>
      </c>
      <c r="G1096" s="27">
        <v>3.8696068160735199E-4</v>
      </c>
      <c r="H1096" s="25">
        <f t="shared" ref="H1096:H1101" si="207">C1096/F1096*100000</f>
        <v>6345.2195545226814</v>
      </c>
      <c r="I1096" s="25">
        <f t="shared" ref="I1096:I1101" si="208">E1096/F1096*100000</f>
        <v>185.5327355123591</v>
      </c>
      <c r="J1096" s="25">
        <f t="shared" ref="J1096:J1101" si="209">D1096/F1096*100000</f>
        <v>296.85237681977452</v>
      </c>
    </row>
    <row r="1097" spans="1:10" x14ac:dyDescent="0.25">
      <c r="A1097" s="64">
        <v>44307</v>
      </c>
      <c r="B1097" t="s">
        <v>529</v>
      </c>
      <c r="C1097">
        <v>568</v>
      </c>
      <c r="D1097">
        <v>11</v>
      </c>
      <c r="E1097">
        <v>9</v>
      </c>
      <c r="F1097" s="25">
        <v>11643.810777709999</v>
      </c>
      <c r="G1097" s="27">
        <v>1.6719085629201525E-3</v>
      </c>
      <c r="H1097" s="25">
        <f t="shared" si="207"/>
        <v>4878.1280531227349</v>
      </c>
      <c r="I1097" s="25">
        <f t="shared" si="208"/>
        <v>77.29428253187433</v>
      </c>
      <c r="J1097" s="25">
        <f t="shared" si="209"/>
        <v>94.470789761179731</v>
      </c>
    </row>
    <row r="1098" spans="1:10" x14ac:dyDescent="0.25">
      <c r="A1098" s="64">
        <v>44307</v>
      </c>
      <c r="B1098" t="s">
        <v>536</v>
      </c>
      <c r="C1098">
        <v>258572</v>
      </c>
      <c r="D1098">
        <v>11146</v>
      </c>
      <c r="E1098">
        <v>10038</v>
      </c>
      <c r="F1098" s="25">
        <v>4955521.0762956496</v>
      </c>
      <c r="G1098" s="27">
        <v>0.71155210947351399</v>
      </c>
      <c r="H1098" s="25">
        <f t="shared" si="207"/>
        <v>5217.8569320764082</v>
      </c>
      <c r="I1098" s="25">
        <f t="shared" si="208"/>
        <v>202.56194748148673</v>
      </c>
      <c r="J1098" s="25">
        <f t="shared" si="209"/>
        <v>224.92084744258332</v>
      </c>
    </row>
    <row r="1099" spans="1:10" x14ac:dyDescent="0.25">
      <c r="A1099" s="64">
        <v>44307</v>
      </c>
      <c r="B1099" t="s">
        <v>535</v>
      </c>
      <c r="C1099">
        <v>40172</v>
      </c>
      <c r="D1099">
        <v>1986</v>
      </c>
      <c r="E1099">
        <v>943</v>
      </c>
      <c r="F1099" s="25">
        <v>509227.92784363002</v>
      </c>
      <c r="G1099" s="27">
        <v>7.3118891168316713E-2</v>
      </c>
      <c r="H1099" s="25">
        <f t="shared" si="207"/>
        <v>7888.8053469714105</v>
      </c>
      <c r="I1099" s="25">
        <f t="shared" si="208"/>
        <v>185.18230215558199</v>
      </c>
      <c r="J1099" s="25">
        <f t="shared" si="209"/>
        <v>390.00217611981532</v>
      </c>
    </row>
    <row r="1100" spans="1:10" x14ac:dyDescent="0.25">
      <c r="A1100" s="64">
        <v>44307</v>
      </c>
      <c r="B1100" t="s">
        <v>534</v>
      </c>
      <c r="C1100">
        <v>144187</v>
      </c>
      <c r="D1100">
        <v>3289</v>
      </c>
      <c r="E1100">
        <v>1301</v>
      </c>
      <c r="F1100" s="25">
        <v>859094.84590376006</v>
      </c>
      <c r="G1100" s="27">
        <v>0.12335549388836337</v>
      </c>
      <c r="H1100" s="25">
        <f t="shared" si="207"/>
        <v>16783.595046285787</v>
      </c>
      <c r="I1100" s="25">
        <f t="shared" si="208"/>
        <v>151.43845946734316</v>
      </c>
      <c r="J1100" s="25">
        <f t="shared" si="209"/>
        <v>382.84480644741865</v>
      </c>
    </row>
    <row r="1101" spans="1:10" x14ac:dyDescent="0.25">
      <c r="A1101" s="64">
        <v>44307</v>
      </c>
      <c r="B1101" t="s">
        <v>533</v>
      </c>
      <c r="C1101">
        <v>19351</v>
      </c>
      <c r="D1101">
        <v>764</v>
      </c>
      <c r="E1101">
        <v>393</v>
      </c>
      <c r="F1101" s="25">
        <v>492858.33534902002</v>
      </c>
      <c r="G1101" s="27">
        <v>7.0768418253071133E-2</v>
      </c>
      <c r="H1101" s="25">
        <f t="shared" si="207"/>
        <v>3926.2803552457917</v>
      </c>
      <c r="I1101" s="25">
        <f t="shared" si="208"/>
        <v>79.738937502537141</v>
      </c>
      <c r="J1101" s="25">
        <f t="shared" si="209"/>
        <v>155.01411768941063</v>
      </c>
    </row>
    <row r="1102" spans="1:10" x14ac:dyDescent="0.25">
      <c r="A1102" s="64">
        <v>44307</v>
      </c>
      <c r="B1102" t="s">
        <v>532</v>
      </c>
      <c r="C1102">
        <v>58954</v>
      </c>
      <c r="D1102">
        <v>2178</v>
      </c>
      <c r="E1102">
        <v>1118</v>
      </c>
    </row>
    <row r="1103" spans="1:10" x14ac:dyDescent="0.25">
      <c r="A1103" s="64">
        <v>44307</v>
      </c>
      <c r="B1103" t="s">
        <v>531</v>
      </c>
      <c r="C1103">
        <v>154783</v>
      </c>
      <c r="D1103">
        <v>1692</v>
      </c>
      <c r="E1103">
        <v>328</v>
      </c>
    </row>
    <row r="1104" spans="1:10" x14ac:dyDescent="0.25">
      <c r="A1104" s="64">
        <v>44314</v>
      </c>
      <c r="B1104" t="s">
        <v>530</v>
      </c>
      <c r="C1104">
        <v>175</v>
      </c>
      <c r="D1104">
        <v>8</v>
      </c>
      <c r="E1104">
        <v>5</v>
      </c>
      <c r="F1104" s="25">
        <v>2694.94220855</v>
      </c>
      <c r="G1104" s="27">
        <v>3.8696068160735199E-4</v>
      </c>
      <c r="H1104" s="25">
        <f t="shared" ref="H1104:H1109" si="210">C1104/F1104*100000</f>
        <v>6493.6457429325674</v>
      </c>
      <c r="I1104" s="25">
        <f t="shared" ref="I1104:I1109" si="211">E1104/F1104*100000</f>
        <v>185.5327355123591</v>
      </c>
      <c r="J1104" s="25">
        <f t="shared" ref="J1104:J1109" si="212">D1104/F1104*100000</f>
        <v>296.85237681977452</v>
      </c>
    </row>
    <row r="1105" spans="1:10" x14ac:dyDescent="0.25">
      <c r="A1105" s="64">
        <v>44314</v>
      </c>
      <c r="B1105" t="s">
        <v>529</v>
      </c>
      <c r="C1105">
        <v>572</v>
      </c>
      <c r="D1105">
        <v>11</v>
      </c>
      <c r="E1105">
        <v>9</v>
      </c>
      <c r="F1105" s="25">
        <v>11643.810777709999</v>
      </c>
      <c r="G1105" s="27">
        <v>1.6719085629201525E-3</v>
      </c>
      <c r="H1105" s="25">
        <f t="shared" si="210"/>
        <v>4912.481067581346</v>
      </c>
      <c r="I1105" s="25">
        <f t="shared" si="211"/>
        <v>77.29428253187433</v>
      </c>
      <c r="J1105" s="25">
        <f t="shared" si="212"/>
        <v>94.470789761179731</v>
      </c>
    </row>
    <row r="1106" spans="1:10" x14ac:dyDescent="0.25">
      <c r="A1106" s="64">
        <v>44314</v>
      </c>
      <c r="B1106" t="s">
        <v>536</v>
      </c>
      <c r="C1106">
        <v>262064</v>
      </c>
      <c r="D1106">
        <v>11223</v>
      </c>
      <c r="E1106">
        <v>10077</v>
      </c>
      <c r="F1106" s="25">
        <v>4955521.0762956496</v>
      </c>
      <c r="G1106" s="27">
        <v>0.71155210947351399</v>
      </c>
      <c r="H1106" s="25">
        <f t="shared" si="210"/>
        <v>5288.3237900765434</v>
      </c>
      <c r="I1106" s="25">
        <f t="shared" si="211"/>
        <v>203.34894847289718</v>
      </c>
      <c r="J1106" s="25">
        <f t="shared" si="212"/>
        <v>226.4746699128039</v>
      </c>
    </row>
    <row r="1107" spans="1:10" x14ac:dyDescent="0.25">
      <c r="A1107" s="64">
        <v>44314</v>
      </c>
      <c r="B1107" t="s">
        <v>535</v>
      </c>
      <c r="C1107">
        <v>40727</v>
      </c>
      <c r="D1107">
        <v>1990</v>
      </c>
      <c r="E1107">
        <v>949</v>
      </c>
      <c r="F1107" s="25">
        <v>509227.92784363002</v>
      </c>
      <c r="G1107" s="27">
        <v>7.3118891168316713E-2</v>
      </c>
      <c r="H1107" s="25">
        <f t="shared" si="210"/>
        <v>7997.7938705094248</v>
      </c>
      <c r="I1107" s="25">
        <f t="shared" si="211"/>
        <v>186.36055646410108</v>
      </c>
      <c r="J1107" s="25">
        <f t="shared" si="212"/>
        <v>390.78767899216137</v>
      </c>
    </row>
    <row r="1108" spans="1:10" x14ac:dyDescent="0.25">
      <c r="A1108" s="64">
        <v>44314</v>
      </c>
      <c r="B1108" t="s">
        <v>534</v>
      </c>
      <c r="C1108">
        <v>146416</v>
      </c>
      <c r="D1108">
        <v>3312</v>
      </c>
      <c r="E1108">
        <v>1314</v>
      </c>
      <c r="F1108" s="25">
        <v>859094.84590376006</v>
      </c>
      <c r="G1108" s="27">
        <v>0.12335549388836337</v>
      </c>
      <c r="H1108" s="25">
        <f t="shared" si="210"/>
        <v>17043.054174765966</v>
      </c>
      <c r="I1108" s="25">
        <f t="shared" si="211"/>
        <v>152.95168004618671</v>
      </c>
      <c r="J1108" s="25">
        <f t="shared" si="212"/>
        <v>385.52204285614187</v>
      </c>
    </row>
    <row r="1109" spans="1:10" x14ac:dyDescent="0.25">
      <c r="A1109" s="64">
        <v>44314</v>
      </c>
      <c r="B1109" t="s">
        <v>533</v>
      </c>
      <c r="C1109">
        <v>19727</v>
      </c>
      <c r="D1109">
        <v>771</v>
      </c>
      <c r="E1109">
        <v>396</v>
      </c>
      <c r="F1109" s="25">
        <v>492858.33534902002</v>
      </c>
      <c r="G1109" s="27">
        <v>7.0768418253071133E-2</v>
      </c>
      <c r="H1109" s="25">
        <f t="shared" si="210"/>
        <v>4002.5700257316798</v>
      </c>
      <c r="I1109" s="25">
        <f t="shared" si="211"/>
        <v>80.347631681945828</v>
      </c>
      <c r="J1109" s="25">
        <f t="shared" si="212"/>
        <v>156.43440410803089</v>
      </c>
    </row>
    <row r="1110" spans="1:10" x14ac:dyDescent="0.25">
      <c r="A1110" s="64">
        <v>44314</v>
      </c>
      <c r="B1110" t="s">
        <v>532</v>
      </c>
      <c r="C1110">
        <v>60590</v>
      </c>
      <c r="D1110">
        <v>2201</v>
      </c>
      <c r="E1110">
        <v>1128</v>
      </c>
    </row>
    <row r="1111" spans="1:10" x14ac:dyDescent="0.25">
      <c r="A1111" s="64">
        <v>44314</v>
      </c>
      <c r="B1111" t="s">
        <v>531</v>
      </c>
      <c r="C1111">
        <v>155972</v>
      </c>
      <c r="D1111">
        <v>1712</v>
      </c>
      <c r="E1111">
        <v>328</v>
      </c>
    </row>
    <row r="1112" spans="1:10" x14ac:dyDescent="0.25">
      <c r="A1112" s="64">
        <v>44321</v>
      </c>
      <c r="B1112" t="s">
        <v>530</v>
      </c>
      <c r="C1112">
        <v>171</v>
      </c>
      <c r="D1112">
        <v>8</v>
      </c>
      <c r="E1112">
        <v>5</v>
      </c>
      <c r="F1112" s="25">
        <v>2694.94220855</v>
      </c>
      <c r="G1112" s="27">
        <v>3.8696068160735199E-4</v>
      </c>
      <c r="H1112" s="25">
        <f t="shared" ref="H1112:H1117" si="213">C1112/F1112*100000</f>
        <v>6345.2195545226814</v>
      </c>
      <c r="I1112" s="25">
        <f t="shared" ref="I1112:I1117" si="214">E1112/F1112*100000</f>
        <v>185.5327355123591</v>
      </c>
      <c r="J1112" s="25">
        <f t="shared" ref="J1112:J1117" si="215">D1112/F1112*100000</f>
        <v>296.85237681977452</v>
      </c>
    </row>
    <row r="1113" spans="1:10" x14ac:dyDescent="0.25">
      <c r="A1113" s="64">
        <v>44321</v>
      </c>
      <c r="B1113" t="s">
        <v>529</v>
      </c>
      <c r="C1113">
        <v>572</v>
      </c>
      <c r="D1113">
        <v>11</v>
      </c>
      <c r="E1113">
        <v>9</v>
      </c>
      <c r="F1113" s="25">
        <v>11643.810777709999</v>
      </c>
      <c r="G1113" s="27">
        <v>1.6719085629201525E-3</v>
      </c>
      <c r="H1113" s="25">
        <f t="shared" si="213"/>
        <v>4912.481067581346</v>
      </c>
      <c r="I1113" s="25">
        <f t="shared" si="214"/>
        <v>77.29428253187433</v>
      </c>
      <c r="J1113" s="25">
        <f t="shared" si="215"/>
        <v>94.470789761179731</v>
      </c>
    </row>
    <row r="1114" spans="1:10" x14ac:dyDescent="0.25">
      <c r="A1114" s="64">
        <v>44321</v>
      </c>
      <c r="B1114" t="s">
        <v>536</v>
      </c>
      <c r="C1114">
        <v>264705</v>
      </c>
      <c r="D1114">
        <v>11271</v>
      </c>
      <c r="E1114">
        <v>10118</v>
      </c>
      <c r="F1114" s="25">
        <v>4955521.0762956496</v>
      </c>
      <c r="G1114" s="27">
        <v>0.71155210947351399</v>
      </c>
      <c r="H1114" s="25">
        <f t="shared" si="213"/>
        <v>5341.6178828538496</v>
      </c>
      <c r="I1114" s="25">
        <f t="shared" si="214"/>
        <v>204.17630848950816</v>
      </c>
      <c r="J1114" s="25">
        <f t="shared" si="215"/>
        <v>227.44328651761674</v>
      </c>
    </row>
    <row r="1115" spans="1:10" x14ac:dyDescent="0.25">
      <c r="A1115" s="64">
        <v>44321</v>
      </c>
      <c r="B1115" t="s">
        <v>535</v>
      </c>
      <c r="C1115">
        <v>41361</v>
      </c>
      <c r="D1115">
        <v>2000</v>
      </c>
      <c r="E1115">
        <v>954</v>
      </c>
      <c r="F1115" s="25">
        <v>509227.92784363002</v>
      </c>
      <c r="G1115" s="27">
        <v>7.3118891168316713E-2</v>
      </c>
      <c r="H1115" s="25">
        <f t="shared" si="213"/>
        <v>8122.2960757762739</v>
      </c>
      <c r="I1115" s="25">
        <f t="shared" si="214"/>
        <v>187.34243505453364</v>
      </c>
      <c r="J1115" s="25">
        <f t="shared" si="215"/>
        <v>392.75143617302649</v>
      </c>
    </row>
    <row r="1116" spans="1:10" x14ac:dyDescent="0.25">
      <c r="A1116" s="64">
        <v>44321</v>
      </c>
      <c r="B1116" t="s">
        <v>534</v>
      </c>
      <c r="C1116">
        <v>148340</v>
      </c>
      <c r="D1116">
        <v>3344</v>
      </c>
      <c r="E1116">
        <v>1323</v>
      </c>
      <c r="F1116" s="25">
        <v>859094.84590376006</v>
      </c>
      <c r="G1116" s="27">
        <v>0.12335549388836337</v>
      </c>
      <c r="H1116" s="25">
        <f t="shared" si="213"/>
        <v>17267.010820434807</v>
      </c>
      <c r="I1116" s="25">
        <f t="shared" si="214"/>
        <v>153.99929429307844</v>
      </c>
      <c r="J1116" s="25">
        <f t="shared" si="215"/>
        <v>389.24689351175681</v>
      </c>
    </row>
    <row r="1117" spans="1:10" x14ac:dyDescent="0.25">
      <c r="A1117" s="64">
        <v>44321</v>
      </c>
      <c r="B1117" t="s">
        <v>533</v>
      </c>
      <c r="C1117">
        <v>19980</v>
      </c>
      <c r="D1117">
        <v>773</v>
      </c>
      <c r="E1117">
        <v>399</v>
      </c>
      <c r="F1117" s="25">
        <v>492858.33534902002</v>
      </c>
      <c r="G1117" s="27">
        <v>7.0768418253071133E-2</v>
      </c>
      <c r="H1117" s="25">
        <f t="shared" si="213"/>
        <v>4053.9032348618116</v>
      </c>
      <c r="I1117" s="25">
        <f t="shared" si="214"/>
        <v>80.9563258613545</v>
      </c>
      <c r="J1117" s="25">
        <f t="shared" si="215"/>
        <v>156.84020022763667</v>
      </c>
    </row>
    <row r="1118" spans="1:10" x14ac:dyDescent="0.25">
      <c r="A1118" s="64">
        <v>44321</v>
      </c>
      <c r="B1118" t="s">
        <v>532</v>
      </c>
      <c r="C1118">
        <v>61867</v>
      </c>
      <c r="D1118">
        <v>2222</v>
      </c>
      <c r="E1118">
        <v>1137</v>
      </c>
    </row>
    <row r="1119" spans="1:10" x14ac:dyDescent="0.25">
      <c r="A1119" s="64">
        <v>44321</v>
      </c>
      <c r="B1119" t="s">
        <v>531</v>
      </c>
      <c r="C1119">
        <v>156612</v>
      </c>
      <c r="D1119">
        <v>1714</v>
      </c>
      <c r="E1119">
        <v>328</v>
      </c>
    </row>
    <row r="1120" spans="1:10" x14ac:dyDescent="0.25">
      <c r="A1120" s="64">
        <v>44328</v>
      </c>
      <c r="B1120" t="s">
        <v>530</v>
      </c>
      <c r="C1120">
        <v>169</v>
      </c>
      <c r="D1120">
        <v>8</v>
      </c>
      <c r="E1120">
        <v>5</v>
      </c>
      <c r="F1120" s="25">
        <v>2694.94220855</v>
      </c>
      <c r="G1120" s="27">
        <v>3.8696068160735199E-4</v>
      </c>
      <c r="H1120" s="25">
        <f t="shared" ref="H1120:H1125" si="216">C1120/F1120*100000</f>
        <v>6271.0064603177361</v>
      </c>
      <c r="I1120" s="25">
        <f t="shared" ref="I1120:I1125" si="217">E1120/F1120*100000</f>
        <v>185.5327355123591</v>
      </c>
      <c r="J1120" s="25">
        <f t="shared" ref="J1120:J1125" si="218">D1120/F1120*100000</f>
        <v>296.85237681977452</v>
      </c>
    </row>
    <row r="1121" spans="1:10" x14ac:dyDescent="0.25">
      <c r="A1121" s="64">
        <v>44328</v>
      </c>
      <c r="B1121" t="s">
        <v>529</v>
      </c>
      <c r="C1121">
        <v>578</v>
      </c>
      <c r="D1121">
        <v>11</v>
      </c>
      <c r="E1121">
        <v>9</v>
      </c>
      <c r="F1121" s="25">
        <v>11643.810777709999</v>
      </c>
      <c r="G1121" s="27">
        <v>1.6719085629201525E-3</v>
      </c>
      <c r="H1121" s="25">
        <f t="shared" si="216"/>
        <v>4964.0105892692618</v>
      </c>
      <c r="I1121" s="25">
        <f t="shared" si="217"/>
        <v>77.29428253187433</v>
      </c>
      <c r="J1121" s="25">
        <f t="shared" si="218"/>
        <v>94.470789761179731</v>
      </c>
    </row>
    <row r="1122" spans="1:10" x14ac:dyDescent="0.25">
      <c r="A1122" s="64">
        <v>44328</v>
      </c>
      <c r="B1122" t="s">
        <v>536</v>
      </c>
      <c r="C1122">
        <v>266525</v>
      </c>
      <c r="D1122">
        <v>11325</v>
      </c>
      <c r="E1122">
        <v>10150</v>
      </c>
      <c r="F1122" s="25">
        <v>4955521.0762956496</v>
      </c>
      <c r="G1122" s="27">
        <v>0.71155210947351399</v>
      </c>
      <c r="H1122" s="25">
        <f t="shared" si="216"/>
        <v>5378.3445957863369</v>
      </c>
      <c r="I1122" s="25">
        <f t="shared" si="217"/>
        <v>204.82205289271673</v>
      </c>
      <c r="J1122" s="25">
        <f t="shared" si="218"/>
        <v>228.5329801980312</v>
      </c>
    </row>
    <row r="1123" spans="1:10" x14ac:dyDescent="0.25">
      <c r="A1123" s="64">
        <v>44328</v>
      </c>
      <c r="B1123" t="s">
        <v>535</v>
      </c>
      <c r="C1123">
        <v>41736</v>
      </c>
      <c r="D1123">
        <v>2013</v>
      </c>
      <c r="E1123">
        <v>961</v>
      </c>
      <c r="F1123" s="25">
        <v>509227.92784363002</v>
      </c>
      <c r="G1123" s="27">
        <v>7.3118891168316713E-2</v>
      </c>
      <c r="H1123" s="25">
        <f t="shared" si="216"/>
        <v>8195.9369700587176</v>
      </c>
      <c r="I1123" s="25">
        <f t="shared" si="217"/>
        <v>188.71706508113922</v>
      </c>
      <c r="J1123" s="25">
        <f t="shared" si="218"/>
        <v>395.30432050815114</v>
      </c>
    </row>
    <row r="1124" spans="1:10" x14ac:dyDescent="0.25">
      <c r="A1124" s="64">
        <v>44328</v>
      </c>
      <c r="B1124" t="s">
        <v>534</v>
      </c>
      <c r="C1124">
        <v>149620</v>
      </c>
      <c r="D1124">
        <v>3365</v>
      </c>
      <c r="E1124">
        <v>1333</v>
      </c>
      <c r="F1124" s="25">
        <v>859094.84590376006</v>
      </c>
      <c r="G1124" s="27">
        <v>0.12335549388836337</v>
      </c>
      <c r="H1124" s="25">
        <f t="shared" si="216"/>
        <v>17416.004846659405</v>
      </c>
      <c r="I1124" s="25">
        <f t="shared" si="217"/>
        <v>155.16331012295808</v>
      </c>
      <c r="J1124" s="25">
        <f t="shared" si="218"/>
        <v>391.69132675450408</v>
      </c>
    </row>
    <row r="1125" spans="1:10" x14ac:dyDescent="0.25">
      <c r="A1125" s="64">
        <v>44328</v>
      </c>
      <c r="B1125" t="s">
        <v>533</v>
      </c>
      <c r="C1125">
        <v>20140</v>
      </c>
      <c r="D1125">
        <v>784</v>
      </c>
      <c r="E1125">
        <v>400</v>
      </c>
      <c r="F1125" s="25">
        <v>492858.33534902002</v>
      </c>
      <c r="G1125" s="27">
        <v>7.0768418253071133E-2</v>
      </c>
      <c r="H1125" s="25">
        <f t="shared" si="216"/>
        <v>4086.366924430275</v>
      </c>
      <c r="I1125" s="25">
        <f t="shared" si="217"/>
        <v>81.159223921157391</v>
      </c>
      <c r="J1125" s="25">
        <f t="shared" si="218"/>
        <v>159.0720788854685</v>
      </c>
    </row>
    <row r="1126" spans="1:10" x14ac:dyDescent="0.25">
      <c r="A1126" s="64">
        <v>44328</v>
      </c>
      <c r="B1126" t="s">
        <v>532</v>
      </c>
      <c r="C1126">
        <v>62935</v>
      </c>
      <c r="D1126">
        <v>2248</v>
      </c>
      <c r="E1126">
        <v>1145</v>
      </c>
    </row>
    <row r="1127" spans="1:10" x14ac:dyDescent="0.25">
      <c r="A1127" s="64">
        <v>44328</v>
      </c>
      <c r="B1127" t="s">
        <v>531</v>
      </c>
      <c r="C1127">
        <v>157484</v>
      </c>
      <c r="D1127">
        <v>1714</v>
      </c>
      <c r="E1127">
        <v>328</v>
      </c>
    </row>
    <row r="1128" spans="1:10" x14ac:dyDescent="0.25">
      <c r="A1128" s="64">
        <v>44335</v>
      </c>
      <c r="B1128" t="s">
        <v>530</v>
      </c>
      <c r="C1128">
        <v>169</v>
      </c>
      <c r="D1128">
        <v>8</v>
      </c>
      <c r="E1128">
        <v>5</v>
      </c>
      <c r="F1128" s="25">
        <v>2694.94220855</v>
      </c>
      <c r="G1128" s="27">
        <v>3.8696068160735199E-4</v>
      </c>
      <c r="H1128" s="25">
        <f t="shared" ref="H1128:H1133" si="219">C1128/F1128*100000</f>
        <v>6271.0064603177361</v>
      </c>
      <c r="I1128" s="25">
        <f t="shared" ref="I1128:I1133" si="220">E1128/F1128*100000</f>
        <v>185.5327355123591</v>
      </c>
      <c r="J1128" s="25">
        <f t="shared" ref="J1128:J1133" si="221">D1128/F1128*100000</f>
        <v>296.85237681977452</v>
      </c>
    </row>
    <row r="1129" spans="1:10" x14ac:dyDescent="0.25">
      <c r="A1129" s="64">
        <v>44335</v>
      </c>
      <c r="B1129" t="s">
        <v>529</v>
      </c>
      <c r="C1129">
        <v>577</v>
      </c>
      <c r="D1129">
        <v>11</v>
      </c>
      <c r="E1129">
        <v>9</v>
      </c>
      <c r="F1129" s="25">
        <v>11643.810777709999</v>
      </c>
      <c r="G1129" s="27">
        <v>1.6719085629201525E-3</v>
      </c>
      <c r="H1129" s="25">
        <f t="shared" si="219"/>
        <v>4955.422335654609</v>
      </c>
      <c r="I1129" s="25">
        <f t="shared" si="220"/>
        <v>77.29428253187433</v>
      </c>
      <c r="J1129" s="25">
        <f t="shared" si="221"/>
        <v>94.470789761179731</v>
      </c>
    </row>
    <row r="1130" spans="1:10" x14ac:dyDescent="0.25">
      <c r="A1130" s="64">
        <v>44335</v>
      </c>
      <c r="B1130" t="s">
        <v>536</v>
      </c>
      <c r="C1130">
        <v>267856</v>
      </c>
      <c r="D1130">
        <v>11367</v>
      </c>
      <c r="E1130">
        <v>10186</v>
      </c>
      <c r="F1130" s="25">
        <v>4955521.0762956496</v>
      </c>
      <c r="G1130" s="27">
        <v>0.71155210947351399</v>
      </c>
      <c r="H1130" s="25">
        <f t="shared" si="219"/>
        <v>5405.2035270572933</v>
      </c>
      <c r="I1130" s="25">
        <f t="shared" si="220"/>
        <v>205.54851534632635</v>
      </c>
      <c r="J1130" s="25">
        <f t="shared" si="221"/>
        <v>229.38051972724244</v>
      </c>
    </row>
    <row r="1131" spans="1:10" x14ac:dyDescent="0.25">
      <c r="A1131" s="64">
        <v>44335</v>
      </c>
      <c r="B1131" t="s">
        <v>535</v>
      </c>
      <c r="C1131">
        <v>41990</v>
      </c>
      <c r="D1131">
        <v>2023</v>
      </c>
      <c r="E1131">
        <v>964</v>
      </c>
      <c r="F1131" s="25">
        <v>509227.92784363002</v>
      </c>
      <c r="G1131" s="27">
        <v>7.3118891168316713E-2</v>
      </c>
      <c r="H1131" s="25">
        <f t="shared" si="219"/>
        <v>8245.8164024526905</v>
      </c>
      <c r="I1131" s="25">
        <f t="shared" si="220"/>
        <v>189.30619223539878</v>
      </c>
      <c r="J1131" s="25">
        <f t="shared" si="221"/>
        <v>397.26807768901637</v>
      </c>
    </row>
    <row r="1132" spans="1:10" x14ac:dyDescent="0.25">
      <c r="A1132" s="64">
        <v>44335</v>
      </c>
      <c r="B1132" t="s">
        <v>534</v>
      </c>
      <c r="C1132">
        <v>151047</v>
      </c>
      <c r="D1132">
        <v>3388</v>
      </c>
      <c r="E1132">
        <v>1341</v>
      </c>
      <c r="F1132" s="25">
        <v>859094.84590376006</v>
      </c>
      <c r="G1132" s="27">
        <v>0.12335549388836337</v>
      </c>
      <c r="H1132" s="25">
        <f t="shared" si="219"/>
        <v>17582.109905583231</v>
      </c>
      <c r="I1132" s="25">
        <f t="shared" si="220"/>
        <v>156.0945227868618</v>
      </c>
      <c r="J1132" s="25">
        <f t="shared" si="221"/>
        <v>394.36856316322729</v>
      </c>
    </row>
    <row r="1133" spans="1:10" x14ac:dyDescent="0.25">
      <c r="A1133" s="64">
        <v>44335</v>
      </c>
      <c r="B1133" t="s">
        <v>533</v>
      </c>
      <c r="C1133">
        <v>20206</v>
      </c>
      <c r="D1133">
        <v>796</v>
      </c>
      <c r="E1133">
        <v>402</v>
      </c>
      <c r="F1133" s="25">
        <v>492858.33534902002</v>
      </c>
      <c r="G1133" s="27">
        <v>7.0768418253071133E-2</v>
      </c>
      <c r="H1133" s="25">
        <f t="shared" si="219"/>
        <v>4099.7581963772654</v>
      </c>
      <c r="I1133" s="25">
        <f t="shared" si="220"/>
        <v>81.565020040763173</v>
      </c>
      <c r="J1133" s="25">
        <f t="shared" si="221"/>
        <v>161.50685560310322</v>
      </c>
    </row>
    <row r="1134" spans="1:10" x14ac:dyDescent="0.25">
      <c r="A1134" s="64">
        <v>44335</v>
      </c>
      <c r="B1134" t="s">
        <v>532</v>
      </c>
      <c r="C1134">
        <v>63700</v>
      </c>
      <c r="D1134">
        <v>2263</v>
      </c>
      <c r="E1134">
        <v>1153</v>
      </c>
    </row>
    <row r="1135" spans="1:10" x14ac:dyDescent="0.25">
      <c r="A1135" s="64">
        <v>44335</v>
      </c>
      <c r="B1135" t="s">
        <v>531</v>
      </c>
      <c r="C1135">
        <v>157747</v>
      </c>
      <c r="D1135">
        <v>1718</v>
      </c>
      <c r="E1135">
        <v>328</v>
      </c>
    </row>
    <row r="1136" spans="1:10" x14ac:dyDescent="0.25">
      <c r="A1136" s="64">
        <v>44342</v>
      </c>
      <c r="B1136" t="s">
        <v>530</v>
      </c>
      <c r="C1136">
        <v>170</v>
      </c>
      <c r="D1136">
        <v>8</v>
      </c>
      <c r="E1136">
        <v>5</v>
      </c>
      <c r="F1136" s="25">
        <v>2694.94220855</v>
      </c>
      <c r="G1136" s="27">
        <v>3.8696068160735199E-4</v>
      </c>
      <c r="H1136" s="25">
        <f t="shared" ref="H1136:H1141" si="222">C1136/F1136*100000</f>
        <v>6308.1130074202092</v>
      </c>
      <c r="I1136" s="25">
        <f t="shared" ref="I1136:I1141" si="223">E1136/F1136*100000</f>
        <v>185.5327355123591</v>
      </c>
      <c r="J1136" s="25">
        <f t="shared" ref="J1136:J1141" si="224">D1136/F1136*100000</f>
        <v>296.85237681977452</v>
      </c>
    </row>
    <row r="1137" spans="1:10" x14ac:dyDescent="0.25">
      <c r="A1137" s="64">
        <v>44342</v>
      </c>
      <c r="B1137" t="s">
        <v>529</v>
      </c>
      <c r="C1137">
        <v>577</v>
      </c>
      <c r="D1137">
        <v>11</v>
      </c>
      <c r="E1137">
        <v>9</v>
      </c>
      <c r="F1137" s="25">
        <v>11643.810777709999</v>
      </c>
      <c r="G1137" s="27">
        <v>1.6719085629201525E-3</v>
      </c>
      <c r="H1137" s="25">
        <f t="shared" si="222"/>
        <v>4955.422335654609</v>
      </c>
      <c r="I1137" s="25">
        <f t="shared" si="223"/>
        <v>77.29428253187433</v>
      </c>
      <c r="J1137" s="25">
        <f t="shared" si="224"/>
        <v>94.470789761179731</v>
      </c>
    </row>
    <row r="1138" spans="1:10" x14ac:dyDescent="0.25">
      <c r="A1138" s="64">
        <v>44342</v>
      </c>
      <c r="B1138" t="s">
        <v>536</v>
      </c>
      <c r="C1138">
        <v>268474</v>
      </c>
      <c r="D1138">
        <v>11410</v>
      </c>
      <c r="E1138">
        <v>10209</v>
      </c>
      <c r="F1138" s="25">
        <v>4955521.0762956496</v>
      </c>
      <c r="G1138" s="27">
        <v>0.71155210947351399</v>
      </c>
      <c r="H1138" s="25">
        <f t="shared" si="222"/>
        <v>5417.6744658442594</v>
      </c>
      <c r="I1138" s="25">
        <f t="shared" si="223"/>
        <v>206.01264413613248</v>
      </c>
      <c r="J1138" s="25">
        <f t="shared" si="224"/>
        <v>230.24823876905396</v>
      </c>
    </row>
    <row r="1139" spans="1:10" x14ac:dyDescent="0.25">
      <c r="A1139" s="64">
        <v>44342</v>
      </c>
      <c r="B1139" t="s">
        <v>535</v>
      </c>
      <c r="C1139">
        <v>42211</v>
      </c>
      <c r="D1139">
        <v>2026</v>
      </c>
      <c r="E1139">
        <v>970</v>
      </c>
      <c r="F1139" s="25">
        <v>509227.92784363002</v>
      </c>
      <c r="G1139" s="27">
        <v>7.3118891168316713E-2</v>
      </c>
      <c r="H1139" s="25">
        <f t="shared" si="222"/>
        <v>8289.2154361498106</v>
      </c>
      <c r="I1139" s="25">
        <f t="shared" si="223"/>
        <v>190.48444654391784</v>
      </c>
      <c r="J1139" s="25">
        <f t="shared" si="224"/>
        <v>397.85720484327584</v>
      </c>
    </row>
    <row r="1140" spans="1:10" x14ac:dyDescent="0.25">
      <c r="A1140" s="64">
        <v>44342</v>
      </c>
      <c r="B1140" t="s">
        <v>534</v>
      </c>
      <c r="C1140">
        <v>151853</v>
      </c>
      <c r="D1140">
        <v>3406</v>
      </c>
      <c r="E1140">
        <v>1349</v>
      </c>
      <c r="F1140" s="25">
        <v>859094.84590376006</v>
      </c>
      <c r="G1140" s="27">
        <v>0.12335549388836337</v>
      </c>
      <c r="H1140" s="25">
        <f t="shared" si="222"/>
        <v>17675.929581471533</v>
      </c>
      <c r="I1140" s="25">
        <f t="shared" si="223"/>
        <v>157.02573545076552</v>
      </c>
      <c r="J1140" s="25">
        <f t="shared" si="224"/>
        <v>396.46379165701063</v>
      </c>
    </row>
    <row r="1141" spans="1:10" x14ac:dyDescent="0.25">
      <c r="A1141" s="64">
        <v>44342</v>
      </c>
      <c r="B1141" t="s">
        <v>533</v>
      </c>
      <c r="C1141">
        <v>20255</v>
      </c>
      <c r="D1141">
        <v>803</v>
      </c>
      <c r="E1141">
        <v>404</v>
      </c>
      <c r="F1141" s="25">
        <v>492858.33534902002</v>
      </c>
      <c r="G1141" s="27">
        <v>7.0768418253071133E-2</v>
      </c>
      <c r="H1141" s="25">
        <f t="shared" si="222"/>
        <v>4109.7002013076071</v>
      </c>
      <c r="I1141" s="25">
        <f t="shared" si="223"/>
        <v>81.970816160368969</v>
      </c>
      <c r="J1141" s="25">
        <f t="shared" si="224"/>
        <v>162.92714202172348</v>
      </c>
    </row>
    <row r="1142" spans="1:10" x14ac:dyDescent="0.25">
      <c r="A1142" s="64">
        <v>44342</v>
      </c>
      <c r="B1142" t="s">
        <v>532</v>
      </c>
      <c r="C1142">
        <v>64276</v>
      </c>
      <c r="D1142">
        <v>2275</v>
      </c>
      <c r="E1142">
        <v>1160</v>
      </c>
    </row>
    <row r="1143" spans="1:10" x14ac:dyDescent="0.25">
      <c r="A1143" s="64">
        <v>44342</v>
      </c>
      <c r="B1143" t="s">
        <v>531</v>
      </c>
      <c r="C1143">
        <v>158211</v>
      </c>
      <c r="D1143">
        <v>1723</v>
      </c>
      <c r="E1143">
        <v>328</v>
      </c>
    </row>
    <row r="1144" spans="1:10" x14ac:dyDescent="0.25">
      <c r="A1144" s="64">
        <v>44349</v>
      </c>
      <c r="B1144" t="s">
        <v>530</v>
      </c>
      <c r="C1144">
        <v>172</v>
      </c>
      <c r="D1144">
        <v>8</v>
      </c>
      <c r="E1144">
        <v>5</v>
      </c>
      <c r="F1144" s="25">
        <v>2694.94220855</v>
      </c>
      <c r="G1144" s="27">
        <v>3.8696068160735199E-4</v>
      </c>
      <c r="H1144" s="25">
        <f t="shared" ref="H1144:H1149" si="225">C1144/F1144*100000</f>
        <v>6382.3261016251518</v>
      </c>
      <c r="I1144" s="25">
        <f t="shared" ref="I1144:I1149" si="226">E1144/F1144*100000</f>
        <v>185.5327355123591</v>
      </c>
      <c r="J1144" s="25">
        <f t="shared" ref="J1144:J1149" si="227">D1144/F1144*100000</f>
        <v>296.85237681977452</v>
      </c>
    </row>
    <row r="1145" spans="1:10" x14ac:dyDescent="0.25">
      <c r="A1145" s="64">
        <v>44349</v>
      </c>
      <c r="B1145" t="s">
        <v>529</v>
      </c>
      <c r="C1145">
        <v>572</v>
      </c>
      <c r="D1145">
        <v>11</v>
      </c>
      <c r="E1145">
        <v>9</v>
      </c>
      <c r="F1145" s="25">
        <v>11643.810777709999</v>
      </c>
      <c r="G1145" s="27">
        <v>1.6719085629201525E-3</v>
      </c>
      <c r="H1145" s="25">
        <f t="shared" si="225"/>
        <v>4912.481067581346</v>
      </c>
      <c r="I1145" s="25">
        <f t="shared" si="226"/>
        <v>77.29428253187433</v>
      </c>
      <c r="J1145" s="25">
        <f t="shared" si="227"/>
        <v>94.470789761179731</v>
      </c>
    </row>
    <row r="1146" spans="1:10" x14ac:dyDescent="0.25">
      <c r="A1146" s="64">
        <v>44349</v>
      </c>
      <c r="B1146" t="s">
        <v>536</v>
      </c>
      <c r="C1146">
        <v>270579</v>
      </c>
      <c r="D1146">
        <v>11425</v>
      </c>
      <c r="E1146">
        <v>10227</v>
      </c>
      <c r="F1146" s="25">
        <v>4955521.0762956496</v>
      </c>
      <c r="G1146" s="27">
        <v>0.71155210947351399</v>
      </c>
      <c r="H1146" s="25">
        <f t="shared" si="225"/>
        <v>5460.1523398678219</v>
      </c>
      <c r="I1146" s="25">
        <f t="shared" si="226"/>
        <v>206.37587536293731</v>
      </c>
      <c r="J1146" s="25">
        <f t="shared" si="227"/>
        <v>230.55093145805799</v>
      </c>
    </row>
    <row r="1147" spans="1:10" x14ac:dyDescent="0.25">
      <c r="A1147" s="64">
        <v>44349</v>
      </c>
      <c r="B1147" t="s">
        <v>535</v>
      </c>
      <c r="C1147">
        <v>42585</v>
      </c>
      <c r="D1147">
        <v>2031</v>
      </c>
      <c r="E1147">
        <v>975</v>
      </c>
      <c r="F1147" s="25">
        <v>509227.92784363002</v>
      </c>
      <c r="G1147" s="27">
        <v>7.3118891168316713E-2</v>
      </c>
      <c r="H1147" s="25">
        <f t="shared" si="225"/>
        <v>8362.6599547141668</v>
      </c>
      <c r="I1147" s="25">
        <f t="shared" si="226"/>
        <v>191.46632513435043</v>
      </c>
      <c r="J1147" s="25">
        <f t="shared" si="227"/>
        <v>398.83908343370842</v>
      </c>
    </row>
    <row r="1148" spans="1:10" x14ac:dyDescent="0.25">
      <c r="A1148" s="64">
        <v>44349</v>
      </c>
      <c r="B1148" t="s">
        <v>534</v>
      </c>
      <c r="C1148">
        <v>153357</v>
      </c>
      <c r="D1148">
        <v>3418</v>
      </c>
      <c r="E1148">
        <v>1352</v>
      </c>
      <c r="F1148" s="25">
        <v>859094.84590376006</v>
      </c>
      <c r="G1148" s="27">
        <v>0.12335549388836337</v>
      </c>
      <c r="H1148" s="25">
        <f t="shared" si="225"/>
        <v>17850.997562285433</v>
      </c>
      <c r="I1148" s="25">
        <f t="shared" si="226"/>
        <v>157.37494019972942</v>
      </c>
      <c r="J1148" s="25">
        <f t="shared" si="227"/>
        <v>397.86061065286628</v>
      </c>
    </row>
    <row r="1149" spans="1:10" x14ac:dyDescent="0.25">
      <c r="A1149" s="64">
        <v>44349</v>
      </c>
      <c r="B1149" t="s">
        <v>533</v>
      </c>
      <c r="C1149">
        <v>20432</v>
      </c>
      <c r="D1149">
        <v>804</v>
      </c>
      <c r="E1149">
        <v>406</v>
      </c>
      <c r="F1149" s="25">
        <v>492858.33534902002</v>
      </c>
      <c r="G1149" s="27">
        <v>7.0768418253071133E-2</v>
      </c>
      <c r="H1149" s="25">
        <f t="shared" si="225"/>
        <v>4145.6131578927198</v>
      </c>
      <c r="I1149" s="25">
        <f t="shared" si="226"/>
        <v>82.376612279974751</v>
      </c>
      <c r="J1149" s="25">
        <f t="shared" si="227"/>
        <v>163.13004008152635</v>
      </c>
    </row>
    <row r="1150" spans="1:10" x14ac:dyDescent="0.25">
      <c r="A1150" s="64">
        <v>44349</v>
      </c>
      <c r="B1150" t="s">
        <v>532</v>
      </c>
      <c r="C1150">
        <v>65078</v>
      </c>
      <c r="D1150">
        <v>2297</v>
      </c>
      <c r="E1150">
        <v>1163</v>
      </c>
    </row>
    <row r="1151" spans="1:10" x14ac:dyDescent="0.25">
      <c r="A1151" s="64">
        <v>44349</v>
      </c>
      <c r="B1151" t="s">
        <v>531</v>
      </c>
      <c r="C1151">
        <v>154490</v>
      </c>
      <c r="D1151">
        <v>1721</v>
      </c>
      <c r="E1151">
        <v>328</v>
      </c>
    </row>
    <row r="1152" spans="1:10" x14ac:dyDescent="0.25">
      <c r="A1152" s="64">
        <v>44356</v>
      </c>
      <c r="B1152" t="s">
        <v>530</v>
      </c>
      <c r="C1152">
        <v>171</v>
      </c>
      <c r="D1152">
        <v>8</v>
      </c>
      <c r="E1152">
        <v>5</v>
      </c>
      <c r="F1152" s="25">
        <v>2694.94220855</v>
      </c>
      <c r="G1152" s="27">
        <v>3.8696068160735199E-4</v>
      </c>
      <c r="H1152" s="25">
        <f t="shared" ref="H1152:H1157" si="228">C1152/F1152*100000</f>
        <v>6345.2195545226814</v>
      </c>
      <c r="I1152" s="25">
        <f t="shared" ref="I1152:I1157" si="229">E1152/F1152*100000</f>
        <v>185.5327355123591</v>
      </c>
      <c r="J1152" s="25">
        <f t="shared" ref="J1152:J1157" si="230">D1152/F1152*100000</f>
        <v>296.85237681977452</v>
      </c>
    </row>
    <row r="1153" spans="1:10" x14ac:dyDescent="0.25">
      <c r="A1153" s="64">
        <v>44356</v>
      </c>
      <c r="B1153" t="s">
        <v>529</v>
      </c>
      <c r="C1153">
        <v>571</v>
      </c>
      <c r="D1153">
        <v>11</v>
      </c>
      <c r="E1153">
        <v>9</v>
      </c>
      <c r="F1153" s="25">
        <v>11643.810777709999</v>
      </c>
      <c r="G1153" s="27">
        <v>1.6719085629201525E-3</v>
      </c>
      <c r="H1153" s="25">
        <f t="shared" si="228"/>
        <v>4903.8928139666932</v>
      </c>
      <c r="I1153" s="25">
        <f t="shared" si="229"/>
        <v>77.29428253187433</v>
      </c>
      <c r="J1153" s="25">
        <f t="shared" si="230"/>
        <v>94.470789761179731</v>
      </c>
    </row>
    <row r="1154" spans="1:10" x14ac:dyDescent="0.25">
      <c r="A1154" s="64">
        <v>44356</v>
      </c>
      <c r="B1154" t="s">
        <v>536</v>
      </c>
      <c r="C1154">
        <v>270994</v>
      </c>
      <c r="D1154">
        <v>11457</v>
      </c>
      <c r="E1154">
        <v>10249</v>
      </c>
      <c r="F1154" s="25">
        <v>4955521.0762956496</v>
      </c>
      <c r="G1154" s="27">
        <v>0.71155210947351399</v>
      </c>
      <c r="H1154" s="25">
        <f t="shared" si="228"/>
        <v>5468.5268375969335</v>
      </c>
      <c r="I1154" s="25">
        <f t="shared" si="229"/>
        <v>206.8198246401432</v>
      </c>
      <c r="J1154" s="25">
        <f t="shared" si="230"/>
        <v>231.19667586126653</v>
      </c>
    </row>
    <row r="1155" spans="1:10" x14ac:dyDescent="0.25">
      <c r="A1155" s="64">
        <v>44356</v>
      </c>
      <c r="B1155" t="s">
        <v>535</v>
      </c>
      <c r="C1155">
        <v>42724</v>
      </c>
      <c r="D1155">
        <v>2039</v>
      </c>
      <c r="E1155">
        <v>976</v>
      </c>
      <c r="F1155" s="25">
        <v>509227.92784363002</v>
      </c>
      <c r="G1155" s="27">
        <v>7.3118891168316713E-2</v>
      </c>
      <c r="H1155" s="25">
        <f t="shared" si="228"/>
        <v>8389.9561795281916</v>
      </c>
      <c r="I1155" s="25">
        <f t="shared" si="229"/>
        <v>191.66270085243693</v>
      </c>
      <c r="J1155" s="25">
        <f t="shared" si="230"/>
        <v>400.41008917840054</v>
      </c>
    </row>
    <row r="1156" spans="1:10" x14ac:dyDescent="0.25">
      <c r="A1156" s="64">
        <v>44356</v>
      </c>
      <c r="B1156" t="s">
        <v>534</v>
      </c>
      <c r="C1156">
        <v>153807</v>
      </c>
      <c r="D1156">
        <v>3434</v>
      </c>
      <c r="E1156">
        <v>1359</v>
      </c>
      <c r="F1156" s="25">
        <v>859094.84590376006</v>
      </c>
      <c r="G1156" s="27">
        <v>0.12335549388836337</v>
      </c>
      <c r="H1156" s="25">
        <f t="shared" si="228"/>
        <v>17903.378274630017</v>
      </c>
      <c r="I1156" s="25">
        <f t="shared" si="229"/>
        <v>158.1897512806452</v>
      </c>
      <c r="J1156" s="25">
        <f t="shared" si="230"/>
        <v>399.72303598067367</v>
      </c>
    </row>
    <row r="1157" spans="1:10" x14ac:dyDescent="0.25">
      <c r="A1157" s="64">
        <v>44356</v>
      </c>
      <c r="B1157" t="s">
        <v>533</v>
      </c>
      <c r="C1157">
        <v>20460</v>
      </c>
      <c r="D1157">
        <v>806</v>
      </c>
      <c r="E1157">
        <v>407</v>
      </c>
      <c r="F1157" s="25">
        <v>492858.33534902002</v>
      </c>
      <c r="G1157" s="27">
        <v>7.0768418253071133E-2</v>
      </c>
      <c r="H1157" s="25">
        <f t="shared" si="228"/>
        <v>4151.2943035672015</v>
      </c>
      <c r="I1157" s="25">
        <f t="shared" si="229"/>
        <v>82.579510339777656</v>
      </c>
      <c r="J1157" s="25">
        <f t="shared" si="230"/>
        <v>163.53583620113216</v>
      </c>
    </row>
    <row r="1158" spans="1:10" x14ac:dyDescent="0.25">
      <c r="A1158" s="64">
        <v>44356</v>
      </c>
      <c r="B1158" t="s">
        <v>532</v>
      </c>
      <c r="C1158">
        <v>65482</v>
      </c>
      <c r="D1158">
        <v>2299</v>
      </c>
      <c r="E1158">
        <v>1167</v>
      </c>
    </row>
    <row r="1159" spans="1:10" x14ac:dyDescent="0.25">
      <c r="A1159" s="64">
        <v>44356</v>
      </c>
      <c r="B1159" t="s">
        <v>531</v>
      </c>
      <c r="C1159">
        <v>154250</v>
      </c>
      <c r="D1159">
        <v>1725</v>
      </c>
      <c r="E1159">
        <v>328</v>
      </c>
    </row>
    <row r="1160" spans="1:10" x14ac:dyDescent="0.25">
      <c r="A1160" s="64">
        <v>44363</v>
      </c>
      <c r="B1160" t="s">
        <v>530</v>
      </c>
      <c r="C1160">
        <v>168</v>
      </c>
      <c r="D1160">
        <v>8</v>
      </c>
      <c r="E1160">
        <v>5</v>
      </c>
      <c r="F1160" s="25">
        <v>2694.94220855</v>
      </c>
      <c r="G1160" s="27">
        <v>3.8696068160735199E-4</v>
      </c>
      <c r="H1160" s="25">
        <f t="shared" ref="H1160:H1165" si="231">C1160/F1160*100000</f>
        <v>6233.8999132152649</v>
      </c>
      <c r="I1160" s="25">
        <f t="shared" ref="I1160:I1165" si="232">E1160/F1160*100000</f>
        <v>185.5327355123591</v>
      </c>
      <c r="J1160" s="25">
        <f t="shared" ref="J1160:J1165" si="233">D1160/F1160*100000</f>
        <v>296.85237681977452</v>
      </c>
    </row>
    <row r="1161" spans="1:10" x14ac:dyDescent="0.25">
      <c r="A1161" s="64">
        <v>44363</v>
      </c>
      <c r="B1161" t="s">
        <v>529</v>
      </c>
      <c r="C1161">
        <v>569</v>
      </c>
      <c r="D1161">
        <v>10</v>
      </c>
      <c r="E1161">
        <v>9</v>
      </c>
      <c r="F1161" s="25">
        <v>11643.810777709999</v>
      </c>
      <c r="G1161" s="27">
        <v>1.6719085629201525E-3</v>
      </c>
      <c r="H1161" s="25">
        <f t="shared" si="231"/>
        <v>4886.7163067373876</v>
      </c>
      <c r="I1161" s="25">
        <f t="shared" si="232"/>
        <v>77.29428253187433</v>
      </c>
      <c r="J1161" s="25">
        <f t="shared" si="233"/>
        <v>85.88253614652703</v>
      </c>
    </row>
    <row r="1162" spans="1:10" x14ac:dyDescent="0.25">
      <c r="A1162" s="64">
        <v>44363</v>
      </c>
      <c r="B1162" t="s">
        <v>536</v>
      </c>
      <c r="C1162">
        <v>271145</v>
      </c>
      <c r="D1162">
        <v>11482</v>
      </c>
      <c r="E1162">
        <v>10261</v>
      </c>
      <c r="F1162" s="25">
        <v>4955521.0762956496</v>
      </c>
      <c r="G1162" s="27">
        <v>0.71155210947351399</v>
      </c>
      <c r="H1162" s="25">
        <f t="shared" si="231"/>
        <v>5471.5739439995732</v>
      </c>
      <c r="I1162" s="25">
        <f t="shared" si="232"/>
        <v>207.06197879134641</v>
      </c>
      <c r="J1162" s="25">
        <f t="shared" si="233"/>
        <v>231.70116367627324</v>
      </c>
    </row>
    <row r="1163" spans="1:10" x14ac:dyDescent="0.25">
      <c r="A1163" s="64">
        <v>44363</v>
      </c>
      <c r="B1163" t="s">
        <v>535</v>
      </c>
      <c r="C1163">
        <v>42812</v>
      </c>
      <c r="D1163">
        <v>2043</v>
      </c>
      <c r="E1163">
        <v>976</v>
      </c>
      <c r="F1163" s="25">
        <v>509227.92784363002</v>
      </c>
      <c r="G1163" s="27">
        <v>7.3118891168316713E-2</v>
      </c>
      <c r="H1163" s="25">
        <f t="shared" si="231"/>
        <v>8407.2372427198043</v>
      </c>
      <c r="I1163" s="25">
        <f t="shared" si="232"/>
        <v>191.66270085243693</v>
      </c>
      <c r="J1163" s="25">
        <f t="shared" si="233"/>
        <v>401.19559205074654</v>
      </c>
    </row>
    <row r="1164" spans="1:10" x14ac:dyDescent="0.25">
      <c r="A1164" s="64">
        <v>44363</v>
      </c>
      <c r="B1164" t="s">
        <v>534</v>
      </c>
      <c r="C1164">
        <v>154053</v>
      </c>
      <c r="D1164">
        <v>3443</v>
      </c>
      <c r="E1164">
        <v>1363</v>
      </c>
      <c r="F1164" s="25">
        <v>859094.84590376006</v>
      </c>
      <c r="G1164" s="27">
        <v>0.12335549388836337</v>
      </c>
      <c r="H1164" s="25">
        <f t="shared" si="231"/>
        <v>17932.013064045059</v>
      </c>
      <c r="I1164" s="25">
        <f t="shared" si="232"/>
        <v>158.65535761259704</v>
      </c>
      <c r="J1164" s="25">
        <f t="shared" si="233"/>
        <v>400.7706502275654</v>
      </c>
    </row>
    <row r="1165" spans="1:10" x14ac:dyDescent="0.25">
      <c r="A1165" s="64">
        <v>44363</v>
      </c>
      <c r="B1165" t="s">
        <v>533</v>
      </c>
      <c r="C1165">
        <v>20493</v>
      </c>
      <c r="D1165">
        <v>806</v>
      </c>
      <c r="E1165">
        <v>408</v>
      </c>
      <c r="F1165" s="25">
        <v>492858.33534902002</v>
      </c>
      <c r="G1165" s="27">
        <v>7.0768418253071133E-2</v>
      </c>
      <c r="H1165" s="25">
        <f t="shared" si="231"/>
        <v>4157.9899395406965</v>
      </c>
      <c r="I1165" s="25">
        <f t="shared" si="232"/>
        <v>82.782408399580547</v>
      </c>
      <c r="J1165" s="25">
        <f t="shared" si="233"/>
        <v>163.53583620113216</v>
      </c>
    </row>
    <row r="1166" spans="1:10" x14ac:dyDescent="0.25">
      <c r="A1166" s="64">
        <v>44363</v>
      </c>
      <c r="B1166" t="s">
        <v>532</v>
      </c>
      <c r="C1166">
        <v>65915</v>
      </c>
      <c r="D1166">
        <v>2317</v>
      </c>
      <c r="E1166">
        <v>1171</v>
      </c>
    </row>
    <row r="1167" spans="1:10" x14ac:dyDescent="0.25">
      <c r="A1167" s="64">
        <v>44363</v>
      </c>
      <c r="B1167" t="s">
        <v>531</v>
      </c>
      <c r="C1167">
        <v>153925</v>
      </c>
      <c r="D1167">
        <v>1725</v>
      </c>
      <c r="E1167">
        <v>328</v>
      </c>
    </row>
    <row r="1168" spans="1:10" x14ac:dyDescent="0.25">
      <c r="A1168" s="64">
        <v>44370</v>
      </c>
      <c r="B1168" t="s">
        <v>530</v>
      </c>
      <c r="C1168">
        <v>169</v>
      </c>
      <c r="D1168">
        <v>8</v>
      </c>
      <c r="E1168">
        <v>5</v>
      </c>
      <c r="F1168" s="25">
        <v>2694.94220855</v>
      </c>
      <c r="G1168" s="27">
        <v>3.8696068160735199E-4</v>
      </c>
      <c r="H1168" s="25">
        <f t="shared" ref="H1168:H1173" si="234">C1168/F1168*100000</f>
        <v>6271.0064603177361</v>
      </c>
      <c r="I1168" s="25">
        <f t="shared" ref="I1168:I1173" si="235">E1168/F1168*100000</f>
        <v>185.5327355123591</v>
      </c>
      <c r="J1168" s="25">
        <f t="shared" ref="J1168:J1173" si="236">D1168/F1168*100000</f>
        <v>296.85237681977452</v>
      </c>
    </row>
    <row r="1169" spans="1:10" x14ac:dyDescent="0.25">
      <c r="A1169" s="64">
        <v>44370</v>
      </c>
      <c r="B1169" t="s">
        <v>529</v>
      </c>
      <c r="C1169">
        <v>569</v>
      </c>
      <c r="D1169">
        <v>10</v>
      </c>
      <c r="E1169">
        <v>9</v>
      </c>
      <c r="F1169" s="25">
        <v>11643.810777709999</v>
      </c>
      <c r="G1169" s="27">
        <v>1.6719085629201525E-3</v>
      </c>
      <c r="H1169" s="25">
        <f t="shared" si="234"/>
        <v>4886.7163067373876</v>
      </c>
      <c r="I1169" s="25">
        <f t="shared" si="235"/>
        <v>77.29428253187433</v>
      </c>
      <c r="J1169" s="25">
        <f t="shared" si="236"/>
        <v>85.88253614652703</v>
      </c>
    </row>
    <row r="1170" spans="1:10" x14ac:dyDescent="0.25">
      <c r="A1170" s="64">
        <v>44370</v>
      </c>
      <c r="B1170" t="s">
        <v>536</v>
      </c>
      <c r="C1170">
        <v>271164</v>
      </c>
      <c r="D1170">
        <v>11507</v>
      </c>
      <c r="E1170">
        <v>10275</v>
      </c>
      <c r="F1170" s="25">
        <v>4955521.0762956496</v>
      </c>
      <c r="G1170" s="27">
        <v>0.71155210947351399</v>
      </c>
      <c r="H1170" s="25">
        <f t="shared" si="234"/>
        <v>5471.9573547389791</v>
      </c>
      <c r="I1170" s="25">
        <f t="shared" si="235"/>
        <v>207.34449196775014</v>
      </c>
      <c r="J1170" s="25">
        <f t="shared" si="236"/>
        <v>232.20565149127992</v>
      </c>
    </row>
    <row r="1171" spans="1:10" x14ac:dyDescent="0.25">
      <c r="A1171" s="64">
        <v>44370</v>
      </c>
      <c r="B1171" t="s">
        <v>535</v>
      </c>
      <c r="C1171">
        <v>42821</v>
      </c>
      <c r="D1171">
        <v>2052</v>
      </c>
      <c r="E1171">
        <v>978</v>
      </c>
      <c r="F1171" s="25">
        <v>509227.92784363002</v>
      </c>
      <c r="G1171" s="27">
        <v>7.3118891168316713E-2</v>
      </c>
      <c r="H1171" s="25">
        <f t="shared" si="234"/>
        <v>8409.0046241825839</v>
      </c>
      <c r="I1171" s="25">
        <f t="shared" si="235"/>
        <v>192.05545228860996</v>
      </c>
      <c r="J1171" s="25">
        <f t="shared" si="236"/>
        <v>402.96297351352518</v>
      </c>
    </row>
    <row r="1172" spans="1:10" x14ac:dyDescent="0.25">
      <c r="A1172" s="64">
        <v>44370</v>
      </c>
      <c r="B1172" t="s">
        <v>534</v>
      </c>
      <c r="C1172">
        <v>154243</v>
      </c>
      <c r="D1172">
        <v>3449</v>
      </c>
      <c r="E1172">
        <v>1366</v>
      </c>
      <c r="F1172" s="25">
        <v>859094.84590376006</v>
      </c>
      <c r="G1172" s="27">
        <v>0.12335549388836337</v>
      </c>
      <c r="H1172" s="25">
        <f t="shared" si="234"/>
        <v>17954.129364812772</v>
      </c>
      <c r="I1172" s="25">
        <f t="shared" si="235"/>
        <v>159.00456236156094</v>
      </c>
      <c r="J1172" s="25">
        <f t="shared" si="236"/>
        <v>401.4690597254932</v>
      </c>
    </row>
    <row r="1173" spans="1:10" x14ac:dyDescent="0.25">
      <c r="A1173" s="64">
        <v>44370</v>
      </c>
      <c r="B1173" t="s">
        <v>533</v>
      </c>
      <c r="C1173">
        <v>20503</v>
      </c>
      <c r="D1173">
        <v>811</v>
      </c>
      <c r="E1173">
        <v>410</v>
      </c>
      <c r="F1173" s="25">
        <v>492858.33534902002</v>
      </c>
      <c r="G1173" s="27">
        <v>7.0768418253071133E-2</v>
      </c>
      <c r="H1173" s="25">
        <f t="shared" si="234"/>
        <v>4160.0189201387248</v>
      </c>
      <c r="I1173" s="25">
        <f t="shared" si="235"/>
        <v>83.188204519186328</v>
      </c>
      <c r="J1173" s="25">
        <f t="shared" si="236"/>
        <v>164.55032650014664</v>
      </c>
    </row>
    <row r="1174" spans="1:10" x14ac:dyDescent="0.25">
      <c r="A1174" s="64">
        <v>44370</v>
      </c>
      <c r="B1174" t="s">
        <v>532</v>
      </c>
      <c r="C1174">
        <v>66311</v>
      </c>
      <c r="D1174">
        <v>2327</v>
      </c>
      <c r="E1174">
        <v>1172</v>
      </c>
    </row>
    <row r="1175" spans="1:10" x14ac:dyDescent="0.25">
      <c r="A1175" s="64">
        <v>44370</v>
      </c>
      <c r="B1175" t="s">
        <v>531</v>
      </c>
      <c r="C1175">
        <v>153705</v>
      </c>
      <c r="D1175">
        <v>1723</v>
      </c>
      <c r="E1175">
        <v>328</v>
      </c>
    </row>
    <row r="1176" spans="1:10" x14ac:dyDescent="0.25">
      <c r="A1176" s="64">
        <v>44377</v>
      </c>
      <c r="B1176" t="s">
        <v>530</v>
      </c>
      <c r="C1176">
        <v>168</v>
      </c>
      <c r="D1176" s="78"/>
      <c r="E1176">
        <v>5</v>
      </c>
      <c r="F1176" s="25">
        <v>2694.94220855</v>
      </c>
      <c r="G1176" s="27">
        <v>3.8696068160735199E-4</v>
      </c>
      <c r="H1176" s="25">
        <f t="shared" ref="H1176:H1181" si="237">C1176/F1176*100000</f>
        <v>6233.8999132152649</v>
      </c>
      <c r="I1176" s="25">
        <f t="shared" ref="I1176:I1181" si="238">E1176/F1176*100000</f>
        <v>185.5327355123591</v>
      </c>
      <c r="J1176" s="103"/>
    </row>
    <row r="1177" spans="1:10" x14ac:dyDescent="0.25">
      <c r="A1177" s="64">
        <v>44377</v>
      </c>
      <c r="B1177" t="s">
        <v>529</v>
      </c>
      <c r="C1177">
        <v>565</v>
      </c>
      <c r="D1177" s="78"/>
      <c r="E1177">
        <v>9</v>
      </c>
      <c r="F1177" s="25">
        <v>11643.810777709999</v>
      </c>
      <c r="G1177" s="27">
        <v>1.6719085629201525E-3</v>
      </c>
      <c r="H1177" s="25">
        <f t="shared" si="237"/>
        <v>4852.3632922787765</v>
      </c>
      <c r="I1177" s="25">
        <f t="shared" si="238"/>
        <v>77.29428253187433</v>
      </c>
      <c r="J1177" s="103"/>
    </row>
    <row r="1178" spans="1:10" x14ac:dyDescent="0.25">
      <c r="A1178" s="64">
        <v>44377</v>
      </c>
      <c r="B1178" t="s">
        <v>536</v>
      </c>
      <c r="C1178">
        <v>271252</v>
      </c>
      <c r="D1178" s="78"/>
      <c r="E1178">
        <v>10282</v>
      </c>
      <c r="F1178" s="25">
        <v>4955521.0762956496</v>
      </c>
      <c r="G1178" s="27">
        <v>0.71155210947351399</v>
      </c>
      <c r="H1178" s="25">
        <f t="shared" si="237"/>
        <v>5473.7331518478022</v>
      </c>
      <c r="I1178" s="25">
        <f t="shared" si="238"/>
        <v>207.48574855595203</v>
      </c>
      <c r="J1178" s="103"/>
    </row>
    <row r="1179" spans="1:10" x14ac:dyDescent="0.25">
      <c r="A1179" s="64">
        <v>44377</v>
      </c>
      <c r="B1179" t="s">
        <v>535</v>
      </c>
      <c r="C1179">
        <v>42844</v>
      </c>
      <c r="D1179" s="78"/>
      <c r="E1179">
        <v>979</v>
      </c>
      <c r="F1179" s="25">
        <v>509227.92784363002</v>
      </c>
      <c r="G1179" s="27">
        <v>7.3118891168316713E-2</v>
      </c>
      <c r="H1179" s="25">
        <f t="shared" si="237"/>
        <v>8413.5212656985732</v>
      </c>
      <c r="I1179" s="25">
        <f t="shared" si="238"/>
        <v>192.25182800669646</v>
      </c>
      <c r="J1179" s="103"/>
    </row>
    <row r="1180" spans="1:10" x14ac:dyDescent="0.25">
      <c r="A1180" s="64">
        <v>44377</v>
      </c>
      <c r="B1180" t="s">
        <v>534</v>
      </c>
      <c r="C1180">
        <v>154464</v>
      </c>
      <c r="D1180" s="78"/>
      <c r="E1180">
        <v>1368</v>
      </c>
      <c r="F1180" s="25">
        <v>859094.84590376006</v>
      </c>
      <c r="G1180" s="27">
        <v>0.12335549388836337</v>
      </c>
      <c r="H1180" s="25">
        <f t="shared" si="237"/>
        <v>17979.85411465311</v>
      </c>
      <c r="I1180" s="25">
        <f t="shared" si="238"/>
        <v>159.23736552753687</v>
      </c>
      <c r="J1180" s="103"/>
    </row>
    <row r="1181" spans="1:10" x14ac:dyDescent="0.25">
      <c r="A1181" s="64">
        <v>44377</v>
      </c>
      <c r="B1181" t="s">
        <v>533</v>
      </c>
      <c r="C1181">
        <v>20506</v>
      </c>
      <c r="D1181" s="78"/>
      <c r="E1181">
        <v>410</v>
      </c>
      <c r="F1181" s="25">
        <v>492858.33534902002</v>
      </c>
      <c r="G1181" s="27">
        <v>7.0768418253071133E-2</v>
      </c>
      <c r="H1181" s="25">
        <f t="shared" si="237"/>
        <v>4160.627614318134</v>
      </c>
      <c r="I1181" s="25">
        <f t="shared" si="238"/>
        <v>83.188204519186328</v>
      </c>
      <c r="J1181" s="103"/>
    </row>
    <row r="1182" spans="1:10" x14ac:dyDescent="0.25">
      <c r="A1182" s="64">
        <v>44377</v>
      </c>
      <c r="B1182" t="s">
        <v>532</v>
      </c>
      <c r="C1182">
        <v>66695</v>
      </c>
      <c r="D1182" s="78"/>
      <c r="E1182">
        <v>1174</v>
      </c>
      <c r="J1182" s="103"/>
    </row>
    <row r="1183" spans="1:10" x14ac:dyDescent="0.25">
      <c r="A1183" s="64">
        <v>44377</v>
      </c>
      <c r="B1183" t="s">
        <v>531</v>
      </c>
      <c r="C1183">
        <v>153462</v>
      </c>
      <c r="D1183" s="78"/>
      <c r="E1183">
        <v>328</v>
      </c>
      <c r="J1183" s="103"/>
    </row>
    <row r="1184" spans="1:10" x14ac:dyDescent="0.25">
      <c r="A1184" s="64">
        <v>44384</v>
      </c>
      <c r="B1184" t="s">
        <v>530</v>
      </c>
      <c r="C1184">
        <v>167</v>
      </c>
      <c r="D1184" s="78"/>
      <c r="E1184">
        <v>5</v>
      </c>
      <c r="F1184" s="25">
        <v>2694.94220855</v>
      </c>
      <c r="G1184" s="27">
        <v>3.8696068160735199E-4</v>
      </c>
      <c r="H1184" s="25">
        <f t="shared" ref="H1184:H1189" si="239">C1184/F1184*100000</f>
        <v>6196.7933661127936</v>
      </c>
      <c r="I1184" s="25">
        <f t="shared" ref="I1184:I1189" si="240">E1184/F1184*100000</f>
        <v>185.5327355123591</v>
      </c>
      <c r="J1184" s="103"/>
    </row>
    <row r="1185" spans="1:10" x14ac:dyDescent="0.25">
      <c r="A1185" s="64">
        <v>44384</v>
      </c>
      <c r="B1185" t="s">
        <v>529</v>
      </c>
      <c r="C1185">
        <v>564</v>
      </c>
      <c r="D1185" s="78"/>
      <c r="E1185">
        <v>9</v>
      </c>
      <c r="F1185" s="25">
        <v>11643.810777709999</v>
      </c>
      <c r="G1185" s="27">
        <v>1.6719085629201525E-3</v>
      </c>
      <c r="H1185" s="25">
        <f t="shared" si="239"/>
        <v>4843.7750386641237</v>
      </c>
      <c r="I1185" s="25">
        <f t="shared" si="240"/>
        <v>77.29428253187433</v>
      </c>
      <c r="J1185" s="103"/>
    </row>
    <row r="1186" spans="1:10" x14ac:dyDescent="0.25">
      <c r="A1186" s="64">
        <v>44384</v>
      </c>
      <c r="B1186" t="s">
        <v>536</v>
      </c>
      <c r="C1186">
        <v>271436</v>
      </c>
      <c r="D1186" s="78"/>
      <c r="E1186">
        <v>10287</v>
      </c>
      <c r="F1186" s="25">
        <v>4955521.0762956496</v>
      </c>
      <c r="G1186" s="27">
        <v>0.71155210947351399</v>
      </c>
      <c r="H1186" s="25">
        <f t="shared" si="239"/>
        <v>5477.4461821662517</v>
      </c>
      <c r="I1186" s="25">
        <f t="shared" si="240"/>
        <v>207.58664611895335</v>
      </c>
      <c r="J1186" s="103"/>
    </row>
    <row r="1187" spans="1:10" x14ac:dyDescent="0.25">
      <c r="A1187" s="64">
        <v>44384</v>
      </c>
      <c r="B1187" t="s">
        <v>535</v>
      </c>
      <c r="C1187">
        <v>42872</v>
      </c>
      <c r="D1187" s="78"/>
      <c r="E1187">
        <v>981</v>
      </c>
      <c r="F1187" s="25">
        <v>509227.92784363002</v>
      </c>
      <c r="G1187" s="27">
        <v>7.3118891168316713E-2</v>
      </c>
      <c r="H1187" s="25">
        <f t="shared" si="239"/>
        <v>8419.019785804996</v>
      </c>
      <c r="I1187" s="25">
        <f t="shared" si="240"/>
        <v>192.64457944286951</v>
      </c>
      <c r="J1187" s="103"/>
    </row>
    <row r="1188" spans="1:10" x14ac:dyDescent="0.25">
      <c r="A1188" s="64">
        <v>44384</v>
      </c>
      <c r="B1188" t="s">
        <v>534</v>
      </c>
      <c r="C1188">
        <v>154627</v>
      </c>
      <c r="D1188" s="78"/>
      <c r="E1188">
        <v>1371</v>
      </c>
      <c r="F1188" s="25">
        <v>859094.84590376006</v>
      </c>
      <c r="G1188" s="27">
        <v>0.12335549388836337</v>
      </c>
      <c r="H1188" s="25">
        <f t="shared" si="239"/>
        <v>17998.827572680148</v>
      </c>
      <c r="I1188" s="25">
        <f t="shared" si="240"/>
        <v>159.58657027650077</v>
      </c>
      <c r="J1188" s="103"/>
    </row>
    <row r="1189" spans="1:10" x14ac:dyDescent="0.25">
      <c r="A1189" s="64">
        <v>44384</v>
      </c>
      <c r="B1189" t="s">
        <v>533</v>
      </c>
      <c r="C1189">
        <v>20521</v>
      </c>
      <c r="D1189" s="78"/>
      <c r="E1189">
        <v>410</v>
      </c>
      <c r="F1189" s="25">
        <v>492858.33534902002</v>
      </c>
      <c r="G1189" s="27">
        <v>7.0768418253071133E-2</v>
      </c>
      <c r="H1189" s="25">
        <f t="shared" si="239"/>
        <v>4163.6710852151773</v>
      </c>
      <c r="I1189" s="25">
        <f t="shared" si="240"/>
        <v>83.188204519186328</v>
      </c>
      <c r="J1189" s="103"/>
    </row>
    <row r="1190" spans="1:10" x14ac:dyDescent="0.25">
      <c r="A1190" s="64">
        <v>44384</v>
      </c>
      <c r="B1190" t="s">
        <v>532</v>
      </c>
      <c r="C1190">
        <v>67004</v>
      </c>
      <c r="D1190" s="78"/>
      <c r="E1190">
        <v>1175</v>
      </c>
      <c r="J1190" s="103"/>
    </row>
    <row r="1191" spans="1:10" x14ac:dyDescent="0.25">
      <c r="A1191" s="64">
        <v>44384</v>
      </c>
      <c r="B1191" t="s">
        <v>531</v>
      </c>
      <c r="C1191">
        <v>153328</v>
      </c>
      <c r="D1191" s="78"/>
      <c r="E1191">
        <v>328</v>
      </c>
      <c r="J1191" s="103"/>
    </row>
    <row r="1192" spans="1:10" x14ac:dyDescent="0.25">
      <c r="A1192" s="64">
        <v>44391</v>
      </c>
      <c r="B1192" t="s">
        <v>530</v>
      </c>
      <c r="C1192">
        <v>171</v>
      </c>
      <c r="D1192" s="78"/>
      <c r="E1192">
        <v>5</v>
      </c>
      <c r="F1192" s="25">
        <v>2694.94220855</v>
      </c>
      <c r="G1192" s="27">
        <v>3.8696068160735199E-4</v>
      </c>
      <c r="H1192" s="25">
        <f t="shared" ref="H1192:H1197" si="241">C1192/F1192*100000</f>
        <v>6345.2195545226814</v>
      </c>
      <c r="I1192" s="25">
        <f t="shared" ref="I1192:I1197" si="242">E1192/F1192*100000</f>
        <v>185.5327355123591</v>
      </c>
      <c r="J1192" s="103"/>
    </row>
    <row r="1193" spans="1:10" x14ac:dyDescent="0.25">
      <c r="A1193" s="64">
        <v>44391</v>
      </c>
      <c r="B1193" t="s">
        <v>529</v>
      </c>
      <c r="C1193">
        <v>562</v>
      </c>
      <c r="D1193" s="78"/>
      <c r="E1193">
        <v>9</v>
      </c>
      <c r="F1193" s="25">
        <v>11643.810777709999</v>
      </c>
      <c r="G1193" s="27">
        <v>1.6719085629201525E-3</v>
      </c>
      <c r="H1193" s="25">
        <f t="shared" si="241"/>
        <v>4826.5985314348191</v>
      </c>
      <c r="I1193" s="25">
        <f t="shared" si="242"/>
        <v>77.29428253187433</v>
      </c>
      <c r="J1193" s="103"/>
    </row>
    <row r="1194" spans="1:10" x14ac:dyDescent="0.25">
      <c r="A1194" s="64">
        <v>44391</v>
      </c>
      <c r="B1194" t="s">
        <v>536</v>
      </c>
      <c r="C1194">
        <v>271743</v>
      </c>
      <c r="D1194" s="78"/>
      <c r="E1194">
        <v>10293</v>
      </c>
      <c r="F1194" s="25">
        <v>4955521.0762956496</v>
      </c>
      <c r="G1194" s="27">
        <v>0.71155210947351399</v>
      </c>
      <c r="H1194" s="25">
        <f t="shared" si="241"/>
        <v>5483.6412925345339</v>
      </c>
      <c r="I1194" s="25">
        <f t="shared" si="242"/>
        <v>207.70772319455497</v>
      </c>
      <c r="J1194" s="103"/>
    </row>
    <row r="1195" spans="1:10" x14ac:dyDescent="0.25">
      <c r="A1195" s="64">
        <v>44391</v>
      </c>
      <c r="B1195" t="s">
        <v>535</v>
      </c>
      <c r="C1195">
        <v>42957</v>
      </c>
      <c r="D1195" s="78"/>
      <c r="E1195">
        <v>984</v>
      </c>
      <c r="F1195" s="25">
        <v>509227.92784363002</v>
      </c>
      <c r="G1195" s="27">
        <v>7.3118891168316713E-2</v>
      </c>
      <c r="H1195" s="25">
        <f t="shared" si="241"/>
        <v>8435.71172184235</v>
      </c>
      <c r="I1195" s="25">
        <f t="shared" si="242"/>
        <v>193.23370659712904</v>
      </c>
      <c r="J1195" s="103"/>
    </row>
    <row r="1196" spans="1:10" x14ac:dyDescent="0.25">
      <c r="A1196" s="64">
        <v>44391</v>
      </c>
      <c r="B1196" t="s">
        <v>534</v>
      </c>
      <c r="C1196">
        <v>154849</v>
      </c>
      <c r="D1196" s="78"/>
      <c r="E1196">
        <v>1372</v>
      </c>
      <c r="F1196" s="25">
        <v>859094.84590376006</v>
      </c>
      <c r="G1196" s="27">
        <v>0.12335549388836337</v>
      </c>
      <c r="H1196" s="25">
        <f t="shared" si="241"/>
        <v>18024.668724103478</v>
      </c>
      <c r="I1196" s="25">
        <f t="shared" si="242"/>
        <v>159.70297185948874</v>
      </c>
      <c r="J1196" s="103"/>
    </row>
    <row r="1197" spans="1:10" x14ac:dyDescent="0.25">
      <c r="A1197" s="64">
        <v>44391</v>
      </c>
      <c r="B1197" t="s">
        <v>533</v>
      </c>
      <c r="C1197">
        <v>20536</v>
      </c>
      <c r="D1197" s="78"/>
      <c r="E1197">
        <v>411</v>
      </c>
      <c r="F1197" s="25">
        <v>492858.33534902002</v>
      </c>
      <c r="G1197" s="27">
        <v>7.0768418253071133E-2</v>
      </c>
      <c r="H1197" s="25">
        <f t="shared" si="241"/>
        <v>4166.7145561122206</v>
      </c>
      <c r="I1197" s="25">
        <f t="shared" si="242"/>
        <v>83.391102578989219</v>
      </c>
      <c r="J1197" s="103"/>
    </row>
    <row r="1198" spans="1:10" x14ac:dyDescent="0.25">
      <c r="A1198" s="64">
        <v>44391</v>
      </c>
      <c r="B1198" t="s">
        <v>532</v>
      </c>
      <c r="C1198">
        <v>67392</v>
      </c>
      <c r="D1198" s="78"/>
      <c r="E1198">
        <v>1176</v>
      </c>
      <c r="J1198" s="103"/>
    </row>
    <row r="1199" spans="1:10" x14ac:dyDescent="0.25">
      <c r="A1199" s="64">
        <v>44391</v>
      </c>
      <c r="B1199" t="s">
        <v>531</v>
      </c>
      <c r="C1199">
        <v>153466</v>
      </c>
      <c r="D1199" s="78"/>
      <c r="E1199">
        <v>328</v>
      </c>
      <c r="J1199" s="103"/>
    </row>
    <row r="1200" spans="1:10" x14ac:dyDescent="0.25">
      <c r="A1200" s="64">
        <v>44398</v>
      </c>
      <c r="B1200" t="s">
        <v>530</v>
      </c>
      <c r="C1200">
        <v>173</v>
      </c>
      <c r="D1200" s="78"/>
      <c r="E1200">
        <v>5</v>
      </c>
      <c r="F1200" s="25">
        <v>2694.94220855</v>
      </c>
      <c r="G1200" s="27">
        <v>3.8696068160735199E-4</v>
      </c>
      <c r="H1200" s="25">
        <f t="shared" ref="H1200:H1205" si="243">C1200/F1200*100000</f>
        <v>6419.4326487276239</v>
      </c>
      <c r="I1200" s="25">
        <f t="shared" ref="I1200:I1205" si="244">E1200/F1200*100000</f>
        <v>185.5327355123591</v>
      </c>
      <c r="J1200" s="103"/>
    </row>
    <row r="1201" spans="1:10" x14ac:dyDescent="0.25">
      <c r="A1201" s="64">
        <v>44398</v>
      </c>
      <c r="B1201" t="s">
        <v>529</v>
      </c>
      <c r="C1201">
        <v>564</v>
      </c>
      <c r="D1201" s="78"/>
      <c r="E1201">
        <v>9</v>
      </c>
      <c r="F1201" s="25">
        <v>11643.810777709999</v>
      </c>
      <c r="G1201" s="27">
        <v>1.6719085629201525E-3</v>
      </c>
      <c r="H1201" s="25">
        <f t="shared" si="243"/>
        <v>4843.7750386641237</v>
      </c>
      <c r="I1201" s="25">
        <f t="shared" si="244"/>
        <v>77.29428253187433</v>
      </c>
      <c r="J1201" s="103"/>
    </row>
    <row r="1202" spans="1:10" x14ac:dyDescent="0.25">
      <c r="A1202" s="64">
        <v>44398</v>
      </c>
      <c r="B1202" t="s">
        <v>536</v>
      </c>
      <c r="C1202">
        <v>272508</v>
      </c>
      <c r="D1202" s="78"/>
      <c r="E1202">
        <v>10306</v>
      </c>
      <c r="F1202" s="25">
        <v>4955521.0762956496</v>
      </c>
      <c r="G1202" s="27">
        <v>0.71155210947351399</v>
      </c>
      <c r="H1202" s="25">
        <f t="shared" si="243"/>
        <v>5499.0786196737381</v>
      </c>
      <c r="I1202" s="25">
        <f t="shared" si="244"/>
        <v>207.97005685835845</v>
      </c>
      <c r="J1202" s="103"/>
    </row>
    <row r="1203" spans="1:10" x14ac:dyDescent="0.25">
      <c r="A1203" s="64">
        <v>44398</v>
      </c>
      <c r="B1203" t="s">
        <v>535</v>
      </c>
      <c r="C1203">
        <v>43091</v>
      </c>
      <c r="D1203" s="78"/>
      <c r="E1203">
        <v>985</v>
      </c>
      <c r="F1203" s="25">
        <v>509227.92784363002</v>
      </c>
      <c r="G1203" s="27">
        <v>7.3118891168316713E-2</v>
      </c>
      <c r="H1203" s="25">
        <f t="shared" si="243"/>
        <v>8462.0260680659412</v>
      </c>
      <c r="I1203" s="25">
        <f t="shared" si="244"/>
        <v>193.43008231521554</v>
      </c>
      <c r="J1203" s="103"/>
    </row>
    <row r="1204" spans="1:10" x14ac:dyDescent="0.25">
      <c r="A1204" s="64">
        <v>44398</v>
      </c>
      <c r="B1204" t="s">
        <v>534</v>
      </c>
      <c r="C1204">
        <v>155175</v>
      </c>
      <c r="D1204" s="78"/>
      <c r="E1204">
        <v>1376</v>
      </c>
      <c r="F1204" s="25">
        <v>859094.84590376006</v>
      </c>
      <c r="G1204" s="27">
        <v>0.12335549388836337</v>
      </c>
      <c r="H1204" s="25">
        <f t="shared" si="243"/>
        <v>18062.615640157554</v>
      </c>
      <c r="I1204" s="25">
        <f t="shared" si="244"/>
        <v>160.16857819144059</v>
      </c>
      <c r="J1204" s="103"/>
    </row>
    <row r="1205" spans="1:10" x14ac:dyDescent="0.25">
      <c r="A1205" s="64">
        <v>44398</v>
      </c>
      <c r="B1205" t="s">
        <v>533</v>
      </c>
      <c r="C1205">
        <v>20606</v>
      </c>
      <c r="D1205" s="78"/>
      <c r="E1205">
        <v>411</v>
      </c>
      <c r="F1205" s="25">
        <v>492858.33534902002</v>
      </c>
      <c r="G1205" s="27">
        <v>7.0768418253071133E-2</v>
      </c>
      <c r="H1205" s="25">
        <f t="shared" si="243"/>
        <v>4180.9174202984232</v>
      </c>
      <c r="I1205" s="25">
        <f t="shared" si="244"/>
        <v>83.391102578989219</v>
      </c>
      <c r="J1205" s="103"/>
    </row>
    <row r="1206" spans="1:10" x14ac:dyDescent="0.25">
      <c r="A1206" s="64">
        <v>44398</v>
      </c>
      <c r="B1206" t="s">
        <v>532</v>
      </c>
      <c r="C1206">
        <v>67941</v>
      </c>
      <c r="D1206" s="78"/>
      <c r="E1206">
        <v>1182</v>
      </c>
      <c r="J1206" s="103"/>
    </row>
    <row r="1207" spans="1:10" x14ac:dyDescent="0.25">
      <c r="A1207" s="64">
        <v>44398</v>
      </c>
      <c r="B1207" t="s">
        <v>531</v>
      </c>
      <c r="C1207">
        <v>153956</v>
      </c>
      <c r="D1207" s="78"/>
      <c r="E1207">
        <v>328</v>
      </c>
      <c r="J1207" s="103"/>
    </row>
    <row r="1208" spans="1:10" x14ac:dyDescent="0.25">
      <c r="A1208" s="64">
        <v>44405</v>
      </c>
      <c r="B1208" t="s">
        <v>530</v>
      </c>
      <c r="C1208">
        <v>177</v>
      </c>
      <c r="D1208" s="78"/>
      <c r="E1208">
        <v>5</v>
      </c>
      <c r="F1208" s="25">
        <v>2694.94220855</v>
      </c>
      <c r="G1208" s="27">
        <v>3.8696068160735199E-4</v>
      </c>
      <c r="H1208" s="25">
        <f t="shared" ref="H1208:H1213" si="245">C1208/F1208*100000</f>
        <v>6567.8588371375108</v>
      </c>
      <c r="I1208" s="25">
        <f t="shared" ref="I1208:I1213" si="246">E1208/F1208*100000</f>
        <v>185.5327355123591</v>
      </c>
      <c r="J1208" s="103"/>
    </row>
    <row r="1209" spans="1:10" x14ac:dyDescent="0.25">
      <c r="A1209" s="64">
        <v>44405</v>
      </c>
      <c r="B1209" t="s">
        <v>529</v>
      </c>
      <c r="C1209">
        <v>568</v>
      </c>
      <c r="D1209" s="78"/>
      <c r="E1209">
        <v>9</v>
      </c>
      <c r="F1209" s="25">
        <v>11643.810777709999</v>
      </c>
      <c r="G1209" s="27">
        <v>1.6719085629201525E-3</v>
      </c>
      <c r="H1209" s="25">
        <f t="shared" si="245"/>
        <v>4878.1280531227349</v>
      </c>
      <c r="I1209" s="25">
        <f t="shared" si="246"/>
        <v>77.29428253187433</v>
      </c>
      <c r="J1209" s="103"/>
    </row>
    <row r="1210" spans="1:10" x14ac:dyDescent="0.25">
      <c r="A1210" s="64">
        <v>44405</v>
      </c>
      <c r="B1210" t="s">
        <v>536</v>
      </c>
      <c r="C1210">
        <v>273673</v>
      </c>
      <c r="D1210" s="78"/>
      <c r="E1210">
        <v>10324</v>
      </c>
      <c r="F1210" s="25">
        <v>4955521.0762956496</v>
      </c>
      <c r="G1210" s="27">
        <v>0.71155210947351399</v>
      </c>
      <c r="H1210" s="25">
        <f t="shared" si="245"/>
        <v>5522.5877518530506</v>
      </c>
      <c r="I1210" s="25">
        <f t="shared" si="246"/>
        <v>208.33328808516328</v>
      </c>
      <c r="J1210" s="103"/>
    </row>
    <row r="1211" spans="1:10" x14ac:dyDescent="0.25">
      <c r="A1211" s="64">
        <v>44405</v>
      </c>
      <c r="B1211" t="s">
        <v>535</v>
      </c>
      <c r="C1211">
        <v>43398</v>
      </c>
      <c r="D1211" s="78"/>
      <c r="E1211">
        <v>985</v>
      </c>
      <c r="F1211" s="25">
        <v>509227.92784363002</v>
      </c>
      <c r="G1211" s="27">
        <v>7.3118891168316713E-2</v>
      </c>
      <c r="H1211" s="25">
        <f t="shared" si="245"/>
        <v>8522.3134135185028</v>
      </c>
      <c r="I1211" s="25">
        <f t="shared" si="246"/>
        <v>193.43008231521554</v>
      </c>
      <c r="J1211" s="103"/>
    </row>
    <row r="1212" spans="1:10" x14ac:dyDescent="0.25">
      <c r="A1212" s="64">
        <v>44405</v>
      </c>
      <c r="B1212" t="s">
        <v>534</v>
      </c>
      <c r="C1212">
        <v>155756</v>
      </c>
      <c r="D1212" s="78"/>
      <c r="E1212">
        <v>1383</v>
      </c>
      <c r="F1212" s="25">
        <v>859094.84590376006</v>
      </c>
      <c r="G1212" s="27">
        <v>0.12335549388836337</v>
      </c>
      <c r="H1212" s="25">
        <f t="shared" si="245"/>
        <v>18130.244959873562</v>
      </c>
      <c r="I1212" s="25">
        <f t="shared" si="246"/>
        <v>160.98338927235633</v>
      </c>
      <c r="J1212" s="103"/>
    </row>
    <row r="1213" spans="1:10" x14ac:dyDescent="0.25">
      <c r="A1213" s="64">
        <v>44405</v>
      </c>
      <c r="B1213" t="s">
        <v>533</v>
      </c>
      <c r="C1213">
        <v>20665</v>
      </c>
      <c r="D1213" s="78"/>
      <c r="E1213">
        <v>414</v>
      </c>
      <c r="F1213" s="25">
        <v>492858.33534902002</v>
      </c>
      <c r="G1213" s="27">
        <v>7.0768418253071133E-2</v>
      </c>
      <c r="H1213" s="25">
        <f t="shared" si="245"/>
        <v>4192.888405826794</v>
      </c>
      <c r="I1213" s="25">
        <f t="shared" si="246"/>
        <v>83.999796758397906</v>
      </c>
      <c r="J1213" s="103"/>
    </row>
    <row r="1214" spans="1:10" x14ac:dyDescent="0.25">
      <c r="A1214" s="64">
        <v>44405</v>
      </c>
      <c r="B1214" t="s">
        <v>532</v>
      </c>
      <c r="C1214">
        <v>68692</v>
      </c>
      <c r="D1214" s="78"/>
      <c r="E1214">
        <v>1185</v>
      </c>
      <c r="J1214" s="103"/>
    </row>
    <row r="1215" spans="1:10" x14ac:dyDescent="0.25">
      <c r="A1215" s="64">
        <v>44405</v>
      </c>
      <c r="B1215" t="s">
        <v>531</v>
      </c>
      <c r="C1215">
        <v>155015</v>
      </c>
      <c r="D1215" s="78"/>
      <c r="E1215">
        <v>328</v>
      </c>
      <c r="J1215" s="103"/>
    </row>
    <row r="1216" spans="1:10" x14ac:dyDescent="0.25">
      <c r="A1216" s="64">
        <v>44412</v>
      </c>
      <c r="B1216" t="s">
        <v>530</v>
      </c>
      <c r="C1216">
        <v>178</v>
      </c>
      <c r="D1216" s="78"/>
      <c r="E1216">
        <v>5</v>
      </c>
      <c r="F1216" s="25">
        <v>2694.94220855</v>
      </c>
      <c r="G1216" s="27">
        <v>3.8696068160735199E-4</v>
      </c>
      <c r="H1216" s="25">
        <f t="shared" ref="H1216:H1221" si="247">C1216/F1216*100000</f>
        <v>6604.965384239983</v>
      </c>
      <c r="I1216" s="25">
        <f t="shared" ref="I1216:I1221" si="248">E1216/F1216*100000</f>
        <v>185.5327355123591</v>
      </c>
      <c r="J1216" s="103"/>
    </row>
    <row r="1217" spans="1:10" x14ac:dyDescent="0.25">
      <c r="A1217" s="64">
        <v>44412</v>
      </c>
      <c r="B1217" t="s">
        <v>529</v>
      </c>
      <c r="C1217">
        <v>571</v>
      </c>
      <c r="D1217" s="78"/>
      <c r="E1217">
        <v>9</v>
      </c>
      <c r="F1217" s="25">
        <v>11643.810777709999</v>
      </c>
      <c r="G1217" s="27">
        <v>1.6719085629201525E-3</v>
      </c>
      <c r="H1217" s="25">
        <f t="shared" si="247"/>
        <v>4903.8928139666932</v>
      </c>
      <c r="I1217" s="25">
        <f t="shared" si="248"/>
        <v>77.29428253187433</v>
      </c>
      <c r="J1217" s="103"/>
    </row>
    <row r="1218" spans="1:10" x14ac:dyDescent="0.25">
      <c r="A1218" s="64">
        <v>44412</v>
      </c>
      <c r="B1218" t="s">
        <v>536</v>
      </c>
      <c r="C1218">
        <v>275399</v>
      </c>
      <c r="D1218" s="78"/>
      <c r="E1218">
        <v>10335</v>
      </c>
      <c r="F1218" s="25">
        <v>4955521.0762956496</v>
      </c>
      <c r="G1218" s="27">
        <v>0.71155210947351399</v>
      </c>
      <c r="H1218" s="25">
        <f t="shared" si="247"/>
        <v>5557.4175906011124</v>
      </c>
      <c r="I1218" s="25">
        <f t="shared" si="248"/>
        <v>208.55526272376625</v>
      </c>
      <c r="J1218" s="103"/>
    </row>
    <row r="1219" spans="1:10" x14ac:dyDescent="0.25">
      <c r="A1219" s="64">
        <v>44412</v>
      </c>
      <c r="B1219" t="s">
        <v>535</v>
      </c>
      <c r="C1219">
        <v>43770</v>
      </c>
      <c r="D1219" s="78"/>
      <c r="E1219">
        <v>985</v>
      </c>
      <c r="F1219" s="25">
        <v>509227.92784363002</v>
      </c>
      <c r="G1219" s="27">
        <v>7.3118891168316713E-2</v>
      </c>
      <c r="H1219" s="25">
        <f t="shared" si="247"/>
        <v>8595.3651806466842</v>
      </c>
      <c r="I1219" s="25">
        <f t="shared" si="248"/>
        <v>193.43008231521554</v>
      </c>
      <c r="J1219" s="103"/>
    </row>
    <row r="1220" spans="1:10" x14ac:dyDescent="0.25">
      <c r="A1220" s="64">
        <v>44412</v>
      </c>
      <c r="B1220" t="s">
        <v>534</v>
      </c>
      <c r="C1220">
        <v>156584</v>
      </c>
      <c r="D1220" s="78"/>
      <c r="E1220">
        <v>1383</v>
      </c>
      <c r="F1220" s="25">
        <v>859094.84590376006</v>
      </c>
      <c r="G1220" s="27">
        <v>0.12335549388836337</v>
      </c>
      <c r="H1220" s="25">
        <f t="shared" si="247"/>
        <v>18226.625470587598</v>
      </c>
      <c r="I1220" s="25">
        <f t="shared" si="248"/>
        <v>160.98338927235633</v>
      </c>
      <c r="J1220" s="103"/>
    </row>
    <row r="1221" spans="1:10" x14ac:dyDescent="0.25">
      <c r="A1221" s="64">
        <v>44412</v>
      </c>
      <c r="B1221" t="s">
        <v>533</v>
      </c>
      <c r="C1221">
        <v>20794</v>
      </c>
      <c r="D1221" s="78"/>
      <c r="E1221">
        <v>414</v>
      </c>
      <c r="F1221" s="25">
        <v>492858.33534902002</v>
      </c>
      <c r="G1221" s="27">
        <v>7.0768418253071133E-2</v>
      </c>
      <c r="H1221" s="25">
        <f t="shared" si="247"/>
        <v>4219.0622555413674</v>
      </c>
      <c r="I1221" s="25">
        <f t="shared" si="248"/>
        <v>83.999796758397906</v>
      </c>
      <c r="J1221" s="103"/>
    </row>
    <row r="1222" spans="1:10" x14ac:dyDescent="0.25">
      <c r="A1222" s="64">
        <v>44412</v>
      </c>
      <c r="B1222" t="s">
        <v>532</v>
      </c>
      <c r="C1222">
        <v>69819</v>
      </c>
      <c r="D1222" s="78"/>
      <c r="E1222">
        <v>1187</v>
      </c>
      <c r="J1222" s="103"/>
    </row>
    <row r="1223" spans="1:10" x14ac:dyDescent="0.25">
      <c r="A1223" s="64">
        <v>44412</v>
      </c>
      <c r="B1223" t="s">
        <v>531</v>
      </c>
      <c r="C1223">
        <v>156903</v>
      </c>
      <c r="D1223" s="78"/>
      <c r="E1223">
        <v>328</v>
      </c>
      <c r="J1223" s="103"/>
    </row>
    <row r="1224" spans="1:10" x14ac:dyDescent="0.25">
      <c r="A1224" s="64">
        <v>44419</v>
      </c>
      <c r="B1224" t="s">
        <v>530</v>
      </c>
      <c r="C1224">
        <v>181</v>
      </c>
      <c r="D1224" s="78"/>
      <c r="E1224">
        <v>5</v>
      </c>
      <c r="F1224" s="25">
        <v>2694.94220855</v>
      </c>
      <c r="G1224" s="27">
        <v>3.8696068160735199E-4</v>
      </c>
      <c r="H1224" s="25">
        <f t="shared" ref="H1224:H1229" si="249">C1224/F1224*100000</f>
        <v>6716.2850255473986</v>
      </c>
      <c r="I1224" s="25">
        <f t="shared" ref="I1224:I1229" si="250">E1224/F1224*100000</f>
        <v>185.5327355123591</v>
      </c>
      <c r="J1224" s="103"/>
    </row>
    <row r="1225" spans="1:10" x14ac:dyDescent="0.25">
      <c r="A1225" s="64">
        <v>44419</v>
      </c>
      <c r="B1225" t="s">
        <v>529</v>
      </c>
      <c r="C1225">
        <v>569</v>
      </c>
      <c r="D1225" s="78"/>
      <c r="E1225">
        <v>9</v>
      </c>
      <c r="F1225" s="25">
        <v>11643.810777709999</v>
      </c>
      <c r="G1225" s="27">
        <v>1.6719085629201525E-3</v>
      </c>
      <c r="H1225" s="25">
        <f t="shared" si="249"/>
        <v>4886.7163067373876</v>
      </c>
      <c r="I1225" s="25">
        <f t="shared" si="250"/>
        <v>77.29428253187433</v>
      </c>
      <c r="J1225" s="103"/>
    </row>
    <row r="1226" spans="1:10" x14ac:dyDescent="0.25">
      <c r="A1226" s="64">
        <v>44419</v>
      </c>
      <c r="B1226" t="s">
        <v>536</v>
      </c>
      <c r="C1226">
        <v>277470</v>
      </c>
      <c r="D1226" s="78"/>
      <c r="E1226">
        <v>10359</v>
      </c>
      <c r="F1226" s="25">
        <v>4955521.0762956496</v>
      </c>
      <c r="G1226" s="27">
        <v>0.71155210947351399</v>
      </c>
      <c r="H1226" s="25">
        <f t="shared" si="249"/>
        <v>5599.2093611962664</v>
      </c>
      <c r="I1226" s="25">
        <f t="shared" si="250"/>
        <v>209.03957102617267</v>
      </c>
      <c r="J1226" s="103"/>
    </row>
    <row r="1227" spans="1:10" x14ac:dyDescent="0.25">
      <c r="A1227" s="64">
        <v>44419</v>
      </c>
      <c r="B1227" t="s">
        <v>535</v>
      </c>
      <c r="C1227">
        <v>44301</v>
      </c>
      <c r="D1227" s="78"/>
      <c r="E1227">
        <v>987</v>
      </c>
      <c r="F1227" s="25">
        <v>509227.92784363002</v>
      </c>
      <c r="G1227" s="27">
        <v>7.3118891168316713E-2</v>
      </c>
      <c r="H1227" s="25">
        <f t="shared" si="249"/>
        <v>8699.6406869506227</v>
      </c>
      <c r="I1227" s="25">
        <f t="shared" si="250"/>
        <v>193.82283375138857</v>
      </c>
      <c r="J1227" s="103"/>
    </row>
    <row r="1228" spans="1:10" x14ac:dyDescent="0.25">
      <c r="A1228" s="64">
        <v>44419</v>
      </c>
      <c r="B1228" t="s">
        <v>534</v>
      </c>
      <c r="C1228">
        <v>157720</v>
      </c>
      <c r="D1228" s="78"/>
      <c r="E1228">
        <v>1386</v>
      </c>
      <c r="F1228" s="25">
        <v>859094.84590376006</v>
      </c>
      <c r="G1228" s="27">
        <v>0.12335549388836337</v>
      </c>
      <c r="H1228" s="25">
        <f t="shared" si="249"/>
        <v>18358.857668861925</v>
      </c>
      <c r="I1228" s="25">
        <f t="shared" si="250"/>
        <v>161.33259402132026</v>
      </c>
      <c r="J1228" s="103"/>
    </row>
    <row r="1229" spans="1:10" x14ac:dyDescent="0.25">
      <c r="A1229" s="64">
        <v>44419</v>
      </c>
      <c r="B1229" t="s">
        <v>533</v>
      </c>
      <c r="C1229">
        <v>20899</v>
      </c>
      <c r="D1229" s="78"/>
      <c r="E1229">
        <v>414</v>
      </c>
      <c r="F1229" s="25">
        <v>492858.33534902002</v>
      </c>
      <c r="G1229" s="27">
        <v>7.0768418253071133E-2</v>
      </c>
      <c r="H1229" s="25">
        <f t="shared" si="249"/>
        <v>4240.3665518206717</v>
      </c>
      <c r="I1229" s="25">
        <f t="shared" si="250"/>
        <v>83.999796758397906</v>
      </c>
      <c r="J1229" s="103"/>
    </row>
    <row r="1230" spans="1:10" x14ac:dyDescent="0.25">
      <c r="A1230" s="64">
        <v>44419</v>
      </c>
      <c r="B1230" t="s">
        <v>532</v>
      </c>
      <c r="C1230">
        <v>71353</v>
      </c>
      <c r="D1230" s="78"/>
      <c r="E1230">
        <v>1194</v>
      </c>
      <c r="J1230" s="103"/>
    </row>
    <row r="1231" spans="1:10" x14ac:dyDescent="0.25">
      <c r="A1231" s="64">
        <v>44419</v>
      </c>
      <c r="B1231" t="s">
        <v>531</v>
      </c>
      <c r="C1231">
        <v>159328</v>
      </c>
      <c r="D1231" s="78"/>
      <c r="E1231">
        <v>328</v>
      </c>
      <c r="J1231" s="103"/>
    </row>
    <row r="1232" spans="1:10" x14ac:dyDescent="0.25">
      <c r="A1232" s="64">
        <v>44426</v>
      </c>
      <c r="B1232" t="s">
        <v>530</v>
      </c>
      <c r="C1232">
        <v>182</v>
      </c>
      <c r="D1232" s="78"/>
      <c r="E1232">
        <v>5</v>
      </c>
      <c r="F1232" s="25">
        <v>2694.94220855</v>
      </c>
      <c r="G1232" s="27">
        <v>3.8696068160735199E-4</v>
      </c>
      <c r="H1232" s="25">
        <f t="shared" ref="H1232:H1237" si="251">C1232/F1232*100000</f>
        <v>6753.3915726498708</v>
      </c>
      <c r="I1232" s="25">
        <f t="shared" ref="I1232:I1237" si="252">E1232/F1232*100000</f>
        <v>185.5327355123591</v>
      </c>
      <c r="J1232" s="103"/>
    </row>
    <row r="1233" spans="1:10" x14ac:dyDescent="0.25">
      <c r="A1233" s="64">
        <v>44426</v>
      </c>
      <c r="B1233" t="s">
        <v>529</v>
      </c>
      <c r="C1233">
        <v>571</v>
      </c>
      <c r="D1233" s="78"/>
      <c r="E1233">
        <v>9</v>
      </c>
      <c r="F1233" s="25">
        <v>11643.810777709999</v>
      </c>
      <c r="G1233" s="27">
        <v>1.6719085629201525E-3</v>
      </c>
      <c r="H1233" s="25">
        <f t="shared" si="251"/>
        <v>4903.8928139666932</v>
      </c>
      <c r="I1233" s="25">
        <f t="shared" si="252"/>
        <v>77.29428253187433</v>
      </c>
      <c r="J1233" s="103"/>
    </row>
    <row r="1234" spans="1:10" x14ac:dyDescent="0.25">
      <c r="A1234" s="64">
        <v>44426</v>
      </c>
      <c r="B1234" t="s">
        <v>536</v>
      </c>
      <c r="C1234">
        <v>280153</v>
      </c>
      <c r="D1234" s="78"/>
      <c r="E1234">
        <v>10388</v>
      </c>
      <c r="F1234" s="25">
        <v>4955521.0762956496</v>
      </c>
      <c r="G1234" s="27">
        <v>0.71155210947351399</v>
      </c>
      <c r="H1234" s="25">
        <f t="shared" si="251"/>
        <v>5653.3509935027851</v>
      </c>
      <c r="I1234" s="25">
        <f t="shared" si="252"/>
        <v>209.62477689158041</v>
      </c>
      <c r="J1234" s="103"/>
    </row>
    <row r="1235" spans="1:10" x14ac:dyDescent="0.25">
      <c r="A1235" s="64">
        <v>44426</v>
      </c>
      <c r="B1235" t="s">
        <v>535</v>
      </c>
      <c r="C1235">
        <v>44913</v>
      </c>
      <c r="D1235" s="78"/>
      <c r="E1235">
        <v>993</v>
      </c>
      <c r="F1235" s="25">
        <v>509227.92784363002</v>
      </c>
      <c r="G1235" s="27">
        <v>7.3118891168316713E-2</v>
      </c>
      <c r="H1235" s="25">
        <f t="shared" si="251"/>
        <v>8819.8226264195691</v>
      </c>
      <c r="I1235" s="25">
        <f t="shared" si="252"/>
        <v>195.00108805990766</v>
      </c>
      <c r="J1235" s="103"/>
    </row>
    <row r="1236" spans="1:10" x14ac:dyDescent="0.25">
      <c r="A1236" s="64">
        <v>44426</v>
      </c>
      <c r="B1236" t="s">
        <v>534</v>
      </c>
      <c r="C1236">
        <v>158840</v>
      </c>
      <c r="D1236" s="78"/>
      <c r="E1236">
        <v>1388</v>
      </c>
      <c r="F1236" s="25">
        <v>859094.84590376006</v>
      </c>
      <c r="G1236" s="27">
        <v>0.12335549388836337</v>
      </c>
      <c r="H1236" s="25">
        <f t="shared" si="251"/>
        <v>18489.227441808449</v>
      </c>
      <c r="I1236" s="25">
        <f t="shared" si="252"/>
        <v>161.56539718729618</v>
      </c>
      <c r="J1236" s="103"/>
    </row>
    <row r="1237" spans="1:10" x14ac:dyDescent="0.25">
      <c r="A1237" s="64">
        <v>44426</v>
      </c>
      <c r="B1237" t="s">
        <v>533</v>
      </c>
      <c r="C1237">
        <v>21037</v>
      </c>
      <c r="D1237" s="78"/>
      <c r="E1237">
        <v>415</v>
      </c>
      <c r="F1237" s="25">
        <v>492858.33534902002</v>
      </c>
      <c r="G1237" s="27">
        <v>7.0768418253071133E-2</v>
      </c>
      <c r="H1237" s="25">
        <f t="shared" si="251"/>
        <v>4268.3664840734709</v>
      </c>
      <c r="I1237" s="25">
        <f t="shared" si="252"/>
        <v>84.202694818200797</v>
      </c>
      <c r="J1237" s="103"/>
    </row>
    <row r="1238" spans="1:10" x14ac:dyDescent="0.25">
      <c r="A1238" s="64">
        <v>44426</v>
      </c>
      <c r="B1238" t="s">
        <v>532</v>
      </c>
      <c r="C1238">
        <v>72785</v>
      </c>
      <c r="D1238" s="78"/>
      <c r="E1238">
        <v>1197</v>
      </c>
      <c r="J1238" s="103"/>
    </row>
    <row r="1239" spans="1:10" x14ac:dyDescent="0.25">
      <c r="A1239" s="64">
        <v>44426</v>
      </c>
      <c r="B1239" t="s">
        <v>531</v>
      </c>
      <c r="C1239">
        <v>162145</v>
      </c>
      <c r="D1239" s="78"/>
      <c r="E1239">
        <v>328</v>
      </c>
      <c r="J1239" s="103"/>
    </row>
    <row r="1240" spans="1:10" x14ac:dyDescent="0.25">
      <c r="A1240" s="2">
        <v>44433</v>
      </c>
      <c r="B1240" t="s">
        <v>530</v>
      </c>
      <c r="C1240">
        <v>185</v>
      </c>
      <c r="D1240" s="78"/>
      <c r="E1240">
        <v>5</v>
      </c>
      <c r="F1240" s="25">
        <v>2694.94220855</v>
      </c>
      <c r="G1240" s="27">
        <v>3.8696068160735199E-4</v>
      </c>
      <c r="H1240" s="25">
        <f t="shared" ref="H1240:H1245" si="253">C1240/F1240*100000</f>
        <v>6864.7112139572864</v>
      </c>
      <c r="I1240" s="25">
        <f t="shared" ref="I1240:I1245" si="254">E1240/F1240*100000</f>
        <v>185.5327355123591</v>
      </c>
      <c r="J1240" s="103"/>
    </row>
    <row r="1241" spans="1:10" x14ac:dyDescent="0.25">
      <c r="A1241" s="2">
        <v>44433</v>
      </c>
      <c r="B1241" t="s">
        <v>529</v>
      </c>
      <c r="C1241">
        <v>578</v>
      </c>
      <c r="D1241" s="78"/>
      <c r="E1241">
        <v>9</v>
      </c>
      <c r="F1241" s="25">
        <v>11643.810777709999</v>
      </c>
      <c r="G1241" s="27">
        <v>1.6719085629201525E-3</v>
      </c>
      <c r="H1241" s="25">
        <f t="shared" si="253"/>
        <v>4964.0105892692618</v>
      </c>
      <c r="I1241" s="25">
        <f t="shared" si="254"/>
        <v>77.29428253187433</v>
      </c>
      <c r="J1241" s="103"/>
    </row>
    <row r="1242" spans="1:10" x14ac:dyDescent="0.25">
      <c r="A1242" s="2">
        <v>44433</v>
      </c>
      <c r="B1242" t="s">
        <v>536</v>
      </c>
      <c r="C1242">
        <v>283605</v>
      </c>
      <c r="D1242" s="78"/>
      <c r="E1242">
        <v>10420</v>
      </c>
      <c r="F1242" s="25">
        <v>4955521.0762956496</v>
      </c>
      <c r="G1242" s="27">
        <v>0.71155210947351399</v>
      </c>
      <c r="H1242" s="25">
        <f t="shared" si="253"/>
        <v>5723.0106709989086</v>
      </c>
      <c r="I1242" s="25">
        <f t="shared" si="254"/>
        <v>210.27052129478898</v>
      </c>
      <c r="J1242" s="103"/>
    </row>
    <row r="1243" spans="1:10" x14ac:dyDescent="0.25">
      <c r="A1243" s="2">
        <v>44433</v>
      </c>
      <c r="B1243" t="s">
        <v>535</v>
      </c>
      <c r="C1243">
        <v>45541</v>
      </c>
      <c r="D1243" s="78"/>
      <c r="E1243">
        <v>996</v>
      </c>
      <c r="F1243" s="25">
        <v>509227.92784363002</v>
      </c>
      <c r="G1243" s="27">
        <v>7.3118891168316713E-2</v>
      </c>
      <c r="H1243" s="25">
        <f t="shared" si="253"/>
        <v>8943.1465773779</v>
      </c>
      <c r="I1243" s="25">
        <f t="shared" si="254"/>
        <v>195.59021521416719</v>
      </c>
      <c r="J1243" s="103"/>
    </row>
    <row r="1244" spans="1:10" x14ac:dyDescent="0.25">
      <c r="A1244" s="2">
        <v>44433</v>
      </c>
      <c r="B1244" t="s">
        <v>534</v>
      </c>
      <c r="C1244">
        <v>160243</v>
      </c>
      <c r="D1244" s="78"/>
      <c r="E1244">
        <v>1391</v>
      </c>
      <c r="F1244" s="25">
        <v>859094.84590376006</v>
      </c>
      <c r="G1244" s="27">
        <v>0.12335549388836337</v>
      </c>
      <c r="H1244" s="25">
        <f t="shared" si="253"/>
        <v>18652.538862740563</v>
      </c>
      <c r="I1244" s="25">
        <f t="shared" si="254"/>
        <v>161.91460193626008</v>
      </c>
      <c r="J1244" s="103"/>
    </row>
    <row r="1245" spans="1:10" x14ac:dyDescent="0.25">
      <c r="A1245" s="2">
        <v>44433</v>
      </c>
      <c r="B1245" t="s">
        <v>533</v>
      </c>
      <c r="C1245">
        <v>21210</v>
      </c>
      <c r="D1245" s="78"/>
      <c r="E1245">
        <v>416</v>
      </c>
      <c r="F1245" s="25">
        <v>492858.33534902002</v>
      </c>
      <c r="G1245" s="27">
        <v>7.0768418253071133E-2</v>
      </c>
      <c r="H1245" s="25">
        <f t="shared" si="253"/>
        <v>4303.467848419371</v>
      </c>
      <c r="I1245" s="25">
        <f t="shared" si="254"/>
        <v>84.405592878003702</v>
      </c>
      <c r="J1245" s="103"/>
    </row>
    <row r="1246" spans="1:10" x14ac:dyDescent="0.25">
      <c r="A1246" s="2">
        <v>44433</v>
      </c>
      <c r="B1246" t="s">
        <v>532</v>
      </c>
      <c r="C1246">
        <v>74366</v>
      </c>
      <c r="D1246" s="78"/>
      <c r="E1246">
        <v>1207</v>
      </c>
      <c r="J1246" s="103"/>
    </row>
    <row r="1247" spans="1:10" x14ac:dyDescent="0.25">
      <c r="A1247" s="2">
        <v>44433</v>
      </c>
      <c r="B1247" t="s">
        <v>531</v>
      </c>
      <c r="C1247">
        <v>164520</v>
      </c>
      <c r="D1247" s="78"/>
      <c r="E1247">
        <v>328</v>
      </c>
      <c r="J1247" s="103"/>
    </row>
    <row r="1248" spans="1:10" x14ac:dyDescent="0.25">
      <c r="A1248" s="2">
        <v>44440</v>
      </c>
      <c r="B1248" t="s">
        <v>530</v>
      </c>
      <c r="C1248">
        <v>192</v>
      </c>
      <c r="D1248" s="78"/>
      <c r="E1248">
        <v>5</v>
      </c>
      <c r="F1248" s="25">
        <v>2694.94220855</v>
      </c>
      <c r="G1248" s="27">
        <v>3.8696068160735199E-4</v>
      </c>
      <c r="H1248" s="25">
        <f t="shared" ref="H1248:H1253" si="255">C1248/F1248*100000</f>
        <v>7124.457043674588</v>
      </c>
      <c r="I1248" s="25">
        <f t="shared" ref="I1248:I1253" si="256">E1248/F1248*100000</f>
        <v>185.5327355123591</v>
      </c>
      <c r="J1248" s="103"/>
    </row>
    <row r="1249" spans="1:10" x14ac:dyDescent="0.25">
      <c r="A1249" s="2">
        <v>44440</v>
      </c>
      <c r="B1249" t="s">
        <v>529</v>
      </c>
      <c r="C1249">
        <v>585</v>
      </c>
      <c r="D1249" s="78"/>
      <c r="E1249">
        <v>9</v>
      </c>
      <c r="F1249" s="25">
        <v>11643.810777709999</v>
      </c>
      <c r="G1249" s="27">
        <v>1.6719085629201525E-3</v>
      </c>
      <c r="H1249" s="25">
        <f t="shared" si="255"/>
        <v>5024.1283645718313</v>
      </c>
      <c r="I1249" s="25">
        <f t="shared" si="256"/>
        <v>77.29428253187433</v>
      </c>
      <c r="J1249" s="103"/>
    </row>
    <row r="1250" spans="1:10" x14ac:dyDescent="0.25">
      <c r="A1250" s="2">
        <v>44440</v>
      </c>
      <c r="B1250" t="s">
        <v>536</v>
      </c>
      <c r="C1250">
        <v>287586</v>
      </c>
      <c r="D1250" s="78"/>
      <c r="E1250">
        <v>10462</v>
      </c>
      <c r="F1250" s="25">
        <v>4955521.0762956496</v>
      </c>
      <c r="G1250" s="27">
        <v>0.71155210947351399</v>
      </c>
      <c r="H1250" s="25">
        <f t="shared" si="255"/>
        <v>5803.3453106605748</v>
      </c>
      <c r="I1250" s="25">
        <f t="shared" si="256"/>
        <v>211.1180608240002</v>
      </c>
      <c r="J1250" s="103"/>
    </row>
    <row r="1251" spans="1:10" x14ac:dyDescent="0.25">
      <c r="A1251" s="2">
        <v>44440</v>
      </c>
      <c r="B1251" t="s">
        <v>535</v>
      </c>
      <c r="C1251">
        <v>46217</v>
      </c>
      <c r="D1251" s="78"/>
      <c r="E1251">
        <v>1002</v>
      </c>
      <c r="F1251" s="25">
        <v>509227.92784363002</v>
      </c>
      <c r="G1251" s="27">
        <v>7.3118891168316713E-2</v>
      </c>
      <c r="H1251" s="25">
        <f t="shared" si="255"/>
        <v>9075.8965628043825</v>
      </c>
      <c r="I1251" s="25">
        <f t="shared" si="256"/>
        <v>196.76846952268625</v>
      </c>
      <c r="J1251" s="103"/>
    </row>
    <row r="1252" spans="1:10" x14ac:dyDescent="0.25">
      <c r="A1252" s="2">
        <v>44440</v>
      </c>
      <c r="B1252" t="s">
        <v>534</v>
      </c>
      <c r="C1252">
        <v>162103</v>
      </c>
      <c r="D1252" s="78"/>
      <c r="E1252">
        <v>1396</v>
      </c>
      <c r="F1252" s="25">
        <v>859094.84590376006</v>
      </c>
      <c r="G1252" s="27">
        <v>0.12335549388836337</v>
      </c>
      <c r="H1252" s="25">
        <f t="shared" si="255"/>
        <v>18869.045807098177</v>
      </c>
      <c r="I1252" s="25">
        <f t="shared" si="256"/>
        <v>162.49660985119991</v>
      </c>
      <c r="J1252" s="103"/>
    </row>
    <row r="1253" spans="1:10" x14ac:dyDescent="0.25">
      <c r="A1253" s="2">
        <v>44440</v>
      </c>
      <c r="B1253" t="s">
        <v>533</v>
      </c>
      <c r="C1253">
        <v>21427</v>
      </c>
      <c r="D1253" s="78"/>
      <c r="E1253">
        <v>416</v>
      </c>
      <c r="F1253" s="25">
        <v>492858.33534902002</v>
      </c>
      <c r="G1253" s="27">
        <v>7.0768418253071133E-2</v>
      </c>
      <c r="H1253" s="25">
        <f t="shared" si="255"/>
        <v>4347.4967273965985</v>
      </c>
      <c r="I1253" s="25">
        <f t="shared" si="256"/>
        <v>84.405592878003702</v>
      </c>
      <c r="J1253" s="103"/>
    </row>
    <row r="1254" spans="1:10" x14ac:dyDescent="0.25">
      <c r="A1254" s="2">
        <v>44440</v>
      </c>
      <c r="B1254" t="s">
        <v>532</v>
      </c>
      <c r="C1254">
        <v>76104</v>
      </c>
      <c r="D1254" s="78"/>
      <c r="E1254">
        <v>1215</v>
      </c>
      <c r="J1254" s="103"/>
    </row>
    <row r="1255" spans="1:10" x14ac:dyDescent="0.25">
      <c r="A1255" s="2">
        <v>44440</v>
      </c>
      <c r="B1255" t="s">
        <v>531</v>
      </c>
      <c r="C1255">
        <v>167692</v>
      </c>
      <c r="D1255" s="78"/>
      <c r="E1255">
        <v>328</v>
      </c>
      <c r="J1255" s="103"/>
    </row>
    <row r="1256" spans="1:10" x14ac:dyDescent="0.25">
      <c r="A1256" s="2">
        <v>44447</v>
      </c>
      <c r="B1256" t="s">
        <v>530</v>
      </c>
      <c r="C1256">
        <v>195</v>
      </c>
      <c r="D1256" s="78"/>
      <c r="E1256">
        <v>5</v>
      </c>
      <c r="F1256" s="25">
        <v>2694.94220855</v>
      </c>
      <c r="G1256" s="27">
        <v>3.8696068160735199E-4</v>
      </c>
      <c r="H1256" s="25">
        <f t="shared" ref="H1256:H1261" si="257">C1256/F1256*100000</f>
        <v>7235.7766849820036</v>
      </c>
      <c r="I1256" s="25">
        <f t="shared" ref="I1256:I1261" si="258">E1256/F1256*100000</f>
        <v>185.5327355123591</v>
      </c>
      <c r="J1256" s="103"/>
    </row>
    <row r="1257" spans="1:10" x14ac:dyDescent="0.25">
      <c r="A1257" s="2">
        <v>44447</v>
      </c>
      <c r="B1257" t="s">
        <v>529</v>
      </c>
      <c r="C1257">
        <v>592</v>
      </c>
      <c r="D1257" s="78"/>
      <c r="E1257">
        <v>9</v>
      </c>
      <c r="F1257" s="25">
        <v>11643.810777709999</v>
      </c>
      <c r="G1257" s="27">
        <v>1.6719085629201525E-3</v>
      </c>
      <c r="H1257" s="25">
        <f t="shared" si="257"/>
        <v>5084.2461398743999</v>
      </c>
      <c r="I1257" s="25">
        <f t="shared" si="258"/>
        <v>77.29428253187433</v>
      </c>
      <c r="J1257" s="103"/>
    </row>
    <row r="1258" spans="1:10" x14ac:dyDescent="0.25">
      <c r="A1258" s="2">
        <v>44447</v>
      </c>
      <c r="B1258" t="s">
        <v>536</v>
      </c>
      <c r="C1258">
        <v>291798</v>
      </c>
      <c r="D1258" s="78"/>
      <c r="E1258">
        <v>10513</v>
      </c>
      <c r="F1258" s="25">
        <v>4955521.0762956496</v>
      </c>
      <c r="G1258" s="27">
        <v>0.71155210947351399</v>
      </c>
      <c r="H1258" s="25">
        <f t="shared" si="257"/>
        <v>5888.3414177329014</v>
      </c>
      <c r="I1258" s="25">
        <f t="shared" si="258"/>
        <v>212.14721596661389</v>
      </c>
      <c r="J1258" s="103"/>
    </row>
    <row r="1259" spans="1:10" x14ac:dyDescent="0.25">
      <c r="A1259" s="2">
        <v>44447</v>
      </c>
      <c r="B1259" t="s">
        <v>535</v>
      </c>
      <c r="C1259">
        <v>46850</v>
      </c>
      <c r="D1259" s="78"/>
      <c r="E1259">
        <v>1008</v>
      </c>
      <c r="F1259" s="25">
        <v>509227.92784363002</v>
      </c>
      <c r="G1259" s="27">
        <v>7.3118891168316713E-2</v>
      </c>
      <c r="H1259" s="25">
        <f t="shared" si="257"/>
        <v>9200.2023923531469</v>
      </c>
      <c r="I1259" s="25">
        <f t="shared" si="258"/>
        <v>197.94672383120536</v>
      </c>
      <c r="J1259" s="103"/>
    </row>
    <row r="1260" spans="1:10" x14ac:dyDescent="0.25">
      <c r="A1260" s="2">
        <v>44447</v>
      </c>
      <c r="B1260" t="s">
        <v>534</v>
      </c>
      <c r="C1260">
        <v>163765</v>
      </c>
      <c r="D1260" s="78"/>
      <c r="E1260">
        <v>1405</v>
      </c>
      <c r="F1260" s="25">
        <v>859094.84590376006</v>
      </c>
      <c r="G1260" s="27">
        <v>0.12335549388836337</v>
      </c>
      <c r="H1260" s="25">
        <f t="shared" si="257"/>
        <v>19062.505238024176</v>
      </c>
      <c r="I1260" s="25">
        <f t="shared" si="258"/>
        <v>163.5442240980916</v>
      </c>
      <c r="J1260" s="103"/>
    </row>
    <row r="1261" spans="1:10" x14ac:dyDescent="0.25">
      <c r="A1261" s="2">
        <v>44447</v>
      </c>
      <c r="B1261" t="s">
        <v>533</v>
      </c>
      <c r="C1261">
        <v>21620</v>
      </c>
      <c r="D1261" s="78"/>
      <c r="E1261">
        <v>417</v>
      </c>
      <c r="F1261" s="25">
        <v>492858.33534902002</v>
      </c>
      <c r="G1261" s="27">
        <v>7.0768418253071133E-2</v>
      </c>
      <c r="H1261" s="25">
        <f t="shared" si="257"/>
        <v>4386.6560529385579</v>
      </c>
      <c r="I1261" s="25">
        <f t="shared" si="258"/>
        <v>84.608490937806593</v>
      </c>
      <c r="J1261" s="103"/>
    </row>
    <row r="1262" spans="1:10" x14ac:dyDescent="0.25">
      <c r="A1262" s="2">
        <v>44447</v>
      </c>
      <c r="B1262" t="s">
        <v>532</v>
      </c>
      <c r="C1262">
        <v>77725</v>
      </c>
      <c r="D1262" s="78"/>
      <c r="E1262">
        <v>1230</v>
      </c>
      <c r="J1262" s="103"/>
    </row>
    <row r="1263" spans="1:10" x14ac:dyDescent="0.25">
      <c r="A1263" s="2">
        <v>44447</v>
      </c>
      <c r="B1263" t="s">
        <v>531</v>
      </c>
      <c r="C1263">
        <v>170197</v>
      </c>
      <c r="D1263" s="78"/>
      <c r="E1263">
        <v>328</v>
      </c>
      <c r="J1263" s="103"/>
    </row>
    <row r="1264" spans="1:10" x14ac:dyDescent="0.25">
      <c r="A1264" s="2">
        <v>44454</v>
      </c>
      <c r="B1264" t="s">
        <v>530</v>
      </c>
      <c r="C1264">
        <v>204</v>
      </c>
      <c r="D1264" s="78"/>
      <c r="E1264">
        <v>5</v>
      </c>
      <c r="F1264" s="25">
        <v>2694.94220855</v>
      </c>
      <c r="G1264" s="27">
        <v>3.8696068160735199E-4</v>
      </c>
      <c r="H1264" s="25">
        <f t="shared" ref="H1264:H1269" si="259">C1264/F1264*100000</f>
        <v>7569.7356089042505</v>
      </c>
      <c r="I1264" s="25">
        <f t="shared" ref="I1264:I1269" si="260">E1264/F1264*100000</f>
        <v>185.5327355123591</v>
      </c>
      <c r="J1264" s="103"/>
    </row>
    <row r="1265" spans="1:10" x14ac:dyDescent="0.25">
      <c r="A1265" s="2">
        <v>44454</v>
      </c>
      <c r="B1265" t="s">
        <v>529</v>
      </c>
      <c r="C1265">
        <v>616</v>
      </c>
      <c r="D1265" s="78"/>
      <c r="E1265">
        <v>9</v>
      </c>
      <c r="F1265" s="25">
        <v>11643.810777709999</v>
      </c>
      <c r="G1265" s="27">
        <v>1.6719085629201525E-3</v>
      </c>
      <c r="H1265" s="25">
        <f t="shared" si="259"/>
        <v>5290.3642266260649</v>
      </c>
      <c r="I1265" s="25">
        <f t="shared" si="260"/>
        <v>77.29428253187433</v>
      </c>
      <c r="J1265" s="103"/>
    </row>
    <row r="1266" spans="1:10" x14ac:dyDescent="0.25">
      <c r="A1266" s="2">
        <v>44454</v>
      </c>
      <c r="B1266" t="s">
        <v>536</v>
      </c>
      <c r="C1266">
        <v>297074</v>
      </c>
      <c r="D1266" s="78"/>
      <c r="E1266">
        <v>10567</v>
      </c>
      <c r="F1266" s="25">
        <v>4955521.0762956496</v>
      </c>
      <c r="G1266" s="27">
        <v>0.71155210947351399</v>
      </c>
      <c r="H1266" s="25">
        <f t="shared" si="259"/>
        <v>5994.8085262119139</v>
      </c>
      <c r="I1266" s="25">
        <f t="shared" si="260"/>
        <v>213.23690964702834</v>
      </c>
      <c r="J1266" s="103"/>
    </row>
    <row r="1267" spans="1:10" x14ac:dyDescent="0.25">
      <c r="A1267" s="2">
        <v>44454</v>
      </c>
      <c r="B1267" t="s">
        <v>535</v>
      </c>
      <c r="C1267">
        <v>47724</v>
      </c>
      <c r="D1267" s="78"/>
      <c r="E1267">
        <v>1017</v>
      </c>
      <c r="F1267" s="25">
        <v>509227.92784363002</v>
      </c>
      <c r="G1267" s="27">
        <v>7.3118891168316713E-2</v>
      </c>
      <c r="H1267" s="25">
        <f t="shared" si="259"/>
        <v>9371.8347699607584</v>
      </c>
      <c r="I1267" s="25">
        <f t="shared" si="260"/>
        <v>199.71410529398395</v>
      </c>
      <c r="J1267" s="103"/>
    </row>
    <row r="1268" spans="1:10" x14ac:dyDescent="0.25">
      <c r="A1268" s="2">
        <v>44454</v>
      </c>
      <c r="B1268" t="s">
        <v>534</v>
      </c>
      <c r="C1268">
        <v>165637</v>
      </c>
      <c r="D1268" s="78"/>
      <c r="E1268">
        <v>1416</v>
      </c>
      <c r="F1268" s="25">
        <v>859094.84590376006</v>
      </c>
      <c r="G1268" s="27">
        <v>0.12335549388836337</v>
      </c>
      <c r="H1268" s="25">
        <f t="shared" si="259"/>
        <v>19280.409001377648</v>
      </c>
      <c r="I1268" s="25">
        <f t="shared" si="260"/>
        <v>164.82464151095922</v>
      </c>
      <c r="J1268" s="103"/>
    </row>
    <row r="1269" spans="1:10" x14ac:dyDescent="0.25">
      <c r="A1269" s="2">
        <v>44454</v>
      </c>
      <c r="B1269" t="s">
        <v>533</v>
      </c>
      <c r="C1269">
        <v>21923</v>
      </c>
      <c r="D1269" s="78"/>
      <c r="E1269">
        <v>417</v>
      </c>
      <c r="F1269" s="25">
        <v>492858.33534902002</v>
      </c>
      <c r="G1269" s="27">
        <v>7.0768418253071133E-2</v>
      </c>
      <c r="H1269" s="25">
        <f t="shared" si="259"/>
        <v>4448.1341650588338</v>
      </c>
      <c r="I1269" s="25">
        <f t="shared" si="260"/>
        <v>84.608490937806593</v>
      </c>
      <c r="J1269" s="103"/>
    </row>
    <row r="1270" spans="1:10" x14ac:dyDescent="0.25">
      <c r="A1270" s="2">
        <v>44454</v>
      </c>
      <c r="B1270" t="s">
        <v>532</v>
      </c>
      <c r="C1270">
        <v>78633</v>
      </c>
      <c r="D1270" s="78"/>
      <c r="E1270">
        <v>1236</v>
      </c>
      <c r="J1270" s="103"/>
    </row>
    <row r="1271" spans="1:10" x14ac:dyDescent="0.25">
      <c r="A1271" s="2">
        <v>44454</v>
      </c>
      <c r="B1271" t="s">
        <v>531</v>
      </c>
      <c r="C1271">
        <v>174816</v>
      </c>
      <c r="D1271" s="78"/>
      <c r="E1271">
        <v>330</v>
      </c>
      <c r="J1271" s="103"/>
    </row>
    <row r="1272" spans="1:10" x14ac:dyDescent="0.25">
      <c r="A1272" s="2">
        <v>44461</v>
      </c>
      <c r="B1272" t="s">
        <v>530</v>
      </c>
      <c r="C1272">
        <v>208</v>
      </c>
      <c r="D1272" s="78"/>
      <c r="E1272">
        <v>5</v>
      </c>
      <c r="F1272" s="25">
        <v>2694.94220855</v>
      </c>
      <c r="G1272" s="27">
        <v>3.8696068160735199E-4</v>
      </c>
      <c r="H1272" s="25">
        <f t="shared" ref="H1272:H1277" si="261">C1272/F1272*100000</f>
        <v>7718.1617973141383</v>
      </c>
      <c r="I1272" s="25">
        <f t="shared" ref="I1272:I1277" si="262">E1272/F1272*100000</f>
        <v>185.5327355123591</v>
      </c>
      <c r="J1272" s="103"/>
    </row>
    <row r="1273" spans="1:10" x14ac:dyDescent="0.25">
      <c r="A1273" s="2">
        <v>44461</v>
      </c>
      <c r="B1273" t="s">
        <v>529</v>
      </c>
      <c r="C1273">
        <v>636</v>
      </c>
      <c r="D1273" s="78"/>
      <c r="E1273">
        <v>9</v>
      </c>
      <c r="F1273" s="25">
        <v>11643.810777709999</v>
      </c>
      <c r="G1273" s="27">
        <v>1.6719085629201525E-3</v>
      </c>
      <c r="H1273" s="25">
        <f t="shared" si="261"/>
        <v>5462.1292989191188</v>
      </c>
      <c r="I1273" s="25">
        <f t="shared" si="262"/>
        <v>77.29428253187433</v>
      </c>
      <c r="J1273" s="103"/>
    </row>
    <row r="1274" spans="1:10" x14ac:dyDescent="0.25">
      <c r="A1274" s="2">
        <v>44461</v>
      </c>
      <c r="B1274" t="s">
        <v>536</v>
      </c>
      <c r="C1274">
        <v>302230</v>
      </c>
      <c r="D1274" s="78"/>
      <c r="E1274">
        <v>10625</v>
      </c>
      <c r="F1274" s="25">
        <v>4955521.0762956496</v>
      </c>
      <c r="G1274" s="27">
        <v>0.71155210947351399</v>
      </c>
      <c r="H1274" s="25">
        <f t="shared" si="261"/>
        <v>6098.8540931788939</v>
      </c>
      <c r="I1274" s="25">
        <f t="shared" si="262"/>
        <v>214.40732137784383</v>
      </c>
      <c r="J1274" s="103"/>
    </row>
    <row r="1275" spans="1:10" x14ac:dyDescent="0.25">
      <c r="A1275" s="2">
        <v>44461</v>
      </c>
      <c r="B1275" t="s">
        <v>535</v>
      </c>
      <c r="C1275">
        <v>48517</v>
      </c>
      <c r="D1275" s="78"/>
      <c r="E1275">
        <v>1022</v>
      </c>
      <c r="F1275" s="25">
        <v>509227.92784363002</v>
      </c>
      <c r="G1275" s="27">
        <v>7.3118891168316713E-2</v>
      </c>
      <c r="H1275" s="25">
        <f t="shared" si="261"/>
        <v>9527.5607144033638</v>
      </c>
      <c r="I1275" s="25">
        <f t="shared" si="262"/>
        <v>200.69598388441656</v>
      </c>
      <c r="J1275" s="103"/>
    </row>
    <row r="1276" spans="1:10" x14ac:dyDescent="0.25">
      <c r="A1276" s="2">
        <v>44461</v>
      </c>
      <c r="B1276" t="s">
        <v>534</v>
      </c>
      <c r="C1276">
        <v>167631</v>
      </c>
      <c r="D1276" s="78"/>
      <c r="E1276">
        <v>1432</v>
      </c>
      <c r="F1276" s="25">
        <v>859094.84590376006</v>
      </c>
      <c r="G1276" s="27">
        <v>0.12335549388836337</v>
      </c>
      <c r="H1276" s="25">
        <f t="shared" si="261"/>
        <v>19512.513757855653</v>
      </c>
      <c r="I1276" s="25">
        <f t="shared" si="262"/>
        <v>166.68706683876667</v>
      </c>
      <c r="J1276" s="103"/>
    </row>
    <row r="1277" spans="1:10" x14ac:dyDescent="0.25">
      <c r="A1277" s="2">
        <v>44461</v>
      </c>
      <c r="B1277" t="s">
        <v>533</v>
      </c>
      <c r="C1277">
        <v>22242</v>
      </c>
      <c r="D1277" s="78"/>
      <c r="E1277">
        <v>420</v>
      </c>
      <c r="F1277" s="25">
        <v>492858.33534902002</v>
      </c>
      <c r="G1277" s="27">
        <v>7.0768418253071133E-2</v>
      </c>
      <c r="H1277" s="25">
        <f t="shared" si="261"/>
        <v>4512.8586461359564</v>
      </c>
      <c r="I1277" s="25">
        <f t="shared" si="262"/>
        <v>85.217185117215266</v>
      </c>
      <c r="J1277" s="103"/>
    </row>
    <row r="1278" spans="1:10" x14ac:dyDescent="0.25">
      <c r="A1278" s="2">
        <v>44461</v>
      </c>
      <c r="B1278" t="s">
        <v>532</v>
      </c>
      <c r="C1278">
        <v>79641</v>
      </c>
      <c r="D1278" s="78"/>
      <c r="E1278">
        <v>1247</v>
      </c>
      <c r="J1278" s="103"/>
    </row>
    <row r="1279" spans="1:10" x14ac:dyDescent="0.25">
      <c r="A1279" s="2">
        <v>44461</v>
      </c>
      <c r="B1279" t="s">
        <v>531</v>
      </c>
      <c r="C1279">
        <v>177800</v>
      </c>
      <c r="D1279" s="78"/>
      <c r="E1279">
        <v>330</v>
      </c>
      <c r="J1279" s="103"/>
    </row>
    <row r="1280" spans="1:10" x14ac:dyDescent="0.25">
      <c r="A1280" s="2">
        <v>44468</v>
      </c>
      <c r="B1280" t="s">
        <v>530</v>
      </c>
      <c r="C1280">
        <v>211</v>
      </c>
      <c r="D1280" s="78"/>
      <c r="E1280">
        <v>5</v>
      </c>
      <c r="F1280" s="25">
        <v>2694.94220855</v>
      </c>
      <c r="G1280" s="27">
        <v>3.8696068160735199E-4</v>
      </c>
      <c r="H1280" s="25">
        <f t="shared" ref="H1280:H1285" si="263">C1280/F1280*100000</f>
        <v>7829.4814386215539</v>
      </c>
      <c r="I1280" s="25">
        <f t="shared" ref="I1280:I1285" si="264">E1280/F1280*100000</f>
        <v>185.5327355123591</v>
      </c>
      <c r="J1280" s="103"/>
    </row>
    <row r="1281" spans="1:10" x14ac:dyDescent="0.25">
      <c r="A1281" s="2">
        <v>44468</v>
      </c>
      <c r="B1281" t="s">
        <v>529</v>
      </c>
      <c r="C1281">
        <v>643</v>
      </c>
      <c r="D1281" s="78"/>
      <c r="E1281">
        <v>9</v>
      </c>
      <c r="F1281" s="25">
        <v>11643.810777709999</v>
      </c>
      <c r="G1281" s="27">
        <v>1.6719085629201525E-3</v>
      </c>
      <c r="H1281" s="25">
        <f t="shared" si="263"/>
        <v>5522.2470742216883</v>
      </c>
      <c r="I1281" s="25">
        <f t="shared" si="264"/>
        <v>77.29428253187433</v>
      </c>
      <c r="J1281" s="103"/>
    </row>
    <row r="1282" spans="1:10" x14ac:dyDescent="0.25">
      <c r="A1282" s="2">
        <v>44468</v>
      </c>
      <c r="B1282" t="s">
        <v>536</v>
      </c>
      <c r="C1282">
        <v>306851</v>
      </c>
      <c r="D1282" s="78"/>
      <c r="E1282">
        <v>10691</v>
      </c>
      <c r="F1282" s="25">
        <v>4955521.0762956496</v>
      </c>
      <c r="G1282" s="27">
        <v>0.71155210947351399</v>
      </c>
      <c r="H1282" s="25">
        <f t="shared" si="263"/>
        <v>6192.1036209047306</v>
      </c>
      <c r="I1282" s="25">
        <f t="shared" si="264"/>
        <v>215.73916920946149</v>
      </c>
      <c r="J1282" s="103"/>
    </row>
    <row r="1283" spans="1:10" x14ac:dyDescent="0.25">
      <c r="A1283" s="2">
        <v>44468</v>
      </c>
      <c r="B1283" t="s">
        <v>535</v>
      </c>
      <c r="C1283">
        <v>49117</v>
      </c>
      <c r="D1283" s="78"/>
      <c r="E1283">
        <v>1030</v>
      </c>
      <c r="F1283" s="25">
        <v>509227.92784363002</v>
      </c>
      <c r="G1283" s="27">
        <v>7.3118891168316713E-2</v>
      </c>
      <c r="H1283" s="25">
        <f t="shared" si="263"/>
        <v>9645.3861452552719</v>
      </c>
      <c r="I1283" s="25">
        <f t="shared" si="264"/>
        <v>202.26698962910865</v>
      </c>
      <c r="J1283" s="103"/>
    </row>
    <row r="1284" spans="1:10" x14ac:dyDescent="0.25">
      <c r="A1284" s="2">
        <v>44468</v>
      </c>
      <c r="B1284" t="s">
        <v>534</v>
      </c>
      <c r="C1284">
        <v>169344</v>
      </c>
      <c r="D1284" s="78"/>
      <c r="E1284">
        <v>1447</v>
      </c>
      <c r="F1284" s="25">
        <v>859094.84590376006</v>
      </c>
      <c r="G1284" s="27">
        <v>0.12335549388836337</v>
      </c>
      <c r="H1284" s="25">
        <f t="shared" si="263"/>
        <v>19711.90966951404</v>
      </c>
      <c r="I1284" s="25">
        <f t="shared" si="264"/>
        <v>168.43309058358616</v>
      </c>
      <c r="J1284" s="103"/>
    </row>
    <row r="1285" spans="1:10" x14ac:dyDescent="0.25">
      <c r="A1285" s="2">
        <v>44468</v>
      </c>
      <c r="B1285" t="s">
        <v>533</v>
      </c>
      <c r="C1285">
        <v>22440</v>
      </c>
      <c r="D1285" s="78"/>
      <c r="E1285">
        <v>421</v>
      </c>
      <c r="F1285" s="25">
        <v>492858.33534902002</v>
      </c>
      <c r="G1285" s="27">
        <v>7.0768418253071133E-2</v>
      </c>
      <c r="H1285" s="25">
        <f t="shared" si="263"/>
        <v>4553.0324619769299</v>
      </c>
      <c r="I1285" s="25">
        <f t="shared" si="264"/>
        <v>85.420083177018171</v>
      </c>
      <c r="J1285" s="103"/>
    </row>
    <row r="1286" spans="1:10" x14ac:dyDescent="0.25">
      <c r="A1286" s="2">
        <v>44468</v>
      </c>
      <c r="B1286" t="s">
        <v>532</v>
      </c>
      <c r="C1286">
        <v>80687</v>
      </c>
      <c r="D1286" s="78"/>
      <c r="E1286">
        <v>1253</v>
      </c>
      <c r="J1286" s="103"/>
    </row>
    <row r="1287" spans="1:10" x14ac:dyDescent="0.25">
      <c r="A1287" s="2">
        <v>44468</v>
      </c>
      <c r="B1287" t="s">
        <v>531</v>
      </c>
      <c r="C1287">
        <v>181026</v>
      </c>
      <c r="D1287" s="78"/>
      <c r="E1287">
        <v>330</v>
      </c>
      <c r="J1287" s="103"/>
    </row>
    <row r="1288" spans="1:10" x14ac:dyDescent="0.25">
      <c r="A1288" s="2">
        <v>44475</v>
      </c>
      <c r="B1288" t="s">
        <v>530</v>
      </c>
      <c r="C1288">
        <v>216</v>
      </c>
      <c r="D1288" s="78"/>
      <c r="E1288">
        <v>5</v>
      </c>
      <c r="F1288" s="25">
        <v>2694.94220855</v>
      </c>
      <c r="G1288" s="27">
        <v>3.8696068160735199E-4</v>
      </c>
      <c r="H1288" s="25">
        <f t="shared" ref="H1288:H1293" si="265">C1288/F1288*100000</f>
        <v>8015.0141741339121</v>
      </c>
      <c r="I1288" s="25">
        <f t="shared" ref="I1288:I1293" si="266">E1288/F1288*100000</f>
        <v>185.5327355123591</v>
      </c>
      <c r="J1288" s="103"/>
    </row>
    <row r="1289" spans="1:10" x14ac:dyDescent="0.25">
      <c r="A1289" s="2">
        <v>44475</v>
      </c>
      <c r="B1289" t="s">
        <v>529</v>
      </c>
      <c r="C1289">
        <v>653</v>
      </c>
      <c r="D1289" s="78"/>
      <c r="E1289">
        <v>9</v>
      </c>
      <c r="F1289" s="25">
        <v>11643.810777709999</v>
      </c>
      <c r="G1289" s="27">
        <v>1.6719085629201525E-3</v>
      </c>
      <c r="H1289" s="25">
        <f t="shared" si="265"/>
        <v>5608.1296103682153</v>
      </c>
      <c r="I1289" s="25">
        <f t="shared" si="266"/>
        <v>77.29428253187433</v>
      </c>
      <c r="J1289" s="103"/>
    </row>
    <row r="1290" spans="1:10" x14ac:dyDescent="0.25">
      <c r="A1290" s="2">
        <v>44475</v>
      </c>
      <c r="B1290" t="s">
        <v>536</v>
      </c>
      <c r="C1290">
        <v>311073</v>
      </c>
      <c r="D1290" s="78"/>
      <c r="E1290">
        <v>10751</v>
      </c>
      <c r="F1290" s="25">
        <v>4955521.0762956496</v>
      </c>
      <c r="G1290" s="27">
        <v>0.71155210947351399</v>
      </c>
      <c r="H1290" s="25">
        <f t="shared" si="265"/>
        <v>6277.3015231030613</v>
      </c>
      <c r="I1290" s="25">
        <f t="shared" si="266"/>
        <v>216.9499399654776</v>
      </c>
      <c r="J1290" s="103"/>
    </row>
    <row r="1291" spans="1:10" x14ac:dyDescent="0.25">
      <c r="A1291" s="2">
        <v>44475</v>
      </c>
      <c r="B1291" t="s">
        <v>535</v>
      </c>
      <c r="C1291">
        <v>49591</v>
      </c>
      <c r="D1291" s="78"/>
      <c r="E1291">
        <v>1036</v>
      </c>
      <c r="F1291" s="25">
        <v>509227.92784363002</v>
      </c>
      <c r="G1291" s="27">
        <v>7.3118891168316713E-2</v>
      </c>
      <c r="H1291" s="25">
        <f t="shared" si="265"/>
        <v>9738.4682356282774</v>
      </c>
      <c r="I1291" s="25">
        <f t="shared" si="266"/>
        <v>203.44524393762771</v>
      </c>
      <c r="J1291" s="103"/>
    </row>
    <row r="1292" spans="1:10" x14ac:dyDescent="0.25">
      <c r="A1292" s="2">
        <v>44475</v>
      </c>
      <c r="B1292" t="s">
        <v>534</v>
      </c>
      <c r="C1292">
        <v>170757</v>
      </c>
      <c r="D1292" s="78"/>
      <c r="E1292">
        <v>1457</v>
      </c>
      <c r="F1292" s="25">
        <v>859094.84590376006</v>
      </c>
      <c r="G1292" s="27">
        <v>0.12335549388836337</v>
      </c>
      <c r="H1292" s="25">
        <f t="shared" si="265"/>
        <v>19876.385106276033</v>
      </c>
      <c r="I1292" s="25">
        <f t="shared" si="266"/>
        <v>169.59710641346581</v>
      </c>
      <c r="J1292" s="103"/>
    </row>
    <row r="1293" spans="1:10" x14ac:dyDescent="0.25">
      <c r="A1293" s="2">
        <v>44475</v>
      </c>
      <c r="B1293" t="s">
        <v>533</v>
      </c>
      <c r="C1293">
        <v>22614</v>
      </c>
      <c r="D1293" s="78"/>
      <c r="E1293">
        <v>422</v>
      </c>
      <c r="F1293" s="25">
        <v>492858.33534902002</v>
      </c>
      <c r="G1293" s="27">
        <v>7.0768418253071133E-2</v>
      </c>
      <c r="H1293" s="25">
        <f t="shared" si="265"/>
        <v>4588.3367243826333</v>
      </c>
      <c r="I1293" s="25">
        <f t="shared" si="266"/>
        <v>85.622981236821047</v>
      </c>
      <c r="J1293" s="103"/>
    </row>
    <row r="1294" spans="1:10" x14ac:dyDescent="0.25">
      <c r="A1294" s="2">
        <v>44475</v>
      </c>
      <c r="B1294" t="s">
        <v>532</v>
      </c>
      <c r="C1294">
        <v>81626</v>
      </c>
      <c r="D1294" s="78"/>
      <c r="E1294">
        <v>1270</v>
      </c>
      <c r="J1294" s="103"/>
    </row>
    <row r="1295" spans="1:10" x14ac:dyDescent="0.25">
      <c r="A1295" s="2">
        <v>44475</v>
      </c>
      <c r="B1295" t="s">
        <v>531</v>
      </c>
      <c r="C1295">
        <v>183409</v>
      </c>
      <c r="D1295" s="78"/>
      <c r="E1295">
        <v>330</v>
      </c>
      <c r="J1295" s="103"/>
    </row>
    <row r="1296" spans="1:10" x14ac:dyDescent="0.25">
      <c r="A1296" s="2">
        <v>44482</v>
      </c>
      <c r="B1296" t="s">
        <v>530</v>
      </c>
      <c r="C1296">
        <v>217</v>
      </c>
      <c r="D1296" s="78"/>
      <c r="E1296">
        <v>5</v>
      </c>
      <c r="F1296" s="25">
        <v>2694.94220855</v>
      </c>
      <c r="G1296" s="27">
        <v>3.8696068160735199E-4</v>
      </c>
      <c r="H1296" s="25">
        <f t="shared" ref="H1296:H1301" si="267">C1296/F1296*100000</f>
        <v>8052.1207212363843</v>
      </c>
      <c r="I1296" s="25">
        <f t="shared" ref="I1296:I1301" si="268">E1296/F1296*100000</f>
        <v>185.5327355123591</v>
      </c>
      <c r="J1296" s="103"/>
    </row>
    <row r="1297" spans="1:10" x14ac:dyDescent="0.25">
      <c r="A1297" s="2">
        <v>44482</v>
      </c>
      <c r="B1297" t="s">
        <v>529</v>
      </c>
      <c r="C1297">
        <v>657</v>
      </c>
      <c r="D1297" s="78"/>
      <c r="E1297">
        <v>9</v>
      </c>
      <c r="F1297" s="25">
        <v>11643.810777709999</v>
      </c>
      <c r="G1297" s="27">
        <v>1.6719085629201525E-3</v>
      </c>
      <c r="H1297" s="25">
        <f t="shared" si="267"/>
        <v>5642.4826248268255</v>
      </c>
      <c r="I1297" s="25">
        <f t="shared" si="268"/>
        <v>77.29428253187433</v>
      </c>
      <c r="J1297" s="103"/>
    </row>
    <row r="1298" spans="1:10" x14ac:dyDescent="0.25">
      <c r="A1298" s="2">
        <v>44482</v>
      </c>
      <c r="B1298" t="s">
        <v>536</v>
      </c>
      <c r="C1298">
        <v>315117</v>
      </c>
      <c r="D1298" s="78"/>
      <c r="E1298">
        <v>10810</v>
      </c>
      <c r="F1298" s="25">
        <v>4955521.0762956496</v>
      </c>
      <c r="G1298" s="27">
        <v>0.71155210947351399</v>
      </c>
      <c r="H1298" s="25">
        <f t="shared" si="267"/>
        <v>6358.9074720585431</v>
      </c>
      <c r="I1298" s="25">
        <f t="shared" si="268"/>
        <v>218.14053120889338</v>
      </c>
      <c r="J1298" s="103"/>
    </row>
    <row r="1299" spans="1:10" x14ac:dyDescent="0.25">
      <c r="A1299" s="2">
        <v>44482</v>
      </c>
      <c r="B1299" t="s">
        <v>535</v>
      </c>
      <c r="C1299">
        <v>50022</v>
      </c>
      <c r="D1299" s="78"/>
      <c r="E1299">
        <v>1046</v>
      </c>
      <c r="F1299" s="25">
        <v>509227.92784363002</v>
      </c>
      <c r="G1299" s="27">
        <v>7.3118891168316713E-2</v>
      </c>
      <c r="H1299" s="25">
        <f t="shared" si="267"/>
        <v>9823.1061701235667</v>
      </c>
      <c r="I1299" s="25">
        <f t="shared" si="268"/>
        <v>205.40900111849285</v>
      </c>
      <c r="J1299" s="103"/>
    </row>
    <row r="1300" spans="1:10" x14ac:dyDescent="0.25">
      <c r="A1300" s="2">
        <v>44482</v>
      </c>
      <c r="B1300" t="s">
        <v>534</v>
      </c>
      <c r="C1300">
        <v>172191</v>
      </c>
      <c r="D1300" s="78"/>
      <c r="E1300">
        <v>1468</v>
      </c>
      <c r="F1300" s="25">
        <v>859094.84590376006</v>
      </c>
      <c r="G1300" s="27">
        <v>0.12335549388836337</v>
      </c>
      <c r="H1300" s="25">
        <f t="shared" si="267"/>
        <v>20043.304976280775</v>
      </c>
      <c r="I1300" s="25">
        <f t="shared" si="268"/>
        <v>170.87752382633343</v>
      </c>
      <c r="J1300" s="103"/>
    </row>
    <row r="1301" spans="1:10" x14ac:dyDescent="0.25">
      <c r="A1301" s="2">
        <v>44482</v>
      </c>
      <c r="B1301" t="s">
        <v>533</v>
      </c>
      <c r="C1301">
        <v>22800</v>
      </c>
      <c r="D1301" s="78"/>
      <c r="E1301">
        <v>423</v>
      </c>
      <c r="F1301" s="25">
        <v>492858.33534902002</v>
      </c>
      <c r="G1301" s="27">
        <v>7.0768418253071133E-2</v>
      </c>
      <c r="H1301" s="25">
        <f t="shared" si="267"/>
        <v>4626.0757635059708</v>
      </c>
      <c r="I1301" s="25">
        <f t="shared" si="268"/>
        <v>85.825879296623938</v>
      </c>
      <c r="J1301" s="103"/>
    </row>
    <row r="1302" spans="1:10" x14ac:dyDescent="0.25">
      <c r="A1302" s="2">
        <v>44482</v>
      </c>
      <c r="B1302" t="s">
        <v>532</v>
      </c>
      <c r="C1302">
        <v>82520</v>
      </c>
      <c r="D1302" s="78"/>
      <c r="E1302">
        <v>1277</v>
      </c>
      <c r="J1302" s="103"/>
    </row>
    <row r="1303" spans="1:10" x14ac:dyDescent="0.25">
      <c r="A1303" s="2">
        <v>44482</v>
      </c>
      <c r="B1303" t="s">
        <v>531</v>
      </c>
      <c r="C1303">
        <v>186349</v>
      </c>
      <c r="D1303" s="78"/>
      <c r="E1303">
        <v>332</v>
      </c>
      <c r="J1303" s="103"/>
    </row>
    <row r="1304" spans="1:10" x14ac:dyDescent="0.25">
      <c r="A1304" s="2">
        <v>44489</v>
      </c>
      <c r="B1304" t="s">
        <v>530</v>
      </c>
      <c r="C1304">
        <v>220</v>
      </c>
      <c r="D1304" s="78"/>
      <c r="E1304">
        <v>5</v>
      </c>
      <c r="F1304" s="25">
        <v>2694.94220855</v>
      </c>
      <c r="G1304" s="27">
        <v>3.8696068160735199E-4</v>
      </c>
      <c r="H1304" s="25">
        <f t="shared" ref="H1304:H1309" si="269">C1304/F1304*100000</f>
        <v>8163.4403625437999</v>
      </c>
      <c r="I1304" s="25">
        <f t="shared" ref="I1304:I1309" si="270">E1304/F1304*100000</f>
        <v>185.5327355123591</v>
      </c>
      <c r="J1304" s="103"/>
    </row>
    <row r="1305" spans="1:10" x14ac:dyDescent="0.25">
      <c r="A1305" s="2">
        <v>44489</v>
      </c>
      <c r="B1305" t="s">
        <v>529</v>
      </c>
      <c r="C1305">
        <v>665</v>
      </c>
      <c r="D1305" s="78"/>
      <c r="E1305">
        <v>9</v>
      </c>
      <c r="F1305" s="25">
        <v>11643.810777709999</v>
      </c>
      <c r="G1305" s="27">
        <v>1.6719085629201525E-3</v>
      </c>
      <c r="H1305" s="25">
        <f t="shared" si="269"/>
        <v>5711.1886537440478</v>
      </c>
      <c r="I1305" s="25">
        <f t="shared" si="270"/>
        <v>77.29428253187433</v>
      </c>
      <c r="J1305" s="103"/>
    </row>
    <row r="1306" spans="1:10" x14ac:dyDescent="0.25">
      <c r="A1306" s="2">
        <v>44489</v>
      </c>
      <c r="B1306" t="s">
        <v>536</v>
      </c>
      <c r="C1306">
        <v>319485</v>
      </c>
      <c r="D1306" s="78"/>
      <c r="E1306">
        <v>10864</v>
      </c>
      <c r="F1306" s="25">
        <v>4955521.0762956496</v>
      </c>
      <c r="G1306" s="27">
        <v>0.71155210947351399</v>
      </c>
      <c r="H1306" s="25">
        <f t="shared" si="269"/>
        <v>6447.0515830965123</v>
      </c>
      <c r="I1306" s="25">
        <f t="shared" si="270"/>
        <v>219.23022488930781</v>
      </c>
      <c r="J1306" s="103"/>
    </row>
    <row r="1307" spans="1:10" x14ac:dyDescent="0.25">
      <c r="A1307" s="2">
        <v>44489</v>
      </c>
      <c r="B1307" t="s">
        <v>535</v>
      </c>
      <c r="C1307">
        <v>50374</v>
      </c>
      <c r="D1307" s="78"/>
      <c r="E1307">
        <v>1051</v>
      </c>
      <c r="F1307" s="25">
        <v>509227.92784363002</v>
      </c>
      <c r="G1307" s="27">
        <v>7.3118891168316713E-2</v>
      </c>
      <c r="H1307" s="25">
        <f t="shared" si="269"/>
        <v>9892.2304228900175</v>
      </c>
      <c r="I1307" s="25">
        <f t="shared" si="270"/>
        <v>206.39087970892541</v>
      </c>
      <c r="J1307" s="103"/>
    </row>
    <row r="1308" spans="1:10" x14ac:dyDescent="0.25">
      <c r="A1308" s="2">
        <v>44489</v>
      </c>
      <c r="B1308" t="s">
        <v>534</v>
      </c>
      <c r="C1308">
        <v>173671</v>
      </c>
      <c r="D1308" s="78"/>
      <c r="E1308">
        <v>1473</v>
      </c>
      <c r="F1308" s="25">
        <v>859094.84590376006</v>
      </c>
      <c r="G1308" s="27">
        <v>0.12335549388836337</v>
      </c>
      <c r="H1308" s="25">
        <f t="shared" si="269"/>
        <v>20215.579319102962</v>
      </c>
      <c r="I1308" s="25">
        <f t="shared" si="270"/>
        <v>171.45953174127325</v>
      </c>
      <c r="J1308" s="103"/>
    </row>
    <row r="1309" spans="1:10" x14ac:dyDescent="0.25">
      <c r="A1309" s="2">
        <v>44489</v>
      </c>
      <c r="B1309" t="s">
        <v>533</v>
      </c>
      <c r="C1309">
        <v>23024</v>
      </c>
      <c r="D1309" s="78"/>
      <c r="E1309">
        <v>425</v>
      </c>
      <c r="F1309" s="25">
        <v>492858.33534902002</v>
      </c>
      <c r="G1309" s="27">
        <v>7.0768418253071133E-2</v>
      </c>
      <c r="H1309" s="25">
        <f t="shared" si="269"/>
        <v>4671.5249289018202</v>
      </c>
      <c r="I1309" s="25">
        <f t="shared" si="270"/>
        <v>86.231675416229734</v>
      </c>
      <c r="J1309" s="103"/>
    </row>
    <row r="1310" spans="1:10" x14ac:dyDescent="0.25">
      <c r="A1310" s="2">
        <v>44489</v>
      </c>
      <c r="B1310" t="s">
        <v>532</v>
      </c>
      <c r="C1310">
        <v>83446</v>
      </c>
      <c r="D1310" s="78"/>
      <c r="E1310">
        <v>1286</v>
      </c>
      <c r="J1310" s="103"/>
    </row>
    <row r="1311" spans="1:10" x14ac:dyDescent="0.25">
      <c r="A1311" s="2">
        <v>44489</v>
      </c>
      <c r="B1311" t="s">
        <v>531</v>
      </c>
      <c r="C1311">
        <v>188932</v>
      </c>
      <c r="D1311" s="78"/>
      <c r="E1311">
        <v>333</v>
      </c>
      <c r="J1311" s="103"/>
    </row>
    <row r="1312" spans="1:10" x14ac:dyDescent="0.25">
      <c r="A1312" s="2">
        <v>44496</v>
      </c>
      <c r="B1312" t="s">
        <v>530</v>
      </c>
      <c r="C1312">
        <v>223</v>
      </c>
      <c r="D1312" s="78"/>
      <c r="E1312">
        <v>5</v>
      </c>
      <c r="F1312" s="25">
        <v>2694.94220855</v>
      </c>
      <c r="G1312" s="27">
        <v>3.8696068160735199E-4</v>
      </c>
      <c r="H1312" s="25">
        <f t="shared" ref="H1312:H1317" si="271">C1312/F1312*100000</f>
        <v>8274.7600038512155</v>
      </c>
      <c r="I1312" s="25">
        <f t="shared" ref="I1312:I1317" si="272">E1312/F1312*100000</f>
        <v>185.5327355123591</v>
      </c>
      <c r="J1312" s="103"/>
    </row>
    <row r="1313" spans="1:10" x14ac:dyDescent="0.25">
      <c r="A1313" s="2">
        <v>44496</v>
      </c>
      <c r="B1313" t="s">
        <v>529</v>
      </c>
      <c r="C1313">
        <v>674</v>
      </c>
      <c r="D1313" s="78"/>
      <c r="E1313">
        <v>9</v>
      </c>
      <c r="F1313" s="25">
        <v>11643.810777709999</v>
      </c>
      <c r="G1313" s="27">
        <v>1.6719085629201525E-3</v>
      </c>
      <c r="H1313" s="25">
        <f t="shared" si="271"/>
        <v>5788.4829362759219</v>
      </c>
      <c r="I1313" s="25">
        <f t="shared" si="272"/>
        <v>77.29428253187433</v>
      </c>
      <c r="J1313" s="103"/>
    </row>
    <row r="1314" spans="1:10" x14ac:dyDescent="0.25">
      <c r="A1314" s="2">
        <v>44496</v>
      </c>
      <c r="B1314" t="s">
        <v>536</v>
      </c>
      <c r="C1314">
        <v>323131</v>
      </c>
      <c r="D1314" s="78"/>
      <c r="E1314">
        <v>10924</v>
      </c>
      <c r="F1314" s="25">
        <v>4955521.0762956496</v>
      </c>
      <c r="G1314" s="27">
        <v>0.71155210947351399</v>
      </c>
      <c r="H1314" s="25">
        <f t="shared" si="271"/>
        <v>6520.6260860370885</v>
      </c>
      <c r="I1314" s="25">
        <f t="shared" si="272"/>
        <v>220.44099564532388</v>
      </c>
      <c r="J1314" s="103"/>
    </row>
    <row r="1315" spans="1:10" x14ac:dyDescent="0.25">
      <c r="A1315" s="2">
        <v>44496</v>
      </c>
      <c r="B1315" t="s">
        <v>535</v>
      </c>
      <c r="C1315">
        <v>50747</v>
      </c>
      <c r="D1315" s="78"/>
      <c r="E1315">
        <v>1054</v>
      </c>
      <c r="F1315" s="25">
        <v>509227.92784363002</v>
      </c>
      <c r="G1315" s="27">
        <v>7.3118891168316713E-2</v>
      </c>
      <c r="H1315" s="25">
        <f t="shared" si="271"/>
        <v>9965.4785657362881</v>
      </c>
      <c r="I1315" s="25">
        <f t="shared" si="272"/>
        <v>206.98000686318494</v>
      </c>
      <c r="J1315" s="103"/>
    </row>
    <row r="1316" spans="1:10" x14ac:dyDescent="0.25">
      <c r="A1316" s="2">
        <v>44496</v>
      </c>
      <c r="B1316" t="s">
        <v>534</v>
      </c>
      <c r="C1316">
        <v>174972</v>
      </c>
      <c r="D1316" s="78"/>
      <c r="E1316">
        <v>1480</v>
      </c>
      <c r="F1316" s="25">
        <v>859094.84590376006</v>
      </c>
      <c r="G1316" s="27">
        <v>0.12335549388836337</v>
      </c>
      <c r="H1316" s="25">
        <f t="shared" si="271"/>
        <v>20367.017778570305</v>
      </c>
      <c r="I1316" s="25">
        <f t="shared" si="272"/>
        <v>172.274342822189</v>
      </c>
      <c r="J1316" s="103"/>
    </row>
    <row r="1317" spans="1:10" x14ac:dyDescent="0.25">
      <c r="A1317" s="2">
        <v>44496</v>
      </c>
      <c r="B1317" t="s">
        <v>533</v>
      </c>
      <c r="C1317">
        <v>23315</v>
      </c>
      <c r="D1317" s="78"/>
      <c r="E1317">
        <v>426</v>
      </c>
      <c r="F1317" s="25">
        <v>492858.33534902002</v>
      </c>
      <c r="G1317" s="27">
        <v>7.0768418253071133E-2</v>
      </c>
      <c r="H1317" s="25">
        <f t="shared" si="271"/>
        <v>4730.568264304462</v>
      </c>
      <c r="I1317" s="25">
        <f t="shared" si="272"/>
        <v>86.434573476032625</v>
      </c>
      <c r="J1317" s="103"/>
    </row>
    <row r="1318" spans="1:10" x14ac:dyDescent="0.25">
      <c r="A1318" s="2">
        <v>44496</v>
      </c>
      <c r="B1318" t="s">
        <v>532</v>
      </c>
      <c r="C1318">
        <v>84398</v>
      </c>
      <c r="D1318" s="78"/>
      <c r="E1318">
        <v>1292</v>
      </c>
      <c r="J1318" s="103"/>
    </row>
    <row r="1319" spans="1:10" x14ac:dyDescent="0.25">
      <c r="A1319" s="2">
        <v>44496</v>
      </c>
      <c r="B1319" t="s">
        <v>531</v>
      </c>
      <c r="C1319">
        <v>191487</v>
      </c>
      <c r="D1319" s="78"/>
      <c r="E1319">
        <v>333</v>
      </c>
      <c r="J1319" s="103"/>
    </row>
    <row r="1320" spans="1:10" x14ac:dyDescent="0.25">
      <c r="A1320" s="2">
        <v>44503</v>
      </c>
      <c r="B1320" t="s">
        <v>530</v>
      </c>
      <c r="C1320">
        <v>222</v>
      </c>
      <c r="D1320" s="78"/>
      <c r="E1320">
        <v>5</v>
      </c>
      <c r="F1320" s="25">
        <v>2694.94220855</v>
      </c>
      <c r="G1320" s="27">
        <v>3.8696068160735199E-4</v>
      </c>
      <c r="H1320" s="25">
        <f t="shared" ref="H1320:H1325" si="273">C1320/F1320*100000</f>
        <v>8237.6534567487433</v>
      </c>
      <c r="I1320" s="25">
        <f t="shared" ref="I1320:I1325" si="274">E1320/F1320*100000</f>
        <v>185.5327355123591</v>
      </c>
      <c r="J1320" s="103"/>
    </row>
    <row r="1321" spans="1:10" x14ac:dyDescent="0.25">
      <c r="A1321" s="2">
        <v>44503</v>
      </c>
      <c r="B1321" t="s">
        <v>529</v>
      </c>
      <c r="C1321">
        <v>681</v>
      </c>
      <c r="D1321" s="78"/>
      <c r="E1321">
        <v>9</v>
      </c>
      <c r="F1321" s="25">
        <v>11643.810777709999</v>
      </c>
      <c r="G1321" s="27">
        <v>1.6719085629201525E-3</v>
      </c>
      <c r="H1321" s="25">
        <f t="shared" si="273"/>
        <v>5848.6007115784905</v>
      </c>
      <c r="I1321" s="25">
        <f t="shared" si="274"/>
        <v>77.29428253187433</v>
      </c>
      <c r="J1321" s="103"/>
    </row>
    <row r="1322" spans="1:10" x14ac:dyDescent="0.25">
      <c r="A1322" s="2">
        <v>44503</v>
      </c>
      <c r="B1322" t="s">
        <v>536</v>
      </c>
      <c r="C1322">
        <v>327014</v>
      </c>
      <c r="D1322" s="78"/>
      <c r="E1322">
        <v>10982</v>
      </c>
      <c r="F1322" s="25">
        <v>4955521.0762956496</v>
      </c>
      <c r="G1322" s="27">
        <v>0.71155210947351399</v>
      </c>
      <c r="H1322" s="25">
        <f t="shared" si="273"/>
        <v>6598.9831334639275</v>
      </c>
      <c r="I1322" s="25">
        <f t="shared" si="274"/>
        <v>221.6114073761394</v>
      </c>
      <c r="J1322" s="103"/>
    </row>
    <row r="1323" spans="1:10" x14ac:dyDescent="0.25">
      <c r="A1323" s="2">
        <v>44503</v>
      </c>
      <c r="B1323" t="s">
        <v>535</v>
      </c>
      <c r="C1323">
        <v>51114</v>
      </c>
      <c r="D1323" s="78"/>
      <c r="E1323">
        <v>1055</v>
      </c>
      <c r="F1323" s="25">
        <v>509227.92784363002</v>
      </c>
      <c r="G1323" s="27">
        <v>7.3118891168316713E-2</v>
      </c>
      <c r="H1323" s="25">
        <f t="shared" si="273"/>
        <v>10037.548454274038</v>
      </c>
      <c r="I1323" s="25">
        <f t="shared" si="274"/>
        <v>207.1763825812715</v>
      </c>
      <c r="J1323" s="103"/>
    </row>
    <row r="1324" spans="1:10" x14ac:dyDescent="0.25">
      <c r="A1324" s="2">
        <v>44503</v>
      </c>
      <c r="B1324" t="s">
        <v>534</v>
      </c>
      <c r="C1324">
        <v>176186</v>
      </c>
      <c r="D1324" s="78"/>
      <c r="E1324">
        <v>1489</v>
      </c>
      <c r="F1324" s="25">
        <v>859094.84590376006</v>
      </c>
      <c r="G1324" s="27">
        <v>0.12335549388836337</v>
      </c>
      <c r="H1324" s="25">
        <f t="shared" si="273"/>
        <v>20508.329300317699</v>
      </c>
      <c r="I1324" s="25">
        <f t="shared" si="274"/>
        <v>173.3219570690807</v>
      </c>
      <c r="J1324" s="103"/>
    </row>
    <row r="1325" spans="1:10" x14ac:dyDescent="0.25">
      <c r="A1325" s="2">
        <v>44503</v>
      </c>
      <c r="B1325" t="s">
        <v>533</v>
      </c>
      <c r="C1325">
        <v>23615</v>
      </c>
      <c r="D1325" s="78"/>
      <c r="E1325">
        <v>428</v>
      </c>
      <c r="F1325" s="25">
        <v>492858.33534902002</v>
      </c>
      <c r="G1325" s="27">
        <v>7.0768418253071133E-2</v>
      </c>
      <c r="H1325" s="25">
        <f t="shared" si="273"/>
        <v>4791.4376822453296</v>
      </c>
      <c r="I1325" s="25">
        <f t="shared" si="274"/>
        <v>86.840369595638407</v>
      </c>
      <c r="J1325" s="103"/>
    </row>
    <row r="1326" spans="1:10" x14ac:dyDescent="0.25">
      <c r="A1326" s="2">
        <v>44503</v>
      </c>
      <c r="B1326" t="s">
        <v>532</v>
      </c>
      <c r="C1326">
        <v>85340</v>
      </c>
      <c r="D1326" s="78"/>
      <c r="E1326">
        <v>1303</v>
      </c>
      <c r="J1326" s="103"/>
    </row>
    <row r="1327" spans="1:10" x14ac:dyDescent="0.25">
      <c r="A1327" s="2">
        <v>44503</v>
      </c>
      <c r="B1327" t="s">
        <v>531</v>
      </c>
      <c r="C1327">
        <v>193787</v>
      </c>
      <c r="D1327" s="78"/>
      <c r="E1327">
        <v>333</v>
      </c>
      <c r="J1327" s="103"/>
    </row>
    <row r="1328" spans="1:10" x14ac:dyDescent="0.25">
      <c r="A1328" s="2">
        <v>44510</v>
      </c>
      <c r="B1328" t="s">
        <v>530</v>
      </c>
      <c r="C1328">
        <v>226</v>
      </c>
      <c r="D1328" s="78"/>
      <c r="E1328">
        <v>5</v>
      </c>
      <c r="F1328" s="25">
        <v>2694.94220855</v>
      </c>
      <c r="G1328" s="27">
        <v>3.8696068160735199E-4</v>
      </c>
      <c r="H1328" s="25">
        <f t="shared" ref="H1328:H1333" si="275">C1328/F1328*100000</f>
        <v>8386.0796451586302</v>
      </c>
      <c r="I1328" s="25">
        <f t="shared" ref="I1328:I1333" si="276">E1328/F1328*100000</f>
        <v>185.5327355123591</v>
      </c>
      <c r="J1328" s="103"/>
    </row>
    <row r="1329" spans="1:10" x14ac:dyDescent="0.25">
      <c r="A1329" s="2">
        <v>44510</v>
      </c>
      <c r="B1329" t="s">
        <v>529</v>
      </c>
      <c r="C1329">
        <v>696</v>
      </c>
      <c r="D1329" s="78"/>
      <c r="E1329">
        <v>9</v>
      </c>
      <c r="F1329" s="25">
        <v>11643.810777709999</v>
      </c>
      <c r="G1329" s="27">
        <v>1.6719085629201525E-3</v>
      </c>
      <c r="H1329" s="25">
        <f t="shared" si="275"/>
        <v>5977.4245157982814</v>
      </c>
      <c r="I1329" s="25">
        <f t="shared" si="276"/>
        <v>77.29428253187433</v>
      </c>
      <c r="J1329" s="103"/>
    </row>
    <row r="1330" spans="1:10" x14ac:dyDescent="0.25">
      <c r="A1330" s="2">
        <v>44510</v>
      </c>
      <c r="B1330" t="s">
        <v>536</v>
      </c>
      <c r="C1330">
        <v>331700</v>
      </c>
      <c r="D1330" s="78"/>
      <c r="E1330">
        <v>11040</v>
      </c>
      <c r="F1330" s="25">
        <v>4955521.0762956496</v>
      </c>
      <c r="G1330" s="27">
        <v>0.71155210947351399</v>
      </c>
      <c r="H1330" s="25">
        <f t="shared" si="275"/>
        <v>6693.5443295087816</v>
      </c>
      <c r="I1330" s="25">
        <f t="shared" si="276"/>
        <v>222.78181910695494</v>
      </c>
      <c r="J1330" s="103"/>
    </row>
    <row r="1331" spans="1:10" x14ac:dyDescent="0.25">
      <c r="A1331" s="2">
        <v>44510</v>
      </c>
      <c r="B1331" t="s">
        <v>535</v>
      </c>
      <c r="C1331">
        <v>51537</v>
      </c>
      <c r="D1331" s="78"/>
      <c r="E1331">
        <v>1060</v>
      </c>
      <c r="F1331" s="25">
        <v>509227.92784363002</v>
      </c>
      <c r="G1331" s="27">
        <v>7.3118891168316713E-2</v>
      </c>
      <c r="H1331" s="25">
        <f t="shared" si="275"/>
        <v>10120.615383024633</v>
      </c>
      <c r="I1331" s="25">
        <f t="shared" si="276"/>
        <v>208.15826117170405</v>
      </c>
      <c r="J1331" s="103"/>
    </row>
    <row r="1332" spans="1:10" x14ac:dyDescent="0.25">
      <c r="A1332" s="2">
        <v>44510</v>
      </c>
      <c r="B1332" t="s">
        <v>534</v>
      </c>
      <c r="C1332">
        <v>177671</v>
      </c>
      <c r="D1332" s="78"/>
      <c r="E1332">
        <v>1496</v>
      </c>
      <c r="F1332" s="25">
        <v>859094.84590376006</v>
      </c>
      <c r="G1332" s="27">
        <v>0.12335549388836337</v>
      </c>
      <c r="H1332" s="25">
        <f t="shared" si="275"/>
        <v>20681.185651054824</v>
      </c>
      <c r="I1332" s="25">
        <f t="shared" si="276"/>
        <v>174.13676814999644</v>
      </c>
      <c r="J1332" s="103"/>
    </row>
    <row r="1333" spans="1:10" x14ac:dyDescent="0.25">
      <c r="A1333" s="2">
        <v>44510</v>
      </c>
      <c r="B1333" t="s">
        <v>533</v>
      </c>
      <c r="C1333">
        <v>23961</v>
      </c>
      <c r="D1333" s="78"/>
      <c r="E1333">
        <v>433</v>
      </c>
      <c r="F1333" s="25">
        <v>492858.33534902002</v>
      </c>
      <c r="G1333" s="27">
        <v>7.0768418253071133E-2</v>
      </c>
      <c r="H1333" s="25">
        <f t="shared" si="275"/>
        <v>4861.6404109371315</v>
      </c>
      <c r="I1333" s="25">
        <f t="shared" si="276"/>
        <v>87.854859894652876</v>
      </c>
      <c r="J1333" s="103"/>
    </row>
    <row r="1334" spans="1:10" x14ac:dyDescent="0.25">
      <c r="A1334" s="2">
        <v>44510</v>
      </c>
      <c r="B1334" t="s">
        <v>532</v>
      </c>
      <c r="C1334">
        <v>86449</v>
      </c>
      <c r="D1334" s="78"/>
      <c r="E1334">
        <v>1316</v>
      </c>
      <c r="J1334" s="103"/>
    </row>
    <row r="1335" spans="1:10" x14ac:dyDescent="0.25">
      <c r="A1335" s="2">
        <v>44510</v>
      </c>
      <c r="B1335" t="s">
        <v>531</v>
      </c>
      <c r="C1335">
        <v>197053</v>
      </c>
      <c r="D1335" s="78"/>
      <c r="E1335">
        <v>334</v>
      </c>
      <c r="J1335" s="103"/>
    </row>
    <row r="1336" spans="1:10" x14ac:dyDescent="0.25">
      <c r="A1336" s="2">
        <v>44518</v>
      </c>
      <c r="B1336" t="s">
        <v>530</v>
      </c>
      <c r="C1336">
        <v>230</v>
      </c>
      <c r="D1336" s="78"/>
      <c r="E1336">
        <v>5</v>
      </c>
      <c r="F1336" s="25">
        <v>2694.94220855</v>
      </c>
      <c r="G1336" s="27">
        <v>3.8696068160735199E-4</v>
      </c>
      <c r="H1336" s="25">
        <f t="shared" ref="H1336:H1341" si="277">C1336/F1336*100000</f>
        <v>8534.5058335685171</v>
      </c>
      <c r="I1336" s="25">
        <f t="shared" ref="I1336:I1341" si="278">E1336/F1336*100000</f>
        <v>185.5327355123591</v>
      </c>
      <c r="J1336" s="103"/>
    </row>
    <row r="1337" spans="1:10" x14ac:dyDescent="0.25">
      <c r="A1337" s="2">
        <v>44518</v>
      </c>
      <c r="B1337" t="s">
        <v>529</v>
      </c>
      <c r="C1337">
        <v>710</v>
      </c>
      <c r="D1337" s="78"/>
      <c r="E1337">
        <v>9</v>
      </c>
      <c r="F1337" s="25">
        <v>11643.810777709999</v>
      </c>
      <c r="G1337" s="27">
        <v>1.6719085629201525E-3</v>
      </c>
      <c r="H1337" s="25">
        <f t="shared" si="277"/>
        <v>6097.6600664034186</v>
      </c>
      <c r="I1337" s="25">
        <f t="shared" si="278"/>
        <v>77.29428253187433</v>
      </c>
      <c r="J1337" s="103"/>
    </row>
    <row r="1338" spans="1:10" x14ac:dyDescent="0.25">
      <c r="A1338" s="2">
        <v>44518</v>
      </c>
      <c r="B1338" t="s">
        <v>536</v>
      </c>
      <c r="C1338">
        <v>337560</v>
      </c>
      <c r="D1338" s="78"/>
      <c r="E1338">
        <v>11102</v>
      </c>
      <c r="F1338" s="25">
        <v>4955521.0762956496</v>
      </c>
      <c r="G1338" s="27">
        <v>0.71155210947351399</v>
      </c>
      <c r="H1338" s="25">
        <f t="shared" si="277"/>
        <v>6811.7962733463501</v>
      </c>
      <c r="I1338" s="25">
        <f t="shared" si="278"/>
        <v>224.03294888817152</v>
      </c>
      <c r="J1338" s="103"/>
    </row>
    <row r="1339" spans="1:10" x14ac:dyDescent="0.25">
      <c r="A1339" s="2">
        <v>44518</v>
      </c>
      <c r="B1339" t="s">
        <v>535</v>
      </c>
      <c r="C1339">
        <v>52180</v>
      </c>
      <c r="D1339" s="78"/>
      <c r="E1339">
        <v>1064</v>
      </c>
      <c r="F1339" s="25">
        <v>509227.92784363002</v>
      </c>
      <c r="G1339" s="27">
        <v>7.3118891168316713E-2</v>
      </c>
      <c r="H1339" s="25">
        <f t="shared" si="277"/>
        <v>10246.884969754261</v>
      </c>
      <c r="I1339" s="25">
        <f t="shared" si="278"/>
        <v>208.94376404405008</v>
      </c>
      <c r="J1339" s="103"/>
    </row>
    <row r="1340" spans="1:10" x14ac:dyDescent="0.25">
      <c r="A1340" s="2">
        <v>44518</v>
      </c>
      <c r="B1340" t="s">
        <v>534</v>
      </c>
      <c r="C1340">
        <v>179715</v>
      </c>
      <c r="D1340" s="78"/>
      <c r="E1340">
        <v>1501</v>
      </c>
      <c r="F1340" s="25">
        <v>859094.84590376006</v>
      </c>
      <c r="G1340" s="27">
        <v>0.12335549388836337</v>
      </c>
      <c r="H1340" s="25">
        <f t="shared" si="277"/>
        <v>20919.110486682228</v>
      </c>
      <c r="I1340" s="25">
        <f t="shared" si="278"/>
        <v>174.71877606493629</v>
      </c>
      <c r="J1340" s="103"/>
    </row>
    <row r="1341" spans="1:10" x14ac:dyDescent="0.25">
      <c r="A1341" s="2">
        <v>44518</v>
      </c>
      <c r="B1341" t="s">
        <v>533</v>
      </c>
      <c r="C1341">
        <v>24328</v>
      </c>
      <c r="D1341" s="78"/>
      <c r="E1341">
        <v>436</v>
      </c>
      <c r="F1341" s="25">
        <v>492858.33534902002</v>
      </c>
      <c r="G1341" s="27">
        <v>7.0768418253071133E-2</v>
      </c>
      <c r="H1341" s="25">
        <f t="shared" si="277"/>
        <v>4936.1039988847933</v>
      </c>
      <c r="I1341" s="25">
        <f t="shared" si="278"/>
        <v>88.463554074061562</v>
      </c>
      <c r="J1341" s="103"/>
    </row>
    <row r="1342" spans="1:10" x14ac:dyDescent="0.25">
      <c r="A1342" s="2">
        <v>44518</v>
      </c>
      <c r="B1342" t="s">
        <v>532</v>
      </c>
      <c r="C1342">
        <v>87861</v>
      </c>
      <c r="D1342" s="78"/>
      <c r="E1342">
        <v>1322</v>
      </c>
      <c r="J1342" s="103"/>
    </row>
    <row r="1343" spans="1:10" x14ac:dyDescent="0.25">
      <c r="A1343" s="2">
        <v>44518</v>
      </c>
      <c r="B1343" t="s">
        <v>531</v>
      </c>
      <c r="C1343">
        <v>201715</v>
      </c>
      <c r="D1343" s="78"/>
      <c r="E1343">
        <v>334</v>
      </c>
      <c r="J1343" s="103"/>
    </row>
    <row r="1344" spans="1:10" x14ac:dyDescent="0.25">
      <c r="A1344" s="2">
        <v>44525</v>
      </c>
      <c r="B1344" t="s">
        <v>530</v>
      </c>
      <c r="C1344">
        <v>238</v>
      </c>
      <c r="D1344" s="78"/>
      <c r="E1344">
        <v>5</v>
      </c>
      <c r="F1344" s="25">
        <v>2694.94220855</v>
      </c>
      <c r="G1344" s="27">
        <v>3.8696068160735199E-4</v>
      </c>
      <c r="H1344" s="25">
        <f t="shared" ref="H1344:H1349" si="279">C1344/F1344*100000</f>
        <v>8831.3582103882909</v>
      </c>
      <c r="I1344" s="25">
        <f t="shared" ref="I1344:I1349" si="280">E1344/F1344*100000</f>
        <v>185.5327355123591</v>
      </c>
      <c r="J1344" s="103"/>
    </row>
    <row r="1345" spans="1:10" x14ac:dyDescent="0.25">
      <c r="A1345" s="2">
        <v>44525</v>
      </c>
      <c r="B1345" t="s">
        <v>529</v>
      </c>
      <c r="C1345">
        <v>735</v>
      </c>
      <c r="D1345" s="78"/>
      <c r="E1345">
        <v>9</v>
      </c>
      <c r="F1345" s="25">
        <v>11643.810777709999</v>
      </c>
      <c r="G1345" s="27">
        <v>1.6719085629201525E-3</v>
      </c>
      <c r="H1345" s="25">
        <f t="shared" si="279"/>
        <v>6312.3664067697373</v>
      </c>
      <c r="I1345" s="25">
        <f t="shared" si="280"/>
        <v>77.29428253187433</v>
      </c>
      <c r="J1345" s="103"/>
    </row>
    <row r="1346" spans="1:10" x14ac:dyDescent="0.25">
      <c r="A1346" s="2">
        <v>44525</v>
      </c>
      <c r="B1346" t="s">
        <v>536</v>
      </c>
      <c r="C1346">
        <v>345679</v>
      </c>
      <c r="D1346" s="78"/>
      <c r="E1346">
        <v>11169</v>
      </c>
      <c r="F1346" s="25">
        <v>4955521.0762956496</v>
      </c>
      <c r="G1346" s="27">
        <v>0.71155210947351399</v>
      </c>
      <c r="H1346" s="25">
        <f t="shared" si="279"/>
        <v>6975.6337361479236</v>
      </c>
      <c r="I1346" s="25">
        <f t="shared" si="280"/>
        <v>225.38497623238945</v>
      </c>
      <c r="J1346" s="103"/>
    </row>
    <row r="1347" spans="1:10" x14ac:dyDescent="0.25">
      <c r="A1347" s="2">
        <v>44525</v>
      </c>
      <c r="B1347" t="s">
        <v>535</v>
      </c>
      <c r="C1347">
        <v>53002</v>
      </c>
      <c r="D1347" s="78"/>
      <c r="E1347">
        <v>1066</v>
      </c>
      <c r="F1347" s="25">
        <v>509227.92784363002</v>
      </c>
      <c r="G1347" s="27">
        <v>7.3118891168316713E-2</v>
      </c>
      <c r="H1347" s="25">
        <f t="shared" si="279"/>
        <v>10408.305810021375</v>
      </c>
      <c r="I1347" s="25">
        <f t="shared" si="280"/>
        <v>209.33651548022311</v>
      </c>
      <c r="J1347" s="103"/>
    </row>
    <row r="1348" spans="1:10" x14ac:dyDescent="0.25">
      <c r="A1348" s="2">
        <v>44525</v>
      </c>
      <c r="B1348" t="s">
        <v>534</v>
      </c>
      <c r="C1348">
        <v>182134</v>
      </c>
      <c r="D1348" s="78"/>
      <c r="E1348">
        <v>1513</v>
      </c>
      <c r="F1348" s="25">
        <v>859094.84590376006</v>
      </c>
      <c r="G1348" s="27">
        <v>0.12335549388836337</v>
      </c>
      <c r="H1348" s="25">
        <f t="shared" si="279"/>
        <v>21200.685915930117</v>
      </c>
      <c r="I1348" s="25">
        <f t="shared" si="280"/>
        <v>176.11559506079186</v>
      </c>
      <c r="J1348" s="103"/>
    </row>
    <row r="1349" spans="1:10" x14ac:dyDescent="0.25">
      <c r="A1349" s="2">
        <v>44525</v>
      </c>
      <c r="B1349" t="s">
        <v>533</v>
      </c>
      <c r="C1349">
        <v>24824</v>
      </c>
      <c r="D1349" s="78"/>
      <c r="E1349">
        <v>438</v>
      </c>
      <c r="F1349" s="25">
        <v>492858.33534902002</v>
      </c>
      <c r="G1349" s="27">
        <v>7.0768418253071133E-2</v>
      </c>
      <c r="H1349" s="25">
        <f t="shared" si="279"/>
        <v>5036.7414365470277</v>
      </c>
      <c r="I1349" s="25">
        <f t="shared" si="280"/>
        <v>88.869350193667344</v>
      </c>
      <c r="J1349" s="103"/>
    </row>
    <row r="1350" spans="1:10" x14ac:dyDescent="0.25">
      <c r="A1350" s="2">
        <v>44525</v>
      </c>
      <c r="B1350" t="s">
        <v>532</v>
      </c>
      <c r="C1350">
        <v>89781</v>
      </c>
      <c r="D1350" s="78"/>
      <c r="E1350">
        <v>1334</v>
      </c>
      <c r="J1350" s="103"/>
    </row>
    <row r="1351" spans="1:10" x14ac:dyDescent="0.25">
      <c r="A1351" s="2">
        <v>44525</v>
      </c>
      <c r="B1351" t="s">
        <v>531</v>
      </c>
      <c r="C1351">
        <v>208014</v>
      </c>
      <c r="D1351" s="78"/>
      <c r="E1351">
        <v>335</v>
      </c>
      <c r="J1351" s="103"/>
    </row>
    <row r="1352" spans="1:10" x14ac:dyDescent="0.25">
      <c r="A1352" s="2">
        <v>44532</v>
      </c>
      <c r="B1352" t="s">
        <v>530</v>
      </c>
      <c r="C1352">
        <v>243</v>
      </c>
      <c r="D1352" s="78"/>
      <c r="E1352">
        <v>5</v>
      </c>
      <c r="F1352" s="25">
        <v>2694.94220855</v>
      </c>
      <c r="G1352" s="27">
        <v>3.8696068160735199E-4</v>
      </c>
      <c r="H1352" s="25">
        <f t="shared" ref="H1352:H1357" si="281">C1352/F1352*100000</f>
        <v>9016.8909459006518</v>
      </c>
      <c r="I1352" s="25">
        <f t="shared" ref="I1352:I1357" si="282">E1352/F1352*100000</f>
        <v>185.5327355123591</v>
      </c>
      <c r="J1352" s="103"/>
    </row>
    <row r="1353" spans="1:10" x14ac:dyDescent="0.25">
      <c r="A1353" s="2">
        <v>44532</v>
      </c>
      <c r="B1353" t="s">
        <v>529</v>
      </c>
      <c r="C1353">
        <v>754</v>
      </c>
      <c r="D1353" s="78"/>
      <c r="E1353">
        <v>9</v>
      </c>
      <c r="F1353" s="25">
        <v>11643.810777709999</v>
      </c>
      <c r="G1353" s="27">
        <v>1.6719085629201525E-3</v>
      </c>
      <c r="H1353" s="25">
        <f t="shared" si="281"/>
        <v>6475.5432254481384</v>
      </c>
      <c r="I1353" s="25">
        <f t="shared" si="282"/>
        <v>77.29428253187433</v>
      </c>
      <c r="J1353" s="103"/>
    </row>
    <row r="1354" spans="1:10" x14ac:dyDescent="0.25">
      <c r="A1354" s="2">
        <v>44532</v>
      </c>
      <c r="B1354" t="s">
        <v>536</v>
      </c>
      <c r="C1354">
        <v>354580</v>
      </c>
      <c r="D1354" s="78"/>
      <c r="E1354">
        <v>11255</v>
      </c>
      <c r="F1354" s="25">
        <v>4955521.0762956496</v>
      </c>
      <c r="G1354" s="27">
        <v>0.71155210947351399</v>
      </c>
      <c r="H1354" s="25">
        <f t="shared" si="281"/>
        <v>7155.2515778029056</v>
      </c>
      <c r="I1354" s="25">
        <f t="shared" si="282"/>
        <v>227.12041431601244</v>
      </c>
      <c r="J1354" s="103"/>
    </row>
    <row r="1355" spans="1:10" x14ac:dyDescent="0.25">
      <c r="A1355" s="2">
        <v>44532</v>
      </c>
      <c r="B1355" t="s">
        <v>535</v>
      </c>
      <c r="C1355">
        <v>53759</v>
      </c>
      <c r="D1355" s="78"/>
      <c r="E1355">
        <v>1070</v>
      </c>
      <c r="F1355" s="25">
        <v>509227.92784363002</v>
      </c>
      <c r="G1355" s="27">
        <v>7.3118891168316713E-2</v>
      </c>
      <c r="H1355" s="25">
        <f t="shared" si="281"/>
        <v>10556.962228612867</v>
      </c>
      <c r="I1355" s="25">
        <f t="shared" si="282"/>
        <v>210.12201835256917</v>
      </c>
      <c r="J1355" s="103"/>
    </row>
    <row r="1356" spans="1:10" x14ac:dyDescent="0.25">
      <c r="A1356" s="2">
        <v>44532</v>
      </c>
      <c r="B1356" t="s">
        <v>534</v>
      </c>
      <c r="C1356">
        <v>184613</v>
      </c>
      <c r="D1356" s="78"/>
      <c r="E1356">
        <v>1524</v>
      </c>
      <c r="F1356" s="25">
        <v>859094.84590376006</v>
      </c>
      <c r="G1356" s="27">
        <v>0.12335549388836337</v>
      </c>
      <c r="H1356" s="25">
        <f t="shared" si="281"/>
        <v>21489.245440157283</v>
      </c>
      <c r="I1356" s="25">
        <f t="shared" si="282"/>
        <v>177.39601247365948</v>
      </c>
      <c r="J1356" s="103"/>
    </row>
    <row r="1357" spans="1:10" x14ac:dyDescent="0.25">
      <c r="A1357" s="2">
        <v>44532</v>
      </c>
      <c r="B1357" t="s">
        <v>533</v>
      </c>
      <c r="C1357">
        <v>25319</v>
      </c>
      <c r="D1357" s="78"/>
      <c r="E1357">
        <v>442</v>
      </c>
      <c r="F1357" s="25">
        <v>492858.33534902002</v>
      </c>
      <c r="G1357" s="27">
        <v>7.0768418253071133E-2</v>
      </c>
      <c r="H1357" s="25">
        <f t="shared" si="281"/>
        <v>5137.1759761494604</v>
      </c>
      <c r="I1357" s="25">
        <f t="shared" si="282"/>
        <v>89.680942432878922</v>
      </c>
      <c r="J1357" s="103"/>
    </row>
    <row r="1358" spans="1:10" x14ac:dyDescent="0.25">
      <c r="A1358" s="2">
        <v>44532</v>
      </c>
      <c r="B1358" t="s">
        <v>532</v>
      </c>
      <c r="C1358">
        <v>91617</v>
      </c>
      <c r="D1358" s="78"/>
      <c r="E1358">
        <v>1349</v>
      </c>
      <c r="J1358" s="103"/>
    </row>
    <row r="1359" spans="1:10" x14ac:dyDescent="0.25">
      <c r="A1359" s="2">
        <v>44532</v>
      </c>
      <c r="B1359" t="s">
        <v>531</v>
      </c>
      <c r="C1359">
        <v>213515</v>
      </c>
      <c r="D1359" s="78"/>
      <c r="E1359">
        <v>335</v>
      </c>
      <c r="J1359" s="103"/>
    </row>
    <row r="1360" spans="1:10" x14ac:dyDescent="0.25">
      <c r="A1360" s="2">
        <v>44539</v>
      </c>
      <c r="B1360" t="s">
        <v>530</v>
      </c>
      <c r="C1360">
        <v>253</v>
      </c>
      <c r="D1360" s="78"/>
      <c r="E1360">
        <v>5</v>
      </c>
      <c r="F1360" s="25">
        <v>2694.94220855</v>
      </c>
      <c r="G1360" s="27">
        <v>3.8696068160735199E-4</v>
      </c>
      <c r="H1360" s="25">
        <f t="shared" ref="H1360:H1365" si="283">C1360/F1360*100000</f>
        <v>9387.9564169253699</v>
      </c>
      <c r="I1360" s="25">
        <f t="shared" ref="I1360:I1365" si="284">E1360/F1360*100000</f>
        <v>185.5327355123591</v>
      </c>
      <c r="J1360" s="103"/>
    </row>
    <row r="1361" spans="1:10" x14ac:dyDescent="0.25">
      <c r="A1361" s="2">
        <v>44539</v>
      </c>
      <c r="B1361" t="s">
        <v>529</v>
      </c>
      <c r="C1361">
        <v>773</v>
      </c>
      <c r="D1361" s="78"/>
      <c r="E1361">
        <v>9</v>
      </c>
      <c r="F1361" s="25">
        <v>11643.810777709999</v>
      </c>
      <c r="G1361" s="27">
        <v>1.6719085629201525E-3</v>
      </c>
      <c r="H1361" s="25">
        <f t="shared" si="283"/>
        <v>6638.7200441265395</v>
      </c>
      <c r="I1361" s="25">
        <f t="shared" si="284"/>
        <v>77.29428253187433</v>
      </c>
      <c r="J1361" s="103"/>
    </row>
    <row r="1362" spans="1:10" x14ac:dyDescent="0.25">
      <c r="A1362" s="2">
        <v>44539</v>
      </c>
      <c r="B1362" t="s">
        <v>536</v>
      </c>
      <c r="C1362">
        <v>368588</v>
      </c>
      <c r="D1362" s="78"/>
      <c r="E1362">
        <v>11358</v>
      </c>
      <c r="F1362" s="25">
        <v>4955521.0762956496</v>
      </c>
      <c r="G1362" s="27">
        <v>0.71155210947351399</v>
      </c>
      <c r="H1362" s="25">
        <f t="shared" si="283"/>
        <v>7437.9261903074548</v>
      </c>
      <c r="I1362" s="25">
        <f t="shared" si="284"/>
        <v>229.19890411384003</v>
      </c>
      <c r="J1362" s="103"/>
    </row>
    <row r="1363" spans="1:10" x14ac:dyDescent="0.25">
      <c r="A1363" s="2">
        <v>44539</v>
      </c>
      <c r="B1363" t="s">
        <v>535</v>
      </c>
      <c r="C1363">
        <v>55089</v>
      </c>
      <c r="D1363" s="78"/>
      <c r="E1363">
        <v>1076</v>
      </c>
      <c r="F1363" s="25">
        <v>509227.92784363002</v>
      </c>
      <c r="G1363" s="27">
        <v>7.3118891168316713E-2</v>
      </c>
      <c r="H1363" s="25">
        <f t="shared" si="283"/>
        <v>10818.141933667928</v>
      </c>
      <c r="I1363" s="25">
        <f t="shared" si="284"/>
        <v>211.30027266108826</v>
      </c>
      <c r="J1363" s="103"/>
    </row>
    <row r="1364" spans="1:10" x14ac:dyDescent="0.25">
      <c r="A1364" s="2">
        <v>44539</v>
      </c>
      <c r="B1364" t="s">
        <v>534</v>
      </c>
      <c r="C1364">
        <v>188570</v>
      </c>
      <c r="D1364" s="78"/>
      <c r="E1364">
        <v>1533</v>
      </c>
      <c r="F1364" s="25">
        <v>859094.84590376006</v>
      </c>
      <c r="G1364" s="27">
        <v>0.12335549388836337</v>
      </c>
      <c r="H1364" s="25">
        <f t="shared" si="283"/>
        <v>21949.846504040663</v>
      </c>
      <c r="I1364" s="25">
        <f t="shared" si="284"/>
        <v>178.44362672055118</v>
      </c>
      <c r="J1364" s="103"/>
    </row>
    <row r="1365" spans="1:10" x14ac:dyDescent="0.25">
      <c r="A1365" s="2">
        <v>44539</v>
      </c>
      <c r="B1365" t="s">
        <v>533</v>
      </c>
      <c r="C1365">
        <v>26180</v>
      </c>
      <c r="D1365" s="78"/>
      <c r="E1365">
        <v>443</v>
      </c>
      <c r="F1365" s="25">
        <v>492858.33534902002</v>
      </c>
      <c r="G1365" s="27">
        <v>7.0768418253071133E-2</v>
      </c>
      <c r="H1365" s="25">
        <f t="shared" si="283"/>
        <v>5311.8712056397517</v>
      </c>
      <c r="I1365" s="25">
        <f t="shared" si="284"/>
        <v>89.883840492681827</v>
      </c>
      <c r="J1365" s="103"/>
    </row>
    <row r="1366" spans="1:10" x14ac:dyDescent="0.25">
      <c r="A1366" s="2">
        <v>44539</v>
      </c>
      <c r="B1366" t="s">
        <v>532</v>
      </c>
      <c r="C1366">
        <v>94311</v>
      </c>
      <c r="D1366" s="78"/>
      <c r="E1366">
        <v>1375</v>
      </c>
      <c r="J1366" s="103"/>
    </row>
    <row r="1367" spans="1:10" x14ac:dyDescent="0.25">
      <c r="A1367" s="2">
        <v>44539</v>
      </c>
      <c r="B1367" t="s">
        <v>531</v>
      </c>
      <c r="C1367">
        <v>224125</v>
      </c>
      <c r="D1367" s="78"/>
      <c r="E1367">
        <v>335</v>
      </c>
      <c r="J1367" s="103"/>
    </row>
    <row r="1368" spans="1:10" x14ac:dyDescent="0.25">
      <c r="A1368" s="2">
        <v>44546</v>
      </c>
      <c r="B1368" t="s">
        <v>530</v>
      </c>
      <c r="C1368">
        <v>267</v>
      </c>
      <c r="D1368" s="78"/>
      <c r="E1368">
        <v>5</v>
      </c>
      <c r="F1368" s="25">
        <v>2694.94220855</v>
      </c>
      <c r="G1368" s="27">
        <v>3.8696068160735199E-4</v>
      </c>
      <c r="H1368" s="25">
        <f t="shared" ref="H1368:H1373" si="285">C1368/F1368*100000</f>
        <v>9907.4480763599749</v>
      </c>
      <c r="I1368" s="25">
        <f t="shared" ref="I1368:I1373" si="286">E1368/F1368*100000</f>
        <v>185.5327355123591</v>
      </c>
      <c r="J1368" s="103"/>
    </row>
    <row r="1369" spans="1:10" x14ac:dyDescent="0.25">
      <c r="A1369" s="2">
        <v>44546</v>
      </c>
      <c r="B1369" t="s">
        <v>529</v>
      </c>
      <c r="C1369">
        <v>789</v>
      </c>
      <c r="D1369" s="78"/>
      <c r="E1369">
        <v>9</v>
      </c>
      <c r="F1369" s="25">
        <v>11643.810777709999</v>
      </c>
      <c r="G1369" s="27">
        <v>1.6719085629201525E-3</v>
      </c>
      <c r="H1369" s="25">
        <f t="shared" si="285"/>
        <v>6776.1321019609823</v>
      </c>
      <c r="I1369" s="25">
        <f t="shared" si="286"/>
        <v>77.29428253187433</v>
      </c>
      <c r="J1369" s="103"/>
    </row>
    <row r="1370" spans="1:10" x14ac:dyDescent="0.25">
      <c r="A1370" s="2">
        <v>44546</v>
      </c>
      <c r="B1370" t="s">
        <v>536</v>
      </c>
      <c r="C1370">
        <v>381791</v>
      </c>
      <c r="D1370" s="78"/>
      <c r="E1370">
        <v>11479</v>
      </c>
      <c r="F1370" s="25">
        <v>4955521.0762956496</v>
      </c>
      <c r="G1370" s="27">
        <v>0.71155210947351399</v>
      </c>
      <c r="H1370" s="25">
        <f t="shared" si="285"/>
        <v>7704.3562951687891</v>
      </c>
      <c r="I1370" s="25">
        <f t="shared" si="286"/>
        <v>231.64062513847242</v>
      </c>
      <c r="J1370" s="103"/>
    </row>
    <row r="1371" spans="1:10" x14ac:dyDescent="0.25">
      <c r="A1371" s="2">
        <v>44546</v>
      </c>
      <c r="B1371" t="s">
        <v>535</v>
      </c>
      <c r="C1371">
        <v>56476</v>
      </c>
      <c r="D1371" s="78"/>
      <c r="E1371">
        <v>1089</v>
      </c>
      <c r="F1371" s="25">
        <v>509227.92784363002</v>
      </c>
      <c r="G1371" s="27">
        <v>7.3118891168316713E-2</v>
      </c>
      <c r="H1371" s="25">
        <f t="shared" si="285"/>
        <v>11090.515054653923</v>
      </c>
      <c r="I1371" s="25">
        <f t="shared" si="286"/>
        <v>213.8531569962129</v>
      </c>
      <c r="J1371" s="103"/>
    </row>
    <row r="1372" spans="1:10" x14ac:dyDescent="0.25">
      <c r="A1372" s="2">
        <v>44546</v>
      </c>
      <c r="B1372" t="s">
        <v>534</v>
      </c>
      <c r="C1372">
        <v>192371</v>
      </c>
      <c r="D1372" s="78"/>
      <c r="E1372">
        <v>1540</v>
      </c>
      <c r="F1372" s="25">
        <v>859094.84590376006</v>
      </c>
      <c r="G1372" s="27">
        <v>0.12335549388836337</v>
      </c>
      <c r="H1372" s="25">
        <f t="shared" si="285"/>
        <v>22392.28892097792</v>
      </c>
      <c r="I1372" s="25">
        <f t="shared" si="286"/>
        <v>179.25843780146695</v>
      </c>
      <c r="J1372" s="103"/>
    </row>
    <row r="1373" spans="1:10" ht="14.25" customHeight="1" x14ac:dyDescent="0.25">
      <c r="A1373" s="2">
        <v>44546</v>
      </c>
      <c r="B1373" t="s">
        <v>533</v>
      </c>
      <c r="C1373">
        <v>27092</v>
      </c>
      <c r="D1373" s="78"/>
      <c r="E1373">
        <v>454</v>
      </c>
      <c r="F1373" s="25">
        <v>492858.33534902002</v>
      </c>
      <c r="G1373" s="27">
        <v>7.0768418253071133E-2</v>
      </c>
      <c r="H1373" s="25">
        <f t="shared" si="285"/>
        <v>5496.9142361799904</v>
      </c>
      <c r="I1373" s="25">
        <f t="shared" si="286"/>
        <v>92.115719150513641</v>
      </c>
      <c r="J1373" s="103"/>
    </row>
    <row r="1374" spans="1:10" x14ac:dyDescent="0.25">
      <c r="A1374" s="2">
        <v>44546</v>
      </c>
      <c r="B1374" t="s">
        <v>532</v>
      </c>
      <c r="C1374">
        <v>97058</v>
      </c>
      <c r="D1374" s="78"/>
      <c r="E1374">
        <v>1403</v>
      </c>
      <c r="J1374" s="103"/>
    </row>
    <row r="1375" spans="1:10" x14ac:dyDescent="0.25">
      <c r="A1375" s="2">
        <v>44546</v>
      </c>
      <c r="B1375" t="s">
        <v>531</v>
      </c>
      <c r="C1375">
        <v>235865</v>
      </c>
      <c r="D1375" s="78"/>
      <c r="E1375">
        <v>336</v>
      </c>
      <c r="J1375" s="103"/>
    </row>
    <row r="1376" spans="1:10" x14ac:dyDescent="0.25">
      <c r="A1376" s="2">
        <v>44553</v>
      </c>
      <c r="B1376" t="s">
        <v>530</v>
      </c>
      <c r="C1376">
        <v>282</v>
      </c>
      <c r="D1376" s="78"/>
      <c r="E1376">
        <v>5</v>
      </c>
      <c r="F1376" s="25">
        <v>2694.94220855</v>
      </c>
      <c r="G1376" s="27">
        <v>3.8696068160735199E-4</v>
      </c>
      <c r="H1376" s="25">
        <f t="shared" ref="H1376:H1381" si="287">C1376/F1376*100000</f>
        <v>10464.046282897052</v>
      </c>
      <c r="I1376" s="25">
        <f t="shared" ref="I1376:I1381" si="288">E1376/F1376*100000</f>
        <v>185.5327355123591</v>
      </c>
      <c r="J1376" s="103"/>
    </row>
    <row r="1377" spans="1:10" x14ac:dyDescent="0.25">
      <c r="A1377" s="2">
        <v>44553</v>
      </c>
      <c r="B1377" t="s">
        <v>529</v>
      </c>
      <c r="C1377">
        <v>847</v>
      </c>
      <c r="D1377" s="78"/>
      <c r="E1377">
        <v>9</v>
      </c>
      <c r="F1377" s="25">
        <v>11643.810777709999</v>
      </c>
      <c r="G1377" s="27">
        <v>1.6719085629201525E-3</v>
      </c>
      <c r="H1377" s="25">
        <f t="shared" si="287"/>
        <v>7274.2508116108402</v>
      </c>
      <c r="I1377" s="25">
        <f t="shared" si="288"/>
        <v>77.29428253187433</v>
      </c>
      <c r="J1377" s="103"/>
    </row>
    <row r="1378" spans="1:10" x14ac:dyDescent="0.25">
      <c r="A1378" s="2">
        <v>44553</v>
      </c>
      <c r="B1378" t="s">
        <v>536</v>
      </c>
      <c r="C1378">
        <v>398273</v>
      </c>
      <c r="D1378" s="78"/>
      <c r="E1378">
        <v>11618</v>
      </c>
      <c r="F1378" s="25">
        <v>4955521.0762956496</v>
      </c>
      <c r="G1378" s="27">
        <v>0.71155210947351399</v>
      </c>
      <c r="H1378" s="25">
        <f t="shared" si="287"/>
        <v>8036.955021846401</v>
      </c>
      <c r="I1378" s="25">
        <f t="shared" si="288"/>
        <v>234.44557738990963</v>
      </c>
      <c r="J1378" s="103"/>
    </row>
    <row r="1379" spans="1:10" x14ac:dyDescent="0.25">
      <c r="A1379" s="2">
        <v>44553</v>
      </c>
      <c r="B1379" t="s">
        <v>535</v>
      </c>
      <c r="C1379">
        <v>58436</v>
      </c>
      <c r="D1379" s="78"/>
      <c r="E1379">
        <v>1099</v>
      </c>
      <c r="F1379" s="25">
        <v>509227.92784363002</v>
      </c>
      <c r="G1379" s="27">
        <v>7.3118891168316713E-2</v>
      </c>
      <c r="H1379" s="25">
        <f t="shared" si="287"/>
        <v>11475.411462103488</v>
      </c>
      <c r="I1379" s="25">
        <f t="shared" si="288"/>
        <v>215.81691417707805</v>
      </c>
      <c r="J1379" s="103"/>
    </row>
    <row r="1380" spans="1:10" x14ac:dyDescent="0.25">
      <c r="A1380" s="2">
        <v>44553</v>
      </c>
      <c r="B1380" t="s">
        <v>534</v>
      </c>
      <c r="C1380">
        <v>197376</v>
      </c>
      <c r="D1380" s="78"/>
      <c r="E1380">
        <v>1558</v>
      </c>
      <c r="F1380" s="25">
        <v>859094.84590376006</v>
      </c>
      <c r="G1380" s="27">
        <v>0.12335549388836337</v>
      </c>
      <c r="H1380" s="25">
        <f t="shared" si="287"/>
        <v>22974.878843832688</v>
      </c>
      <c r="I1380" s="25">
        <f t="shared" si="288"/>
        <v>181.35366629525032</v>
      </c>
      <c r="J1380" s="103"/>
    </row>
    <row r="1381" spans="1:10" x14ac:dyDescent="0.25">
      <c r="A1381" s="2">
        <v>44553</v>
      </c>
      <c r="B1381" t="s">
        <v>533</v>
      </c>
      <c r="C1381">
        <v>28301</v>
      </c>
      <c r="D1381" s="78"/>
      <c r="E1381">
        <v>463</v>
      </c>
      <c r="F1381" s="25">
        <v>492858.33534902002</v>
      </c>
      <c r="G1381" s="27">
        <v>7.0768418253071133E-2</v>
      </c>
      <c r="H1381" s="25">
        <f t="shared" si="287"/>
        <v>5742.2179904816885</v>
      </c>
      <c r="I1381" s="25">
        <f t="shared" si="288"/>
        <v>93.941801688739687</v>
      </c>
      <c r="J1381" s="103"/>
    </row>
    <row r="1382" spans="1:10" x14ac:dyDescent="0.25">
      <c r="A1382" s="2">
        <v>44553</v>
      </c>
      <c r="B1382" t="s">
        <v>532</v>
      </c>
      <c r="C1382">
        <v>100535</v>
      </c>
      <c r="D1382" s="78"/>
      <c r="E1382">
        <v>1440</v>
      </c>
      <c r="J1382" s="103"/>
    </row>
    <row r="1383" spans="1:10" x14ac:dyDescent="0.25">
      <c r="A1383" s="2">
        <v>44553</v>
      </c>
      <c r="B1383" t="s">
        <v>531</v>
      </c>
      <c r="C1383">
        <v>250681</v>
      </c>
      <c r="D1383" s="78"/>
      <c r="E1383">
        <v>337</v>
      </c>
      <c r="J1383" s="103"/>
    </row>
    <row r="1384" spans="1:10" x14ac:dyDescent="0.25">
      <c r="A1384" s="2">
        <v>44560</v>
      </c>
      <c r="B1384" t="s">
        <v>530</v>
      </c>
      <c r="C1384">
        <v>303</v>
      </c>
      <c r="D1384" s="78"/>
      <c r="E1384">
        <v>5</v>
      </c>
      <c r="F1384" s="25">
        <v>2694.94220855</v>
      </c>
      <c r="G1384" s="27">
        <v>3.8696068160735199E-4</v>
      </c>
      <c r="H1384" s="25">
        <f t="shared" ref="H1384:H1389" si="289">C1384/F1384*100000</f>
        <v>11243.283772048961</v>
      </c>
      <c r="I1384" s="25">
        <f t="shared" ref="I1384:I1389" si="290">E1384/F1384*100000</f>
        <v>185.5327355123591</v>
      </c>
      <c r="J1384" s="103"/>
    </row>
    <row r="1385" spans="1:10" x14ac:dyDescent="0.25">
      <c r="A1385" s="2">
        <v>44560</v>
      </c>
      <c r="B1385" t="s">
        <v>529</v>
      </c>
      <c r="C1385">
        <v>909</v>
      </c>
      <c r="D1385" s="78"/>
      <c r="E1385">
        <v>9</v>
      </c>
      <c r="F1385" s="25">
        <v>11643.810777709999</v>
      </c>
      <c r="G1385" s="27">
        <v>1.6719085629201525E-3</v>
      </c>
      <c r="H1385" s="25">
        <f t="shared" si="289"/>
        <v>7806.7225357193074</v>
      </c>
      <c r="I1385" s="25">
        <f t="shared" si="290"/>
        <v>77.29428253187433</v>
      </c>
      <c r="J1385" s="103"/>
    </row>
    <row r="1386" spans="1:10" x14ac:dyDescent="0.25">
      <c r="A1386" s="2">
        <v>44560</v>
      </c>
      <c r="B1386" t="s">
        <v>536</v>
      </c>
      <c r="C1386">
        <v>420459</v>
      </c>
      <c r="D1386" s="78"/>
      <c r="E1386">
        <v>11784</v>
      </c>
      <c r="F1386" s="25">
        <v>4955521.0762956496</v>
      </c>
      <c r="G1386" s="27">
        <v>0.71155210947351399</v>
      </c>
      <c r="H1386" s="25">
        <f t="shared" si="289"/>
        <v>8484.6576883959387</v>
      </c>
      <c r="I1386" s="25">
        <f t="shared" si="290"/>
        <v>237.79537648155406</v>
      </c>
      <c r="J1386" s="103"/>
    </row>
    <row r="1387" spans="1:10" x14ac:dyDescent="0.25">
      <c r="A1387" s="2">
        <v>44560</v>
      </c>
      <c r="B1387" t="s">
        <v>535</v>
      </c>
      <c r="C1387">
        <v>62432</v>
      </c>
      <c r="D1387" s="78"/>
      <c r="E1387">
        <v>1112</v>
      </c>
      <c r="F1387" s="25">
        <v>509227.92784363002</v>
      </c>
      <c r="G1387" s="27">
        <v>7.3118891168316713E-2</v>
      </c>
      <c r="H1387" s="25">
        <f t="shared" si="289"/>
        <v>12260.128831577194</v>
      </c>
      <c r="I1387" s="25">
        <f t="shared" si="290"/>
        <v>218.36979851220275</v>
      </c>
      <c r="J1387" s="103"/>
    </row>
    <row r="1388" spans="1:10" x14ac:dyDescent="0.25">
      <c r="A1388" s="2">
        <v>44560</v>
      </c>
      <c r="B1388" t="s">
        <v>534</v>
      </c>
      <c r="C1388">
        <v>206064</v>
      </c>
      <c r="D1388" s="78"/>
      <c r="E1388">
        <v>1577</v>
      </c>
      <c r="F1388" s="25">
        <v>859094.84590376006</v>
      </c>
      <c r="G1388" s="27">
        <v>0.12335549388836337</v>
      </c>
      <c r="H1388" s="25">
        <f t="shared" si="289"/>
        <v>23986.175796832133</v>
      </c>
      <c r="I1388" s="25">
        <f t="shared" si="290"/>
        <v>183.56529637202166</v>
      </c>
      <c r="J1388" s="103"/>
    </row>
    <row r="1389" spans="1:10" x14ac:dyDescent="0.25">
      <c r="A1389" s="2">
        <v>44560</v>
      </c>
      <c r="B1389" t="s">
        <v>533</v>
      </c>
      <c r="C1389">
        <v>29990</v>
      </c>
      <c r="D1389" s="78"/>
      <c r="E1389">
        <v>468</v>
      </c>
      <c r="F1389" s="25">
        <v>492858.33534902002</v>
      </c>
      <c r="G1389" s="27">
        <v>7.0768418253071133E-2</v>
      </c>
      <c r="H1389" s="25">
        <f t="shared" si="289"/>
        <v>6084.912813488776</v>
      </c>
      <c r="I1389" s="25">
        <f t="shared" si="290"/>
        <v>94.956291987754156</v>
      </c>
      <c r="J1389" s="103"/>
    </row>
    <row r="1390" spans="1:10" x14ac:dyDescent="0.25">
      <c r="A1390" s="2">
        <v>44560</v>
      </c>
      <c r="B1390" t="s">
        <v>532</v>
      </c>
      <c r="C1390">
        <v>105340</v>
      </c>
      <c r="D1390" s="78"/>
      <c r="E1390">
        <v>1459</v>
      </c>
      <c r="J1390" s="103"/>
    </row>
    <row r="1391" spans="1:10" x14ac:dyDescent="0.25">
      <c r="A1391" s="2">
        <v>44560</v>
      </c>
      <c r="B1391" t="s">
        <v>531</v>
      </c>
      <c r="C1391">
        <v>270328</v>
      </c>
      <c r="D1391" s="78"/>
      <c r="E1391">
        <v>337</v>
      </c>
      <c r="J1391" s="103"/>
    </row>
    <row r="1392" spans="1:10" x14ac:dyDescent="0.25">
      <c r="A1392" s="2">
        <v>44567</v>
      </c>
      <c r="B1392" t="s">
        <v>530</v>
      </c>
      <c r="C1392">
        <v>350</v>
      </c>
      <c r="D1392" s="78"/>
      <c r="E1392">
        <v>5</v>
      </c>
      <c r="F1392" s="25">
        <v>2694.94220855</v>
      </c>
      <c r="G1392" s="27">
        <v>3.8696068160735199E-4</v>
      </c>
      <c r="H1392" s="25">
        <f t="shared" ref="H1392:H1397" si="291">C1392/F1392*100000</f>
        <v>12987.291485865135</v>
      </c>
      <c r="I1392" s="25">
        <f t="shared" ref="I1392:I1397" si="292">E1392/F1392*100000</f>
        <v>185.5327355123591</v>
      </c>
      <c r="J1392" s="103"/>
    </row>
    <row r="1393" spans="1:10" x14ac:dyDescent="0.25">
      <c r="A1393" s="2">
        <v>44567</v>
      </c>
      <c r="B1393" t="s">
        <v>529</v>
      </c>
      <c r="C1393">
        <v>1025</v>
      </c>
      <c r="D1393" s="78"/>
      <c r="E1393">
        <v>9</v>
      </c>
      <c r="F1393" s="25">
        <v>11643.810777709999</v>
      </c>
      <c r="G1393" s="27">
        <v>1.6719085629201525E-3</v>
      </c>
      <c r="H1393" s="25">
        <f t="shared" si="291"/>
        <v>8802.9599550190196</v>
      </c>
      <c r="I1393" s="25">
        <f t="shared" si="292"/>
        <v>77.29428253187433</v>
      </c>
      <c r="J1393" s="103"/>
    </row>
    <row r="1394" spans="1:10" x14ac:dyDescent="0.25">
      <c r="A1394" s="2">
        <v>44567</v>
      </c>
      <c r="B1394" t="s">
        <v>536</v>
      </c>
      <c r="C1394">
        <v>461881</v>
      </c>
      <c r="D1394" s="78"/>
      <c r="E1394">
        <v>11992</v>
      </c>
      <c r="F1394" s="25">
        <v>4955521.0762956496</v>
      </c>
      <c r="G1394" s="27">
        <v>0.71155210947351399</v>
      </c>
      <c r="H1394" s="25">
        <f t="shared" si="291"/>
        <v>9320.5334593242242</v>
      </c>
      <c r="I1394" s="25">
        <f t="shared" si="292"/>
        <v>241.99271510240973</v>
      </c>
      <c r="J1394" s="103"/>
    </row>
    <row r="1395" spans="1:10" x14ac:dyDescent="0.25">
      <c r="A1395" s="2">
        <v>44567</v>
      </c>
      <c r="B1395" t="s">
        <v>535</v>
      </c>
      <c r="C1395">
        <v>72242</v>
      </c>
      <c r="D1395" s="78"/>
      <c r="E1395">
        <v>1127</v>
      </c>
      <c r="F1395" s="25">
        <v>509227.92784363002</v>
      </c>
      <c r="G1395" s="27">
        <v>7.3118891168316713E-2</v>
      </c>
      <c r="H1395" s="25">
        <f t="shared" si="291"/>
        <v>14186.574626005891</v>
      </c>
      <c r="I1395" s="25">
        <f t="shared" si="292"/>
        <v>221.31543428350045</v>
      </c>
      <c r="J1395" s="103"/>
    </row>
    <row r="1396" spans="1:10" x14ac:dyDescent="0.25">
      <c r="A1396" s="2">
        <v>44567</v>
      </c>
      <c r="B1396" t="s">
        <v>534</v>
      </c>
      <c r="C1396">
        <v>227373</v>
      </c>
      <c r="D1396" s="78"/>
      <c r="E1396">
        <v>1614</v>
      </c>
      <c r="F1396" s="25">
        <v>859094.84590376006</v>
      </c>
      <c r="G1396" s="27">
        <v>0.12335549388836337</v>
      </c>
      <c r="H1396" s="25">
        <f t="shared" si="291"/>
        <v>26466.577128722689</v>
      </c>
      <c r="I1396" s="25">
        <f t="shared" si="292"/>
        <v>187.87215494257637</v>
      </c>
      <c r="J1396" s="103"/>
    </row>
    <row r="1397" spans="1:10" x14ac:dyDescent="0.25">
      <c r="A1397" s="2">
        <v>44567</v>
      </c>
      <c r="B1397" t="s">
        <v>533</v>
      </c>
      <c r="C1397">
        <v>33972</v>
      </c>
      <c r="D1397" s="78"/>
      <c r="E1397">
        <v>474</v>
      </c>
      <c r="F1397" s="25">
        <v>492858.33534902002</v>
      </c>
      <c r="G1397" s="27">
        <v>7.0768418253071133E-2</v>
      </c>
      <c r="H1397" s="25">
        <f t="shared" si="291"/>
        <v>6892.852887623897</v>
      </c>
      <c r="I1397" s="25">
        <f t="shared" si="292"/>
        <v>96.173680346571516</v>
      </c>
      <c r="J1397" s="103"/>
    </row>
    <row r="1398" spans="1:10" x14ac:dyDescent="0.25">
      <c r="A1398" s="2">
        <v>44567</v>
      </c>
      <c r="B1398" t="s">
        <v>532</v>
      </c>
      <c r="C1398">
        <v>114000</v>
      </c>
      <c r="D1398" s="78"/>
      <c r="E1398">
        <v>1496</v>
      </c>
      <c r="J1398" s="103"/>
    </row>
    <row r="1399" spans="1:10" x14ac:dyDescent="0.25">
      <c r="A1399" s="2">
        <v>44567</v>
      </c>
      <c r="B1399" t="s">
        <v>531</v>
      </c>
      <c r="C1399">
        <v>312511</v>
      </c>
      <c r="D1399" s="78"/>
      <c r="E1399">
        <v>337</v>
      </c>
      <c r="J1399" s="103"/>
    </row>
    <row r="1400" spans="1:10" x14ac:dyDescent="0.25">
      <c r="A1400" s="2">
        <v>44574</v>
      </c>
      <c r="B1400" t="s">
        <v>530</v>
      </c>
      <c r="C1400">
        <v>413</v>
      </c>
      <c r="D1400" s="78"/>
      <c r="E1400">
        <v>5</v>
      </c>
      <c r="F1400" s="25">
        <v>2694.94220855</v>
      </c>
      <c r="G1400" s="27">
        <v>3.8696068160735199E-4</v>
      </c>
      <c r="H1400" s="25">
        <f t="shared" ref="H1400:H1405" si="293">C1400/F1400*100000</f>
        <v>15325.00395332086</v>
      </c>
      <c r="I1400" s="25">
        <f t="shared" ref="I1400:I1405" si="294">E1400/F1400*100000</f>
        <v>185.5327355123591</v>
      </c>
      <c r="J1400" s="103"/>
    </row>
    <row r="1401" spans="1:10" x14ac:dyDescent="0.25">
      <c r="A1401" s="2">
        <v>44574</v>
      </c>
      <c r="B1401" t="s">
        <v>529</v>
      </c>
      <c r="C1401">
        <v>1203</v>
      </c>
      <c r="D1401" s="78"/>
      <c r="E1401">
        <v>9</v>
      </c>
      <c r="F1401" s="25">
        <v>11643.810777709999</v>
      </c>
      <c r="G1401" s="27">
        <v>1.6719085629201525E-3</v>
      </c>
      <c r="H1401" s="25">
        <f t="shared" si="293"/>
        <v>10331.669098427201</v>
      </c>
      <c r="I1401" s="25">
        <f t="shared" si="294"/>
        <v>77.29428253187433</v>
      </c>
      <c r="J1401" s="103"/>
    </row>
    <row r="1402" spans="1:10" x14ac:dyDescent="0.25">
      <c r="A1402" s="2">
        <v>44574</v>
      </c>
      <c r="B1402" t="s">
        <v>536</v>
      </c>
      <c r="C1402">
        <v>514747</v>
      </c>
      <c r="D1402" s="78"/>
      <c r="E1402">
        <v>12249</v>
      </c>
      <c r="F1402" s="25">
        <v>4955521.0762956496</v>
      </c>
      <c r="G1402" s="27">
        <v>0.71155210947351399</v>
      </c>
      <c r="H1402" s="25">
        <f t="shared" si="293"/>
        <v>10387.343572449976</v>
      </c>
      <c r="I1402" s="25">
        <f t="shared" si="294"/>
        <v>247.17884984067854</v>
      </c>
      <c r="J1402" s="103"/>
    </row>
    <row r="1403" spans="1:10" x14ac:dyDescent="0.25">
      <c r="A1403" s="2">
        <v>44574</v>
      </c>
      <c r="B1403" t="s">
        <v>535</v>
      </c>
      <c r="C1403">
        <v>84206</v>
      </c>
      <c r="D1403" s="78"/>
      <c r="E1403">
        <v>1144</v>
      </c>
      <c r="F1403" s="25">
        <v>509227.92784363002</v>
      </c>
      <c r="G1403" s="27">
        <v>7.3118891168316713E-2</v>
      </c>
      <c r="H1403" s="25">
        <f t="shared" si="293"/>
        <v>16536.013717192935</v>
      </c>
      <c r="I1403" s="25">
        <f t="shared" si="294"/>
        <v>224.65382149097118</v>
      </c>
      <c r="J1403" s="103"/>
    </row>
    <row r="1404" spans="1:10" x14ac:dyDescent="0.25">
      <c r="A1404" s="2">
        <v>44574</v>
      </c>
      <c r="B1404" t="s">
        <v>534</v>
      </c>
      <c r="C1404">
        <v>253317</v>
      </c>
      <c r="D1404" s="78"/>
      <c r="E1404">
        <v>1662</v>
      </c>
      <c r="F1404" s="25">
        <v>859094.84590376006</v>
      </c>
      <c r="G1404" s="27">
        <v>0.12335549388836337</v>
      </c>
      <c r="H1404" s="25">
        <f t="shared" si="293"/>
        <v>29486.499797762466</v>
      </c>
      <c r="I1404" s="25">
        <f t="shared" si="294"/>
        <v>193.45943092599873</v>
      </c>
      <c r="J1404" s="103"/>
    </row>
    <row r="1405" spans="1:10" x14ac:dyDescent="0.25">
      <c r="A1405" s="2">
        <v>44574</v>
      </c>
      <c r="B1405" t="s">
        <v>533</v>
      </c>
      <c r="C1405">
        <v>41107</v>
      </c>
      <c r="D1405" s="78"/>
      <c r="E1405">
        <v>480</v>
      </c>
      <c r="F1405" s="25">
        <v>492858.33534902002</v>
      </c>
      <c r="G1405" s="27">
        <v>7.0768418253071133E-2</v>
      </c>
      <c r="H1405" s="25">
        <f t="shared" si="293"/>
        <v>8340.5305443175421</v>
      </c>
      <c r="I1405" s="25">
        <f t="shared" si="294"/>
        <v>97.391068705388875</v>
      </c>
      <c r="J1405" s="103"/>
    </row>
    <row r="1406" spans="1:10" x14ac:dyDescent="0.25">
      <c r="A1406" s="2">
        <v>44574</v>
      </c>
      <c r="B1406" t="s">
        <v>532</v>
      </c>
      <c r="C1406">
        <v>126355</v>
      </c>
      <c r="D1406" s="78"/>
      <c r="E1406">
        <v>1548</v>
      </c>
      <c r="J1406" s="103"/>
    </row>
    <row r="1407" spans="1:10" x14ac:dyDescent="0.25">
      <c r="A1407" s="2">
        <v>44574</v>
      </c>
      <c r="B1407" t="s">
        <v>531</v>
      </c>
      <c r="C1407">
        <v>368556</v>
      </c>
      <c r="D1407" s="78"/>
      <c r="E1407">
        <v>337</v>
      </c>
      <c r="J1407" s="103"/>
    </row>
    <row r="1408" spans="1:10" x14ac:dyDescent="0.25">
      <c r="A1408" s="2">
        <v>44581</v>
      </c>
      <c r="B1408" t="s">
        <v>530</v>
      </c>
      <c r="C1408">
        <v>450</v>
      </c>
      <c r="D1408" s="78"/>
      <c r="E1408">
        <v>5</v>
      </c>
      <c r="F1408" s="25">
        <v>2694.94220855</v>
      </c>
      <c r="G1408" s="27">
        <v>3.8696068160735199E-4</v>
      </c>
      <c r="H1408" s="25">
        <f t="shared" ref="H1408:H1413" si="295">C1408/F1408*100000</f>
        <v>16697.946196112316</v>
      </c>
      <c r="I1408" s="25">
        <f t="shared" ref="I1408:I1413" si="296">E1408/F1408*100000</f>
        <v>185.5327355123591</v>
      </c>
      <c r="J1408" s="103"/>
    </row>
    <row r="1409" spans="1:10" x14ac:dyDescent="0.25">
      <c r="A1409" s="2">
        <v>44581</v>
      </c>
      <c r="B1409" t="s">
        <v>529</v>
      </c>
      <c r="C1409">
        <v>1310</v>
      </c>
      <c r="D1409" s="78"/>
      <c r="E1409">
        <v>9</v>
      </c>
      <c r="F1409" s="25">
        <v>11643.810777709999</v>
      </c>
      <c r="G1409" s="27">
        <v>1.6719085629201525E-3</v>
      </c>
      <c r="H1409" s="25">
        <f t="shared" si="295"/>
        <v>11250.61223519504</v>
      </c>
      <c r="I1409" s="25">
        <f t="shared" si="296"/>
        <v>77.29428253187433</v>
      </c>
      <c r="J1409" s="103"/>
    </row>
    <row r="1410" spans="1:10" x14ac:dyDescent="0.25">
      <c r="A1410" s="2">
        <v>44581</v>
      </c>
      <c r="B1410" t="s">
        <v>536</v>
      </c>
      <c r="C1410">
        <v>553022</v>
      </c>
      <c r="D1410" s="78"/>
      <c r="E1410">
        <v>12586</v>
      </c>
      <c r="F1410" s="25">
        <v>4955521.0762956496</v>
      </c>
      <c r="G1410" s="27">
        <v>0.71155210947351399</v>
      </c>
      <c r="H1410" s="25">
        <f t="shared" si="295"/>
        <v>11159.714417225219</v>
      </c>
      <c r="I1410" s="25">
        <f t="shared" si="296"/>
        <v>253.97934558696872</v>
      </c>
      <c r="J1410" s="103"/>
    </row>
    <row r="1411" spans="1:10" x14ac:dyDescent="0.25">
      <c r="A1411" s="2">
        <v>44581</v>
      </c>
      <c r="B1411" t="s">
        <v>535</v>
      </c>
      <c r="C1411">
        <v>91222</v>
      </c>
      <c r="D1411" s="78"/>
      <c r="E1411">
        <v>1174</v>
      </c>
      <c r="F1411" s="25">
        <v>509227.92784363002</v>
      </c>
      <c r="G1411" s="27">
        <v>7.3118891168316713E-2</v>
      </c>
      <c r="H1411" s="25">
        <f t="shared" si="295"/>
        <v>17913.78575528791</v>
      </c>
      <c r="I1411" s="25">
        <f t="shared" si="296"/>
        <v>230.54509303356653</v>
      </c>
      <c r="J1411" s="103"/>
    </row>
    <row r="1412" spans="1:10" x14ac:dyDescent="0.25">
      <c r="A1412" s="2">
        <v>44581</v>
      </c>
      <c r="B1412" t="s">
        <v>534</v>
      </c>
      <c r="C1412">
        <v>268428</v>
      </c>
      <c r="D1412" s="78"/>
      <c r="E1412">
        <v>1704</v>
      </c>
      <c r="F1412" s="25">
        <v>859094.84590376006</v>
      </c>
      <c r="G1412" s="27">
        <v>0.12335549388836337</v>
      </c>
      <c r="H1412" s="25">
        <f t="shared" si="295"/>
        <v>31245.444118293613</v>
      </c>
      <c r="I1412" s="25">
        <f t="shared" si="296"/>
        <v>198.34829741149326</v>
      </c>
      <c r="J1412" s="103"/>
    </row>
    <row r="1413" spans="1:10" x14ac:dyDescent="0.25">
      <c r="A1413" s="2">
        <v>44581</v>
      </c>
      <c r="B1413" t="s">
        <v>533</v>
      </c>
      <c r="C1413">
        <v>45739</v>
      </c>
      <c r="D1413" s="78"/>
      <c r="E1413">
        <v>490</v>
      </c>
      <c r="F1413" s="25">
        <v>492858.33534902002</v>
      </c>
      <c r="G1413" s="27">
        <v>7.0768418253071133E-2</v>
      </c>
      <c r="H1413" s="25">
        <f t="shared" si="295"/>
        <v>9280.3543573245461</v>
      </c>
      <c r="I1413" s="25">
        <f t="shared" si="296"/>
        <v>99.420049303417812</v>
      </c>
      <c r="J1413" s="103"/>
    </row>
    <row r="1414" spans="1:10" x14ac:dyDescent="0.25">
      <c r="A1414" s="2">
        <v>44581</v>
      </c>
      <c r="B1414" t="s">
        <v>532</v>
      </c>
      <c r="C1414">
        <v>134688</v>
      </c>
      <c r="D1414" s="78"/>
      <c r="E1414">
        <v>1606</v>
      </c>
      <c r="J1414" s="103"/>
    </row>
    <row r="1415" spans="1:10" x14ac:dyDescent="0.25">
      <c r="A1415" s="2">
        <v>44581</v>
      </c>
      <c r="B1415" t="s">
        <v>531</v>
      </c>
      <c r="C1415">
        <v>408539</v>
      </c>
      <c r="D1415" s="78"/>
      <c r="E1415">
        <v>338</v>
      </c>
      <c r="J1415" s="103"/>
    </row>
    <row r="1416" spans="1:10" x14ac:dyDescent="0.25">
      <c r="A1416" s="2">
        <v>44588</v>
      </c>
      <c r="B1416" t="s">
        <v>530</v>
      </c>
      <c r="C1416">
        <v>483</v>
      </c>
      <c r="D1416" s="78"/>
      <c r="E1416">
        <v>5</v>
      </c>
      <c r="F1416" s="25">
        <v>2694.94220855</v>
      </c>
      <c r="G1416" s="27">
        <v>3.8696068160735199E-4</v>
      </c>
      <c r="H1416" s="25">
        <f t="shared" ref="H1416:H1421" si="297">C1416/F1416*100000</f>
        <v>17922.462250493885</v>
      </c>
      <c r="I1416" s="25">
        <f t="shared" ref="I1416:I1421" si="298">E1416/F1416*100000</f>
        <v>185.5327355123591</v>
      </c>
      <c r="J1416" s="103"/>
    </row>
    <row r="1417" spans="1:10" x14ac:dyDescent="0.25">
      <c r="A1417" s="2">
        <v>44588</v>
      </c>
      <c r="B1417" t="s">
        <v>529</v>
      </c>
      <c r="C1417">
        <v>1387</v>
      </c>
      <c r="D1417" s="78"/>
      <c r="E1417">
        <v>9</v>
      </c>
      <c r="F1417" s="25">
        <v>11643.810777709999</v>
      </c>
      <c r="G1417" s="27">
        <v>1.6719085629201525E-3</v>
      </c>
      <c r="H1417" s="25">
        <f t="shared" si="297"/>
        <v>11911.907763523299</v>
      </c>
      <c r="I1417" s="25">
        <f t="shared" si="298"/>
        <v>77.29428253187433</v>
      </c>
      <c r="J1417" s="103"/>
    </row>
    <row r="1418" spans="1:10" x14ac:dyDescent="0.25">
      <c r="A1418" s="2">
        <v>44588</v>
      </c>
      <c r="B1418" t="s">
        <v>536</v>
      </c>
      <c r="C1418">
        <v>582252</v>
      </c>
      <c r="D1418" s="78"/>
      <c r="E1418">
        <v>12950</v>
      </c>
      <c r="F1418" s="25">
        <v>4955521.0762956496</v>
      </c>
      <c r="G1418" s="27">
        <v>0.71155210947351399</v>
      </c>
      <c r="H1418" s="25">
        <f t="shared" si="297"/>
        <v>11749.561570531043</v>
      </c>
      <c r="I1418" s="25">
        <f t="shared" si="298"/>
        <v>261.32468817346614</v>
      </c>
      <c r="J1418" s="103"/>
    </row>
    <row r="1419" spans="1:10" x14ac:dyDescent="0.25">
      <c r="A1419" s="2">
        <v>44588</v>
      </c>
      <c r="B1419" t="s">
        <v>535</v>
      </c>
      <c r="C1419">
        <v>95330</v>
      </c>
      <c r="D1419" s="78"/>
      <c r="E1419">
        <v>1206</v>
      </c>
      <c r="F1419" s="25">
        <v>509227.92784363002</v>
      </c>
      <c r="G1419" s="27">
        <v>7.3118891168316713E-2</v>
      </c>
      <c r="H1419" s="25">
        <f t="shared" si="297"/>
        <v>18720.497205187308</v>
      </c>
      <c r="I1419" s="25">
        <f t="shared" si="298"/>
        <v>236.82911601233496</v>
      </c>
      <c r="J1419" s="103"/>
    </row>
    <row r="1420" spans="1:10" x14ac:dyDescent="0.25">
      <c r="A1420" s="2">
        <v>44588</v>
      </c>
      <c r="B1420" t="s">
        <v>534</v>
      </c>
      <c r="C1420">
        <v>278918</v>
      </c>
      <c r="D1420" s="78"/>
      <c r="E1420">
        <v>1741</v>
      </c>
      <c r="F1420" s="25">
        <v>859094.84590376006</v>
      </c>
      <c r="G1420" s="27">
        <v>0.12335549388836337</v>
      </c>
      <c r="H1420" s="25">
        <f t="shared" si="297"/>
        <v>32466.496723837372</v>
      </c>
      <c r="I1420" s="25">
        <f t="shared" si="298"/>
        <v>202.655155982048</v>
      </c>
      <c r="J1420" s="103"/>
    </row>
    <row r="1421" spans="1:10" x14ac:dyDescent="0.25">
      <c r="A1421" s="2">
        <v>44588</v>
      </c>
      <c r="B1421" t="s">
        <v>533</v>
      </c>
      <c r="C1421">
        <v>49180</v>
      </c>
      <c r="D1421" s="78"/>
      <c r="E1421">
        <v>498</v>
      </c>
      <c r="F1421" s="25">
        <v>492858.33534902002</v>
      </c>
      <c r="G1421" s="27">
        <v>7.0768418253071133E-2</v>
      </c>
      <c r="H1421" s="25">
        <f t="shared" si="297"/>
        <v>9978.5265811063018</v>
      </c>
      <c r="I1421" s="25">
        <f t="shared" si="298"/>
        <v>101.04323378184097</v>
      </c>
      <c r="J1421" s="103"/>
    </row>
    <row r="1422" spans="1:10" x14ac:dyDescent="0.25">
      <c r="A1422" s="2">
        <v>44588</v>
      </c>
      <c r="B1422" t="s">
        <v>532</v>
      </c>
      <c r="C1422">
        <v>141008</v>
      </c>
      <c r="D1422" s="78"/>
      <c r="E1422">
        <v>1657</v>
      </c>
      <c r="J1422" s="103"/>
    </row>
    <row r="1423" spans="1:10" x14ac:dyDescent="0.25">
      <c r="A1423" s="2">
        <v>44588</v>
      </c>
      <c r="B1423" t="s">
        <v>531</v>
      </c>
      <c r="C1423">
        <v>432047</v>
      </c>
      <c r="D1423" s="78"/>
      <c r="E1423">
        <v>339</v>
      </c>
      <c r="J1423" s="103"/>
    </row>
    <row r="1424" spans="1:10" x14ac:dyDescent="0.25">
      <c r="A1424" s="2">
        <v>44595</v>
      </c>
      <c r="B1424" t="s">
        <v>530</v>
      </c>
      <c r="C1424">
        <v>506</v>
      </c>
      <c r="D1424" s="78"/>
      <c r="E1424">
        <v>5</v>
      </c>
      <c r="F1424" s="25">
        <v>2694.94220855</v>
      </c>
      <c r="G1424" s="27">
        <v>3.8696068160735199E-4</v>
      </c>
      <c r="H1424" s="25">
        <f t="shared" ref="H1424:H1429" si="299">C1424/F1424*100000</f>
        <v>18775.91283385074</v>
      </c>
      <c r="I1424" s="25">
        <v>185.5327355123591</v>
      </c>
      <c r="J1424" s="103"/>
    </row>
    <row r="1425" spans="1:10" x14ac:dyDescent="0.25">
      <c r="A1425" s="2">
        <v>44595</v>
      </c>
      <c r="B1425" t="s">
        <v>529</v>
      </c>
      <c r="C1425">
        <v>1434</v>
      </c>
      <c r="D1425" s="78"/>
      <c r="E1425">
        <v>10</v>
      </c>
      <c r="F1425" s="25">
        <v>11643.810777709999</v>
      </c>
      <c r="G1425" s="27">
        <v>1.6719085629201525E-3</v>
      </c>
      <c r="H1425" s="25">
        <f t="shared" si="299"/>
        <v>12315.555683411976</v>
      </c>
      <c r="I1425" s="25">
        <v>77.29428253187433</v>
      </c>
      <c r="J1425" s="103"/>
    </row>
    <row r="1426" spans="1:10" x14ac:dyDescent="0.25">
      <c r="A1426" s="2">
        <v>44595</v>
      </c>
      <c r="B1426" t="s">
        <v>536</v>
      </c>
      <c r="C1426">
        <v>598244</v>
      </c>
      <c r="D1426" s="78"/>
      <c r="E1426">
        <v>13241</v>
      </c>
      <c r="F1426" s="25">
        <v>4955521.0762956496</v>
      </c>
      <c r="G1426" s="27">
        <v>0.71155210947351399</v>
      </c>
      <c r="H1426" s="25">
        <f t="shared" si="299"/>
        <v>12072.272336034524</v>
      </c>
      <c r="I1426" s="25">
        <v>261.32468817346614</v>
      </c>
      <c r="J1426" s="103"/>
    </row>
    <row r="1427" spans="1:10" x14ac:dyDescent="0.25">
      <c r="A1427" s="2">
        <v>44595</v>
      </c>
      <c r="B1427" t="s">
        <v>535</v>
      </c>
      <c r="C1427">
        <v>97209</v>
      </c>
      <c r="D1427" s="78"/>
      <c r="E1427">
        <v>1226</v>
      </c>
      <c r="F1427" s="25">
        <v>509227.92784363002</v>
      </c>
      <c r="G1427" s="27">
        <v>7.3118891168316713E-2</v>
      </c>
      <c r="H1427" s="25">
        <f t="shared" si="299"/>
        <v>19089.487179471867</v>
      </c>
      <c r="I1427" s="25">
        <v>236.82911601233496</v>
      </c>
      <c r="J1427" s="103"/>
    </row>
    <row r="1428" spans="1:10" x14ac:dyDescent="0.25">
      <c r="A1428" s="2">
        <v>44595</v>
      </c>
      <c r="B1428" t="s">
        <v>534</v>
      </c>
      <c r="C1428">
        <v>283921</v>
      </c>
      <c r="D1428" s="78"/>
      <c r="E1428">
        <v>1773</v>
      </c>
      <c r="F1428" s="25">
        <v>859094.84590376006</v>
      </c>
      <c r="G1428" s="27">
        <v>0.12335549388836337</v>
      </c>
      <c r="H1428" s="25">
        <f t="shared" si="299"/>
        <v>33048.853843526165</v>
      </c>
      <c r="I1428" s="25">
        <v>202.655155982048</v>
      </c>
      <c r="J1428" s="103"/>
    </row>
    <row r="1429" spans="1:10" x14ac:dyDescent="0.25">
      <c r="A1429" s="2">
        <v>44595</v>
      </c>
      <c r="B1429" t="s">
        <v>533</v>
      </c>
      <c r="C1429">
        <v>50941</v>
      </c>
      <c r="D1429" s="78"/>
      <c r="E1429">
        <v>510</v>
      </c>
      <c r="F1429" s="25">
        <v>492858.33534902002</v>
      </c>
      <c r="G1429" s="27">
        <v>7.0768418253071133E-2</v>
      </c>
      <c r="H1429" s="25">
        <f t="shared" si="299"/>
        <v>10335.830064419199</v>
      </c>
      <c r="I1429" s="25">
        <v>101.04323378184097</v>
      </c>
      <c r="J1429" s="103"/>
    </row>
    <row r="1430" spans="1:10" x14ac:dyDescent="0.25">
      <c r="A1430" s="2">
        <v>44595</v>
      </c>
      <c r="B1430" t="s">
        <v>532</v>
      </c>
      <c r="C1430">
        <v>144591</v>
      </c>
      <c r="D1430" s="78"/>
      <c r="E1430">
        <v>1719</v>
      </c>
      <c r="J1430" s="103"/>
    </row>
    <row r="1431" spans="1:10" x14ac:dyDescent="0.25">
      <c r="A1431" s="2">
        <v>44595</v>
      </c>
      <c r="B1431" t="s">
        <v>531</v>
      </c>
      <c r="C1431">
        <v>443422</v>
      </c>
      <c r="D1431" s="78"/>
      <c r="E1431">
        <v>341</v>
      </c>
      <c r="J1431" s="103"/>
    </row>
    <row r="1432" spans="1:10" x14ac:dyDescent="0.25">
      <c r="A1432" s="2">
        <v>44602</v>
      </c>
      <c r="B1432" t="s">
        <v>530</v>
      </c>
      <c r="C1432">
        <v>513</v>
      </c>
      <c r="D1432" s="78"/>
      <c r="E1432">
        <v>5</v>
      </c>
      <c r="F1432" s="25">
        <v>2694.94220855</v>
      </c>
      <c r="G1432" s="27">
        <v>3.8696068160735199E-4</v>
      </c>
      <c r="H1432" s="25">
        <f t="shared" ref="H1432:H1437" si="300">C1432/F1432*100000</f>
        <v>19035.658663568043</v>
      </c>
      <c r="I1432" s="25">
        <v>185.5327355123591</v>
      </c>
      <c r="J1432" s="103"/>
    </row>
    <row r="1433" spans="1:10" x14ac:dyDescent="0.25">
      <c r="A1433" s="2">
        <v>44602</v>
      </c>
      <c r="B1433" t="s">
        <v>529</v>
      </c>
      <c r="C1433">
        <v>1464</v>
      </c>
      <c r="D1433" s="78"/>
      <c r="E1433">
        <v>10</v>
      </c>
      <c r="F1433" s="25">
        <v>11643.810777709999</v>
      </c>
      <c r="G1433" s="27">
        <v>1.6719085629201525E-3</v>
      </c>
      <c r="H1433" s="25">
        <f t="shared" si="300"/>
        <v>12573.203291851556</v>
      </c>
      <c r="I1433" s="25">
        <v>77.29428253187433</v>
      </c>
      <c r="J1433" s="103"/>
    </row>
    <row r="1434" spans="1:10" x14ac:dyDescent="0.25">
      <c r="A1434" s="2">
        <v>44602</v>
      </c>
      <c r="B1434" t="s">
        <v>536</v>
      </c>
      <c r="C1434">
        <v>608409</v>
      </c>
      <c r="D1434" s="78"/>
      <c r="E1434">
        <v>13478</v>
      </c>
      <c r="F1434" s="25">
        <v>4955521.0762956496</v>
      </c>
      <c r="G1434" s="27">
        <v>0.71155210947351399</v>
      </c>
      <c r="H1434" s="25">
        <f t="shared" si="300"/>
        <v>12277.397081616244</v>
      </c>
      <c r="I1434" s="25">
        <v>261.32468817346614</v>
      </c>
      <c r="J1434" s="103"/>
    </row>
    <row r="1435" spans="1:10" x14ac:dyDescent="0.25">
      <c r="A1435" s="2">
        <v>44602</v>
      </c>
      <c r="B1435" t="s">
        <v>535</v>
      </c>
      <c r="C1435">
        <v>98242</v>
      </c>
      <c r="D1435" s="78"/>
      <c r="E1435">
        <v>1243</v>
      </c>
      <c r="F1435" s="25">
        <v>509227.92784363002</v>
      </c>
      <c r="G1435" s="27">
        <v>7.3118891168316713E-2</v>
      </c>
      <c r="H1435" s="25">
        <f t="shared" si="300"/>
        <v>19292.343296255236</v>
      </c>
      <c r="I1435" s="25">
        <v>236.82911601233496</v>
      </c>
      <c r="J1435" s="103"/>
    </row>
    <row r="1436" spans="1:10" x14ac:dyDescent="0.25">
      <c r="A1436" s="2">
        <v>44602</v>
      </c>
      <c r="B1436" t="s">
        <v>534</v>
      </c>
      <c r="C1436">
        <v>286551</v>
      </c>
      <c r="D1436" s="78"/>
      <c r="E1436">
        <v>1805</v>
      </c>
      <c r="F1436" s="25">
        <v>859094.84590376006</v>
      </c>
      <c r="G1436" s="27">
        <v>0.12335549388836337</v>
      </c>
      <c r="H1436" s="25">
        <f t="shared" si="300"/>
        <v>33354.990006784516</v>
      </c>
      <c r="I1436" s="25">
        <v>202.655155982048</v>
      </c>
      <c r="J1436" s="103"/>
    </row>
    <row r="1437" spans="1:10" x14ac:dyDescent="0.25">
      <c r="A1437" s="2">
        <v>44602</v>
      </c>
      <c r="B1437" t="s">
        <v>533</v>
      </c>
      <c r="C1437">
        <v>52111</v>
      </c>
      <c r="D1437" s="78"/>
      <c r="E1437">
        <v>522</v>
      </c>
      <c r="F1437" s="25">
        <v>492858.33534902002</v>
      </c>
      <c r="G1437" s="27">
        <v>7.0768418253071133E-2</v>
      </c>
      <c r="H1437" s="25">
        <f t="shared" si="300"/>
        <v>10573.220794388582</v>
      </c>
      <c r="I1437" s="25">
        <v>101.04323378184097</v>
      </c>
      <c r="J1437" s="103"/>
    </row>
    <row r="1438" spans="1:10" x14ac:dyDescent="0.25">
      <c r="A1438" s="2">
        <v>44602</v>
      </c>
      <c r="B1438" t="s">
        <v>532</v>
      </c>
      <c r="C1438">
        <v>146593</v>
      </c>
      <c r="D1438" s="78"/>
      <c r="E1438">
        <v>1761</v>
      </c>
      <c r="J1438" s="103"/>
    </row>
    <row r="1439" spans="1:10" x14ac:dyDescent="0.25">
      <c r="A1439" s="2">
        <v>44602</v>
      </c>
      <c r="B1439" t="s">
        <v>531</v>
      </c>
      <c r="C1439">
        <v>449013</v>
      </c>
      <c r="D1439" s="78"/>
      <c r="E1439">
        <v>342</v>
      </c>
      <c r="J1439" s="103"/>
    </row>
    <row r="1440" spans="1:10" x14ac:dyDescent="0.25">
      <c r="A1440" s="2">
        <v>44609</v>
      </c>
      <c r="B1440" t="s">
        <v>530</v>
      </c>
      <c r="C1440">
        <v>521</v>
      </c>
      <c r="D1440" s="78"/>
      <c r="E1440">
        <v>5</v>
      </c>
      <c r="F1440" s="25">
        <v>2694.94220855</v>
      </c>
      <c r="G1440" s="27">
        <v>3.8696068160735199E-4</v>
      </c>
      <c r="H1440" s="25">
        <f t="shared" ref="H1440:H1445" si="301">C1440/F1440*100000</f>
        <v>19332.511040387813</v>
      </c>
      <c r="I1440" s="25">
        <v>185.5327355123591</v>
      </c>
      <c r="J1440" s="103"/>
    </row>
    <row r="1441" spans="1:10" x14ac:dyDescent="0.25">
      <c r="A1441" s="2">
        <v>44609</v>
      </c>
      <c r="B1441" t="s">
        <v>529</v>
      </c>
      <c r="C1441">
        <v>1500</v>
      </c>
      <c r="D1441" s="78"/>
      <c r="E1441">
        <v>10</v>
      </c>
      <c r="F1441" s="25">
        <v>11643.810777709999</v>
      </c>
      <c r="G1441" s="27">
        <v>1.6719085629201525E-3</v>
      </c>
      <c r="H1441" s="25">
        <f t="shared" si="301"/>
        <v>12882.380421979053</v>
      </c>
      <c r="I1441" s="25">
        <v>77.29428253187433</v>
      </c>
      <c r="J1441" s="103"/>
    </row>
    <row r="1442" spans="1:10" x14ac:dyDescent="0.25">
      <c r="A1442" s="2">
        <v>44609</v>
      </c>
      <c r="B1442" t="s">
        <v>536</v>
      </c>
      <c r="C1442">
        <v>614743</v>
      </c>
      <c r="D1442" s="78"/>
      <c r="E1442">
        <v>13663</v>
      </c>
      <c r="F1442" s="25">
        <v>4955521.0762956496</v>
      </c>
      <c r="G1442" s="27">
        <v>0.71155210947351399</v>
      </c>
      <c r="H1442" s="25">
        <f t="shared" si="301"/>
        <v>12405.214114426341</v>
      </c>
      <c r="I1442" s="25">
        <v>261.32468817346614</v>
      </c>
      <c r="J1442" s="103"/>
    </row>
    <row r="1443" spans="1:10" x14ac:dyDescent="0.25">
      <c r="A1443" s="2">
        <v>44609</v>
      </c>
      <c r="B1443" t="s">
        <v>535</v>
      </c>
      <c r="C1443">
        <v>98860</v>
      </c>
      <c r="D1443" s="78"/>
      <c r="E1443">
        <v>1257</v>
      </c>
      <c r="F1443" s="25">
        <v>509227.92784363002</v>
      </c>
      <c r="G1443" s="27">
        <v>7.3118891168316713E-2</v>
      </c>
      <c r="H1443" s="25">
        <f t="shared" si="301"/>
        <v>19413.703490032698</v>
      </c>
      <c r="I1443" s="25">
        <v>236.82911601233496</v>
      </c>
      <c r="J1443" s="103"/>
    </row>
    <row r="1444" spans="1:10" x14ac:dyDescent="0.25">
      <c r="A1444" s="2">
        <v>44609</v>
      </c>
      <c r="B1444" t="s">
        <v>534</v>
      </c>
      <c r="C1444">
        <v>288056</v>
      </c>
      <c r="D1444" s="78"/>
      <c r="E1444">
        <v>1832</v>
      </c>
      <c r="F1444" s="25">
        <v>859094.84590376006</v>
      </c>
      <c r="G1444" s="27">
        <v>0.12335549388836337</v>
      </c>
      <c r="H1444" s="25">
        <f t="shared" si="301"/>
        <v>33530.174389181404</v>
      </c>
      <c r="I1444" s="25">
        <v>202.655155982048</v>
      </c>
      <c r="J1444" s="103"/>
    </row>
    <row r="1445" spans="1:10" x14ac:dyDescent="0.25">
      <c r="A1445" s="2">
        <v>44609</v>
      </c>
      <c r="B1445" t="s">
        <v>533</v>
      </c>
      <c r="C1445">
        <v>52886</v>
      </c>
      <c r="D1445" s="78"/>
      <c r="E1445">
        <v>525</v>
      </c>
      <c r="F1445" s="25">
        <v>492858.33534902002</v>
      </c>
      <c r="G1445" s="27">
        <v>7.0768418253071133E-2</v>
      </c>
      <c r="H1445" s="25">
        <f t="shared" si="301"/>
        <v>10730.466790735825</v>
      </c>
      <c r="I1445" s="25">
        <v>101.04323378184097</v>
      </c>
      <c r="J1445" s="103"/>
    </row>
    <row r="1446" spans="1:10" x14ac:dyDescent="0.25">
      <c r="A1446" s="2">
        <v>44609</v>
      </c>
      <c r="B1446" t="s">
        <v>532</v>
      </c>
      <c r="C1446">
        <v>148001</v>
      </c>
      <c r="D1446" s="78"/>
      <c r="E1446">
        <v>1790</v>
      </c>
      <c r="J1446" s="103"/>
    </row>
    <row r="1447" spans="1:10" x14ac:dyDescent="0.25">
      <c r="A1447" s="2">
        <v>44609</v>
      </c>
      <c r="B1447" t="s">
        <v>531</v>
      </c>
      <c r="C1447">
        <v>451845</v>
      </c>
      <c r="D1447" s="78"/>
      <c r="E1447">
        <v>342</v>
      </c>
      <c r="J1447" s="103"/>
    </row>
    <row r="1448" spans="1:10" x14ac:dyDescent="0.25">
      <c r="A1448" s="2">
        <v>44616</v>
      </c>
      <c r="B1448" t="s">
        <v>530</v>
      </c>
      <c r="C1448">
        <v>526</v>
      </c>
      <c r="D1448" s="78"/>
      <c r="E1448">
        <v>5</v>
      </c>
      <c r="F1448" s="25">
        <v>2694.94220855</v>
      </c>
      <c r="G1448" s="27">
        <v>3.8696068160735199E-4</v>
      </c>
      <c r="H1448" s="25">
        <f t="shared" ref="H1448:H1453" si="302">C1448/F1448*100000</f>
        <v>19518.043775900176</v>
      </c>
      <c r="I1448" s="25">
        <v>185.5327355123591</v>
      </c>
      <c r="J1448" s="103"/>
    </row>
    <row r="1449" spans="1:10" x14ac:dyDescent="0.25">
      <c r="A1449" s="2">
        <v>44616</v>
      </c>
      <c r="B1449" t="s">
        <v>529</v>
      </c>
      <c r="C1449">
        <v>1512</v>
      </c>
      <c r="D1449" s="78"/>
      <c r="E1449">
        <v>10</v>
      </c>
      <c r="F1449" s="25">
        <v>11643.810777709999</v>
      </c>
      <c r="G1449" s="27">
        <v>1.6719085629201525E-3</v>
      </c>
      <c r="H1449" s="25">
        <f t="shared" si="302"/>
        <v>12985.439465354886</v>
      </c>
      <c r="I1449" s="25">
        <v>77.29428253187433</v>
      </c>
      <c r="J1449" s="103"/>
    </row>
    <row r="1450" spans="1:10" x14ac:dyDescent="0.25">
      <c r="A1450" s="2">
        <v>44616</v>
      </c>
      <c r="B1450" t="s">
        <v>536</v>
      </c>
      <c r="C1450">
        <v>619690</v>
      </c>
      <c r="D1450" s="78"/>
      <c r="E1450">
        <v>13816</v>
      </c>
      <c r="F1450" s="25">
        <v>4955521.0762956496</v>
      </c>
      <c r="G1450" s="27">
        <v>0.71155210947351399</v>
      </c>
      <c r="H1450" s="25">
        <f t="shared" si="302"/>
        <v>12505.042163259863</v>
      </c>
      <c r="I1450" s="25">
        <v>261.32468817346614</v>
      </c>
      <c r="J1450" s="103"/>
    </row>
    <row r="1451" spans="1:10" x14ac:dyDescent="0.25">
      <c r="A1451" s="2">
        <v>44616</v>
      </c>
      <c r="B1451" t="s">
        <v>535</v>
      </c>
      <c r="C1451">
        <v>99318</v>
      </c>
      <c r="D1451" s="78"/>
      <c r="E1451">
        <v>1270</v>
      </c>
      <c r="F1451" s="25">
        <v>509227.92784363002</v>
      </c>
      <c r="G1451" s="27">
        <v>7.3118891168316713E-2</v>
      </c>
      <c r="H1451" s="25">
        <f t="shared" si="302"/>
        <v>19503.643568916323</v>
      </c>
      <c r="I1451" s="25">
        <v>236.82911601233496</v>
      </c>
      <c r="J1451" s="103"/>
    </row>
    <row r="1452" spans="1:10" x14ac:dyDescent="0.25">
      <c r="A1452" s="2">
        <v>44616</v>
      </c>
      <c r="B1452" t="s">
        <v>534</v>
      </c>
      <c r="C1452">
        <v>289261</v>
      </c>
      <c r="D1452" s="78"/>
      <c r="E1452">
        <v>1850</v>
      </c>
      <c r="F1452" s="25">
        <v>859094.84590376006</v>
      </c>
      <c r="G1452" s="27">
        <v>0.12335549388836337</v>
      </c>
      <c r="H1452" s="25">
        <f t="shared" si="302"/>
        <v>33670.438296681903</v>
      </c>
      <c r="I1452" s="25">
        <v>202.655155982048</v>
      </c>
      <c r="J1452" s="103"/>
    </row>
    <row r="1453" spans="1:10" x14ac:dyDescent="0.25">
      <c r="A1453" s="2">
        <v>44616</v>
      </c>
      <c r="B1453" t="s">
        <v>533</v>
      </c>
      <c r="C1453">
        <v>53553</v>
      </c>
      <c r="D1453" s="78"/>
      <c r="E1453">
        <v>531</v>
      </c>
      <c r="F1453" s="25">
        <v>492858.33534902002</v>
      </c>
      <c r="G1453" s="27">
        <v>7.0768418253071133E-2</v>
      </c>
      <c r="H1453" s="25">
        <f t="shared" si="302"/>
        <v>10865.799796624355</v>
      </c>
      <c r="I1453" s="25">
        <v>101.04323378184097</v>
      </c>
      <c r="J1453" s="103"/>
    </row>
    <row r="1454" spans="1:10" x14ac:dyDescent="0.25">
      <c r="A1454" s="2">
        <v>44616</v>
      </c>
      <c r="B1454" t="s">
        <v>532</v>
      </c>
      <c r="C1454">
        <v>149249</v>
      </c>
      <c r="D1454" s="78"/>
      <c r="E1454">
        <v>1817</v>
      </c>
      <c r="J1454" s="103"/>
    </row>
    <row r="1455" spans="1:10" x14ac:dyDescent="0.25">
      <c r="A1455" s="2">
        <v>44616</v>
      </c>
      <c r="B1455" t="s">
        <v>531</v>
      </c>
      <c r="C1455">
        <v>453513</v>
      </c>
      <c r="D1455" s="78"/>
      <c r="E1455">
        <v>342</v>
      </c>
      <c r="J1455" s="103"/>
    </row>
    <row r="1456" spans="1:10" x14ac:dyDescent="0.25">
      <c r="A1456" s="2">
        <v>44623</v>
      </c>
      <c r="B1456" t="s">
        <v>530</v>
      </c>
      <c r="C1456">
        <v>528</v>
      </c>
      <c r="D1456" s="78"/>
      <c r="E1456">
        <v>5</v>
      </c>
      <c r="F1456" s="25">
        <v>2694.94220855</v>
      </c>
      <c r="G1456" s="27">
        <v>3.8696068160735199E-4</v>
      </c>
      <c r="H1456" s="25">
        <f t="shared" ref="H1456:H1461" si="303">C1456/F1456*100000</f>
        <v>19592.256870105117</v>
      </c>
      <c r="I1456" s="25">
        <v>185.5327355123591</v>
      </c>
      <c r="J1456" s="103"/>
    </row>
    <row r="1457" spans="1:10" x14ac:dyDescent="0.25">
      <c r="A1457" s="2">
        <v>44623</v>
      </c>
      <c r="B1457" t="s">
        <v>529</v>
      </c>
      <c r="C1457">
        <v>1529</v>
      </c>
      <c r="D1457" s="78"/>
      <c r="E1457">
        <v>10</v>
      </c>
      <c r="F1457" s="25">
        <v>11643.810777709999</v>
      </c>
      <c r="G1457" s="27">
        <v>1.6719085629201525E-3</v>
      </c>
      <c r="H1457" s="25">
        <f t="shared" si="303"/>
        <v>13131.439776803982</v>
      </c>
      <c r="I1457" s="25">
        <v>85.88253614652703</v>
      </c>
      <c r="J1457" s="103"/>
    </row>
    <row r="1458" spans="1:10" x14ac:dyDescent="0.25">
      <c r="A1458" s="2">
        <v>44623</v>
      </c>
      <c r="B1458" t="s">
        <v>536</v>
      </c>
      <c r="C1458">
        <v>623048</v>
      </c>
      <c r="D1458" s="78"/>
      <c r="E1458">
        <v>13952</v>
      </c>
      <c r="F1458" s="25">
        <v>4955521.0762956496</v>
      </c>
      <c r="G1458" s="27">
        <v>0.71155210947351399</v>
      </c>
      <c r="H1458" s="25">
        <f t="shared" si="303"/>
        <v>12572.804966571563</v>
      </c>
      <c r="I1458" s="25">
        <v>283.62304959676192</v>
      </c>
      <c r="J1458" s="103"/>
    </row>
    <row r="1459" spans="1:10" x14ac:dyDescent="0.25">
      <c r="A1459" s="2">
        <v>44623</v>
      </c>
      <c r="B1459" t="s">
        <v>535</v>
      </c>
      <c r="C1459">
        <v>99631</v>
      </c>
      <c r="D1459" s="78"/>
      <c r="E1459">
        <v>1276</v>
      </c>
      <c r="F1459" s="25">
        <v>509227.92784363002</v>
      </c>
      <c r="G1459" s="27">
        <v>7.3118891168316713E-2</v>
      </c>
      <c r="H1459" s="25">
        <f t="shared" si="303"/>
        <v>19565.109168677402</v>
      </c>
      <c r="I1459" s="25">
        <v>251.9500463049965</v>
      </c>
      <c r="J1459" s="103"/>
    </row>
    <row r="1460" spans="1:10" x14ac:dyDescent="0.25">
      <c r="A1460" s="2">
        <v>44623</v>
      </c>
      <c r="B1460" t="s">
        <v>534</v>
      </c>
      <c r="C1460">
        <v>290042</v>
      </c>
      <c r="D1460" s="78"/>
      <c r="E1460">
        <v>1867</v>
      </c>
      <c r="F1460" s="25">
        <v>859094.84590376006</v>
      </c>
      <c r="G1460" s="27">
        <v>0.12335549388836337</v>
      </c>
      <c r="H1460" s="25">
        <f t="shared" si="303"/>
        <v>33761.347932995508</v>
      </c>
      <c r="I1460" s="25">
        <v>219.53338551530302</v>
      </c>
      <c r="J1460" s="103"/>
    </row>
    <row r="1461" spans="1:10" x14ac:dyDescent="0.25">
      <c r="A1461" s="2">
        <v>44623</v>
      </c>
      <c r="B1461" t="s">
        <v>533</v>
      </c>
      <c r="C1461">
        <v>54079</v>
      </c>
      <c r="D1461" s="78"/>
      <c r="E1461">
        <v>534</v>
      </c>
      <c r="F1461" s="25">
        <v>492858.33534902002</v>
      </c>
      <c r="G1461" s="27">
        <v>7.0768418253071133E-2</v>
      </c>
      <c r="H1461" s="25">
        <f t="shared" si="303"/>
        <v>10972.524176080677</v>
      </c>
      <c r="I1461" s="25">
        <v>108.55046199454802</v>
      </c>
      <c r="J1461" s="103"/>
    </row>
    <row r="1462" spans="1:10" x14ac:dyDescent="0.25">
      <c r="A1462" s="2">
        <v>44623</v>
      </c>
      <c r="B1462" t="s">
        <v>532</v>
      </c>
      <c r="C1462">
        <v>150192</v>
      </c>
      <c r="D1462" s="78"/>
      <c r="E1462">
        <v>1834</v>
      </c>
      <c r="J1462" s="103"/>
    </row>
    <row r="1463" spans="1:10" x14ac:dyDescent="0.25">
      <c r="A1463" s="2">
        <v>44623</v>
      </c>
      <c r="B1463" t="s">
        <v>531</v>
      </c>
      <c r="C1463">
        <v>454562</v>
      </c>
      <c r="D1463" s="78"/>
      <c r="E1463">
        <v>342</v>
      </c>
      <c r="J1463" s="103"/>
    </row>
    <row r="1464" spans="1:10" x14ac:dyDescent="0.25">
      <c r="A1464" s="2">
        <v>44630</v>
      </c>
      <c r="B1464" t="s">
        <v>530</v>
      </c>
      <c r="C1464">
        <v>535</v>
      </c>
      <c r="D1464" s="78"/>
      <c r="E1464">
        <v>5</v>
      </c>
      <c r="F1464" s="25">
        <v>2694.94220855</v>
      </c>
      <c r="G1464" s="27">
        <v>3.8696068160735199E-4</v>
      </c>
      <c r="H1464" s="25">
        <f t="shared" ref="H1464:H1469" si="304">C1464/F1464*100000</f>
        <v>19852.00269982242</v>
      </c>
      <c r="I1464" s="25">
        <f>E1464/F1464*100000</f>
        <v>185.5327355123591</v>
      </c>
      <c r="J1464" s="103"/>
    </row>
    <row r="1465" spans="1:10" x14ac:dyDescent="0.25">
      <c r="A1465" s="2">
        <v>44630</v>
      </c>
      <c r="B1465" t="s">
        <v>529</v>
      </c>
      <c r="C1465">
        <v>1540</v>
      </c>
      <c r="D1465" s="78"/>
      <c r="E1465">
        <v>10</v>
      </c>
      <c r="F1465" s="25">
        <v>11643.810777709999</v>
      </c>
      <c r="G1465" s="27">
        <v>1.6719085629201525E-3</v>
      </c>
      <c r="H1465" s="25">
        <f t="shared" si="304"/>
        <v>13225.910566565164</v>
      </c>
      <c r="I1465" s="25">
        <f t="shared" ref="I1465:I1469" si="305">E1465/F1465*100000</f>
        <v>85.88253614652703</v>
      </c>
      <c r="J1465" s="103"/>
    </row>
    <row r="1466" spans="1:10" x14ac:dyDescent="0.25">
      <c r="A1466" s="2">
        <v>44630</v>
      </c>
      <c r="B1466" t="s">
        <v>536</v>
      </c>
      <c r="C1466">
        <v>625638</v>
      </c>
      <c r="D1466" s="78"/>
      <c r="E1466">
        <v>14041</v>
      </c>
      <c r="F1466" s="25">
        <v>4955521.0762956496</v>
      </c>
      <c r="G1466" s="27">
        <v>0.71155210947351399</v>
      </c>
      <c r="H1466" s="25">
        <f t="shared" si="304"/>
        <v>12625.069904206257</v>
      </c>
      <c r="I1466" s="25">
        <f t="shared" si="305"/>
        <v>283.34053642035815</v>
      </c>
      <c r="J1466" s="103"/>
    </row>
    <row r="1467" spans="1:10" x14ac:dyDescent="0.25">
      <c r="A1467" s="2">
        <v>44630</v>
      </c>
      <c r="B1467" t="s">
        <v>535</v>
      </c>
      <c r="C1467">
        <v>99867</v>
      </c>
      <c r="D1467" s="78"/>
      <c r="E1467">
        <v>1282</v>
      </c>
      <c r="F1467" s="25">
        <v>509227.92784363002</v>
      </c>
      <c r="G1467" s="27">
        <v>7.3118891168316713E-2</v>
      </c>
      <c r="H1467" s="25">
        <f t="shared" si="304"/>
        <v>19611.453838145819</v>
      </c>
      <c r="I1467" s="25">
        <f t="shared" si="305"/>
        <v>251.75367058691</v>
      </c>
      <c r="J1467" s="103"/>
    </row>
    <row r="1468" spans="1:10" x14ac:dyDescent="0.25">
      <c r="A1468" s="2">
        <v>44630</v>
      </c>
      <c r="B1468" t="s">
        <v>534</v>
      </c>
      <c r="C1468">
        <v>290683</v>
      </c>
      <c r="D1468" s="78"/>
      <c r="E1468">
        <v>1884</v>
      </c>
      <c r="F1468" s="25">
        <v>859094.84590376006</v>
      </c>
      <c r="G1468" s="27">
        <v>0.12335549388836337</v>
      </c>
      <c r="H1468" s="25">
        <f t="shared" si="304"/>
        <v>33835.961347690791</v>
      </c>
      <c r="I1468" s="25">
        <f t="shared" si="305"/>
        <v>219.3005823493271</v>
      </c>
      <c r="J1468" s="103"/>
    </row>
    <row r="1469" spans="1:10" x14ac:dyDescent="0.25">
      <c r="A1469" s="2">
        <v>44630</v>
      </c>
      <c r="B1469" t="s">
        <v>533</v>
      </c>
      <c r="C1469">
        <v>54545</v>
      </c>
      <c r="D1469" s="78"/>
      <c r="E1469">
        <v>535</v>
      </c>
      <c r="F1469" s="25">
        <v>492858.33534902002</v>
      </c>
      <c r="G1469" s="27">
        <v>7.0768418253071133E-2</v>
      </c>
      <c r="H1469" s="25">
        <f t="shared" si="304"/>
        <v>11067.074671948825</v>
      </c>
      <c r="I1469" s="25">
        <f t="shared" si="305"/>
        <v>108.55046199454802</v>
      </c>
      <c r="J1469" s="103"/>
    </row>
    <row r="1470" spans="1:10" x14ac:dyDescent="0.25">
      <c r="A1470" s="2">
        <v>44630</v>
      </c>
      <c r="B1470" t="s">
        <v>532</v>
      </c>
      <c r="C1470">
        <v>151042</v>
      </c>
      <c r="D1470" s="78"/>
      <c r="E1470">
        <v>1864</v>
      </c>
      <c r="J1470" s="103"/>
    </row>
    <row r="1471" spans="1:10" x14ac:dyDescent="0.25">
      <c r="A1471" s="2">
        <v>44630</v>
      </c>
      <c r="B1471" t="s">
        <v>531</v>
      </c>
      <c r="C1471">
        <v>455184</v>
      </c>
      <c r="D1471" s="78"/>
      <c r="E1471">
        <v>344</v>
      </c>
      <c r="J1471" s="103"/>
    </row>
    <row r="1472" spans="1:10" x14ac:dyDescent="0.25">
      <c r="A1472" s="2">
        <v>44637</v>
      </c>
      <c r="B1472" t="s">
        <v>530</v>
      </c>
      <c r="C1472">
        <v>535</v>
      </c>
      <c r="D1472" s="78"/>
      <c r="E1472">
        <v>5</v>
      </c>
      <c r="F1472" s="25">
        <v>2694.94220855</v>
      </c>
      <c r="G1472" s="27">
        <v>3.8696068160735199E-4</v>
      </c>
      <c r="H1472" s="25">
        <f t="shared" ref="H1472:H1477" si="306">C1472/F1472*100000</f>
        <v>19852.00269982242</v>
      </c>
      <c r="I1472" s="25">
        <f>E1472/F1472*100000</f>
        <v>185.5327355123591</v>
      </c>
      <c r="J1472" s="103"/>
    </row>
    <row r="1473" spans="1:10" x14ac:dyDescent="0.25">
      <c r="A1473" s="2">
        <v>44637</v>
      </c>
      <c r="B1473" t="s">
        <v>529</v>
      </c>
      <c r="C1473">
        <v>1544</v>
      </c>
      <c r="D1473" s="78"/>
      <c r="E1473">
        <v>10</v>
      </c>
      <c r="F1473" s="25">
        <v>11643.810777709999</v>
      </c>
      <c r="G1473" s="27">
        <v>1.6719085629201525E-3</v>
      </c>
      <c r="H1473" s="25">
        <f t="shared" si="306"/>
        <v>13260.263581023773</v>
      </c>
      <c r="I1473" s="25">
        <f t="shared" ref="I1473:I1477" si="307">E1473/F1473*100000</f>
        <v>85.88253614652703</v>
      </c>
      <c r="J1473" s="103"/>
    </row>
    <row r="1474" spans="1:10" x14ac:dyDescent="0.25">
      <c r="A1474" s="2">
        <v>44637</v>
      </c>
      <c r="B1474" t="s">
        <v>536</v>
      </c>
      <c r="C1474">
        <v>627962</v>
      </c>
      <c r="D1474" s="78"/>
      <c r="E1474">
        <v>14073</v>
      </c>
      <c r="F1474" s="25">
        <v>4955521.0762956496</v>
      </c>
      <c r="G1474" s="27">
        <v>0.71155210947351399</v>
      </c>
      <c r="H1474" s="25">
        <f t="shared" si="306"/>
        <v>12671.967091489278</v>
      </c>
      <c r="I1474" s="25">
        <f t="shared" si="307"/>
        <v>283.98628082356674</v>
      </c>
      <c r="J1474" s="103"/>
    </row>
    <row r="1475" spans="1:10" x14ac:dyDescent="0.25">
      <c r="A1475" s="2">
        <v>44637</v>
      </c>
      <c r="B1475" t="s">
        <v>535</v>
      </c>
      <c r="C1475">
        <v>100036</v>
      </c>
      <c r="D1475" s="78"/>
      <c r="E1475">
        <v>1285</v>
      </c>
      <c r="F1475" s="25">
        <v>509227.92784363002</v>
      </c>
      <c r="G1475" s="27">
        <v>7.3118891168316713E-2</v>
      </c>
      <c r="H1475" s="25">
        <f t="shared" si="306"/>
        <v>19644.641334502438</v>
      </c>
      <c r="I1475" s="25">
        <f t="shared" si="307"/>
        <v>252.34279774116953</v>
      </c>
      <c r="J1475" s="103"/>
    </row>
    <row r="1476" spans="1:10" x14ac:dyDescent="0.25">
      <c r="A1476" s="2">
        <v>44637</v>
      </c>
      <c r="B1476" t="s">
        <v>534</v>
      </c>
      <c r="C1476">
        <v>291262</v>
      </c>
      <c r="D1476" s="78"/>
      <c r="E1476">
        <v>1888</v>
      </c>
      <c r="F1476" s="25">
        <v>859094.84590376006</v>
      </c>
      <c r="G1476" s="27">
        <v>0.12335549388836337</v>
      </c>
      <c r="H1476" s="25">
        <f t="shared" si="306"/>
        <v>33903.357864240825</v>
      </c>
      <c r="I1476" s="25">
        <f t="shared" si="307"/>
        <v>219.76618868127895</v>
      </c>
      <c r="J1476" s="103"/>
    </row>
    <row r="1477" spans="1:10" x14ac:dyDescent="0.25">
      <c r="A1477" s="2">
        <v>44637</v>
      </c>
      <c r="B1477" t="s">
        <v>533</v>
      </c>
      <c r="C1477">
        <v>54832</v>
      </c>
      <c r="D1477" s="78"/>
      <c r="E1477">
        <v>535</v>
      </c>
      <c r="F1477" s="25">
        <v>492858.33534902002</v>
      </c>
      <c r="G1477" s="27">
        <v>7.0768418253071133E-2</v>
      </c>
      <c r="H1477" s="25">
        <f t="shared" si="306"/>
        <v>11125.306415112256</v>
      </c>
      <c r="I1477" s="25">
        <f t="shared" si="307"/>
        <v>108.55046199454802</v>
      </c>
      <c r="J1477" s="103"/>
    </row>
    <row r="1478" spans="1:10" x14ac:dyDescent="0.25">
      <c r="A1478" s="2">
        <v>44637</v>
      </c>
      <c r="B1478" t="s">
        <v>532</v>
      </c>
      <c r="C1478">
        <v>151785</v>
      </c>
      <c r="D1478" s="78"/>
      <c r="E1478">
        <v>1871</v>
      </c>
      <c r="J1478" s="103"/>
    </row>
    <row r="1479" spans="1:10" x14ac:dyDescent="0.25">
      <c r="A1479" s="2">
        <v>44637</v>
      </c>
      <c r="B1479" t="s">
        <v>531</v>
      </c>
      <c r="C1479">
        <v>456080</v>
      </c>
      <c r="D1479" s="78"/>
      <c r="E1479">
        <v>345</v>
      </c>
      <c r="J1479" s="103"/>
    </row>
    <row r="1480" spans="1:10" x14ac:dyDescent="0.25">
      <c r="A1480" s="2">
        <v>44644</v>
      </c>
      <c r="B1480" t="s">
        <v>530</v>
      </c>
      <c r="C1480">
        <v>538</v>
      </c>
      <c r="D1480" s="78"/>
      <c r="E1480">
        <v>5</v>
      </c>
      <c r="F1480" s="25">
        <v>2694.94220855</v>
      </c>
      <c r="G1480" s="27">
        <v>3.8696068160735199E-4</v>
      </c>
      <c r="H1480" s="25">
        <f t="shared" ref="H1480:H1485" si="308">C1480/F1480*100000</f>
        <v>19963.322341129839</v>
      </c>
      <c r="I1480" s="25">
        <f>E1480/F1480*100000</f>
        <v>185.5327355123591</v>
      </c>
      <c r="J1480" s="103"/>
    </row>
    <row r="1481" spans="1:10" x14ac:dyDescent="0.25">
      <c r="A1481" s="2">
        <v>44644</v>
      </c>
      <c r="B1481" t="s">
        <v>529</v>
      </c>
      <c r="C1481">
        <v>1551</v>
      </c>
      <c r="D1481" s="78"/>
      <c r="E1481">
        <v>10</v>
      </c>
      <c r="F1481" s="25">
        <v>11643.810777709999</v>
      </c>
      <c r="G1481" s="27">
        <v>1.6719085629201525E-3</v>
      </c>
      <c r="H1481" s="25">
        <f t="shared" si="308"/>
        <v>13320.381356326341</v>
      </c>
      <c r="I1481" s="25">
        <f t="shared" ref="I1481:I1485" si="309">E1481/F1481*100000</f>
        <v>85.88253614652703</v>
      </c>
      <c r="J1481" s="103"/>
    </row>
    <row r="1482" spans="1:10" x14ac:dyDescent="0.25">
      <c r="A1482" s="2">
        <v>44644</v>
      </c>
      <c r="B1482" t="s">
        <v>536</v>
      </c>
      <c r="C1482">
        <v>630978</v>
      </c>
      <c r="D1482" s="78"/>
      <c r="E1482">
        <v>14334</v>
      </c>
      <c r="F1482" s="25">
        <v>4955521.0762956496</v>
      </c>
      <c r="G1482" s="27">
        <v>0.71155210947351399</v>
      </c>
      <c r="H1482" s="25">
        <f t="shared" si="308"/>
        <v>12732.828501491686</v>
      </c>
      <c r="I1482" s="25">
        <f t="shared" si="309"/>
        <v>289.25313361223658</v>
      </c>
      <c r="J1482" s="103"/>
    </row>
    <row r="1483" spans="1:10" x14ac:dyDescent="0.25">
      <c r="A1483" s="2">
        <v>44644</v>
      </c>
      <c r="B1483" t="s">
        <v>535</v>
      </c>
      <c r="C1483">
        <v>100254</v>
      </c>
      <c r="D1483" s="78"/>
      <c r="E1483">
        <v>1303</v>
      </c>
      <c r="F1483" s="25">
        <v>509227.92784363002</v>
      </c>
      <c r="G1483" s="27">
        <v>7.3118891168316713E-2</v>
      </c>
      <c r="H1483" s="25">
        <f t="shared" si="308"/>
        <v>19687.451241045299</v>
      </c>
      <c r="I1483" s="25">
        <f t="shared" si="309"/>
        <v>255.87756066672677</v>
      </c>
      <c r="J1483" s="103"/>
    </row>
    <row r="1484" spans="1:10" x14ac:dyDescent="0.25">
      <c r="A1484" s="2">
        <v>44644</v>
      </c>
      <c r="B1484" t="s">
        <v>534</v>
      </c>
      <c r="C1484">
        <v>291818</v>
      </c>
      <c r="D1484" s="78"/>
      <c r="E1484">
        <v>1892</v>
      </c>
      <c r="F1484" s="25">
        <v>859094.84590376006</v>
      </c>
      <c r="G1484" s="27">
        <v>0.12335549388836337</v>
      </c>
      <c r="H1484" s="25">
        <f t="shared" si="308"/>
        <v>33968.077144382129</v>
      </c>
      <c r="I1484" s="25">
        <f t="shared" si="309"/>
        <v>220.23179501323079</v>
      </c>
      <c r="J1484" s="103"/>
    </row>
    <row r="1485" spans="1:10" x14ac:dyDescent="0.25">
      <c r="A1485" s="2">
        <v>44644</v>
      </c>
      <c r="B1485" t="s">
        <v>533</v>
      </c>
      <c r="C1485">
        <v>55260</v>
      </c>
      <c r="D1485" s="78"/>
      <c r="E1485">
        <v>546</v>
      </c>
      <c r="F1485" s="25">
        <v>492858.33534902002</v>
      </c>
      <c r="G1485" s="27">
        <v>7.0768418253071133E-2</v>
      </c>
      <c r="H1485" s="25">
        <f t="shared" si="308"/>
        <v>11212.146784707893</v>
      </c>
      <c r="I1485" s="25">
        <f t="shared" si="309"/>
        <v>110.78234065237986</v>
      </c>
      <c r="J1485" s="103"/>
    </row>
    <row r="1486" spans="1:10" x14ac:dyDescent="0.25">
      <c r="A1486" s="2">
        <v>44644</v>
      </c>
      <c r="B1486" t="s">
        <v>532</v>
      </c>
      <c r="C1486">
        <v>152543</v>
      </c>
      <c r="D1486" s="78"/>
      <c r="E1486">
        <v>1882</v>
      </c>
      <c r="J1486" s="103"/>
    </row>
    <row r="1487" spans="1:10" x14ac:dyDescent="0.25">
      <c r="A1487" s="2">
        <v>44644</v>
      </c>
      <c r="B1487" t="s">
        <v>531</v>
      </c>
      <c r="C1487">
        <v>456808</v>
      </c>
      <c r="D1487" s="78"/>
      <c r="E1487">
        <v>86</v>
      </c>
      <c r="J1487" s="103"/>
    </row>
    <row r="1488" spans="1:10" x14ac:dyDescent="0.25">
      <c r="A1488" s="2">
        <v>44651</v>
      </c>
      <c r="B1488" t="s">
        <v>530</v>
      </c>
      <c r="C1488">
        <v>542</v>
      </c>
      <c r="D1488" s="78"/>
      <c r="E1488">
        <v>5</v>
      </c>
      <c r="F1488" s="25">
        <v>2694.94220855</v>
      </c>
      <c r="G1488" s="27">
        <v>3.8696068160735199E-4</v>
      </c>
      <c r="H1488" s="25">
        <f t="shared" ref="H1488:H1493" si="310">C1488/F1488*100000</f>
        <v>20111.748529539724</v>
      </c>
      <c r="I1488" s="25">
        <f>E1488/F1488*100000</f>
        <v>185.5327355123591</v>
      </c>
      <c r="J1488" s="103"/>
    </row>
    <row r="1489" spans="1:10" x14ac:dyDescent="0.25">
      <c r="A1489" s="2">
        <v>44651</v>
      </c>
      <c r="B1489" t="s">
        <v>529</v>
      </c>
      <c r="C1489">
        <v>1553</v>
      </c>
      <c r="D1489" s="78"/>
      <c r="E1489">
        <v>10</v>
      </c>
      <c r="F1489" s="25">
        <v>11643.810777709999</v>
      </c>
      <c r="G1489" s="27">
        <v>1.6719085629201525E-3</v>
      </c>
      <c r="H1489" s="25">
        <f t="shared" si="310"/>
        <v>13337.557863555647</v>
      </c>
      <c r="I1489" s="25">
        <f t="shared" ref="I1489:I1493" si="311">E1489/F1489*100000</f>
        <v>85.88253614652703</v>
      </c>
      <c r="J1489" s="103"/>
    </row>
    <row r="1490" spans="1:10" x14ac:dyDescent="0.25">
      <c r="A1490" s="2">
        <v>44651</v>
      </c>
      <c r="B1490" t="s">
        <v>536</v>
      </c>
      <c r="C1490">
        <v>634487</v>
      </c>
      <c r="D1490" s="78"/>
      <c r="E1490">
        <v>14377</v>
      </c>
      <c r="F1490" s="25">
        <v>4955521.0762956496</v>
      </c>
      <c r="G1490" s="27">
        <v>0.71155210947351399</v>
      </c>
      <c r="H1490" s="25">
        <f t="shared" si="310"/>
        <v>12803.638411206026</v>
      </c>
      <c r="I1490" s="25">
        <f t="shared" si="311"/>
        <v>290.12085265404812</v>
      </c>
      <c r="J1490" s="103"/>
    </row>
    <row r="1491" spans="1:10" x14ac:dyDescent="0.25">
      <c r="A1491" s="2">
        <v>44651</v>
      </c>
      <c r="B1491" t="s">
        <v>535</v>
      </c>
      <c r="C1491">
        <v>100527</v>
      </c>
      <c r="D1491" s="78"/>
      <c r="E1491">
        <v>1306</v>
      </c>
      <c r="F1491" s="25">
        <v>509227.92784363002</v>
      </c>
      <c r="G1491" s="27">
        <v>7.3118891168316713E-2</v>
      </c>
      <c r="H1491" s="25">
        <f t="shared" si="310"/>
        <v>19741.061812082917</v>
      </c>
      <c r="I1491" s="25">
        <f t="shared" si="311"/>
        <v>256.46668782098629</v>
      </c>
      <c r="J1491" s="103"/>
    </row>
    <row r="1492" spans="1:10" x14ac:dyDescent="0.25">
      <c r="A1492" s="2">
        <v>44651</v>
      </c>
      <c r="B1492" t="s">
        <v>534</v>
      </c>
      <c r="C1492">
        <v>292512</v>
      </c>
      <c r="D1492" s="78"/>
      <c r="E1492">
        <v>1897</v>
      </c>
      <c r="F1492" s="25">
        <v>859094.84590376006</v>
      </c>
      <c r="G1492" s="27">
        <v>0.12335549388836337</v>
      </c>
      <c r="H1492" s="25">
        <f t="shared" si="310"/>
        <v>34048.859842975777</v>
      </c>
      <c r="I1492" s="25">
        <f t="shared" si="311"/>
        <v>220.81380292817065</v>
      </c>
      <c r="J1492" s="103"/>
    </row>
    <row r="1493" spans="1:10" x14ac:dyDescent="0.25">
      <c r="A1493" s="2">
        <v>44651</v>
      </c>
      <c r="B1493" t="s">
        <v>533</v>
      </c>
      <c r="C1493">
        <v>55732</v>
      </c>
      <c r="D1493" s="78"/>
      <c r="E1493">
        <v>546</v>
      </c>
      <c r="F1493" s="25">
        <v>492858.33534902002</v>
      </c>
      <c r="G1493" s="27">
        <v>7.0768418253071133E-2</v>
      </c>
      <c r="H1493" s="25">
        <f t="shared" si="310"/>
        <v>11307.91466893486</v>
      </c>
      <c r="I1493" s="25">
        <f t="shared" si="311"/>
        <v>110.78234065237986</v>
      </c>
      <c r="J1493" s="103"/>
    </row>
    <row r="1494" spans="1:10" x14ac:dyDescent="0.25">
      <c r="A1494" s="2">
        <v>44651</v>
      </c>
      <c r="B1494" t="s">
        <v>532</v>
      </c>
      <c r="C1494">
        <v>153422</v>
      </c>
      <c r="D1494" s="78"/>
      <c r="E1494">
        <v>1887</v>
      </c>
      <c r="J1494" s="103"/>
    </row>
    <row r="1495" spans="1:10" x14ac:dyDescent="0.25">
      <c r="A1495" s="2">
        <v>44651</v>
      </c>
      <c r="B1495" t="s">
        <v>531</v>
      </c>
      <c r="C1495">
        <v>458390</v>
      </c>
      <c r="D1495" s="78"/>
      <c r="E1495">
        <v>70</v>
      </c>
      <c r="J1495" s="103"/>
    </row>
    <row r="1496" spans="1:10" x14ac:dyDescent="0.25">
      <c r="A1496" s="2">
        <v>44658</v>
      </c>
      <c r="B1496" t="s">
        <v>530</v>
      </c>
      <c r="C1496">
        <v>548</v>
      </c>
      <c r="D1496" s="78"/>
      <c r="E1496">
        <v>5</v>
      </c>
      <c r="F1496" s="25">
        <v>2694.94220855</v>
      </c>
      <c r="G1496" s="27">
        <v>3.8696068160735199E-4</v>
      </c>
      <c r="H1496" s="25">
        <f t="shared" ref="H1496:H1501" si="312">C1496/F1496*100000</f>
        <v>20334.387812154557</v>
      </c>
      <c r="I1496" s="25">
        <f>E1496/F1496*100000</f>
        <v>185.5327355123591</v>
      </c>
      <c r="J1496" s="103"/>
    </row>
    <row r="1497" spans="1:10" x14ac:dyDescent="0.25">
      <c r="A1497" s="2">
        <v>44658</v>
      </c>
      <c r="B1497" t="s">
        <v>529</v>
      </c>
      <c r="C1497">
        <v>1562</v>
      </c>
      <c r="D1497" s="78"/>
      <c r="E1497">
        <v>10</v>
      </c>
      <c r="F1497" s="25">
        <v>11643.810777709999</v>
      </c>
      <c r="G1497" s="27">
        <v>1.6719085629201525E-3</v>
      </c>
      <c r="H1497" s="25">
        <f t="shared" si="312"/>
        <v>13414.852146087522</v>
      </c>
      <c r="I1497" s="25">
        <f t="shared" ref="I1497:I1501" si="313">E1497/F1497*100000</f>
        <v>85.88253614652703</v>
      </c>
      <c r="J1497" s="103"/>
    </row>
    <row r="1498" spans="1:10" x14ac:dyDescent="0.25">
      <c r="A1498" s="2">
        <v>44658</v>
      </c>
      <c r="B1498" t="s">
        <v>536</v>
      </c>
      <c r="C1498">
        <v>638537</v>
      </c>
      <c r="D1498" s="78"/>
      <c r="E1498">
        <v>14398</v>
      </c>
      <c r="F1498" s="25">
        <v>4955521.0762956496</v>
      </c>
      <c r="G1498" s="27">
        <v>0.71155210947351399</v>
      </c>
      <c r="H1498" s="25">
        <f t="shared" si="312"/>
        <v>12885.365437237109</v>
      </c>
      <c r="I1498" s="25">
        <f t="shared" si="313"/>
        <v>290.54462241865372</v>
      </c>
      <c r="J1498" s="103"/>
    </row>
    <row r="1499" spans="1:10" x14ac:dyDescent="0.25">
      <c r="A1499" s="2">
        <v>44658</v>
      </c>
      <c r="B1499" t="s">
        <v>535</v>
      </c>
      <c r="C1499">
        <v>100916</v>
      </c>
      <c r="D1499" s="78"/>
      <c r="E1499">
        <v>1307</v>
      </c>
      <c r="F1499" s="25">
        <v>509227.92784363002</v>
      </c>
      <c r="G1499" s="27">
        <v>7.3118891168316713E-2</v>
      </c>
      <c r="H1499" s="25">
        <f t="shared" si="312"/>
        <v>19817.451966418568</v>
      </c>
      <c r="I1499" s="25">
        <f t="shared" si="313"/>
        <v>256.66306353907282</v>
      </c>
      <c r="J1499" s="103"/>
    </row>
    <row r="1500" spans="1:10" x14ac:dyDescent="0.25">
      <c r="A1500" s="2">
        <v>44658</v>
      </c>
      <c r="B1500" t="s">
        <v>534</v>
      </c>
      <c r="C1500">
        <v>293358</v>
      </c>
      <c r="D1500" s="78"/>
      <c r="E1500">
        <v>1904</v>
      </c>
      <c r="F1500" s="25">
        <v>859094.84590376006</v>
      </c>
      <c r="G1500" s="27">
        <v>0.12335549388836337</v>
      </c>
      <c r="H1500" s="25">
        <f t="shared" si="312"/>
        <v>34147.335582183594</v>
      </c>
      <c r="I1500" s="25">
        <f t="shared" si="313"/>
        <v>221.62861400908639</v>
      </c>
      <c r="J1500" s="103"/>
    </row>
    <row r="1501" spans="1:10" x14ac:dyDescent="0.25">
      <c r="A1501" s="2">
        <v>44658</v>
      </c>
      <c r="B1501" t="s">
        <v>533</v>
      </c>
      <c r="C1501">
        <v>56329</v>
      </c>
      <c r="D1501" s="78"/>
      <c r="E1501">
        <v>547</v>
      </c>
      <c r="F1501" s="25">
        <v>492858.33534902002</v>
      </c>
      <c r="G1501" s="27">
        <v>7.0768418253071133E-2</v>
      </c>
      <c r="H1501" s="25">
        <f t="shared" si="312"/>
        <v>11429.044810637188</v>
      </c>
      <c r="I1501" s="25">
        <f t="shared" si="313"/>
        <v>110.98523871218273</v>
      </c>
      <c r="J1501" s="103"/>
    </row>
    <row r="1502" spans="1:10" x14ac:dyDescent="0.25">
      <c r="A1502" s="2">
        <v>44658</v>
      </c>
      <c r="B1502" t="s">
        <v>532</v>
      </c>
      <c r="C1502">
        <v>154362</v>
      </c>
      <c r="D1502" s="78"/>
      <c r="E1502">
        <v>1894</v>
      </c>
      <c r="J1502" s="103"/>
    </row>
    <row r="1503" spans="1:10" x14ac:dyDescent="0.25">
      <c r="A1503" s="2">
        <v>44658</v>
      </c>
      <c r="B1503" t="s">
        <v>531</v>
      </c>
      <c r="C1503">
        <v>460548</v>
      </c>
      <c r="D1503" s="78"/>
      <c r="E1503">
        <v>69</v>
      </c>
      <c r="J1503" s="103"/>
    </row>
    <row r="1504" spans="1:10" x14ac:dyDescent="0.25">
      <c r="A1504" s="2">
        <v>44665</v>
      </c>
      <c r="B1504" t="s">
        <v>530</v>
      </c>
      <c r="C1504">
        <v>550</v>
      </c>
      <c r="D1504" s="78"/>
      <c r="E1504">
        <v>5</v>
      </c>
      <c r="F1504" s="25">
        <v>2694.94220855</v>
      </c>
      <c r="G1504" s="27">
        <v>3.8696068160735199E-4</v>
      </c>
      <c r="H1504" s="25">
        <f t="shared" ref="H1504:H1509" si="314">C1504/F1504*100000</f>
        <v>20408.600906359497</v>
      </c>
      <c r="I1504" s="25">
        <f>E1504/F1504*100000</f>
        <v>185.5327355123591</v>
      </c>
      <c r="J1504" s="103"/>
    </row>
    <row r="1505" spans="1:10" x14ac:dyDescent="0.25">
      <c r="A1505" s="2">
        <v>44665</v>
      </c>
      <c r="B1505" t="s">
        <v>529</v>
      </c>
      <c r="C1505">
        <v>1579</v>
      </c>
      <c r="D1505" s="78"/>
      <c r="E1505">
        <v>10</v>
      </c>
      <c r="F1505" s="25">
        <v>11643.810777709999</v>
      </c>
      <c r="G1505" s="27">
        <v>1.6719085629201525E-3</v>
      </c>
      <c r="H1505" s="25">
        <f t="shared" si="314"/>
        <v>13560.852457536617</v>
      </c>
      <c r="I1505" s="25">
        <f t="shared" ref="I1505:I1509" si="315">E1505/F1505*100000</f>
        <v>85.88253614652703</v>
      </c>
      <c r="J1505" s="103"/>
    </row>
    <row r="1506" spans="1:10" x14ac:dyDescent="0.25">
      <c r="A1506" s="2">
        <v>44665</v>
      </c>
      <c r="B1506" t="s">
        <v>536</v>
      </c>
      <c r="C1506">
        <v>643837</v>
      </c>
      <c r="D1506" s="78"/>
      <c r="E1506">
        <v>14421</v>
      </c>
      <c r="F1506" s="25">
        <v>4955521.0762956496</v>
      </c>
      <c r="G1506" s="27">
        <v>0.71155210947351399</v>
      </c>
      <c r="H1506" s="25">
        <f t="shared" si="314"/>
        <v>12992.316854018527</v>
      </c>
      <c r="I1506" s="25">
        <f t="shared" si="315"/>
        <v>291.00875120845984</v>
      </c>
      <c r="J1506" s="103"/>
    </row>
    <row r="1507" spans="1:10" x14ac:dyDescent="0.25">
      <c r="A1507" s="2">
        <v>44665</v>
      </c>
      <c r="B1507" t="s">
        <v>535</v>
      </c>
      <c r="C1507">
        <v>101444</v>
      </c>
      <c r="D1507" s="78"/>
      <c r="E1507">
        <v>1308</v>
      </c>
      <c r="F1507" s="25">
        <v>509227.92784363002</v>
      </c>
      <c r="G1507" s="27">
        <v>7.3118891168316713E-2</v>
      </c>
      <c r="H1507" s="25">
        <f t="shared" si="314"/>
        <v>19921.138345568252</v>
      </c>
      <c r="I1507" s="25">
        <f t="shared" si="315"/>
        <v>256.85943925715935</v>
      </c>
      <c r="J1507" s="103"/>
    </row>
    <row r="1508" spans="1:10" x14ac:dyDescent="0.25">
      <c r="A1508" s="2">
        <v>44665</v>
      </c>
      <c r="B1508" t="s">
        <v>534</v>
      </c>
      <c r="C1508">
        <v>294448</v>
      </c>
      <c r="D1508" s="78"/>
      <c r="E1508">
        <v>1909</v>
      </c>
      <c r="F1508" s="25">
        <v>859094.84590376006</v>
      </c>
      <c r="G1508" s="27">
        <v>0.12335549388836337</v>
      </c>
      <c r="H1508" s="25">
        <f t="shared" si="314"/>
        <v>34274.213307640479</v>
      </c>
      <c r="I1508" s="25">
        <f t="shared" si="315"/>
        <v>222.21062192402624</v>
      </c>
      <c r="J1508" s="103"/>
    </row>
    <row r="1509" spans="1:10" x14ac:dyDescent="0.25">
      <c r="A1509" s="2">
        <v>44665</v>
      </c>
      <c r="B1509" t="s">
        <v>533</v>
      </c>
      <c r="C1509">
        <v>57180</v>
      </c>
      <c r="D1509" s="78"/>
      <c r="E1509">
        <v>548</v>
      </c>
      <c r="F1509" s="25">
        <v>492858.33534902002</v>
      </c>
      <c r="G1509" s="27">
        <v>7.0768418253071133E-2</v>
      </c>
      <c r="H1509" s="25">
        <f t="shared" si="314"/>
        <v>11601.711059529451</v>
      </c>
      <c r="I1509" s="25">
        <f t="shared" si="315"/>
        <v>111.18813677198564</v>
      </c>
      <c r="J1509" s="103"/>
    </row>
    <row r="1510" spans="1:10" x14ac:dyDescent="0.25">
      <c r="A1510" s="2">
        <v>44665</v>
      </c>
      <c r="B1510" t="s">
        <v>532</v>
      </c>
      <c r="C1510">
        <v>155443</v>
      </c>
      <c r="D1510" s="78"/>
      <c r="E1510">
        <v>1897</v>
      </c>
      <c r="J1510" s="103"/>
    </row>
    <row r="1511" spans="1:10" x14ac:dyDescent="0.25">
      <c r="A1511" s="2">
        <v>44665</v>
      </c>
      <c r="B1511" t="s">
        <v>531</v>
      </c>
      <c r="C1511">
        <v>463906</v>
      </c>
      <c r="D1511" s="78"/>
      <c r="E1511">
        <v>69</v>
      </c>
      <c r="J1511" s="103"/>
    </row>
    <row r="1512" spans="1:10" x14ac:dyDescent="0.25">
      <c r="A1512" s="2">
        <v>44672</v>
      </c>
      <c r="B1512" t="s">
        <v>530</v>
      </c>
      <c r="C1512">
        <v>557</v>
      </c>
      <c r="D1512" s="78"/>
      <c r="E1512">
        <v>5</v>
      </c>
      <c r="F1512" s="25">
        <v>2694.94220855</v>
      </c>
      <c r="G1512" s="27">
        <v>3.8696068160735199E-4</v>
      </c>
      <c r="H1512" s="25">
        <f t="shared" ref="H1512:H1517" si="316">C1512/F1512*100000</f>
        <v>20668.346736076801</v>
      </c>
      <c r="I1512" s="25">
        <f>E1512/F1512*100000</f>
        <v>185.5327355123591</v>
      </c>
      <c r="J1512" s="103"/>
    </row>
    <row r="1513" spans="1:10" x14ac:dyDescent="0.25">
      <c r="A1513" s="2">
        <v>44672</v>
      </c>
      <c r="B1513" t="s">
        <v>529</v>
      </c>
      <c r="C1513">
        <v>1591</v>
      </c>
      <c r="D1513" s="78"/>
      <c r="E1513">
        <v>10</v>
      </c>
      <c r="F1513" s="25">
        <v>11643.810777709999</v>
      </c>
      <c r="G1513" s="27">
        <v>1.6719085629201525E-3</v>
      </c>
      <c r="H1513" s="25">
        <f t="shared" si="316"/>
        <v>13663.911500912451</v>
      </c>
      <c r="I1513" s="25">
        <f t="shared" ref="I1513:I1517" si="317">E1513/F1513*100000</f>
        <v>85.88253614652703</v>
      </c>
      <c r="J1513" s="103"/>
    </row>
    <row r="1514" spans="1:10" x14ac:dyDescent="0.25">
      <c r="A1514" s="2">
        <v>44672</v>
      </c>
      <c r="B1514" t="s">
        <v>536</v>
      </c>
      <c r="C1514">
        <v>650043</v>
      </c>
      <c r="D1514" s="78"/>
      <c r="E1514">
        <v>14447</v>
      </c>
      <c r="F1514" s="25">
        <v>4955521.0762956496</v>
      </c>
      <c r="G1514" s="27">
        <v>0.71155210947351399</v>
      </c>
      <c r="H1514" s="25">
        <f t="shared" si="316"/>
        <v>13117.550909215788</v>
      </c>
      <c r="I1514" s="25">
        <f t="shared" si="317"/>
        <v>291.53341853606679</v>
      </c>
      <c r="J1514" s="103"/>
    </row>
    <row r="1515" spans="1:10" x14ac:dyDescent="0.25">
      <c r="A1515" s="2">
        <v>44672</v>
      </c>
      <c r="B1515" t="s">
        <v>535</v>
      </c>
      <c r="C1515">
        <v>102043</v>
      </c>
      <c r="D1515" s="78"/>
      <c r="E1515">
        <v>1309</v>
      </c>
      <c r="F1515" s="25">
        <v>509227.92784363002</v>
      </c>
      <c r="G1515" s="27">
        <v>7.3118891168316713E-2</v>
      </c>
      <c r="H1515" s="25">
        <f t="shared" si="316"/>
        <v>20038.767400702072</v>
      </c>
      <c r="I1515" s="25">
        <f t="shared" si="317"/>
        <v>257.05581497524582</v>
      </c>
      <c r="J1515" s="103"/>
    </row>
    <row r="1516" spans="1:10" x14ac:dyDescent="0.25">
      <c r="A1516" s="2">
        <v>44672</v>
      </c>
      <c r="B1516" t="s">
        <v>534</v>
      </c>
      <c r="C1516">
        <v>295740</v>
      </c>
      <c r="D1516" s="78"/>
      <c r="E1516">
        <v>1917</v>
      </c>
      <c r="F1516" s="25">
        <v>859094.84590376006</v>
      </c>
      <c r="G1516" s="27">
        <v>0.12335549388836337</v>
      </c>
      <c r="H1516" s="25">
        <f t="shared" si="316"/>
        <v>34424.604152860935</v>
      </c>
      <c r="I1516" s="25">
        <f t="shared" si="317"/>
        <v>223.14183458792994</v>
      </c>
      <c r="J1516" s="103"/>
    </row>
    <row r="1517" spans="1:10" x14ac:dyDescent="0.25">
      <c r="A1517" s="2">
        <v>44672</v>
      </c>
      <c r="B1517" t="s">
        <v>533</v>
      </c>
      <c r="C1517">
        <v>58211</v>
      </c>
      <c r="D1517" s="78"/>
      <c r="E1517">
        <v>548</v>
      </c>
      <c r="F1517" s="25">
        <v>492858.33534902002</v>
      </c>
      <c r="G1517" s="27">
        <v>7.0768418253071133E-2</v>
      </c>
      <c r="H1517" s="25">
        <f t="shared" si="316"/>
        <v>11810.898959186234</v>
      </c>
      <c r="I1517" s="25">
        <f t="shared" si="317"/>
        <v>111.18813677198564</v>
      </c>
      <c r="J1517" s="103"/>
    </row>
    <row r="1518" spans="1:10" x14ac:dyDescent="0.25">
      <c r="A1518" s="2">
        <v>44672</v>
      </c>
      <c r="B1518" t="s">
        <v>532</v>
      </c>
      <c r="C1518">
        <v>156459</v>
      </c>
      <c r="D1518" s="78"/>
      <c r="E1518">
        <v>1902</v>
      </c>
      <c r="J1518" s="103"/>
    </row>
    <row r="1519" spans="1:10" x14ac:dyDescent="0.25">
      <c r="A1519" s="2">
        <v>44672</v>
      </c>
      <c r="B1519" t="s">
        <v>531</v>
      </c>
      <c r="C1519">
        <v>468512</v>
      </c>
      <c r="D1519" s="78"/>
      <c r="E1519">
        <v>70</v>
      </c>
      <c r="J1519" s="103"/>
    </row>
    <row r="1520" spans="1:10" x14ac:dyDescent="0.25">
      <c r="A1520" s="2">
        <v>44679</v>
      </c>
      <c r="B1520" t="s">
        <v>530</v>
      </c>
      <c r="C1520">
        <v>562</v>
      </c>
      <c r="D1520" s="78"/>
      <c r="E1520">
        <v>5</v>
      </c>
      <c r="F1520" s="25">
        <v>2694.94220855</v>
      </c>
      <c r="G1520" s="27">
        <v>3.8696068160735199E-4</v>
      </c>
      <c r="H1520" s="25">
        <f t="shared" ref="H1520:H1525" si="318">C1520/F1520*100000</f>
        <v>20853.87947158916</v>
      </c>
      <c r="I1520" s="25">
        <f>E1520/F1520*100000</f>
        <v>185.5327355123591</v>
      </c>
      <c r="J1520" s="103"/>
    </row>
    <row r="1521" spans="1:10" x14ac:dyDescent="0.25">
      <c r="A1521" s="2">
        <v>44679</v>
      </c>
      <c r="B1521" t="s">
        <v>529</v>
      </c>
      <c r="C1521">
        <v>1610</v>
      </c>
      <c r="D1521" s="78"/>
      <c r="E1521">
        <v>10</v>
      </c>
      <c r="F1521" s="25">
        <v>11643.810777709999</v>
      </c>
      <c r="G1521" s="27">
        <v>1.6719085629201525E-3</v>
      </c>
      <c r="H1521" s="25">
        <f t="shared" si="318"/>
        <v>13827.088319590852</v>
      </c>
      <c r="I1521" s="25">
        <f t="shared" ref="I1521:I1525" si="319">E1521/F1521*100000</f>
        <v>85.88253614652703</v>
      </c>
      <c r="J1521" s="103"/>
    </row>
    <row r="1522" spans="1:10" x14ac:dyDescent="0.25">
      <c r="A1522" s="2">
        <v>44679</v>
      </c>
      <c r="B1522" t="s">
        <v>536</v>
      </c>
      <c r="C1522">
        <v>656902</v>
      </c>
      <c r="D1522" s="78"/>
      <c r="E1522">
        <v>14476</v>
      </c>
      <c r="F1522" s="25">
        <v>4955521.0762956496</v>
      </c>
      <c r="G1522" s="27">
        <v>0.71155210947351399</v>
      </c>
      <c r="H1522" s="25">
        <f t="shared" si="318"/>
        <v>13255.962186141023</v>
      </c>
      <c r="I1522" s="25">
        <f t="shared" si="319"/>
        <v>292.11862440147462</v>
      </c>
      <c r="J1522" s="103"/>
    </row>
    <row r="1523" spans="1:10" x14ac:dyDescent="0.25">
      <c r="A1523" s="2">
        <v>44679</v>
      </c>
      <c r="B1523" t="s">
        <v>535</v>
      </c>
      <c r="C1523">
        <v>102808</v>
      </c>
      <c r="D1523" s="78"/>
      <c r="E1523">
        <v>1309</v>
      </c>
      <c r="F1523" s="25">
        <v>509227.92784363002</v>
      </c>
      <c r="G1523" s="27">
        <v>7.3118891168316713E-2</v>
      </c>
      <c r="H1523" s="25">
        <f t="shared" si="318"/>
        <v>20188.994825038255</v>
      </c>
      <c r="I1523" s="25">
        <f t="shared" si="319"/>
        <v>257.05581497524582</v>
      </c>
      <c r="J1523" s="103"/>
    </row>
    <row r="1524" spans="1:10" x14ac:dyDescent="0.25">
      <c r="A1524" s="2">
        <v>44679</v>
      </c>
      <c r="B1524" t="s">
        <v>534</v>
      </c>
      <c r="C1524">
        <v>297168</v>
      </c>
      <c r="D1524" s="78"/>
      <c r="E1524">
        <v>1924</v>
      </c>
      <c r="F1524" s="25">
        <v>859094.84590376006</v>
      </c>
      <c r="G1524" s="27">
        <v>0.12335549388836337</v>
      </c>
      <c r="H1524" s="25">
        <f t="shared" si="318"/>
        <v>34590.82561336775</v>
      </c>
      <c r="I1524" s="25">
        <f t="shared" si="319"/>
        <v>223.95664566884571</v>
      </c>
      <c r="J1524" s="103"/>
    </row>
    <row r="1525" spans="1:10" x14ac:dyDescent="0.25">
      <c r="A1525" s="2">
        <v>44679</v>
      </c>
      <c r="B1525" t="s">
        <v>533</v>
      </c>
      <c r="C1525">
        <v>59332</v>
      </c>
      <c r="D1525" s="78"/>
      <c r="E1525">
        <v>549</v>
      </c>
      <c r="F1525" s="25">
        <v>492858.33534902002</v>
      </c>
      <c r="G1525" s="27">
        <v>7.0768418253071133E-2</v>
      </c>
      <c r="H1525" s="25">
        <f t="shared" si="318"/>
        <v>12038.347684225277</v>
      </c>
      <c r="I1525" s="25">
        <f t="shared" si="319"/>
        <v>111.39103483178853</v>
      </c>
      <c r="J1525" s="103"/>
    </row>
    <row r="1526" spans="1:10" x14ac:dyDescent="0.25">
      <c r="A1526" s="2">
        <v>44679</v>
      </c>
      <c r="B1526" t="s">
        <v>532</v>
      </c>
      <c r="C1526">
        <v>157509</v>
      </c>
      <c r="D1526" s="78"/>
      <c r="E1526">
        <v>1905</v>
      </c>
      <c r="J1526" s="103"/>
    </row>
    <row r="1527" spans="1:10" x14ac:dyDescent="0.25">
      <c r="A1527" s="2">
        <v>44679</v>
      </c>
      <c r="B1527" t="s">
        <v>531</v>
      </c>
      <c r="C1527">
        <v>473885</v>
      </c>
      <c r="D1527" s="78"/>
      <c r="E1527">
        <v>69</v>
      </c>
      <c r="J1527" s="103"/>
    </row>
    <row r="1528" spans="1:10" x14ac:dyDescent="0.25">
      <c r="A1528" s="2">
        <v>44686</v>
      </c>
      <c r="B1528" t="s">
        <v>530</v>
      </c>
      <c r="C1528">
        <v>570</v>
      </c>
      <c r="D1528" s="78"/>
      <c r="E1528">
        <v>5</v>
      </c>
      <c r="F1528" s="25">
        <v>2694.94220855</v>
      </c>
      <c r="G1528" s="27">
        <v>3.8696068160735199E-4</v>
      </c>
      <c r="H1528" s="25">
        <f t="shared" ref="H1528:H1533" si="320">C1528/F1528*100000</f>
        <v>21150.731848408934</v>
      </c>
      <c r="I1528" s="25">
        <f>E1528/F1528*100000</f>
        <v>185.5327355123591</v>
      </c>
      <c r="J1528" s="103"/>
    </row>
    <row r="1529" spans="1:10" x14ac:dyDescent="0.25">
      <c r="A1529" s="2">
        <v>44686</v>
      </c>
      <c r="B1529" t="s">
        <v>529</v>
      </c>
      <c r="C1529">
        <v>1633</v>
      </c>
      <c r="D1529" s="78"/>
      <c r="E1529">
        <v>10</v>
      </c>
      <c r="F1529" s="25">
        <v>11643.810777709999</v>
      </c>
      <c r="G1529" s="27">
        <v>1.6719085629201525E-3</v>
      </c>
      <c r="H1529" s="25">
        <f t="shared" si="320"/>
        <v>14024.618152727864</v>
      </c>
      <c r="I1529" s="25">
        <f t="shared" ref="I1529:I1533" si="321">E1529/F1529*100000</f>
        <v>85.88253614652703</v>
      </c>
      <c r="J1529" s="103"/>
    </row>
    <row r="1530" spans="1:10" x14ac:dyDescent="0.25">
      <c r="A1530" s="2">
        <v>44686</v>
      </c>
      <c r="B1530" t="s">
        <v>536</v>
      </c>
      <c r="C1530">
        <v>665153</v>
      </c>
      <c r="D1530" s="78"/>
      <c r="E1530">
        <v>14513</v>
      </c>
      <c r="F1530" s="25">
        <v>4955521.0762956496</v>
      </c>
      <c r="G1530" s="27">
        <v>0.71155210947351399</v>
      </c>
      <c r="H1530" s="25">
        <f t="shared" si="320"/>
        <v>13422.463344605831</v>
      </c>
      <c r="I1530" s="25">
        <f t="shared" si="321"/>
        <v>292.86526636768451</v>
      </c>
      <c r="J1530" s="103"/>
    </row>
    <row r="1531" spans="1:10" x14ac:dyDescent="0.25">
      <c r="A1531" s="2">
        <v>44686</v>
      </c>
      <c r="B1531" t="s">
        <v>535</v>
      </c>
      <c r="C1531">
        <v>103716</v>
      </c>
      <c r="D1531" s="78"/>
      <c r="E1531">
        <v>1310</v>
      </c>
      <c r="F1531" s="25">
        <v>509227.92784363002</v>
      </c>
      <c r="G1531" s="27">
        <v>7.3118891168316713E-2</v>
      </c>
      <c r="H1531" s="25">
        <f t="shared" si="320"/>
        <v>20367.303977060808</v>
      </c>
      <c r="I1531" s="25">
        <f t="shared" si="321"/>
        <v>257.25219069333235</v>
      </c>
      <c r="J1531" s="103"/>
    </row>
    <row r="1532" spans="1:10" x14ac:dyDescent="0.25">
      <c r="A1532" s="2">
        <v>44686</v>
      </c>
      <c r="B1532" t="s">
        <v>534</v>
      </c>
      <c r="C1532">
        <v>298922</v>
      </c>
      <c r="D1532" s="78"/>
      <c r="E1532">
        <v>1933</v>
      </c>
      <c r="F1532" s="25">
        <v>859094.84590376006</v>
      </c>
      <c r="G1532" s="27">
        <v>0.12335549388836337</v>
      </c>
      <c r="H1532" s="25">
        <f t="shared" si="320"/>
        <v>34794.993989928633</v>
      </c>
      <c r="I1532" s="25">
        <f t="shared" si="321"/>
        <v>225.00425991573741</v>
      </c>
      <c r="J1532" s="103"/>
    </row>
    <row r="1533" spans="1:10" x14ac:dyDescent="0.25">
      <c r="A1533" s="2">
        <v>44686</v>
      </c>
      <c r="B1533" t="s">
        <v>533</v>
      </c>
      <c r="C1533">
        <v>60692</v>
      </c>
      <c r="D1533" s="78"/>
      <c r="E1533">
        <v>551</v>
      </c>
      <c r="F1533" s="25">
        <v>492858.33534902002</v>
      </c>
      <c r="G1533" s="27">
        <v>7.0768418253071133E-2</v>
      </c>
      <c r="H1533" s="25">
        <f t="shared" si="320"/>
        <v>12314.289045557211</v>
      </c>
      <c r="I1533" s="25">
        <f t="shared" si="321"/>
        <v>111.79683095139431</v>
      </c>
      <c r="J1533" s="103"/>
    </row>
    <row r="1534" spans="1:10" x14ac:dyDescent="0.25">
      <c r="A1534" s="2">
        <v>44686</v>
      </c>
      <c r="B1534" t="s">
        <v>532</v>
      </c>
      <c r="C1534">
        <v>158717</v>
      </c>
      <c r="D1534" s="78"/>
      <c r="E1534">
        <v>1908</v>
      </c>
      <c r="J1534" s="103"/>
    </row>
    <row r="1535" spans="1:10" x14ac:dyDescent="0.25">
      <c r="A1535" s="2">
        <v>44686</v>
      </c>
      <c r="B1535" t="s">
        <v>531</v>
      </c>
      <c r="C1535">
        <v>480898</v>
      </c>
      <c r="D1535" s="78"/>
      <c r="E1535">
        <v>73</v>
      </c>
      <c r="J1535" s="103"/>
    </row>
    <row r="1536" spans="1:10" x14ac:dyDescent="0.25">
      <c r="A1536" s="2">
        <v>44693</v>
      </c>
      <c r="B1536" t="s">
        <v>530</v>
      </c>
      <c r="C1536">
        <v>581</v>
      </c>
      <c r="D1536" s="78"/>
      <c r="E1536">
        <v>5</v>
      </c>
      <c r="F1536" s="25">
        <v>2694.94220855</v>
      </c>
      <c r="G1536" s="27">
        <v>3.8696068160735199E-4</v>
      </c>
      <c r="H1536" s="25">
        <f t="shared" ref="H1536:H1541" si="322">C1536/F1536*100000</f>
        <v>21558.903866536126</v>
      </c>
      <c r="I1536" s="25">
        <f>E1536/F1536*100000</f>
        <v>185.5327355123591</v>
      </c>
      <c r="J1536" s="103"/>
    </row>
    <row r="1537" spans="1:10" x14ac:dyDescent="0.25">
      <c r="A1537" s="2">
        <v>44693</v>
      </c>
      <c r="B1537" t="s">
        <v>529</v>
      </c>
      <c r="C1537">
        <v>1669</v>
      </c>
      <c r="D1537" s="78"/>
      <c r="E1537">
        <v>10</v>
      </c>
      <c r="F1537" s="25">
        <v>11643.810777709999</v>
      </c>
      <c r="G1537" s="27">
        <v>1.6719085629201525E-3</v>
      </c>
      <c r="H1537" s="25">
        <f t="shared" si="322"/>
        <v>14333.795282855361</v>
      </c>
      <c r="I1537" s="25">
        <f t="shared" ref="I1537:I1541" si="323">E1537/F1537*100000</f>
        <v>85.88253614652703</v>
      </c>
      <c r="J1537" s="103"/>
    </row>
    <row r="1538" spans="1:10" x14ac:dyDescent="0.25">
      <c r="A1538" s="2">
        <v>44693</v>
      </c>
      <c r="B1538" t="s">
        <v>536</v>
      </c>
      <c r="C1538">
        <v>676099</v>
      </c>
      <c r="D1538" s="78"/>
      <c r="E1538">
        <v>14561</v>
      </c>
      <c r="F1538" s="25">
        <v>4955521.0762956496</v>
      </c>
      <c r="G1538" s="27">
        <v>0.71155210947351399</v>
      </c>
      <c r="H1538" s="25">
        <f t="shared" si="322"/>
        <v>13643.348289528361</v>
      </c>
      <c r="I1538" s="25">
        <f t="shared" si="323"/>
        <v>293.83388297249735</v>
      </c>
      <c r="J1538" s="103"/>
    </row>
    <row r="1539" spans="1:10" x14ac:dyDescent="0.25">
      <c r="A1539" s="2">
        <v>44693</v>
      </c>
      <c r="B1539" t="s">
        <v>535</v>
      </c>
      <c r="C1539">
        <v>104901</v>
      </c>
      <c r="D1539" s="78"/>
      <c r="E1539">
        <v>1311</v>
      </c>
      <c r="F1539" s="25">
        <v>509227.92784363002</v>
      </c>
      <c r="G1539" s="27">
        <v>7.3118891168316713E-2</v>
      </c>
      <c r="H1539" s="25">
        <f t="shared" si="322"/>
        <v>20600.009202993326</v>
      </c>
      <c r="I1539" s="25">
        <f t="shared" si="323"/>
        <v>257.44856641141888</v>
      </c>
      <c r="J1539" s="103"/>
    </row>
    <row r="1540" spans="1:10" x14ac:dyDescent="0.25">
      <c r="A1540" s="2">
        <v>44693</v>
      </c>
      <c r="B1540" t="s">
        <v>534</v>
      </c>
      <c r="C1540">
        <v>301313</v>
      </c>
      <c r="D1540" s="78"/>
      <c r="E1540">
        <v>1936</v>
      </c>
      <c r="F1540" s="25">
        <v>859094.84590376006</v>
      </c>
      <c r="G1540" s="27">
        <v>0.12335549388836337</v>
      </c>
      <c r="H1540" s="25">
        <f t="shared" si="322"/>
        <v>35073.310174852864</v>
      </c>
      <c r="I1540" s="25">
        <f t="shared" si="323"/>
        <v>225.35346466470131</v>
      </c>
      <c r="J1540" s="103"/>
    </row>
    <row r="1541" spans="1:10" x14ac:dyDescent="0.25">
      <c r="A1541" s="2">
        <v>44693</v>
      </c>
      <c r="B1541" t="s">
        <v>533</v>
      </c>
      <c r="C1541">
        <v>62585</v>
      </c>
      <c r="D1541" s="78"/>
      <c r="E1541">
        <v>553</v>
      </c>
      <c r="F1541" s="25">
        <v>492858.33534902002</v>
      </c>
      <c r="G1541" s="27">
        <v>7.0768418253071133E-2</v>
      </c>
      <c r="H1541" s="25">
        <f t="shared" si="322"/>
        <v>12698.375072764089</v>
      </c>
      <c r="I1541" s="25">
        <f t="shared" si="323"/>
        <v>112.20262707100009</v>
      </c>
      <c r="J1541" s="103"/>
    </row>
    <row r="1542" spans="1:10" x14ac:dyDescent="0.25">
      <c r="A1542" s="2">
        <v>44693</v>
      </c>
      <c r="B1542" t="s">
        <v>532</v>
      </c>
      <c r="C1542">
        <v>160311</v>
      </c>
      <c r="D1542" s="78"/>
      <c r="E1542">
        <v>1917</v>
      </c>
      <c r="J1542" s="103"/>
    </row>
    <row r="1543" spans="1:10" x14ac:dyDescent="0.25">
      <c r="A1543" s="2">
        <v>44693</v>
      </c>
      <c r="B1543" t="s">
        <v>531</v>
      </c>
      <c r="C1543">
        <v>489849</v>
      </c>
      <c r="D1543" s="78"/>
      <c r="E1543">
        <v>72</v>
      </c>
      <c r="J1543" s="103"/>
    </row>
    <row r="1544" spans="1:10" x14ac:dyDescent="0.25">
      <c r="A1544" s="2">
        <v>44700</v>
      </c>
      <c r="B1544" t="s">
        <v>530</v>
      </c>
      <c r="C1544">
        <v>599</v>
      </c>
      <c r="D1544" s="78"/>
      <c r="E1544">
        <v>5</v>
      </c>
      <c r="F1544" s="25">
        <v>2694.94220855</v>
      </c>
      <c r="G1544" s="27">
        <v>3.8696068160735199E-4</v>
      </c>
      <c r="H1544" s="25">
        <f t="shared" ref="H1544:H1549" si="324">C1544/F1544*100000</f>
        <v>22226.821714380618</v>
      </c>
      <c r="I1544" s="25">
        <f>E1544/F1544*100000</f>
        <v>185.5327355123591</v>
      </c>
      <c r="J1544" s="103"/>
    </row>
    <row r="1545" spans="1:10" x14ac:dyDescent="0.25">
      <c r="A1545" s="2">
        <v>44700</v>
      </c>
      <c r="B1545" t="s">
        <v>529</v>
      </c>
      <c r="C1545">
        <v>1691</v>
      </c>
      <c r="D1545" s="78"/>
      <c r="E1545">
        <v>10</v>
      </c>
      <c r="F1545" s="25">
        <v>11643.810777709999</v>
      </c>
      <c r="G1545" s="27">
        <v>1.6719085629201525E-3</v>
      </c>
      <c r="H1545" s="25">
        <f t="shared" si="324"/>
        <v>14522.736862377718</v>
      </c>
      <c r="I1545" s="25">
        <f t="shared" ref="I1545:I1549" si="325">E1545/F1545*100000</f>
        <v>85.88253614652703</v>
      </c>
      <c r="J1545" s="103"/>
    </row>
    <row r="1546" spans="1:10" x14ac:dyDescent="0.25">
      <c r="A1546" s="2">
        <v>44700</v>
      </c>
      <c r="B1546" t="s">
        <v>536</v>
      </c>
      <c r="C1546">
        <v>689306</v>
      </c>
      <c r="D1546" s="78"/>
      <c r="E1546">
        <v>14631</v>
      </c>
      <c r="F1546" s="25">
        <v>4955521.0762956496</v>
      </c>
      <c r="G1546" s="27">
        <v>0.71155210947351399</v>
      </c>
      <c r="H1546" s="25">
        <f t="shared" si="324"/>
        <v>13909.859112440099</v>
      </c>
      <c r="I1546" s="25">
        <f t="shared" si="325"/>
        <v>295.24644885451607</v>
      </c>
      <c r="J1546" s="103"/>
    </row>
    <row r="1547" spans="1:10" x14ac:dyDescent="0.25">
      <c r="A1547" s="2">
        <v>44700</v>
      </c>
      <c r="B1547" t="s">
        <v>535</v>
      </c>
      <c r="C1547">
        <v>106559</v>
      </c>
      <c r="D1547" s="78"/>
      <c r="E1547">
        <v>1313</v>
      </c>
      <c r="F1547" s="25">
        <v>509227.92784363002</v>
      </c>
      <c r="G1547" s="27">
        <v>7.3118891168316713E-2</v>
      </c>
      <c r="H1547" s="25">
        <f t="shared" si="324"/>
        <v>20925.600143580767</v>
      </c>
      <c r="I1547" s="25">
        <f t="shared" si="325"/>
        <v>257.84131784759188</v>
      </c>
      <c r="J1547" s="103"/>
    </row>
    <row r="1548" spans="1:10" x14ac:dyDescent="0.25">
      <c r="A1548" s="2">
        <v>44700</v>
      </c>
      <c r="B1548" t="s">
        <v>534</v>
      </c>
      <c r="C1548">
        <v>304367</v>
      </c>
      <c r="D1548" s="78"/>
      <c r="E1548">
        <v>1939</v>
      </c>
      <c r="F1548" s="25">
        <v>859094.84590376006</v>
      </c>
      <c r="G1548" s="27">
        <v>0.12335549388836337</v>
      </c>
      <c r="H1548" s="25">
        <f t="shared" si="324"/>
        <v>35428.800609298109</v>
      </c>
      <c r="I1548" s="25">
        <f t="shared" si="325"/>
        <v>225.70266941366518</v>
      </c>
      <c r="J1548" s="103"/>
    </row>
    <row r="1549" spans="1:10" x14ac:dyDescent="0.25">
      <c r="A1549" s="2">
        <v>44700</v>
      </c>
      <c r="B1549" t="s">
        <v>533</v>
      </c>
      <c r="C1549">
        <v>64464</v>
      </c>
      <c r="D1549" s="78"/>
      <c r="E1549">
        <v>556</v>
      </c>
      <c r="F1549" s="25">
        <v>492858.33534902002</v>
      </c>
      <c r="G1549" s="27">
        <v>7.0768418253071133E-2</v>
      </c>
      <c r="H1549" s="25">
        <f t="shared" si="324"/>
        <v>13079.620527133726</v>
      </c>
      <c r="I1549" s="25">
        <f t="shared" si="325"/>
        <v>112.81132125040877</v>
      </c>
      <c r="J1549" s="103"/>
    </row>
    <row r="1550" spans="1:10" x14ac:dyDescent="0.25">
      <c r="A1550" s="2">
        <v>44700</v>
      </c>
      <c r="B1550" t="s">
        <v>532</v>
      </c>
      <c r="C1550">
        <v>162133</v>
      </c>
      <c r="D1550" s="78"/>
      <c r="E1550">
        <v>1930</v>
      </c>
      <c r="J1550" s="103"/>
    </row>
    <row r="1551" spans="1:10" x14ac:dyDescent="0.25">
      <c r="A1551" s="2">
        <v>44700</v>
      </c>
      <c r="B1551" t="s">
        <v>531</v>
      </c>
      <c r="C1551">
        <v>500909</v>
      </c>
      <c r="D1551" s="78"/>
      <c r="E1551">
        <v>69</v>
      </c>
      <c r="J1551" s="103"/>
    </row>
    <row r="1552" spans="1:10" x14ac:dyDescent="0.25">
      <c r="A1552" s="2">
        <v>44707</v>
      </c>
      <c r="B1552" t="s">
        <v>530</v>
      </c>
      <c r="C1552">
        <v>611</v>
      </c>
      <c r="D1552" s="78"/>
      <c r="E1552">
        <v>5</v>
      </c>
      <c r="F1552" s="25">
        <v>2694.94220855</v>
      </c>
      <c r="G1552" s="27">
        <v>3.8696068160735199E-4</v>
      </c>
      <c r="H1552" s="25">
        <f t="shared" ref="H1552:H1557" si="326">C1552/F1552*100000</f>
        <v>22672.10027961028</v>
      </c>
      <c r="I1552" s="25">
        <f>E1552/F1552*100000</f>
        <v>185.5327355123591</v>
      </c>
      <c r="J1552" s="103"/>
    </row>
    <row r="1553" spans="1:10" x14ac:dyDescent="0.25">
      <c r="A1553" s="2">
        <v>44707</v>
      </c>
      <c r="B1553" t="s">
        <v>529</v>
      </c>
      <c r="C1553">
        <v>1711</v>
      </c>
      <c r="D1553" s="78"/>
      <c r="E1553">
        <v>11</v>
      </c>
      <c r="F1553" s="25">
        <v>11643.810777709999</v>
      </c>
      <c r="G1553" s="27">
        <v>1.6719085629201525E-3</v>
      </c>
      <c r="H1553" s="25">
        <f t="shared" si="326"/>
        <v>14694.501934670776</v>
      </c>
      <c r="I1553" s="25">
        <f t="shared" ref="I1553:I1557" si="327">E1553/F1553*100000</f>
        <v>94.470789761179731</v>
      </c>
      <c r="J1553" s="103"/>
    </row>
    <row r="1554" spans="1:10" x14ac:dyDescent="0.25">
      <c r="A1554" s="2">
        <v>44707</v>
      </c>
      <c r="B1554" t="s">
        <v>536</v>
      </c>
      <c r="C1554">
        <v>699603</v>
      </c>
      <c r="D1554" s="78"/>
      <c r="E1554">
        <v>14698</v>
      </c>
      <c r="F1554" s="25">
        <v>4955521.0762956496</v>
      </c>
      <c r="G1554" s="27">
        <v>0.71155210947351399</v>
      </c>
      <c r="H1554" s="25">
        <f t="shared" si="326"/>
        <v>14117.647553685054</v>
      </c>
      <c r="I1554" s="25">
        <f t="shared" si="327"/>
        <v>296.59847619873398</v>
      </c>
      <c r="J1554" s="103"/>
    </row>
    <row r="1555" spans="1:10" x14ac:dyDescent="0.25">
      <c r="A1555" s="2">
        <v>44707</v>
      </c>
      <c r="B1555" t="s">
        <v>535</v>
      </c>
      <c r="C1555">
        <v>107832</v>
      </c>
      <c r="D1555" s="78"/>
      <c r="E1555">
        <v>1316</v>
      </c>
      <c r="F1555" s="25">
        <v>509227.92784363002</v>
      </c>
      <c r="G1555" s="27">
        <v>7.3118891168316713E-2</v>
      </c>
      <c r="H1555" s="25">
        <f t="shared" si="326"/>
        <v>21175.586432704895</v>
      </c>
      <c r="I1555" s="25">
        <f t="shared" si="327"/>
        <v>258.43044500185141</v>
      </c>
      <c r="J1555" s="103"/>
    </row>
    <row r="1556" spans="1:10" x14ac:dyDescent="0.25">
      <c r="A1556" s="2">
        <v>44707</v>
      </c>
      <c r="B1556" t="s">
        <v>534</v>
      </c>
      <c r="C1556">
        <v>306740</v>
      </c>
      <c r="D1556" s="78"/>
      <c r="E1556">
        <v>1944</v>
      </c>
      <c r="F1556" s="25">
        <v>859094.84590376006</v>
      </c>
      <c r="G1556" s="27">
        <v>0.12335549388836337</v>
      </c>
      <c r="H1556" s="25">
        <f t="shared" si="326"/>
        <v>35705.021565728552</v>
      </c>
      <c r="I1556" s="25">
        <f t="shared" si="327"/>
        <v>226.28467732860506</v>
      </c>
      <c r="J1556" s="103"/>
    </row>
    <row r="1557" spans="1:10" x14ac:dyDescent="0.25">
      <c r="A1557" s="2">
        <v>44707</v>
      </c>
      <c r="B1557" t="s">
        <v>533</v>
      </c>
      <c r="C1557">
        <v>65851</v>
      </c>
      <c r="D1557" s="78"/>
      <c r="E1557">
        <v>559</v>
      </c>
      <c r="F1557" s="25">
        <v>492858.33534902002</v>
      </c>
      <c r="G1557" s="27">
        <v>7.0768418253071133E-2</v>
      </c>
      <c r="H1557" s="25">
        <f t="shared" si="326"/>
        <v>13361.040136080341</v>
      </c>
      <c r="I1557" s="25">
        <f t="shared" si="327"/>
        <v>113.42001542981747</v>
      </c>
      <c r="J1557" s="103"/>
    </row>
    <row r="1558" spans="1:10" x14ac:dyDescent="0.25">
      <c r="A1558" s="2">
        <v>44707</v>
      </c>
      <c r="B1558" t="s">
        <v>532</v>
      </c>
      <c r="C1558">
        <v>163677</v>
      </c>
      <c r="D1558" s="78"/>
      <c r="E1558">
        <v>1942</v>
      </c>
      <c r="J1558" s="103"/>
    </row>
    <row r="1559" spans="1:10" x14ac:dyDescent="0.25">
      <c r="A1559" s="2">
        <v>44707</v>
      </c>
      <c r="B1559" t="s">
        <v>531</v>
      </c>
      <c r="C1559">
        <v>509475</v>
      </c>
      <c r="D1559" s="78"/>
      <c r="E1559">
        <v>69</v>
      </c>
      <c r="J1559" s="103"/>
    </row>
    <row r="1560" spans="1:10" x14ac:dyDescent="0.25">
      <c r="A1560" s="2">
        <v>44714</v>
      </c>
      <c r="B1560" t="s">
        <v>530</v>
      </c>
      <c r="C1560">
        <v>619</v>
      </c>
      <c r="D1560" s="78"/>
      <c r="E1560">
        <v>5</v>
      </c>
      <c r="F1560" s="25">
        <v>2694.94220855</v>
      </c>
      <c r="G1560" s="27">
        <v>3.8696068160735199E-4</v>
      </c>
      <c r="H1560" s="25">
        <f t="shared" ref="H1560:H1565" si="328">C1560/F1560*100000</f>
        <v>22968.952656430054</v>
      </c>
      <c r="I1560" s="25">
        <f>E1560/F1560*100000</f>
        <v>185.5327355123591</v>
      </c>
      <c r="J1560" s="103"/>
    </row>
    <row r="1561" spans="1:10" x14ac:dyDescent="0.25">
      <c r="A1561" s="2">
        <v>44714</v>
      </c>
      <c r="B1561" t="s">
        <v>529</v>
      </c>
      <c r="C1561">
        <v>1728</v>
      </c>
      <c r="D1561" s="78"/>
      <c r="E1561">
        <v>11</v>
      </c>
      <c r="F1561" s="25">
        <v>11643.810777709999</v>
      </c>
      <c r="G1561" s="27">
        <v>1.6719085629201525E-3</v>
      </c>
      <c r="H1561" s="25">
        <f t="shared" si="328"/>
        <v>14840.502246119871</v>
      </c>
      <c r="I1561" s="25">
        <f t="shared" ref="I1561:I1565" si="329">E1561/F1561*100000</f>
        <v>94.470789761179731</v>
      </c>
      <c r="J1561" s="103"/>
    </row>
    <row r="1562" spans="1:10" x14ac:dyDescent="0.25">
      <c r="A1562" s="2">
        <v>44714</v>
      </c>
      <c r="B1562" t="s">
        <v>536</v>
      </c>
      <c r="C1562">
        <v>706463</v>
      </c>
      <c r="D1562" s="78"/>
      <c r="E1562">
        <v>14762</v>
      </c>
      <c r="F1562" s="25">
        <v>4955521.0762956496</v>
      </c>
      <c r="G1562" s="27">
        <v>0.71155210947351399</v>
      </c>
      <c r="H1562" s="25">
        <f t="shared" si="328"/>
        <v>14256.07901012289</v>
      </c>
      <c r="I1562" s="25">
        <f t="shared" si="329"/>
        <v>297.88996500515117</v>
      </c>
      <c r="J1562" s="103"/>
    </row>
    <row r="1563" spans="1:10" x14ac:dyDescent="0.25">
      <c r="A1563" s="2">
        <v>44714</v>
      </c>
      <c r="B1563" t="s">
        <v>535</v>
      </c>
      <c r="C1563">
        <v>108673</v>
      </c>
      <c r="D1563" s="78"/>
      <c r="E1563">
        <v>1319</v>
      </c>
      <c r="F1563" s="25">
        <v>509227.92784363002</v>
      </c>
      <c r="G1563" s="27">
        <v>7.3118891168316713E-2</v>
      </c>
      <c r="H1563" s="25">
        <f t="shared" si="328"/>
        <v>21340.738411615654</v>
      </c>
      <c r="I1563" s="25">
        <f t="shared" si="329"/>
        <v>259.019572156111</v>
      </c>
      <c r="J1563" s="103"/>
    </row>
    <row r="1564" spans="1:10" x14ac:dyDescent="0.25">
      <c r="A1564" s="2">
        <v>44714</v>
      </c>
      <c r="B1564" t="s">
        <v>534</v>
      </c>
      <c r="C1564">
        <v>308381</v>
      </c>
      <c r="D1564" s="78"/>
      <c r="E1564">
        <v>1949</v>
      </c>
      <c r="F1564" s="25">
        <v>859094.84590376006</v>
      </c>
      <c r="G1564" s="27">
        <v>0.12335549388836337</v>
      </c>
      <c r="H1564" s="25">
        <f t="shared" si="328"/>
        <v>35896.036563411806</v>
      </c>
      <c r="I1564" s="25">
        <f t="shared" si="329"/>
        <v>226.86668524354485</v>
      </c>
      <c r="J1564" s="103"/>
    </row>
    <row r="1565" spans="1:10" x14ac:dyDescent="0.25">
      <c r="A1565" s="2">
        <v>44714</v>
      </c>
      <c r="B1565" t="s">
        <v>533</v>
      </c>
      <c r="C1565">
        <v>66756</v>
      </c>
      <c r="D1565" s="78"/>
      <c r="E1565">
        <v>561</v>
      </c>
      <c r="F1565" s="25">
        <v>492858.33534902002</v>
      </c>
      <c r="G1565" s="27">
        <v>7.0768418253071133E-2</v>
      </c>
      <c r="H1565" s="25">
        <f t="shared" si="328"/>
        <v>13544.662880201957</v>
      </c>
      <c r="I1565" s="25">
        <f t="shared" si="329"/>
        <v>113.82581154942325</v>
      </c>
      <c r="J1565" s="103"/>
    </row>
    <row r="1566" spans="1:10" x14ac:dyDescent="0.25">
      <c r="A1566" s="2">
        <v>44714</v>
      </c>
      <c r="B1566" t="s">
        <v>532</v>
      </c>
      <c r="C1566">
        <v>164759</v>
      </c>
      <c r="D1566" s="78"/>
      <c r="E1566">
        <v>1951</v>
      </c>
      <c r="J1566" s="103"/>
    </row>
    <row r="1567" spans="1:10" x14ac:dyDescent="0.25">
      <c r="A1567" s="2">
        <v>44714</v>
      </c>
      <c r="B1567" t="s">
        <v>531</v>
      </c>
      <c r="C1567">
        <v>515655</v>
      </c>
      <c r="D1567" s="78"/>
      <c r="E1567">
        <v>69</v>
      </c>
      <c r="J1567" s="103"/>
    </row>
    <row r="1568" spans="1:10" x14ac:dyDescent="0.25">
      <c r="A1568" s="2">
        <v>44721</v>
      </c>
      <c r="B1568" t="s">
        <v>530</v>
      </c>
      <c r="C1568">
        <v>627</v>
      </c>
      <c r="D1568" s="78"/>
      <c r="E1568">
        <v>5</v>
      </c>
      <c r="F1568" s="25">
        <v>2694.94220855</v>
      </c>
      <c r="G1568" s="27">
        <v>3.8696068160735199E-4</v>
      </c>
      <c r="H1568" s="25">
        <f t="shared" ref="H1568:H1573" si="330">C1568/F1568*100000</f>
        <v>23265.805033249828</v>
      </c>
      <c r="I1568" s="25">
        <f>E1568/F1568*100000</f>
        <v>185.5327355123591</v>
      </c>
      <c r="J1568" s="103"/>
    </row>
    <row r="1569" spans="1:10" x14ac:dyDescent="0.25">
      <c r="A1569" s="2">
        <v>44721</v>
      </c>
      <c r="B1569" t="s">
        <v>529</v>
      </c>
      <c r="C1569">
        <v>1743</v>
      </c>
      <c r="D1569" s="78"/>
      <c r="E1569">
        <v>11</v>
      </c>
      <c r="F1569" s="25">
        <v>11643.810777709999</v>
      </c>
      <c r="G1569" s="27">
        <v>1.6719085629201525E-3</v>
      </c>
      <c r="H1569" s="25">
        <f t="shared" si="330"/>
        <v>14969.32605033966</v>
      </c>
      <c r="I1569" s="25">
        <f t="shared" ref="I1569:I1573" si="331">E1569/F1569*100000</f>
        <v>94.470789761179731</v>
      </c>
      <c r="J1569" s="103"/>
    </row>
    <row r="1570" spans="1:10" x14ac:dyDescent="0.25">
      <c r="A1570" s="2">
        <v>44721</v>
      </c>
      <c r="B1570" t="s">
        <v>536</v>
      </c>
      <c r="C1570">
        <v>712867</v>
      </c>
      <c r="D1570" s="78"/>
      <c r="E1570">
        <v>14832</v>
      </c>
      <c r="F1570" s="25">
        <v>4955521.0762956496</v>
      </c>
      <c r="G1570" s="27">
        <v>0.71155210947351399</v>
      </c>
      <c r="H1570" s="25">
        <f t="shared" si="330"/>
        <v>14385.308608815003</v>
      </c>
      <c r="I1570" s="25">
        <f t="shared" si="331"/>
        <v>299.30253088716989</v>
      </c>
      <c r="J1570" s="103"/>
    </row>
    <row r="1571" spans="1:10" x14ac:dyDescent="0.25">
      <c r="A1571" s="2">
        <v>44721</v>
      </c>
      <c r="B1571" t="s">
        <v>535</v>
      </c>
      <c r="C1571">
        <v>109600</v>
      </c>
      <c r="D1571" s="78"/>
      <c r="E1571">
        <v>1321</v>
      </c>
      <c r="F1571" s="25">
        <v>509227.92784363002</v>
      </c>
      <c r="G1571" s="27">
        <v>7.3118891168316713E-2</v>
      </c>
      <c r="H1571" s="25">
        <f t="shared" si="330"/>
        <v>21522.778702281852</v>
      </c>
      <c r="I1571" s="25">
        <f t="shared" si="331"/>
        <v>259.412323592284</v>
      </c>
      <c r="J1571" s="103"/>
    </row>
    <row r="1572" spans="1:10" x14ac:dyDescent="0.25">
      <c r="A1572" s="2">
        <v>44721</v>
      </c>
      <c r="B1572" t="s">
        <v>534</v>
      </c>
      <c r="C1572">
        <v>310029</v>
      </c>
      <c r="D1572" s="78"/>
      <c r="E1572">
        <v>1953</v>
      </c>
      <c r="F1572" s="25">
        <v>859094.84590376006</v>
      </c>
      <c r="G1572" s="27">
        <v>0.12335549388836337</v>
      </c>
      <c r="H1572" s="25">
        <f t="shared" si="330"/>
        <v>36087.866372175973</v>
      </c>
      <c r="I1572" s="25">
        <f t="shared" si="331"/>
        <v>227.3322915754967</v>
      </c>
      <c r="J1572" s="103"/>
    </row>
    <row r="1573" spans="1:10" x14ac:dyDescent="0.25">
      <c r="A1573" s="2">
        <v>44721</v>
      </c>
      <c r="B1573" t="s">
        <v>533</v>
      </c>
      <c r="C1573">
        <v>67833</v>
      </c>
      <c r="D1573" s="78"/>
      <c r="E1573">
        <v>562</v>
      </c>
      <c r="F1573" s="25">
        <v>492858.33534902002</v>
      </c>
      <c r="G1573" s="27">
        <v>7.0768418253071133E-2</v>
      </c>
      <c r="H1573" s="25">
        <f t="shared" si="330"/>
        <v>13763.184090609673</v>
      </c>
      <c r="I1573" s="25">
        <f t="shared" si="331"/>
        <v>114.02870960922614</v>
      </c>
      <c r="J1573" s="103"/>
    </row>
    <row r="1574" spans="1:10" x14ac:dyDescent="0.25">
      <c r="A1574" s="2">
        <v>44721</v>
      </c>
      <c r="B1574" t="s">
        <v>532</v>
      </c>
      <c r="C1574">
        <v>165815</v>
      </c>
      <c r="D1574" s="78"/>
      <c r="E1574">
        <v>1957</v>
      </c>
      <c r="J1574" s="103"/>
    </row>
    <row r="1575" spans="1:10" x14ac:dyDescent="0.25">
      <c r="A1575" s="2">
        <v>44721</v>
      </c>
      <c r="B1575" t="s">
        <v>531</v>
      </c>
      <c r="C1575">
        <v>521034</v>
      </c>
      <c r="D1575" s="78"/>
      <c r="E1575">
        <v>68</v>
      </c>
      <c r="J1575" s="103"/>
    </row>
    <row r="1576" spans="1:10" x14ac:dyDescent="0.25">
      <c r="A1576" s="2">
        <v>44728</v>
      </c>
      <c r="B1576" t="s">
        <v>530</v>
      </c>
      <c r="C1576">
        <v>631</v>
      </c>
      <c r="D1576" s="78"/>
      <c r="E1576">
        <v>5</v>
      </c>
      <c r="F1576" s="25">
        <v>2694.94220855</v>
      </c>
      <c r="G1576" s="27">
        <v>3.8696068160735199E-4</v>
      </c>
      <c r="H1576" s="25">
        <f t="shared" ref="H1576:H1581" si="332">C1576/F1576*100000</f>
        <v>23414.231221659717</v>
      </c>
      <c r="I1576" s="25">
        <f>E1576/F1576*100000</f>
        <v>185.5327355123591</v>
      </c>
      <c r="J1576" s="103"/>
    </row>
    <row r="1577" spans="1:10" x14ac:dyDescent="0.25">
      <c r="A1577" s="2">
        <v>44728</v>
      </c>
      <c r="B1577" t="s">
        <v>529</v>
      </c>
      <c r="C1577">
        <v>1759</v>
      </c>
      <c r="D1577" s="78"/>
      <c r="E1577">
        <v>11</v>
      </c>
      <c r="F1577" s="25">
        <v>11643.810777709999</v>
      </c>
      <c r="G1577" s="27">
        <v>1.6719085629201525E-3</v>
      </c>
      <c r="H1577" s="25">
        <f t="shared" si="332"/>
        <v>15106.738108174102</v>
      </c>
      <c r="I1577" s="25">
        <f t="shared" ref="I1577:I1581" si="333">E1577/F1577*100000</f>
        <v>94.470789761179731</v>
      </c>
      <c r="J1577" s="103"/>
    </row>
    <row r="1578" spans="1:10" x14ac:dyDescent="0.25">
      <c r="A1578" s="2">
        <v>44728</v>
      </c>
      <c r="B1578" t="s">
        <v>536</v>
      </c>
      <c r="C1578">
        <v>717826</v>
      </c>
      <c r="D1578" s="78"/>
      <c r="E1578">
        <v>14905</v>
      </c>
      <c r="F1578" s="25">
        <v>4955521.0762956496</v>
      </c>
      <c r="G1578" s="27">
        <v>0.71155210947351399</v>
      </c>
      <c r="H1578" s="25">
        <f t="shared" si="332"/>
        <v>14485.378811799732</v>
      </c>
      <c r="I1578" s="25">
        <f t="shared" si="333"/>
        <v>300.77563530698944</v>
      </c>
      <c r="J1578" s="103"/>
    </row>
    <row r="1579" spans="1:10" x14ac:dyDescent="0.25">
      <c r="A1579" s="2">
        <v>44728</v>
      </c>
      <c r="B1579" t="s">
        <v>535</v>
      </c>
      <c r="C1579">
        <v>110314</v>
      </c>
      <c r="D1579" s="78"/>
      <c r="E1579">
        <v>1323</v>
      </c>
      <c r="F1579" s="25">
        <v>509227.92784363002</v>
      </c>
      <c r="G1579" s="27">
        <v>7.3118891168316713E-2</v>
      </c>
      <c r="H1579" s="25">
        <f t="shared" si="332"/>
        <v>21662.990964995624</v>
      </c>
      <c r="I1579" s="25">
        <f t="shared" si="333"/>
        <v>259.80507502845705</v>
      </c>
      <c r="J1579" s="103"/>
    </row>
    <row r="1580" spans="1:10" x14ac:dyDescent="0.25">
      <c r="A1580" s="2">
        <v>44728</v>
      </c>
      <c r="B1580" t="s">
        <v>534</v>
      </c>
      <c r="C1580">
        <v>311281</v>
      </c>
      <c r="D1580" s="78"/>
      <c r="E1580">
        <v>1960</v>
      </c>
      <c r="F1580" s="25">
        <v>859094.84590376006</v>
      </c>
      <c r="G1580" s="27">
        <v>0.12335549388836337</v>
      </c>
      <c r="H1580" s="25">
        <f t="shared" si="332"/>
        <v>36233.601154076903</v>
      </c>
      <c r="I1580" s="25">
        <f t="shared" si="333"/>
        <v>228.14710265641247</v>
      </c>
      <c r="J1580" s="103"/>
    </row>
    <row r="1581" spans="1:10" x14ac:dyDescent="0.25">
      <c r="A1581" s="2">
        <v>44728</v>
      </c>
      <c r="B1581" t="s">
        <v>533</v>
      </c>
      <c r="C1581">
        <v>68549</v>
      </c>
      <c r="D1581" s="78"/>
      <c r="E1581">
        <v>564</v>
      </c>
      <c r="F1581" s="25">
        <v>492858.33534902002</v>
      </c>
      <c r="G1581" s="27">
        <v>7.0768418253071133E-2</v>
      </c>
      <c r="H1581" s="25">
        <f t="shared" si="332"/>
        <v>13908.459101428547</v>
      </c>
      <c r="I1581" s="25">
        <f t="shared" si="333"/>
        <v>114.43450572883192</v>
      </c>
      <c r="J1581" s="103"/>
    </row>
    <row r="1582" spans="1:10" x14ac:dyDescent="0.25">
      <c r="A1582" s="2">
        <v>44728</v>
      </c>
      <c r="B1582" t="s">
        <v>532</v>
      </c>
      <c r="C1582">
        <v>166692</v>
      </c>
      <c r="D1582" s="78"/>
      <c r="E1582">
        <v>1965</v>
      </c>
      <c r="J1582" s="103"/>
    </row>
    <row r="1583" spans="1:10" x14ac:dyDescent="0.25">
      <c r="A1583" s="2">
        <v>44728</v>
      </c>
      <c r="B1583" t="s">
        <v>531</v>
      </c>
      <c r="C1583">
        <v>525015</v>
      </c>
      <c r="D1583" s="78"/>
      <c r="E1583">
        <v>67</v>
      </c>
      <c r="J1583" s="103"/>
    </row>
    <row r="1584" spans="1:10" x14ac:dyDescent="0.25">
      <c r="A1584" s="2">
        <v>44735</v>
      </c>
      <c r="B1584" t="s">
        <v>530</v>
      </c>
      <c r="C1584">
        <v>637</v>
      </c>
      <c r="D1584" s="78"/>
      <c r="E1584">
        <v>5</v>
      </c>
      <c r="F1584" s="25">
        <v>2694.94220855</v>
      </c>
      <c r="G1584" s="27">
        <v>3.8696068160735199E-4</v>
      </c>
      <c r="H1584" s="25">
        <f t="shared" ref="H1584:H1589" si="334">C1584/F1584*100000</f>
        <v>23636.870504274546</v>
      </c>
      <c r="I1584" s="25">
        <f>E1584/F1584*100000</f>
        <v>185.5327355123591</v>
      </c>
      <c r="J1584" s="103"/>
    </row>
    <row r="1585" spans="1:10" x14ac:dyDescent="0.25">
      <c r="A1585" s="2">
        <v>44735</v>
      </c>
      <c r="B1585" t="s">
        <v>529</v>
      </c>
      <c r="C1585">
        <v>1766</v>
      </c>
      <c r="D1585" s="78"/>
      <c r="E1585">
        <v>11</v>
      </c>
      <c r="F1585" s="25">
        <v>11643.810777709999</v>
      </c>
      <c r="G1585" s="27">
        <v>1.6719085629201525E-3</v>
      </c>
      <c r="H1585" s="25">
        <f t="shared" si="334"/>
        <v>15166.855883476674</v>
      </c>
      <c r="I1585" s="25">
        <f t="shared" ref="I1585:I1589" si="335">E1585/F1585*100000</f>
        <v>94.470789761179731</v>
      </c>
      <c r="J1585" s="103"/>
    </row>
    <row r="1586" spans="1:10" x14ac:dyDescent="0.25">
      <c r="A1586" s="2">
        <v>44735</v>
      </c>
      <c r="B1586" t="s">
        <v>536</v>
      </c>
      <c r="C1586">
        <v>721698</v>
      </c>
      <c r="D1586" s="78"/>
      <c r="E1586">
        <v>14961</v>
      </c>
      <c r="F1586" s="25">
        <v>4955521.0762956496</v>
      </c>
      <c r="G1586" s="27">
        <v>0.71155210947351399</v>
      </c>
      <c r="H1586" s="25">
        <f t="shared" si="334"/>
        <v>14563.513884587966</v>
      </c>
      <c r="I1586" s="25">
        <f t="shared" si="335"/>
        <v>301.9056880126044</v>
      </c>
      <c r="J1586" s="103"/>
    </row>
    <row r="1587" spans="1:10" x14ac:dyDescent="0.25">
      <c r="A1587" s="2">
        <v>44735</v>
      </c>
      <c r="B1587" t="s">
        <v>535</v>
      </c>
      <c r="C1587">
        <v>110902</v>
      </c>
      <c r="D1587" s="78"/>
      <c r="E1587">
        <v>1323</v>
      </c>
      <c r="F1587" s="25">
        <v>509227.92784363002</v>
      </c>
      <c r="G1587" s="27">
        <v>7.3118891168316713E-2</v>
      </c>
      <c r="H1587" s="25">
        <f t="shared" si="334"/>
        <v>21778.459887230492</v>
      </c>
      <c r="I1587" s="25">
        <f t="shared" si="335"/>
        <v>259.80507502845705</v>
      </c>
      <c r="J1587" s="103"/>
    </row>
    <row r="1588" spans="1:10" x14ac:dyDescent="0.25">
      <c r="A1588" s="2">
        <v>44735</v>
      </c>
      <c r="B1588" t="s">
        <v>534</v>
      </c>
      <c r="C1588">
        <v>312350</v>
      </c>
      <c r="D1588" s="78"/>
      <c r="E1588">
        <v>1963</v>
      </c>
      <c r="F1588" s="25">
        <v>859094.84590376006</v>
      </c>
      <c r="G1588" s="27">
        <v>0.12335549388836337</v>
      </c>
      <c r="H1588" s="25">
        <f t="shared" si="334"/>
        <v>36358.034446291036</v>
      </c>
      <c r="I1588" s="25">
        <f t="shared" si="335"/>
        <v>228.49630740537637</v>
      </c>
      <c r="J1588" s="103"/>
    </row>
    <row r="1589" spans="1:10" x14ac:dyDescent="0.25">
      <c r="A1589" s="2">
        <v>44735</v>
      </c>
      <c r="B1589" t="s">
        <v>533</v>
      </c>
      <c r="C1589">
        <v>69087</v>
      </c>
      <c r="D1589" s="78"/>
      <c r="E1589">
        <v>566</v>
      </c>
      <c r="F1589" s="25">
        <v>492858.33534902002</v>
      </c>
      <c r="G1589" s="27">
        <v>7.0768418253071133E-2</v>
      </c>
      <c r="H1589" s="25">
        <f t="shared" si="334"/>
        <v>14017.618257602502</v>
      </c>
      <c r="I1589" s="25">
        <f t="shared" si="335"/>
        <v>114.8403018484377</v>
      </c>
      <c r="J1589" s="103"/>
    </row>
    <row r="1590" spans="1:10" x14ac:dyDescent="0.25">
      <c r="A1590" s="2">
        <v>44735</v>
      </c>
      <c r="B1590" t="s">
        <v>532</v>
      </c>
      <c r="C1590">
        <v>167367</v>
      </c>
      <c r="D1590" s="78"/>
      <c r="E1590">
        <v>1978</v>
      </c>
      <c r="J1590" s="103"/>
    </row>
    <row r="1591" spans="1:10" x14ac:dyDescent="0.25">
      <c r="A1591" s="2">
        <v>44735</v>
      </c>
      <c r="B1591" t="s">
        <v>531</v>
      </c>
      <c r="C1591">
        <v>528197</v>
      </c>
      <c r="D1591" s="78"/>
      <c r="E1591">
        <v>67</v>
      </c>
      <c r="J1591" s="103"/>
    </row>
    <row r="1592" spans="1:10" x14ac:dyDescent="0.25">
      <c r="A1592" s="2">
        <v>44742</v>
      </c>
      <c r="B1592" t="s">
        <v>530</v>
      </c>
      <c r="C1592">
        <v>643</v>
      </c>
      <c r="D1592" s="78"/>
      <c r="E1592">
        <v>5</v>
      </c>
      <c r="F1592" s="25">
        <v>2694.94220855</v>
      </c>
      <c r="G1592" s="27">
        <v>3.8696068160735199E-4</v>
      </c>
      <c r="H1592" s="25">
        <f t="shared" ref="H1592:H1597" si="336">C1592/F1592*100000</f>
        <v>23859.509786889375</v>
      </c>
      <c r="I1592" s="25">
        <f>E1592/F1592*100000</f>
        <v>185.5327355123591</v>
      </c>
      <c r="J1592" s="103"/>
    </row>
    <row r="1593" spans="1:10" x14ac:dyDescent="0.25">
      <c r="A1593" s="2">
        <v>44742</v>
      </c>
      <c r="B1593" t="s">
        <v>529</v>
      </c>
      <c r="C1593">
        <v>1781</v>
      </c>
      <c r="D1593" s="78"/>
      <c r="E1593">
        <v>11</v>
      </c>
      <c r="F1593" s="25">
        <v>11643.810777709999</v>
      </c>
      <c r="G1593" s="27">
        <v>1.6719085629201525E-3</v>
      </c>
      <c r="H1593" s="25">
        <f t="shared" si="336"/>
        <v>15295.679687696465</v>
      </c>
      <c r="I1593" s="25">
        <f t="shared" ref="I1593:I1597" si="337">E1593/F1593*100000</f>
        <v>94.470789761179731</v>
      </c>
      <c r="J1593" s="103"/>
    </row>
    <row r="1594" spans="1:10" x14ac:dyDescent="0.25">
      <c r="A1594" s="2">
        <v>44742</v>
      </c>
      <c r="B1594" t="s">
        <v>536</v>
      </c>
      <c r="C1594">
        <v>725861</v>
      </c>
      <c r="D1594" s="78"/>
      <c r="E1594">
        <v>15013</v>
      </c>
      <c r="F1594" s="25">
        <v>4955521.0762956496</v>
      </c>
      <c r="G1594" s="27">
        <v>0.71155210947351399</v>
      </c>
      <c r="H1594" s="25">
        <f t="shared" si="336"/>
        <v>14647.521195542882</v>
      </c>
      <c r="I1594" s="25">
        <f t="shared" si="337"/>
        <v>302.95502266781835</v>
      </c>
      <c r="J1594" s="103"/>
    </row>
    <row r="1595" spans="1:10" x14ac:dyDescent="0.25">
      <c r="A1595" s="2">
        <v>44742</v>
      </c>
      <c r="B1595" t="s">
        <v>535</v>
      </c>
      <c r="C1595">
        <v>111558</v>
      </c>
      <c r="D1595" s="78"/>
      <c r="E1595">
        <v>1324</v>
      </c>
      <c r="F1595" s="25">
        <v>509227.92784363002</v>
      </c>
      <c r="G1595" s="27">
        <v>7.3118891168316713E-2</v>
      </c>
      <c r="H1595" s="25">
        <f t="shared" si="336"/>
        <v>21907.282358295248</v>
      </c>
      <c r="I1595" s="25">
        <f t="shared" si="337"/>
        <v>260.00145074654353</v>
      </c>
      <c r="J1595" s="103"/>
    </row>
    <row r="1596" spans="1:10" x14ac:dyDescent="0.25">
      <c r="A1596" s="2">
        <v>44742</v>
      </c>
      <c r="B1596" t="s">
        <v>534</v>
      </c>
      <c r="C1596">
        <v>313502</v>
      </c>
      <c r="D1596" s="78"/>
      <c r="E1596">
        <v>1965</v>
      </c>
      <c r="F1596" s="25">
        <v>859094.84590376006</v>
      </c>
      <c r="G1596" s="27">
        <v>0.12335549388836337</v>
      </c>
      <c r="H1596" s="25">
        <f t="shared" si="336"/>
        <v>36492.129069893177</v>
      </c>
      <c r="I1596" s="25">
        <f t="shared" si="337"/>
        <v>228.72911057135229</v>
      </c>
      <c r="J1596" s="103"/>
    </row>
    <row r="1597" spans="1:10" x14ac:dyDescent="0.25">
      <c r="A1597" s="2">
        <v>44742</v>
      </c>
      <c r="B1597" t="s">
        <v>533</v>
      </c>
      <c r="C1597">
        <v>69664</v>
      </c>
      <c r="D1597" s="78"/>
      <c r="E1597">
        <v>568</v>
      </c>
      <c r="F1597" s="25">
        <v>492858.33534902002</v>
      </c>
      <c r="G1597" s="27">
        <v>7.0768418253071133E-2</v>
      </c>
      <c r="H1597" s="25">
        <f t="shared" si="336"/>
        <v>14134.690438108772</v>
      </c>
      <c r="I1597" s="25">
        <f t="shared" si="337"/>
        <v>115.2460979680435</v>
      </c>
      <c r="J1597" s="103"/>
    </row>
    <row r="1598" spans="1:10" x14ac:dyDescent="0.25">
      <c r="A1598" s="2">
        <v>44742</v>
      </c>
      <c r="B1598" t="s">
        <v>532</v>
      </c>
      <c r="C1598">
        <v>167962</v>
      </c>
      <c r="D1598" s="78"/>
      <c r="E1598">
        <v>1980</v>
      </c>
      <c r="J1598" s="103"/>
    </row>
    <row r="1599" spans="1:10" x14ac:dyDescent="0.25">
      <c r="A1599" s="2">
        <v>44742</v>
      </c>
      <c r="B1599" t="s">
        <v>531</v>
      </c>
      <c r="C1599">
        <v>531676</v>
      </c>
      <c r="D1599" s="78"/>
      <c r="E1599">
        <v>69</v>
      </c>
      <c r="J1599" s="103"/>
    </row>
    <row r="1600" spans="1:10" x14ac:dyDescent="0.25">
      <c r="A1600" s="2">
        <v>44749</v>
      </c>
      <c r="B1600" t="s">
        <v>530</v>
      </c>
      <c r="C1600">
        <v>647</v>
      </c>
      <c r="D1600" s="78"/>
      <c r="E1600">
        <v>5</v>
      </c>
      <c r="F1600" s="25">
        <v>2694.94220855</v>
      </c>
      <c r="G1600" s="27">
        <v>3.8696068160735199E-4</v>
      </c>
      <c r="H1600" s="25">
        <f t="shared" ref="H1600:H1605" si="338">C1600/F1600*100000</f>
        <v>24007.935975299268</v>
      </c>
      <c r="I1600" s="25">
        <f>E1600/F1600*100000</f>
        <v>185.5327355123591</v>
      </c>
      <c r="J1600" s="103"/>
    </row>
    <row r="1601" spans="1:10" x14ac:dyDescent="0.25">
      <c r="A1601" s="2">
        <v>44749</v>
      </c>
      <c r="B1601" t="s">
        <v>529</v>
      </c>
      <c r="C1601">
        <v>1786</v>
      </c>
      <c r="D1601" s="78"/>
      <c r="E1601">
        <v>11</v>
      </c>
      <c r="F1601" s="25">
        <v>11643.810777709999</v>
      </c>
      <c r="G1601" s="27">
        <v>1.6719085629201525E-3</v>
      </c>
      <c r="H1601" s="25">
        <f t="shared" si="338"/>
        <v>15338.620955769728</v>
      </c>
      <c r="I1601" s="25">
        <f t="shared" ref="I1601:I1605" si="339">E1601/F1601*100000</f>
        <v>94.470789761179731</v>
      </c>
      <c r="J1601" s="103"/>
    </row>
    <row r="1602" spans="1:10" x14ac:dyDescent="0.25">
      <c r="A1602" s="2">
        <v>44749</v>
      </c>
      <c r="B1602" t="s">
        <v>536</v>
      </c>
      <c r="C1602">
        <v>729651</v>
      </c>
      <c r="D1602" s="78"/>
      <c r="E1602">
        <v>15060</v>
      </c>
      <c r="F1602" s="25">
        <v>4955521.0762956496</v>
      </c>
      <c r="G1602" s="27">
        <v>0.71155210947351399</v>
      </c>
      <c r="H1602" s="25">
        <f t="shared" si="338"/>
        <v>14724.001548297896</v>
      </c>
      <c r="I1602" s="25">
        <f t="shared" si="339"/>
        <v>303.9034597600309</v>
      </c>
      <c r="J1602" s="103"/>
    </row>
    <row r="1603" spans="1:10" x14ac:dyDescent="0.25">
      <c r="A1603" s="2">
        <v>44749</v>
      </c>
      <c r="B1603" t="s">
        <v>535</v>
      </c>
      <c r="C1603">
        <v>112106</v>
      </c>
      <c r="D1603" s="78"/>
      <c r="E1603">
        <v>1327</v>
      </c>
      <c r="F1603" s="25">
        <v>509227.92784363002</v>
      </c>
      <c r="G1603" s="27">
        <v>7.3118891168316713E-2</v>
      </c>
      <c r="H1603" s="25">
        <f t="shared" si="338"/>
        <v>22014.896251806655</v>
      </c>
      <c r="I1603" s="25">
        <f t="shared" si="339"/>
        <v>260.59057790080305</v>
      </c>
      <c r="J1603" s="103"/>
    </row>
    <row r="1604" spans="1:10" x14ac:dyDescent="0.25">
      <c r="A1604" s="2">
        <v>44749</v>
      </c>
      <c r="B1604" t="s">
        <v>534</v>
      </c>
      <c r="C1604">
        <v>314556</v>
      </c>
      <c r="D1604" s="78"/>
      <c r="E1604">
        <v>1967</v>
      </c>
      <c r="F1604" s="25">
        <v>859094.84590376006</v>
      </c>
      <c r="G1604" s="27">
        <v>0.12335549388836337</v>
      </c>
      <c r="H1604" s="25">
        <f t="shared" si="338"/>
        <v>36614.816338362485</v>
      </c>
      <c r="I1604" s="25">
        <f t="shared" si="339"/>
        <v>228.96191373732822</v>
      </c>
      <c r="J1604" s="103"/>
    </row>
    <row r="1605" spans="1:10" x14ac:dyDescent="0.25">
      <c r="A1605" s="2">
        <v>44749</v>
      </c>
      <c r="B1605" t="s">
        <v>533</v>
      </c>
      <c r="C1605">
        <v>70175</v>
      </c>
      <c r="D1605" s="78"/>
      <c r="E1605">
        <v>571</v>
      </c>
      <c r="F1605" s="25">
        <v>492858.33534902002</v>
      </c>
      <c r="G1605" s="27">
        <v>7.0768418253071133E-2</v>
      </c>
      <c r="H1605" s="25">
        <f t="shared" si="338"/>
        <v>14238.371346668049</v>
      </c>
      <c r="I1605" s="25">
        <f t="shared" si="339"/>
        <v>115.85479214745219</v>
      </c>
      <c r="J1605" s="103"/>
    </row>
    <row r="1606" spans="1:10" x14ac:dyDescent="0.25">
      <c r="A1606" s="2">
        <v>44749</v>
      </c>
      <c r="B1606" t="s">
        <v>532</v>
      </c>
      <c r="C1606">
        <v>168515</v>
      </c>
      <c r="D1606" s="78"/>
      <c r="E1606">
        <v>1985</v>
      </c>
      <c r="J1606" s="103"/>
    </row>
    <row r="1607" spans="1:10" x14ac:dyDescent="0.25">
      <c r="A1607" s="2">
        <v>44749</v>
      </c>
      <c r="B1607" t="s">
        <v>531</v>
      </c>
      <c r="C1607">
        <v>534910</v>
      </c>
      <c r="D1607" s="78"/>
      <c r="E1607">
        <v>70</v>
      </c>
      <c r="J1607" s="103"/>
    </row>
    <row r="1608" spans="1:10" x14ac:dyDescent="0.25">
      <c r="A1608" s="2">
        <v>44756</v>
      </c>
      <c r="B1608" t="s">
        <v>530</v>
      </c>
      <c r="C1608">
        <v>652</v>
      </c>
      <c r="D1608" s="78"/>
      <c r="E1608">
        <v>5</v>
      </c>
      <c r="F1608" s="25">
        <v>1841.1187200300001</v>
      </c>
      <c r="G1608" s="27">
        <v>2.6189764698934359E-4</v>
      </c>
      <c r="H1608" s="25">
        <f t="shared" ref="H1608:H1613" si="340">C1608/F1608*100000</f>
        <v>35413.251351296669</v>
      </c>
      <c r="I1608" s="25">
        <f>E1608/F1608*100000</f>
        <v>271.57401343018921</v>
      </c>
      <c r="J1608" s="103"/>
    </row>
    <row r="1609" spans="1:10" x14ac:dyDescent="0.25">
      <c r="A1609" s="2">
        <v>44756</v>
      </c>
      <c r="B1609" t="s">
        <v>529</v>
      </c>
      <c r="C1609">
        <v>1797</v>
      </c>
      <c r="D1609" s="78"/>
      <c r="E1609">
        <v>11</v>
      </c>
      <c r="F1609" s="25">
        <v>9939.37961473</v>
      </c>
      <c r="G1609" s="27">
        <v>1.4138687013020102E-3</v>
      </c>
      <c r="H1609" s="25">
        <f t="shared" si="340"/>
        <v>18079.5992270672</v>
      </c>
      <c r="I1609" s="25">
        <f t="shared" ref="I1609:I1613" si="341">E1609/F1609*100000</f>
        <v>110.67089120631007</v>
      </c>
      <c r="J1609" s="103"/>
    </row>
    <row r="1610" spans="1:10" x14ac:dyDescent="0.25">
      <c r="A1610" s="2">
        <v>44756</v>
      </c>
      <c r="B1610" t="s">
        <v>536</v>
      </c>
      <c r="C1610">
        <v>734137</v>
      </c>
      <c r="D1610" s="78"/>
      <c r="E1610">
        <v>15120</v>
      </c>
      <c r="F1610" s="25">
        <v>4826116.28353641</v>
      </c>
      <c r="G1610" s="27">
        <v>0.68651113315199264</v>
      </c>
      <c r="H1610" s="25">
        <f t="shared" si="340"/>
        <v>15211.755309427605</v>
      </c>
      <c r="I1610" s="25">
        <f t="shared" si="341"/>
        <v>313.29539347362328</v>
      </c>
      <c r="J1610" s="103"/>
    </row>
    <row r="1611" spans="1:10" x14ac:dyDescent="0.25">
      <c r="A1611" s="2">
        <v>44756</v>
      </c>
      <c r="B1611" t="s">
        <v>535</v>
      </c>
      <c r="C1611">
        <v>112862</v>
      </c>
      <c r="D1611" s="78"/>
      <c r="E1611">
        <v>1328</v>
      </c>
      <c r="F1611" s="25">
        <v>476930.24482826999</v>
      </c>
      <c r="G1611" s="27">
        <v>6.784294110949031E-2</v>
      </c>
      <c r="H1611" s="25">
        <f t="shared" si="340"/>
        <v>23664.257241777283</v>
      </c>
      <c r="I1611" s="25">
        <f t="shared" si="341"/>
        <v>278.44742798355719</v>
      </c>
      <c r="J1611" s="103"/>
    </row>
    <row r="1612" spans="1:10" x14ac:dyDescent="0.25">
      <c r="A1612" s="2">
        <v>44756</v>
      </c>
      <c r="B1612" t="s">
        <v>534</v>
      </c>
      <c r="C1612">
        <v>316005</v>
      </c>
      <c r="D1612" s="78"/>
      <c r="E1612">
        <v>1970</v>
      </c>
      <c r="F1612" s="25">
        <v>878944.17459859001</v>
      </c>
      <c r="G1612" s="27">
        <v>0.12502909706909646</v>
      </c>
      <c r="H1612" s="25">
        <f t="shared" si="340"/>
        <v>35952.795311979644</v>
      </c>
      <c r="I1612" s="25">
        <f t="shared" si="341"/>
        <v>224.13255095520606</v>
      </c>
      <c r="J1612" s="103"/>
    </row>
    <row r="1613" spans="1:10" x14ac:dyDescent="0.25">
      <c r="A1613" s="2">
        <v>44756</v>
      </c>
      <c r="B1613" t="s">
        <v>533</v>
      </c>
      <c r="C1613">
        <v>70807</v>
      </c>
      <c r="D1613" s="78"/>
      <c r="E1613">
        <v>571</v>
      </c>
      <c r="F1613" s="25">
        <v>510096.11066676001</v>
      </c>
      <c r="G1613" s="27">
        <v>7.2560758667351677E-2</v>
      </c>
      <c r="H1613" s="25">
        <f t="shared" si="340"/>
        <v>13881.109563342154</v>
      </c>
      <c r="I1613" s="25">
        <f t="shared" si="341"/>
        <v>111.93968902323739</v>
      </c>
      <c r="J1613" s="103"/>
    </row>
    <row r="1614" spans="1:10" x14ac:dyDescent="0.25">
      <c r="A1614" s="2">
        <v>44756</v>
      </c>
      <c r="B1614" t="s">
        <v>532</v>
      </c>
      <c r="C1614">
        <v>169169</v>
      </c>
      <c r="D1614" s="78"/>
      <c r="E1614">
        <v>1993</v>
      </c>
      <c r="J1614" s="103"/>
    </row>
    <row r="1615" spans="1:10" x14ac:dyDescent="0.25">
      <c r="A1615" s="2">
        <v>44756</v>
      </c>
      <c r="B1615" t="s">
        <v>531</v>
      </c>
      <c r="C1615">
        <v>538890</v>
      </c>
      <c r="D1615" s="78"/>
      <c r="E1615">
        <v>70</v>
      </c>
      <c r="J1615" s="103"/>
    </row>
    <row r="1616" spans="1:10" x14ac:dyDescent="0.25">
      <c r="A1616" s="2">
        <v>44763</v>
      </c>
      <c r="B1616" t="s">
        <v>530</v>
      </c>
      <c r="C1616">
        <v>655</v>
      </c>
      <c r="D1616" s="78"/>
      <c r="E1616">
        <v>5</v>
      </c>
      <c r="F1616" s="25">
        <v>1841.1187200300001</v>
      </c>
      <c r="G1616" s="27">
        <v>2.6189764698934359E-4</v>
      </c>
      <c r="H1616" s="25">
        <f t="shared" ref="H1616:H1621" si="342">C1616/F1616*100000</f>
        <v>35576.195759354785</v>
      </c>
      <c r="I1616" s="25">
        <f>E1616/F1616*100000</f>
        <v>271.57401343018921</v>
      </c>
      <c r="J1616" s="103"/>
    </row>
    <row r="1617" spans="1:10" x14ac:dyDescent="0.25">
      <c r="A1617" s="2">
        <v>44763</v>
      </c>
      <c r="B1617" t="s">
        <v>529</v>
      </c>
      <c r="C1617">
        <v>1809</v>
      </c>
      <c r="D1617" s="78"/>
      <c r="E1617">
        <v>11</v>
      </c>
      <c r="F1617" s="25">
        <v>9939.37961473</v>
      </c>
      <c r="G1617" s="27">
        <v>1.4138687013020102E-3</v>
      </c>
      <c r="H1617" s="25">
        <f t="shared" si="342"/>
        <v>18200.331108383176</v>
      </c>
      <c r="I1617" s="25">
        <f t="shared" ref="I1617:I1621" si="343">E1617/F1617*100000</f>
        <v>110.67089120631007</v>
      </c>
      <c r="J1617" s="103"/>
    </row>
    <row r="1618" spans="1:10" x14ac:dyDescent="0.25">
      <c r="A1618" s="2">
        <v>44763</v>
      </c>
      <c r="B1618" t="s">
        <v>536</v>
      </c>
      <c r="C1618">
        <v>738298</v>
      </c>
      <c r="D1618" s="78"/>
      <c r="E1618">
        <v>15157</v>
      </c>
      <c r="F1618" s="25">
        <v>4826116.28353641</v>
      </c>
      <c r="G1618" s="27">
        <v>0.68651113315199264</v>
      </c>
      <c r="H1618" s="25">
        <f t="shared" si="342"/>
        <v>15297.973704417269</v>
      </c>
      <c r="I1618" s="25">
        <f t="shared" si="343"/>
        <v>314.06205548146215</v>
      </c>
      <c r="J1618" s="103"/>
    </row>
    <row r="1619" spans="1:10" x14ac:dyDescent="0.25">
      <c r="A1619" s="2">
        <v>44763</v>
      </c>
      <c r="B1619" t="s">
        <v>535</v>
      </c>
      <c r="C1619">
        <v>113592</v>
      </c>
      <c r="D1619" s="78"/>
      <c r="E1619">
        <v>1330</v>
      </c>
      <c r="F1619" s="25">
        <v>476930.24482826999</v>
      </c>
      <c r="G1619" s="27">
        <v>6.784294110949031E-2</v>
      </c>
      <c r="H1619" s="25">
        <f t="shared" si="342"/>
        <v>23817.319457461013</v>
      </c>
      <c r="I1619" s="25">
        <f t="shared" si="343"/>
        <v>278.86677651967699</v>
      </c>
      <c r="J1619" s="103"/>
    </row>
    <row r="1620" spans="1:10" x14ac:dyDescent="0.25">
      <c r="A1620" s="2">
        <v>44763</v>
      </c>
      <c r="B1620" t="s">
        <v>534</v>
      </c>
      <c r="C1620">
        <v>317496</v>
      </c>
      <c r="D1620" s="78"/>
      <c r="E1620">
        <v>1975</v>
      </c>
      <c r="F1620" s="25">
        <v>878944.17459859001</v>
      </c>
      <c r="G1620" s="27">
        <v>0.12502909706909646</v>
      </c>
      <c r="H1620" s="25">
        <f t="shared" si="342"/>
        <v>36122.430658920865</v>
      </c>
      <c r="I1620" s="25">
        <f t="shared" si="343"/>
        <v>224.70141529773196</v>
      </c>
      <c r="J1620" s="103"/>
    </row>
    <row r="1621" spans="1:10" x14ac:dyDescent="0.25">
      <c r="A1621" s="2">
        <v>44763</v>
      </c>
      <c r="B1621" t="s">
        <v>533</v>
      </c>
      <c r="C1621">
        <v>71396</v>
      </c>
      <c r="D1621" s="78"/>
      <c r="E1621">
        <v>577</v>
      </c>
      <c r="F1621" s="25">
        <v>510096.11066676001</v>
      </c>
      <c r="G1621" s="27">
        <v>7.2560758667351677E-2</v>
      </c>
      <c r="H1621" s="25">
        <f t="shared" si="342"/>
        <v>13996.577999129697</v>
      </c>
      <c r="I1621" s="25">
        <f t="shared" si="343"/>
        <v>113.11593794467245</v>
      </c>
      <c r="J1621" s="103"/>
    </row>
    <row r="1622" spans="1:10" x14ac:dyDescent="0.25">
      <c r="A1622" s="2">
        <v>44763</v>
      </c>
      <c r="B1622" t="s">
        <v>532</v>
      </c>
      <c r="C1622">
        <v>169832</v>
      </c>
      <c r="D1622" s="78"/>
      <c r="E1622">
        <v>2002</v>
      </c>
      <c r="J1622" s="103"/>
    </row>
    <row r="1623" spans="1:10" x14ac:dyDescent="0.25">
      <c r="A1623" s="2">
        <v>44763</v>
      </c>
      <c r="B1623" t="s">
        <v>531</v>
      </c>
      <c r="C1623">
        <v>542766</v>
      </c>
      <c r="D1623" s="78"/>
      <c r="E1623">
        <v>70</v>
      </c>
      <c r="J1623" s="103"/>
    </row>
    <row r="1624" spans="1:10" x14ac:dyDescent="0.25">
      <c r="A1624" s="2">
        <v>44770</v>
      </c>
      <c r="B1624" t="s">
        <v>530</v>
      </c>
      <c r="C1624">
        <v>660</v>
      </c>
      <c r="D1624" s="78"/>
      <c r="E1624">
        <v>5</v>
      </c>
      <c r="F1624" s="25">
        <v>1841.1187200300001</v>
      </c>
      <c r="G1624" s="27">
        <v>2.6189764698934359E-4</v>
      </c>
      <c r="H1624" s="25">
        <f t="shared" ref="H1624:H1629" si="344">C1624/F1624*100000</f>
        <v>35847.769772784974</v>
      </c>
      <c r="I1624" s="25">
        <f>E1624/F1624*100000</f>
        <v>271.57401343018921</v>
      </c>
      <c r="J1624" s="103"/>
    </row>
    <row r="1625" spans="1:10" x14ac:dyDescent="0.25">
      <c r="A1625" s="2">
        <v>44770</v>
      </c>
      <c r="B1625" t="s">
        <v>529</v>
      </c>
      <c r="C1625">
        <v>1822</v>
      </c>
      <c r="D1625" s="78"/>
      <c r="E1625">
        <v>11</v>
      </c>
      <c r="F1625" s="25">
        <v>9939.37961473</v>
      </c>
      <c r="G1625" s="27">
        <v>1.4138687013020102E-3</v>
      </c>
      <c r="H1625" s="25">
        <f t="shared" si="344"/>
        <v>18331.123979808814</v>
      </c>
      <c r="I1625" s="25">
        <f t="shared" ref="I1625:I1629" si="345">E1625/F1625*100000</f>
        <v>110.67089120631007</v>
      </c>
      <c r="J1625" s="103"/>
    </row>
    <row r="1626" spans="1:10" x14ac:dyDescent="0.25">
      <c r="A1626" s="2">
        <v>44770</v>
      </c>
      <c r="B1626" t="s">
        <v>536</v>
      </c>
      <c r="C1626">
        <v>742388</v>
      </c>
      <c r="D1626" s="78"/>
      <c r="E1626">
        <v>15198</v>
      </c>
      <c r="F1626" s="25">
        <v>4826116.28353641</v>
      </c>
      <c r="G1626" s="27">
        <v>0.68651113315199264</v>
      </c>
      <c r="H1626" s="25">
        <f t="shared" si="344"/>
        <v>15382.720937175678</v>
      </c>
      <c r="I1626" s="25">
        <f t="shared" si="345"/>
        <v>314.91159986852693</v>
      </c>
      <c r="J1626" s="103"/>
    </row>
    <row r="1627" spans="1:10" x14ac:dyDescent="0.25">
      <c r="A1627" s="2">
        <v>44770</v>
      </c>
      <c r="B1627" t="s">
        <v>535</v>
      </c>
      <c r="C1627">
        <v>114281</v>
      </c>
      <c r="D1627" s="78"/>
      <c r="E1627">
        <v>1331</v>
      </c>
      <c r="F1627" s="25">
        <v>476930.24482826999</v>
      </c>
      <c r="G1627" s="27">
        <v>6.784294110949031E-2</v>
      </c>
      <c r="H1627" s="25">
        <f t="shared" si="344"/>
        <v>23961.785028154289</v>
      </c>
      <c r="I1627" s="25">
        <f t="shared" si="345"/>
        <v>279.07645078773692</v>
      </c>
      <c r="J1627" s="103"/>
    </row>
    <row r="1628" spans="1:10" x14ac:dyDescent="0.25">
      <c r="A1628" s="2">
        <v>44770</v>
      </c>
      <c r="B1628" t="s">
        <v>534</v>
      </c>
      <c r="C1628">
        <v>318981</v>
      </c>
      <c r="D1628" s="78"/>
      <c r="E1628">
        <v>1978</v>
      </c>
      <c r="F1628" s="25">
        <v>878944.17459859001</v>
      </c>
      <c r="G1628" s="27">
        <v>0.12502909706909646</v>
      </c>
      <c r="H1628" s="25">
        <f t="shared" si="344"/>
        <v>36291.383368651062</v>
      </c>
      <c r="I1628" s="25">
        <f t="shared" si="345"/>
        <v>225.04273390324749</v>
      </c>
      <c r="J1628" s="103"/>
    </row>
    <row r="1629" spans="1:10" x14ac:dyDescent="0.25">
      <c r="A1629" s="2">
        <v>44770</v>
      </c>
      <c r="B1629" t="s">
        <v>533</v>
      </c>
      <c r="C1629">
        <v>71909</v>
      </c>
      <c r="D1629" s="78"/>
      <c r="E1629">
        <v>577</v>
      </c>
      <c r="F1629" s="25">
        <v>510096.11066676001</v>
      </c>
      <c r="G1629" s="27">
        <v>7.2560758667351677E-2</v>
      </c>
      <c r="H1629" s="25">
        <f t="shared" si="344"/>
        <v>14097.147281912396</v>
      </c>
      <c r="I1629" s="25">
        <f t="shared" si="345"/>
        <v>113.11593794467245</v>
      </c>
      <c r="J1629" s="103"/>
    </row>
    <row r="1630" spans="1:10" x14ac:dyDescent="0.25">
      <c r="A1630" s="2">
        <v>44770</v>
      </c>
      <c r="B1630" t="s">
        <v>532</v>
      </c>
      <c r="C1630">
        <v>170413</v>
      </c>
      <c r="D1630" s="78"/>
      <c r="E1630">
        <v>2007</v>
      </c>
      <c r="J1630" s="103"/>
    </row>
    <row r="1631" spans="1:10" x14ac:dyDescent="0.25">
      <c r="A1631" s="2">
        <v>44770</v>
      </c>
      <c r="B1631" t="s">
        <v>531</v>
      </c>
      <c r="C1631">
        <v>546465</v>
      </c>
      <c r="D1631" s="78"/>
      <c r="E1631">
        <v>60</v>
      </c>
      <c r="J1631" s="103"/>
    </row>
    <row r="1632" spans="1:10" x14ac:dyDescent="0.25">
      <c r="A1632" s="2">
        <v>44777</v>
      </c>
      <c r="B1632" t="s">
        <v>530</v>
      </c>
      <c r="C1632">
        <v>665</v>
      </c>
      <c r="D1632" s="78"/>
      <c r="E1632">
        <v>5</v>
      </c>
      <c r="F1632" s="25">
        <v>1841.1187200300001</v>
      </c>
      <c r="G1632" s="27">
        <v>2.6189764698934359E-4</v>
      </c>
      <c r="H1632" s="25">
        <f t="shared" ref="H1632:H1637" si="346">C1632/F1632*100000</f>
        <v>36119.343786215162</v>
      </c>
      <c r="I1632" s="25">
        <f>E1632/F1632*100000</f>
        <v>271.57401343018921</v>
      </c>
      <c r="J1632" s="103"/>
    </row>
    <row r="1633" spans="1:10" x14ac:dyDescent="0.25">
      <c r="A1633" s="2">
        <v>44777</v>
      </c>
      <c r="B1633" t="s">
        <v>529</v>
      </c>
      <c r="C1633">
        <v>1832</v>
      </c>
      <c r="D1633" s="78"/>
      <c r="E1633">
        <v>11</v>
      </c>
      <c r="F1633" s="25">
        <v>9939.37961473</v>
      </c>
      <c r="G1633" s="27">
        <v>1.4138687013020102E-3</v>
      </c>
      <c r="H1633" s="25">
        <f t="shared" si="346"/>
        <v>18431.73388090546</v>
      </c>
      <c r="I1633" s="25">
        <f t="shared" ref="I1633:I1637" si="347">E1633/F1633*100000</f>
        <v>110.67089120631007</v>
      </c>
      <c r="J1633" s="103"/>
    </row>
    <row r="1634" spans="1:10" x14ac:dyDescent="0.25">
      <c r="A1634" s="2">
        <v>44777</v>
      </c>
      <c r="B1634" t="s">
        <v>536</v>
      </c>
      <c r="C1634">
        <v>746316</v>
      </c>
      <c r="D1634" s="78"/>
      <c r="E1634">
        <v>15236</v>
      </c>
      <c r="F1634" s="25">
        <v>4826116.28353641</v>
      </c>
      <c r="G1634" s="27">
        <v>0.68651113315199264</v>
      </c>
      <c r="H1634" s="25">
        <f t="shared" si="346"/>
        <v>15464.111433575439</v>
      </c>
      <c r="I1634" s="25">
        <f t="shared" si="347"/>
        <v>315.69898247117226</v>
      </c>
      <c r="J1634" s="103"/>
    </row>
    <row r="1635" spans="1:10" x14ac:dyDescent="0.25">
      <c r="A1635" s="2">
        <v>44777</v>
      </c>
      <c r="B1635" t="s">
        <v>535</v>
      </c>
      <c r="C1635">
        <v>114948</v>
      </c>
      <c r="D1635" s="78"/>
      <c r="E1635">
        <v>1332</v>
      </c>
      <c r="F1635" s="25">
        <v>476930.24482826999</v>
      </c>
      <c r="G1635" s="27">
        <v>6.784294110949031E-2</v>
      </c>
      <c r="H1635" s="25">
        <f t="shared" si="346"/>
        <v>24101.63776495025</v>
      </c>
      <c r="I1635" s="25">
        <f t="shared" si="347"/>
        <v>279.28612505579684</v>
      </c>
      <c r="J1635" s="103"/>
    </row>
    <row r="1636" spans="1:10" x14ac:dyDescent="0.25">
      <c r="A1636" s="2">
        <v>44777</v>
      </c>
      <c r="B1636" t="s">
        <v>534</v>
      </c>
      <c r="C1636">
        <v>320338</v>
      </c>
      <c r="D1636" s="78"/>
      <c r="E1636">
        <v>1981</v>
      </c>
      <c r="F1636" s="25">
        <v>878944.17459859001</v>
      </c>
      <c r="G1636" s="27">
        <v>0.12502909706909646</v>
      </c>
      <c r="H1636" s="25">
        <f t="shared" si="346"/>
        <v>36445.773151212583</v>
      </c>
      <c r="I1636" s="25">
        <f t="shared" si="347"/>
        <v>225.38405250876306</v>
      </c>
      <c r="J1636" s="103"/>
    </row>
    <row r="1637" spans="1:10" x14ac:dyDescent="0.25">
      <c r="A1637" s="2">
        <v>44777</v>
      </c>
      <c r="B1637" t="s">
        <v>533</v>
      </c>
      <c r="C1637">
        <v>72365</v>
      </c>
      <c r="D1637" s="78"/>
      <c r="E1637">
        <v>577</v>
      </c>
      <c r="F1637" s="25">
        <v>510096.11066676001</v>
      </c>
      <c r="G1637" s="27">
        <v>7.2560758667351677E-2</v>
      </c>
      <c r="H1637" s="25">
        <f t="shared" si="346"/>
        <v>14186.542199941459</v>
      </c>
      <c r="I1637" s="25">
        <f t="shared" si="347"/>
        <v>113.11593794467245</v>
      </c>
      <c r="J1637" s="103"/>
    </row>
    <row r="1638" spans="1:10" x14ac:dyDescent="0.25">
      <c r="A1638" s="2">
        <v>44777</v>
      </c>
      <c r="B1638" t="s">
        <v>532</v>
      </c>
      <c r="C1638">
        <v>170951</v>
      </c>
      <c r="D1638" s="78"/>
      <c r="E1638">
        <v>2013</v>
      </c>
      <c r="J1638" s="103"/>
    </row>
    <row r="1639" spans="1:10" x14ac:dyDescent="0.25">
      <c r="A1639" s="2">
        <v>44777</v>
      </c>
      <c r="B1639" t="s">
        <v>531</v>
      </c>
      <c r="C1639">
        <v>550088</v>
      </c>
      <c r="D1639" s="78"/>
      <c r="E1639">
        <v>69</v>
      </c>
      <c r="J1639" s="103"/>
    </row>
    <row r="1640" spans="1:10" x14ac:dyDescent="0.25">
      <c r="A1640" s="2">
        <v>44784</v>
      </c>
      <c r="B1640" t="s">
        <v>530</v>
      </c>
      <c r="C1640">
        <v>671</v>
      </c>
      <c r="D1640" s="78"/>
      <c r="E1640">
        <v>5</v>
      </c>
      <c r="F1640" s="25">
        <v>1841.1187200300001</v>
      </c>
      <c r="G1640" s="27">
        <v>2.6189764698934359E-4</v>
      </c>
      <c r="H1640" s="25">
        <f t="shared" ref="H1640:H1653" si="348">C1640/F1640*100000</f>
        <v>36445.232602331387</v>
      </c>
      <c r="I1640" s="25">
        <f>E1640/F1640*100000</f>
        <v>271.57401343018921</v>
      </c>
      <c r="J1640" s="103"/>
    </row>
    <row r="1641" spans="1:10" x14ac:dyDescent="0.25">
      <c r="A1641" s="2">
        <v>44784</v>
      </c>
      <c r="B1641" t="s">
        <v>529</v>
      </c>
      <c r="C1641">
        <v>1836</v>
      </c>
      <c r="D1641" s="78"/>
      <c r="E1641">
        <v>11</v>
      </c>
      <c r="F1641" s="25">
        <v>9939.37961473</v>
      </c>
      <c r="G1641" s="27">
        <v>1.4138687013020102E-3</v>
      </c>
      <c r="H1641" s="25">
        <f t="shared" si="348"/>
        <v>18471.977841344116</v>
      </c>
      <c r="I1641" s="25">
        <f t="shared" ref="I1641:I1653" si="349">E1641/F1641*100000</f>
        <v>110.67089120631007</v>
      </c>
      <c r="J1641" s="103"/>
    </row>
    <row r="1642" spans="1:10" x14ac:dyDescent="0.25">
      <c r="A1642" s="2">
        <v>44784</v>
      </c>
      <c r="B1642" t="s">
        <v>536</v>
      </c>
      <c r="C1642">
        <v>749860</v>
      </c>
      <c r="D1642" s="78"/>
      <c r="E1642">
        <v>15282</v>
      </c>
      <c r="F1642" s="25">
        <v>4826116.28353641</v>
      </c>
      <c r="G1642" s="27">
        <v>0.68651113315199264</v>
      </c>
      <c r="H1642" s="25">
        <f t="shared" si="348"/>
        <v>15537.54522156952</v>
      </c>
      <c r="I1642" s="25">
        <f t="shared" si="349"/>
        <v>316.65212983226922</v>
      </c>
      <c r="J1642" s="103"/>
    </row>
    <row r="1643" spans="1:10" x14ac:dyDescent="0.25">
      <c r="A1643" s="2">
        <v>44784</v>
      </c>
      <c r="B1643" t="s">
        <v>535</v>
      </c>
      <c r="C1643">
        <v>115579</v>
      </c>
      <c r="D1643" s="78"/>
      <c r="E1643">
        <v>1334</v>
      </c>
      <c r="F1643" s="25">
        <v>476930.24482826999</v>
      </c>
      <c r="G1643" s="27">
        <v>6.784294110949031E-2</v>
      </c>
      <c r="H1643" s="25">
        <f t="shared" si="348"/>
        <v>24233.94222809605</v>
      </c>
      <c r="I1643" s="25">
        <f t="shared" si="349"/>
        <v>279.70547359191659</v>
      </c>
      <c r="J1643" s="103"/>
    </row>
    <row r="1644" spans="1:10" x14ac:dyDescent="0.25">
      <c r="A1644" s="2">
        <v>44784</v>
      </c>
      <c r="B1644" t="s">
        <v>534</v>
      </c>
      <c r="C1644">
        <v>321702</v>
      </c>
      <c r="D1644" s="78"/>
      <c r="E1644">
        <v>1986</v>
      </c>
      <c r="F1644" s="25">
        <v>878944.17459859001</v>
      </c>
      <c r="G1644" s="27">
        <v>0.12502909706909646</v>
      </c>
      <c r="H1644" s="25">
        <f t="shared" si="348"/>
        <v>36600.959343853654</v>
      </c>
      <c r="I1644" s="25">
        <f t="shared" si="349"/>
        <v>225.95291685128896</v>
      </c>
      <c r="J1644" s="103"/>
    </row>
    <row r="1645" spans="1:10" x14ac:dyDescent="0.25">
      <c r="A1645" s="2">
        <v>44784</v>
      </c>
      <c r="B1645" t="s">
        <v>533</v>
      </c>
      <c r="C1645">
        <v>72849</v>
      </c>
      <c r="D1645" s="78"/>
      <c r="E1645">
        <v>579</v>
      </c>
      <c r="F1645" s="25">
        <v>510096.11066676001</v>
      </c>
      <c r="G1645" s="27">
        <v>7.2560758667351677E-2</v>
      </c>
      <c r="H1645" s="25">
        <f t="shared" si="348"/>
        <v>14281.426279603889</v>
      </c>
      <c r="I1645" s="25">
        <f t="shared" si="349"/>
        <v>113.50802091848415</v>
      </c>
      <c r="J1645" s="103"/>
    </row>
    <row r="1646" spans="1:10" x14ac:dyDescent="0.25">
      <c r="A1646" s="2">
        <v>44784</v>
      </c>
      <c r="B1646" t="s">
        <v>532</v>
      </c>
      <c r="C1646">
        <v>171427</v>
      </c>
      <c r="D1646" s="78"/>
      <c r="E1646">
        <v>2018</v>
      </c>
      <c r="J1646" s="103"/>
    </row>
    <row r="1647" spans="1:10" x14ac:dyDescent="0.25">
      <c r="A1647" s="2">
        <v>44784</v>
      </c>
      <c r="B1647" t="s">
        <v>531</v>
      </c>
      <c r="C1647">
        <v>553461</v>
      </c>
      <c r="D1647" s="78"/>
      <c r="E1647">
        <v>70</v>
      </c>
      <c r="J1647" s="103"/>
    </row>
    <row r="1648" spans="1:10" x14ac:dyDescent="0.25">
      <c r="A1648" s="2">
        <v>44791</v>
      </c>
      <c r="B1648" t="s">
        <v>530</v>
      </c>
      <c r="C1648">
        <v>672</v>
      </c>
      <c r="D1648" s="78"/>
      <c r="E1648">
        <v>5</v>
      </c>
      <c r="F1648" s="25">
        <v>1841.1187200300001</v>
      </c>
      <c r="G1648" s="27">
        <v>2.6189764698934359E-4</v>
      </c>
      <c r="H1648" s="25">
        <f t="shared" si="348"/>
        <v>36499.547405017431</v>
      </c>
      <c r="I1648" s="25">
        <f t="shared" si="349"/>
        <v>271.57401343018921</v>
      </c>
      <c r="J1648" s="103"/>
    </row>
    <row r="1649" spans="1:10" x14ac:dyDescent="0.25">
      <c r="A1649" s="2">
        <v>44791</v>
      </c>
      <c r="B1649" t="s">
        <v>529</v>
      </c>
      <c r="C1649">
        <v>1842</v>
      </c>
      <c r="D1649" s="78"/>
      <c r="E1649">
        <v>11</v>
      </c>
      <c r="F1649" s="25">
        <v>9939.37961473</v>
      </c>
      <c r="G1649" s="27">
        <v>1.4138687013020102E-3</v>
      </c>
      <c r="H1649" s="25">
        <f t="shared" si="348"/>
        <v>18532.343782002106</v>
      </c>
      <c r="I1649" s="25">
        <f t="shared" si="349"/>
        <v>110.67089120631007</v>
      </c>
      <c r="J1649" s="103"/>
    </row>
    <row r="1650" spans="1:10" x14ac:dyDescent="0.25">
      <c r="A1650" s="2">
        <v>44791</v>
      </c>
      <c r="B1650" t="s">
        <v>536</v>
      </c>
      <c r="C1650">
        <v>753259</v>
      </c>
      <c r="D1650" s="78"/>
      <c r="E1650">
        <v>15324</v>
      </c>
      <c r="F1650" s="25">
        <v>4826116.28353641</v>
      </c>
      <c r="G1650" s="27">
        <v>0.68651113315199264</v>
      </c>
      <c r="H1650" s="25">
        <f t="shared" si="348"/>
        <v>15607.974523316667</v>
      </c>
      <c r="I1650" s="25">
        <f t="shared" si="349"/>
        <v>317.52239481414045</v>
      </c>
      <c r="J1650" s="103"/>
    </row>
    <row r="1651" spans="1:10" x14ac:dyDescent="0.25">
      <c r="A1651" s="2">
        <v>44791</v>
      </c>
      <c r="B1651" t="s">
        <v>535</v>
      </c>
      <c r="C1651">
        <v>116182</v>
      </c>
      <c r="D1651" s="78"/>
      <c r="E1651">
        <v>1338</v>
      </c>
      <c r="F1651" s="25">
        <v>476930.24482826999</v>
      </c>
      <c r="G1651" s="27">
        <v>6.784294110949031E-2</v>
      </c>
      <c r="H1651" s="25">
        <f t="shared" si="348"/>
        <v>24360.375811736172</v>
      </c>
      <c r="I1651" s="25">
        <f t="shared" si="349"/>
        <v>280.54417066415624</v>
      </c>
      <c r="J1651" s="103"/>
    </row>
    <row r="1652" spans="1:10" x14ac:dyDescent="0.25">
      <c r="A1652" s="2">
        <v>44791</v>
      </c>
      <c r="B1652" t="s">
        <v>534</v>
      </c>
      <c r="C1652">
        <v>322948</v>
      </c>
      <c r="D1652" s="78"/>
      <c r="E1652">
        <v>1986</v>
      </c>
      <c r="F1652" s="25">
        <v>878944.17459859001</v>
      </c>
      <c r="G1652" s="27">
        <v>0.12502909706909646</v>
      </c>
      <c r="H1652" s="25">
        <f t="shared" si="348"/>
        <v>36742.72033801111</v>
      </c>
      <c r="I1652" s="25">
        <f t="shared" si="349"/>
        <v>225.95291685128896</v>
      </c>
      <c r="J1652" s="103"/>
    </row>
    <row r="1653" spans="1:10" x14ac:dyDescent="0.25">
      <c r="A1653" s="2">
        <v>44791</v>
      </c>
      <c r="B1653" t="s">
        <v>533</v>
      </c>
      <c r="C1653">
        <v>73256</v>
      </c>
      <c r="D1653" s="78"/>
      <c r="E1653">
        <v>580</v>
      </c>
      <c r="F1653" s="25">
        <v>510096.11066676001</v>
      </c>
      <c r="G1653" s="27">
        <v>7.2560758667351677E-2</v>
      </c>
      <c r="H1653" s="25">
        <f t="shared" si="348"/>
        <v>14361.215164774569</v>
      </c>
      <c r="I1653" s="25">
        <f t="shared" si="349"/>
        <v>113.70406240538999</v>
      </c>
      <c r="J1653" s="103"/>
    </row>
    <row r="1654" spans="1:10" x14ac:dyDescent="0.25">
      <c r="A1654" s="2">
        <v>44791</v>
      </c>
      <c r="B1654" t="s">
        <v>532</v>
      </c>
      <c r="C1654">
        <v>171879</v>
      </c>
      <c r="D1654" s="78"/>
      <c r="E1654">
        <v>2029</v>
      </c>
      <c r="J1654" s="103"/>
    </row>
    <row r="1655" spans="1:10" x14ac:dyDescent="0.25">
      <c r="A1655" s="2">
        <v>44791</v>
      </c>
      <c r="B1655" t="s">
        <v>531</v>
      </c>
      <c r="C1655">
        <v>556416</v>
      </c>
      <c r="D1655" s="78"/>
      <c r="E1655">
        <v>69</v>
      </c>
      <c r="J1655" s="103"/>
    </row>
    <row r="1656" spans="1:10" x14ac:dyDescent="0.25">
      <c r="A1656" s="2">
        <v>44798</v>
      </c>
      <c r="B1656" t="s">
        <v>530</v>
      </c>
      <c r="C1656">
        <v>675</v>
      </c>
      <c r="D1656" s="78"/>
      <c r="E1656">
        <v>5</v>
      </c>
      <c r="F1656" s="25">
        <v>1841.1187200300001</v>
      </c>
      <c r="G1656" s="27">
        <v>2.6189764698934359E-4</v>
      </c>
      <c r="H1656" s="25">
        <f t="shared" ref="H1656:H1661" si="350">C1656/F1656*100000</f>
        <v>36662.49181307554</v>
      </c>
      <c r="I1656" s="25">
        <f t="shared" ref="I1656:I1661" si="351">E1656/F1656*100000</f>
        <v>271.57401343018921</v>
      </c>
      <c r="J1656" s="103"/>
    </row>
    <row r="1657" spans="1:10" x14ac:dyDescent="0.25">
      <c r="A1657" s="2">
        <v>44798</v>
      </c>
      <c r="B1657" t="s">
        <v>529</v>
      </c>
      <c r="C1657">
        <v>1850</v>
      </c>
      <c r="D1657" s="78"/>
      <c r="E1657">
        <v>11</v>
      </c>
      <c r="F1657" s="25">
        <v>9939.37961473</v>
      </c>
      <c r="G1657" s="27">
        <v>1.4138687013020102E-3</v>
      </c>
      <c r="H1657" s="25">
        <f t="shared" si="350"/>
        <v>18612.831702879423</v>
      </c>
      <c r="I1657" s="25">
        <f t="shared" si="351"/>
        <v>110.67089120631007</v>
      </c>
      <c r="J1657" s="103"/>
    </row>
    <row r="1658" spans="1:10" x14ac:dyDescent="0.25">
      <c r="A1658" s="2">
        <v>44798</v>
      </c>
      <c r="B1658" t="s">
        <v>536</v>
      </c>
      <c r="C1658">
        <v>756499</v>
      </c>
      <c r="D1658" s="78"/>
      <c r="E1658">
        <v>15357</v>
      </c>
      <c r="F1658" s="25">
        <v>4826116.28353641</v>
      </c>
      <c r="G1658" s="27">
        <v>0.68651113315199264</v>
      </c>
      <c r="H1658" s="25">
        <f t="shared" si="350"/>
        <v>15675.109250489586</v>
      </c>
      <c r="I1658" s="25">
        <f t="shared" si="351"/>
        <v>318.20617444275348</v>
      </c>
      <c r="J1658" s="103"/>
    </row>
    <row r="1659" spans="1:10" x14ac:dyDescent="0.25">
      <c r="A1659" s="2">
        <v>44798</v>
      </c>
      <c r="B1659" t="s">
        <v>535</v>
      </c>
      <c r="C1659">
        <v>116732</v>
      </c>
      <c r="D1659" s="78"/>
      <c r="E1659">
        <v>1339</v>
      </c>
      <c r="F1659" s="25">
        <v>476930.24482826999</v>
      </c>
      <c r="G1659" s="27">
        <v>6.784294110949031E-2</v>
      </c>
      <c r="H1659" s="25">
        <f t="shared" si="350"/>
        <v>24475.696659169123</v>
      </c>
      <c r="I1659" s="25">
        <f t="shared" si="351"/>
        <v>280.75384493221617</v>
      </c>
      <c r="J1659" s="103"/>
    </row>
    <row r="1660" spans="1:10" x14ac:dyDescent="0.25">
      <c r="A1660" s="2">
        <v>44798</v>
      </c>
      <c r="B1660" t="s">
        <v>534</v>
      </c>
      <c r="C1660">
        <v>324244</v>
      </c>
      <c r="D1660" s="78"/>
      <c r="E1660">
        <v>1993</v>
      </c>
      <c r="F1660" s="25">
        <v>878944.17459859001</v>
      </c>
      <c r="G1660" s="27">
        <v>0.12502909706909646</v>
      </c>
      <c r="H1660" s="25">
        <f t="shared" si="350"/>
        <v>36890.169975593824</v>
      </c>
      <c r="I1660" s="25">
        <f t="shared" si="351"/>
        <v>226.74932693082522</v>
      </c>
      <c r="J1660" s="103"/>
    </row>
    <row r="1661" spans="1:10" x14ac:dyDescent="0.25">
      <c r="A1661" s="2">
        <v>44798</v>
      </c>
      <c r="B1661" t="s">
        <v>533</v>
      </c>
      <c r="C1661">
        <v>73598</v>
      </c>
      <c r="D1661" s="78"/>
      <c r="E1661">
        <v>581</v>
      </c>
      <c r="F1661" s="25">
        <v>510096.11066676001</v>
      </c>
      <c r="G1661" s="27">
        <v>7.2560758667351677E-2</v>
      </c>
      <c r="H1661" s="25">
        <f t="shared" si="350"/>
        <v>14428.261353296368</v>
      </c>
      <c r="I1661" s="25">
        <f t="shared" si="351"/>
        <v>113.90010389229583</v>
      </c>
      <c r="J1661" s="103"/>
    </row>
    <row r="1662" spans="1:10" x14ac:dyDescent="0.25">
      <c r="A1662" s="2">
        <v>44798</v>
      </c>
      <c r="B1662" t="s">
        <v>532</v>
      </c>
      <c r="C1662">
        <v>172330</v>
      </c>
      <c r="D1662" s="78"/>
      <c r="E1662">
        <v>2035</v>
      </c>
      <c r="J1662" s="103"/>
    </row>
    <row r="1663" spans="1:10" x14ac:dyDescent="0.25">
      <c r="A1663" s="2">
        <v>44798</v>
      </c>
      <c r="B1663" t="s">
        <v>531</v>
      </c>
      <c r="C1663">
        <v>559322</v>
      </c>
      <c r="D1663" s="78"/>
      <c r="E1663">
        <v>69</v>
      </c>
      <c r="J1663" s="103"/>
    </row>
    <row r="1664" spans="1:10" x14ac:dyDescent="0.25">
      <c r="A1664" s="2">
        <v>44805</v>
      </c>
      <c r="B1664" t="s">
        <v>530</v>
      </c>
      <c r="C1664">
        <v>678</v>
      </c>
      <c r="D1664" s="78"/>
      <c r="E1664">
        <v>5</v>
      </c>
      <c r="F1664" s="25">
        <v>1841.1187200300001</v>
      </c>
      <c r="G1664" s="27">
        <v>2.6189764698934359E-4</v>
      </c>
      <c r="H1664" s="25">
        <f t="shared" ref="H1664:H1669" si="352">C1664/F1664*100000</f>
        <v>36825.436221133656</v>
      </c>
      <c r="I1664" s="25">
        <f t="shared" ref="I1664:I1669" si="353">E1664/F1664*100000</f>
        <v>271.57401343018921</v>
      </c>
      <c r="J1664" s="103"/>
    </row>
    <row r="1665" spans="1:10" x14ac:dyDescent="0.25">
      <c r="A1665" s="2">
        <v>44805</v>
      </c>
      <c r="B1665" t="s">
        <v>529</v>
      </c>
      <c r="C1665">
        <v>1862</v>
      </c>
      <c r="D1665" s="78"/>
      <c r="E1665">
        <v>11</v>
      </c>
      <c r="F1665" s="25">
        <v>9939.37961473</v>
      </c>
      <c r="G1665" s="27">
        <v>1.4138687013020102E-3</v>
      </c>
      <c r="H1665" s="25">
        <f t="shared" si="352"/>
        <v>18733.563584195399</v>
      </c>
      <c r="I1665" s="25">
        <f t="shared" si="353"/>
        <v>110.67089120631007</v>
      </c>
      <c r="J1665" s="103"/>
    </row>
    <row r="1666" spans="1:10" x14ac:dyDescent="0.25">
      <c r="A1666" s="2">
        <v>44805</v>
      </c>
      <c r="B1666" t="s">
        <v>536</v>
      </c>
      <c r="C1666">
        <v>759827</v>
      </c>
      <c r="D1666" s="78"/>
      <c r="E1666">
        <v>15415</v>
      </c>
      <c r="F1666" s="25">
        <v>4826116.28353641</v>
      </c>
      <c r="G1666" s="27">
        <v>0.68651113315199264</v>
      </c>
      <c r="H1666" s="25">
        <f t="shared" si="352"/>
        <v>15744.067390005473</v>
      </c>
      <c r="I1666" s="25">
        <f t="shared" si="353"/>
        <v>319.40796894152794</v>
      </c>
      <c r="J1666" s="103"/>
    </row>
    <row r="1667" spans="1:10" x14ac:dyDescent="0.25">
      <c r="A1667" s="2">
        <v>44805</v>
      </c>
      <c r="B1667" t="s">
        <v>535</v>
      </c>
      <c r="C1667">
        <v>117236</v>
      </c>
      <c r="D1667" s="78"/>
      <c r="E1667">
        <v>1342</v>
      </c>
      <c r="F1667" s="25">
        <v>476930.24482826999</v>
      </c>
      <c r="G1667" s="27">
        <v>6.784294110949031E-2</v>
      </c>
      <c r="H1667" s="25">
        <f t="shared" si="352"/>
        <v>24581.372490271315</v>
      </c>
      <c r="I1667" s="25">
        <f t="shared" si="353"/>
        <v>281.38286773639589</v>
      </c>
      <c r="J1667" s="103"/>
    </row>
    <row r="1668" spans="1:10" x14ac:dyDescent="0.25">
      <c r="A1668" s="2">
        <v>44805</v>
      </c>
      <c r="B1668" t="s">
        <v>534</v>
      </c>
      <c r="C1668">
        <v>325429</v>
      </c>
      <c r="D1668" s="78"/>
      <c r="E1668">
        <v>1997</v>
      </c>
      <c r="F1668" s="25">
        <v>878944.17459859001</v>
      </c>
      <c r="G1668" s="27">
        <v>0.12502909706909646</v>
      </c>
      <c r="H1668" s="25">
        <f t="shared" si="352"/>
        <v>37024.990824772467</v>
      </c>
      <c r="I1668" s="25">
        <f t="shared" si="353"/>
        <v>227.20441840484591</v>
      </c>
      <c r="J1668" s="103"/>
    </row>
    <row r="1669" spans="1:10" x14ac:dyDescent="0.25">
      <c r="A1669" s="2">
        <v>44805</v>
      </c>
      <c r="B1669" t="s">
        <v>533</v>
      </c>
      <c r="C1669">
        <v>73985</v>
      </c>
      <c r="D1669" s="78"/>
      <c r="E1669">
        <v>582</v>
      </c>
      <c r="F1669" s="25">
        <v>510096.11066676001</v>
      </c>
      <c r="G1669" s="27">
        <v>7.2560758667351677E-2</v>
      </c>
      <c r="H1669" s="25">
        <f t="shared" si="352"/>
        <v>14504.129408728928</v>
      </c>
      <c r="I1669" s="25">
        <f t="shared" si="353"/>
        <v>114.09614537920167</v>
      </c>
      <c r="J1669" s="103"/>
    </row>
    <row r="1670" spans="1:10" x14ac:dyDescent="0.25">
      <c r="A1670" s="2">
        <v>44805</v>
      </c>
      <c r="B1670" t="s">
        <v>532</v>
      </c>
      <c r="C1670">
        <v>172732</v>
      </c>
      <c r="D1670" s="78"/>
      <c r="E1670">
        <v>2041</v>
      </c>
      <c r="J1670" s="103"/>
    </row>
    <row r="1671" spans="1:10" x14ac:dyDescent="0.25">
      <c r="A1671" s="2">
        <v>44805</v>
      </c>
      <c r="B1671" t="s">
        <v>531</v>
      </c>
      <c r="C1671">
        <v>562243</v>
      </c>
      <c r="D1671" s="78"/>
      <c r="E1671">
        <v>70</v>
      </c>
      <c r="J1671" s="103"/>
    </row>
    <row r="1672" spans="1:10" x14ac:dyDescent="0.25">
      <c r="A1672" s="2">
        <v>44812</v>
      </c>
      <c r="B1672" t="s">
        <v>530</v>
      </c>
      <c r="C1672">
        <v>681</v>
      </c>
      <c r="D1672" s="78"/>
      <c r="E1672">
        <v>6</v>
      </c>
      <c r="F1672" s="25">
        <v>1841.1187200300001</v>
      </c>
      <c r="G1672" s="27">
        <v>2.6189764698934359E-4</v>
      </c>
      <c r="H1672" s="25">
        <f t="shared" ref="H1672:H1677" si="354">C1672/F1672*100000</f>
        <v>36988.380629191772</v>
      </c>
      <c r="I1672" s="25">
        <f t="shared" ref="I1672:I1677" si="355">E1672/F1672*100000</f>
        <v>325.88881611622702</v>
      </c>
      <c r="J1672" s="103"/>
    </row>
    <row r="1673" spans="1:10" x14ac:dyDescent="0.25">
      <c r="A1673" s="2">
        <v>44812</v>
      </c>
      <c r="B1673" t="s">
        <v>529</v>
      </c>
      <c r="C1673">
        <v>1872</v>
      </c>
      <c r="D1673" s="78"/>
      <c r="E1673">
        <v>11</v>
      </c>
      <c r="F1673" s="25">
        <v>9939.37961473</v>
      </c>
      <c r="G1673" s="27">
        <v>1.4138687013020102E-3</v>
      </c>
      <c r="H1673" s="25">
        <f t="shared" si="354"/>
        <v>18834.173485292042</v>
      </c>
      <c r="I1673" s="25">
        <f t="shared" si="355"/>
        <v>110.67089120631007</v>
      </c>
      <c r="J1673" s="103"/>
    </row>
    <row r="1674" spans="1:10" x14ac:dyDescent="0.25">
      <c r="A1674" s="2">
        <v>44812</v>
      </c>
      <c r="B1674" t="s">
        <v>536</v>
      </c>
      <c r="C1674">
        <v>762574</v>
      </c>
      <c r="D1674" s="78"/>
      <c r="E1674">
        <v>15467</v>
      </c>
      <c r="F1674" s="25">
        <v>4826116.28353641</v>
      </c>
      <c r="G1674" s="27">
        <v>0.68651113315199264</v>
      </c>
      <c r="H1674" s="25">
        <f t="shared" si="354"/>
        <v>15800.98686393881</v>
      </c>
      <c r="I1674" s="25">
        <f t="shared" si="355"/>
        <v>320.48543987146371</v>
      </c>
      <c r="J1674" s="103"/>
    </row>
    <row r="1675" spans="1:10" x14ac:dyDescent="0.25">
      <c r="A1675" s="2">
        <v>44812</v>
      </c>
      <c r="B1675" t="s">
        <v>535</v>
      </c>
      <c r="C1675">
        <v>117690</v>
      </c>
      <c r="D1675" s="78"/>
      <c r="E1675">
        <v>1345</v>
      </c>
      <c r="F1675" s="25">
        <v>476930.24482826999</v>
      </c>
      <c r="G1675" s="27">
        <v>6.784294110949031E-2</v>
      </c>
      <c r="H1675" s="25">
        <f t="shared" si="354"/>
        <v>24676.564607970515</v>
      </c>
      <c r="I1675" s="25">
        <f t="shared" si="355"/>
        <v>282.01189054057562</v>
      </c>
      <c r="J1675" s="103"/>
    </row>
    <row r="1676" spans="1:10" x14ac:dyDescent="0.25">
      <c r="A1676" s="2">
        <v>44812</v>
      </c>
      <c r="B1676" t="s">
        <v>534</v>
      </c>
      <c r="C1676">
        <v>326423</v>
      </c>
      <c r="D1676" s="78"/>
      <c r="E1676">
        <v>2003</v>
      </c>
      <c r="F1676" s="25">
        <v>878944.17459859001</v>
      </c>
      <c r="G1676" s="27">
        <v>0.12502909706909646</v>
      </c>
      <c r="H1676" s="25">
        <f t="shared" si="354"/>
        <v>37138.081056066614</v>
      </c>
      <c r="I1676" s="25">
        <f t="shared" si="355"/>
        <v>227.88705561587702</v>
      </c>
      <c r="J1676" s="103"/>
    </row>
    <row r="1677" spans="1:10" x14ac:dyDescent="0.25">
      <c r="A1677" s="2">
        <v>44812</v>
      </c>
      <c r="B1677" t="s">
        <v>533</v>
      </c>
      <c r="C1677">
        <v>74276</v>
      </c>
      <c r="D1677" s="78"/>
      <c r="E1677">
        <v>583</v>
      </c>
      <c r="F1677" s="25">
        <v>510096.11066676001</v>
      </c>
      <c r="G1677" s="27">
        <v>7.2560758667351677E-2</v>
      </c>
      <c r="H1677" s="25">
        <f t="shared" si="354"/>
        <v>14561.17748141853</v>
      </c>
      <c r="I1677" s="25">
        <f t="shared" si="355"/>
        <v>114.29218686610753</v>
      </c>
      <c r="J1677" s="103"/>
    </row>
    <row r="1678" spans="1:10" x14ac:dyDescent="0.25">
      <c r="A1678" s="2">
        <v>44812</v>
      </c>
      <c r="B1678" t="s">
        <v>532</v>
      </c>
      <c r="C1678">
        <v>173138</v>
      </c>
      <c r="D1678" s="78"/>
      <c r="E1678">
        <v>2052</v>
      </c>
      <c r="J1678" s="103"/>
    </row>
    <row r="1679" spans="1:10" x14ac:dyDescent="0.25">
      <c r="A1679" s="2">
        <v>44812</v>
      </c>
      <c r="B1679" t="s">
        <v>531</v>
      </c>
      <c r="C1679">
        <v>564677</v>
      </c>
      <c r="D1679" s="78"/>
      <c r="E1679">
        <v>69</v>
      </c>
      <c r="J1679" s="103"/>
    </row>
    <row r="1680" spans="1:10" x14ac:dyDescent="0.25">
      <c r="A1680" s="2">
        <v>44819</v>
      </c>
      <c r="B1680" t="s">
        <v>530</v>
      </c>
      <c r="C1680">
        <v>684</v>
      </c>
      <c r="D1680" s="78"/>
      <c r="E1680">
        <v>6</v>
      </c>
      <c r="F1680" s="25">
        <v>1841.1187200300001</v>
      </c>
      <c r="G1680" s="27">
        <v>2.6189764698934359E-4</v>
      </c>
      <c r="H1680" s="25">
        <f t="shared" ref="H1680:H1685" si="356">C1680/F1680*100000</f>
        <v>37151.325037249881</v>
      </c>
      <c r="I1680" s="25">
        <f t="shared" ref="I1680:I1685" si="357">E1680/F1680*100000</f>
        <v>325.88881611622702</v>
      </c>
      <c r="J1680" s="103"/>
    </row>
    <row r="1681" spans="1:10" x14ac:dyDescent="0.25">
      <c r="A1681" s="2">
        <v>44819</v>
      </c>
      <c r="B1681" t="s">
        <v>529</v>
      </c>
      <c r="C1681">
        <v>1885</v>
      </c>
      <c r="D1681" s="78"/>
      <c r="E1681">
        <v>11</v>
      </c>
      <c r="F1681" s="25">
        <v>9939.37961473</v>
      </c>
      <c r="G1681" s="27">
        <v>1.4138687013020102E-3</v>
      </c>
      <c r="H1681" s="25">
        <f t="shared" si="356"/>
        <v>18964.966356717679</v>
      </c>
      <c r="I1681" s="25">
        <f t="shared" si="357"/>
        <v>110.67089120631007</v>
      </c>
      <c r="J1681" s="103"/>
    </row>
    <row r="1682" spans="1:10" x14ac:dyDescent="0.25">
      <c r="A1682" s="2">
        <v>44819</v>
      </c>
      <c r="B1682" t="s">
        <v>536</v>
      </c>
      <c r="C1682">
        <v>765922</v>
      </c>
      <c r="D1682" s="78"/>
      <c r="E1682">
        <v>15510</v>
      </c>
      <c r="F1682" s="25">
        <v>4826116.28353641</v>
      </c>
      <c r="G1682" s="27">
        <v>0.68651113315199264</v>
      </c>
      <c r="H1682" s="25">
        <f t="shared" si="356"/>
        <v>15870.359415350826</v>
      </c>
      <c r="I1682" s="25">
        <f t="shared" si="357"/>
        <v>321.37642544814133</v>
      </c>
      <c r="J1682" s="103"/>
    </row>
    <row r="1683" spans="1:10" x14ac:dyDescent="0.25">
      <c r="A1683" s="2">
        <v>44819</v>
      </c>
      <c r="B1683" t="s">
        <v>535</v>
      </c>
      <c r="C1683">
        <v>118257</v>
      </c>
      <c r="D1683" s="78"/>
      <c r="E1683">
        <v>1349</v>
      </c>
      <c r="F1683" s="25">
        <v>476930.24482826999</v>
      </c>
      <c r="G1683" s="27">
        <v>6.784294110949031E-2</v>
      </c>
      <c r="H1683" s="25">
        <f t="shared" si="356"/>
        <v>24795.449917960483</v>
      </c>
      <c r="I1683" s="25">
        <f t="shared" si="357"/>
        <v>282.85058761281527</v>
      </c>
      <c r="J1683" s="103"/>
    </row>
    <row r="1684" spans="1:10" x14ac:dyDescent="0.25">
      <c r="A1684" s="2">
        <v>44819</v>
      </c>
      <c r="B1684" t="s">
        <v>534</v>
      </c>
      <c r="C1684">
        <v>327679</v>
      </c>
      <c r="D1684" s="78"/>
      <c r="E1684">
        <v>2006</v>
      </c>
      <c r="F1684" s="25">
        <v>878944.17459859001</v>
      </c>
      <c r="G1684" s="27">
        <v>0.12502909706909646</v>
      </c>
      <c r="H1684" s="25">
        <f t="shared" si="356"/>
        <v>37280.979778909117</v>
      </c>
      <c r="I1684" s="25">
        <f t="shared" si="357"/>
        <v>228.22837422139256</v>
      </c>
      <c r="J1684" s="103"/>
    </row>
    <row r="1685" spans="1:10" x14ac:dyDescent="0.25">
      <c r="A1685" s="2">
        <v>44819</v>
      </c>
      <c r="B1685" t="s">
        <v>533</v>
      </c>
      <c r="C1685">
        <v>74733</v>
      </c>
      <c r="D1685" s="78"/>
      <c r="E1685">
        <v>584</v>
      </c>
      <c r="F1685" s="25">
        <v>510096.11066676001</v>
      </c>
      <c r="G1685" s="27">
        <v>7.2560758667351677E-2</v>
      </c>
      <c r="H1685" s="25">
        <f t="shared" si="356"/>
        <v>14650.7684409345</v>
      </c>
      <c r="I1685" s="25">
        <f t="shared" si="357"/>
        <v>114.48822835301337</v>
      </c>
      <c r="J1685" s="103"/>
    </row>
    <row r="1686" spans="1:10" x14ac:dyDescent="0.25">
      <c r="A1686" s="2">
        <v>44819</v>
      </c>
      <c r="B1686" t="s">
        <v>532</v>
      </c>
      <c r="C1686">
        <v>173609</v>
      </c>
      <c r="D1686" s="78"/>
      <c r="E1686">
        <v>2053</v>
      </c>
      <c r="J1686" s="103"/>
    </row>
    <row r="1687" spans="1:10" x14ac:dyDescent="0.25">
      <c r="A1687" s="2">
        <v>44819</v>
      </c>
      <c r="B1687" t="s">
        <v>531</v>
      </c>
      <c r="C1687">
        <v>567566</v>
      </c>
      <c r="D1687" s="78"/>
      <c r="E1687">
        <v>69</v>
      </c>
      <c r="J1687" s="103"/>
    </row>
    <row r="1688" spans="1:10" x14ac:dyDescent="0.25">
      <c r="A1688" s="2">
        <v>44826</v>
      </c>
      <c r="B1688" t="s">
        <v>530</v>
      </c>
      <c r="C1688">
        <v>687</v>
      </c>
      <c r="D1688" s="78"/>
      <c r="E1688">
        <v>6</v>
      </c>
      <c r="F1688" s="25">
        <v>1841.1187200300001</v>
      </c>
      <c r="G1688" s="27">
        <v>2.6189764698934359E-4</v>
      </c>
      <c r="H1688" s="25">
        <f t="shared" ref="H1688:H1693" si="358">C1688/F1688*100000</f>
        <v>37314.269445307997</v>
      </c>
      <c r="I1688" s="25">
        <f t="shared" ref="I1688:I1693" si="359">E1688/F1688*100000</f>
        <v>325.88881611622702</v>
      </c>
      <c r="J1688" s="103"/>
    </row>
    <row r="1689" spans="1:10" x14ac:dyDescent="0.25">
      <c r="A1689" s="2">
        <v>44826</v>
      </c>
      <c r="B1689" t="s">
        <v>529</v>
      </c>
      <c r="C1689">
        <v>1897</v>
      </c>
      <c r="D1689" s="78"/>
      <c r="E1689">
        <v>11</v>
      </c>
      <c r="F1689" s="25">
        <v>9939.37961473</v>
      </c>
      <c r="G1689" s="27">
        <v>1.4138687013020102E-3</v>
      </c>
      <c r="H1689" s="25">
        <f t="shared" si="358"/>
        <v>19085.698238033656</v>
      </c>
      <c r="I1689" s="25">
        <f t="shared" si="359"/>
        <v>110.67089120631007</v>
      </c>
      <c r="J1689" s="103"/>
    </row>
    <row r="1690" spans="1:10" x14ac:dyDescent="0.25">
      <c r="A1690" s="2">
        <v>44826</v>
      </c>
      <c r="B1690" t="s">
        <v>536</v>
      </c>
      <c r="C1690">
        <v>769782</v>
      </c>
      <c r="D1690" s="78"/>
      <c r="E1690">
        <v>15557</v>
      </c>
      <c r="F1690" s="25">
        <v>4826116.28353641</v>
      </c>
      <c r="G1690" s="27">
        <v>0.68651113315199264</v>
      </c>
      <c r="H1690" s="25">
        <f t="shared" si="358"/>
        <v>15950.340911303749</v>
      </c>
      <c r="I1690" s="25">
        <f t="shared" si="359"/>
        <v>322.35029340404481</v>
      </c>
      <c r="J1690" s="103"/>
    </row>
    <row r="1691" spans="1:10" x14ac:dyDescent="0.25">
      <c r="A1691" s="2">
        <v>44826</v>
      </c>
      <c r="B1691" t="s">
        <v>535</v>
      </c>
      <c r="C1691">
        <v>118859</v>
      </c>
      <c r="D1691" s="78"/>
      <c r="E1691">
        <v>1348</v>
      </c>
      <c r="F1691" s="25">
        <v>476930.24482826999</v>
      </c>
      <c r="G1691" s="27">
        <v>6.784294110949031E-2</v>
      </c>
      <c r="H1691" s="25">
        <f t="shared" si="358"/>
        <v>24921.673827332546</v>
      </c>
      <c r="I1691" s="25">
        <f t="shared" si="359"/>
        <v>282.64091334475529</v>
      </c>
      <c r="J1691" s="103"/>
    </row>
    <row r="1692" spans="1:10" x14ac:dyDescent="0.25">
      <c r="A1692" s="2">
        <v>44826</v>
      </c>
      <c r="B1692" t="s">
        <v>534</v>
      </c>
      <c r="C1692">
        <v>329022</v>
      </c>
      <c r="D1692" s="78"/>
      <c r="E1692">
        <v>2009</v>
      </c>
      <c r="F1692" s="25">
        <v>878944.17459859001</v>
      </c>
      <c r="G1692" s="27">
        <v>0.12502909706909646</v>
      </c>
      <c r="H1692" s="25">
        <f t="shared" si="358"/>
        <v>37433.776741311573</v>
      </c>
      <c r="I1692" s="25">
        <f t="shared" si="359"/>
        <v>228.56969282690812</v>
      </c>
      <c r="J1692" s="103"/>
    </row>
    <row r="1693" spans="1:10" x14ac:dyDescent="0.25">
      <c r="A1693" s="2">
        <v>44826</v>
      </c>
      <c r="B1693" t="s">
        <v>533</v>
      </c>
      <c r="C1693">
        <v>75230</v>
      </c>
      <c r="D1693" s="78"/>
      <c r="E1693">
        <v>587</v>
      </c>
      <c r="F1693" s="25">
        <v>510096.11066676001</v>
      </c>
      <c r="G1693" s="27">
        <v>7.2560758667351677E-2</v>
      </c>
      <c r="H1693" s="25">
        <f t="shared" si="358"/>
        <v>14748.201059926705</v>
      </c>
      <c r="I1693" s="25">
        <f t="shared" si="359"/>
        <v>115.07635281373091</v>
      </c>
      <c r="J1693" s="103"/>
    </row>
    <row r="1694" spans="1:10" x14ac:dyDescent="0.25">
      <c r="A1694" s="2">
        <v>44826</v>
      </c>
      <c r="B1694" t="s">
        <v>532</v>
      </c>
      <c r="C1694">
        <v>174068</v>
      </c>
      <c r="D1694" s="78"/>
      <c r="E1694">
        <v>2059</v>
      </c>
      <c r="J1694" s="103"/>
    </row>
    <row r="1695" spans="1:10" x14ac:dyDescent="0.25">
      <c r="A1695" s="2">
        <v>44826</v>
      </c>
      <c r="B1695" t="s">
        <v>531</v>
      </c>
      <c r="C1695">
        <v>571057</v>
      </c>
      <c r="D1695" s="78"/>
      <c r="E1695">
        <v>69</v>
      </c>
      <c r="J1695" s="103"/>
    </row>
    <row r="1696" spans="1:10" x14ac:dyDescent="0.25">
      <c r="A1696" s="2">
        <v>44833</v>
      </c>
      <c r="B1696" t="s">
        <v>530</v>
      </c>
      <c r="C1696">
        <v>690</v>
      </c>
      <c r="D1696" s="78"/>
      <c r="E1696">
        <v>6</v>
      </c>
      <c r="F1696" s="25">
        <v>1841.1187200300001</v>
      </c>
      <c r="G1696" s="27">
        <v>2.6189764698934359E-4</v>
      </c>
      <c r="H1696" s="25">
        <f t="shared" ref="H1696:H1701" si="360">C1696/F1696*100000</f>
        <v>37477.213853366113</v>
      </c>
      <c r="I1696" s="25">
        <f t="shared" ref="I1696:I1701" si="361">E1696/F1696*100000</f>
        <v>325.88881611622702</v>
      </c>
      <c r="J1696" s="103"/>
    </row>
    <row r="1697" spans="1:10" x14ac:dyDescent="0.25">
      <c r="A1697" s="2">
        <v>44833</v>
      </c>
      <c r="B1697" t="s">
        <v>529</v>
      </c>
      <c r="C1697">
        <v>1908</v>
      </c>
      <c r="D1697" s="78"/>
      <c r="E1697">
        <v>11</v>
      </c>
      <c r="F1697" s="25">
        <v>9939.37961473</v>
      </c>
      <c r="G1697" s="27">
        <v>1.4138687013020102E-3</v>
      </c>
      <c r="H1697" s="25">
        <f t="shared" si="360"/>
        <v>19196.369129239964</v>
      </c>
      <c r="I1697" s="25">
        <f t="shared" si="361"/>
        <v>110.67089120631007</v>
      </c>
      <c r="J1697" s="103"/>
    </row>
    <row r="1698" spans="1:10" x14ac:dyDescent="0.25">
      <c r="A1698" s="2">
        <v>44833</v>
      </c>
      <c r="B1698" t="s">
        <v>536</v>
      </c>
      <c r="C1698">
        <v>773840</v>
      </c>
      <c r="D1698" s="78"/>
      <c r="E1698">
        <v>15612</v>
      </c>
      <c r="F1698" s="25">
        <v>4826116.28353641</v>
      </c>
      <c r="G1698" s="27">
        <v>0.68651113315199264</v>
      </c>
      <c r="H1698" s="25">
        <f t="shared" si="360"/>
        <v>16034.42508502835</v>
      </c>
      <c r="I1698" s="25">
        <f t="shared" si="361"/>
        <v>323.48992611839992</v>
      </c>
      <c r="J1698" s="103"/>
    </row>
    <row r="1699" spans="1:10" x14ac:dyDescent="0.25">
      <c r="A1699" s="2">
        <v>44833</v>
      </c>
      <c r="B1699" t="s">
        <v>535</v>
      </c>
      <c r="C1699">
        <v>119429</v>
      </c>
      <c r="D1699" s="78"/>
      <c r="E1699">
        <v>1354</v>
      </c>
      <c r="F1699" s="25">
        <v>476930.24482826999</v>
      </c>
      <c r="G1699" s="27">
        <v>6.784294110949031E-2</v>
      </c>
      <c r="H1699" s="25">
        <f t="shared" si="360"/>
        <v>25041.188160126694</v>
      </c>
      <c r="I1699" s="25">
        <f t="shared" si="361"/>
        <v>283.89895895311474</v>
      </c>
      <c r="J1699" s="103"/>
    </row>
    <row r="1700" spans="1:10" x14ac:dyDescent="0.25">
      <c r="A1700" s="2">
        <v>44833</v>
      </c>
      <c r="B1700" t="s">
        <v>534</v>
      </c>
      <c r="C1700">
        <v>330287</v>
      </c>
      <c r="D1700" s="78"/>
      <c r="E1700">
        <v>2010</v>
      </c>
      <c r="F1700" s="25">
        <v>878944.17459859001</v>
      </c>
      <c r="G1700" s="27">
        <v>0.12502909706909646</v>
      </c>
      <c r="H1700" s="25">
        <f t="shared" si="360"/>
        <v>37577.699419970631</v>
      </c>
      <c r="I1700" s="25">
        <f t="shared" si="361"/>
        <v>228.68346569541328</v>
      </c>
      <c r="J1700" s="103"/>
    </row>
    <row r="1701" spans="1:10" x14ac:dyDescent="0.25">
      <c r="A1701" s="2">
        <v>44833</v>
      </c>
      <c r="B1701" t="s">
        <v>533</v>
      </c>
      <c r="C1701">
        <v>75638</v>
      </c>
      <c r="D1701" s="78"/>
      <c r="E1701">
        <v>587</v>
      </c>
      <c r="F1701" s="25">
        <v>510096.11066676001</v>
      </c>
      <c r="G1701" s="27">
        <v>7.2560758667351677E-2</v>
      </c>
      <c r="H1701" s="25">
        <f t="shared" si="360"/>
        <v>14828.185986584291</v>
      </c>
      <c r="I1701" s="25">
        <f t="shared" si="361"/>
        <v>115.07635281373091</v>
      </c>
      <c r="J1701" s="103"/>
    </row>
    <row r="1702" spans="1:10" x14ac:dyDescent="0.25">
      <c r="A1702" s="2">
        <v>44833</v>
      </c>
      <c r="B1702" t="s">
        <v>532</v>
      </c>
      <c r="C1702">
        <v>174558</v>
      </c>
      <c r="D1702" s="78"/>
      <c r="E1702">
        <v>2057</v>
      </c>
      <c r="J1702" s="103"/>
    </row>
    <row r="1703" spans="1:10" x14ac:dyDescent="0.25">
      <c r="A1703" s="2">
        <v>44833</v>
      </c>
      <c r="B1703" t="s">
        <v>531</v>
      </c>
      <c r="C1703">
        <v>574592</v>
      </c>
      <c r="D1703" s="78"/>
      <c r="E1703">
        <v>69</v>
      </c>
      <c r="J1703" s="103"/>
    </row>
    <row r="1704" spans="1:10" x14ac:dyDescent="0.25">
      <c r="A1704" s="2">
        <v>44840</v>
      </c>
      <c r="B1704" t="s">
        <v>530</v>
      </c>
      <c r="C1704">
        <v>694</v>
      </c>
      <c r="D1704" s="78"/>
      <c r="E1704">
        <v>6</v>
      </c>
      <c r="F1704" s="25">
        <v>1841.1187200300001</v>
      </c>
      <c r="G1704" s="27">
        <v>2.6189764698934359E-4</v>
      </c>
      <c r="H1704" s="25">
        <f t="shared" ref="H1704:H1709" si="362">C1704/F1704*100000</f>
        <v>37694.473064110265</v>
      </c>
      <c r="I1704" s="25">
        <f t="shared" ref="I1704:I1709" si="363">E1704/F1704*100000</f>
        <v>325.88881611622702</v>
      </c>
      <c r="J1704" s="103"/>
    </row>
    <row r="1705" spans="1:10" x14ac:dyDescent="0.25">
      <c r="A1705" s="2">
        <v>44840</v>
      </c>
      <c r="B1705" t="s">
        <v>529</v>
      </c>
      <c r="C1705">
        <v>1915</v>
      </c>
      <c r="D1705" s="78"/>
      <c r="E1705">
        <v>11</v>
      </c>
      <c r="F1705" s="25">
        <v>9939.37961473</v>
      </c>
      <c r="G1705" s="27">
        <v>1.4138687013020102E-3</v>
      </c>
      <c r="H1705" s="25">
        <f t="shared" si="362"/>
        <v>19266.796060007619</v>
      </c>
      <c r="I1705" s="25">
        <f t="shared" si="363"/>
        <v>110.67089120631007</v>
      </c>
      <c r="J1705" s="103"/>
    </row>
    <row r="1706" spans="1:10" x14ac:dyDescent="0.25">
      <c r="A1706" s="2">
        <v>44840</v>
      </c>
      <c r="B1706" t="s">
        <v>536</v>
      </c>
      <c r="C1706">
        <v>777834</v>
      </c>
      <c r="D1706" s="78"/>
      <c r="E1706">
        <v>15669</v>
      </c>
      <c r="F1706" s="25">
        <v>4826116.28353641</v>
      </c>
      <c r="G1706" s="27">
        <v>0.68651113315199264</v>
      </c>
      <c r="H1706" s="25">
        <f t="shared" si="362"/>
        <v>16117.183140685338</v>
      </c>
      <c r="I1706" s="25">
        <f t="shared" si="363"/>
        <v>324.67100002236793</v>
      </c>
      <c r="J1706" s="103"/>
    </row>
    <row r="1707" spans="1:10" x14ac:dyDescent="0.25">
      <c r="A1707" s="2">
        <v>44840</v>
      </c>
      <c r="B1707" t="s">
        <v>535</v>
      </c>
      <c r="C1707">
        <v>119981</v>
      </c>
      <c r="D1707" s="78"/>
      <c r="E1707">
        <v>1356</v>
      </c>
      <c r="F1707" s="25">
        <v>476930.24482826999</v>
      </c>
      <c r="G1707" s="27">
        <v>6.784294110949031E-2</v>
      </c>
      <c r="H1707" s="25">
        <f t="shared" si="362"/>
        <v>25156.928356095763</v>
      </c>
      <c r="I1707" s="25">
        <f t="shared" si="363"/>
        <v>284.3183074892346</v>
      </c>
      <c r="J1707" s="103"/>
    </row>
    <row r="1708" spans="1:10" x14ac:dyDescent="0.25">
      <c r="A1708" s="2">
        <v>44840</v>
      </c>
      <c r="B1708" t="s">
        <v>534</v>
      </c>
      <c r="C1708">
        <v>331387</v>
      </c>
      <c r="D1708" s="78"/>
      <c r="E1708">
        <v>2012</v>
      </c>
      <c r="F1708" s="25">
        <v>878944.17459859001</v>
      </c>
      <c r="G1708" s="27">
        <v>0.12502909706909646</v>
      </c>
      <c r="H1708" s="25">
        <f t="shared" si="362"/>
        <v>37702.849575326327</v>
      </c>
      <c r="I1708" s="25">
        <f t="shared" si="363"/>
        <v>228.91101143242363</v>
      </c>
      <c r="J1708" s="103"/>
    </row>
    <row r="1709" spans="1:10" x14ac:dyDescent="0.25">
      <c r="A1709" s="2">
        <v>44840</v>
      </c>
      <c r="B1709" t="s">
        <v>533</v>
      </c>
      <c r="C1709">
        <v>76001</v>
      </c>
      <c r="D1709" s="78"/>
      <c r="E1709">
        <v>588</v>
      </c>
      <c r="F1709" s="25">
        <v>510096.11066676001</v>
      </c>
      <c r="G1709" s="27">
        <v>7.2560758667351677E-2</v>
      </c>
      <c r="H1709" s="25">
        <f t="shared" si="362"/>
        <v>14899.349046331112</v>
      </c>
      <c r="I1709" s="25">
        <f t="shared" si="363"/>
        <v>115.27239430063675</v>
      </c>
      <c r="J1709" s="103"/>
    </row>
    <row r="1710" spans="1:10" x14ac:dyDescent="0.25">
      <c r="A1710" s="2">
        <v>44840</v>
      </c>
      <c r="B1710" t="s">
        <v>532</v>
      </c>
      <c r="C1710">
        <v>175013</v>
      </c>
      <c r="D1710" s="78"/>
      <c r="E1710">
        <v>2059</v>
      </c>
      <c r="J1710" s="103"/>
    </row>
    <row r="1711" spans="1:10" x14ac:dyDescent="0.25">
      <c r="A1711" s="2">
        <v>44840</v>
      </c>
      <c r="B1711" t="s">
        <v>531</v>
      </c>
      <c r="C1711">
        <v>578059</v>
      </c>
      <c r="D1711" s="78"/>
      <c r="E1711">
        <v>70</v>
      </c>
      <c r="J1711" s="103"/>
    </row>
    <row r="1712" spans="1:10" x14ac:dyDescent="0.25">
      <c r="A1712" s="2">
        <v>44847</v>
      </c>
      <c r="B1712" t="s">
        <v>530</v>
      </c>
      <c r="C1712">
        <v>695</v>
      </c>
      <c r="D1712" s="78"/>
      <c r="E1712">
        <v>6</v>
      </c>
      <c r="F1712" s="25">
        <v>1841.1187200300001</v>
      </c>
      <c r="G1712" s="27">
        <v>2.6189764698934359E-4</v>
      </c>
      <c r="H1712" s="25">
        <f>C1712/F1712*100000</f>
        <v>37748.787866796301</v>
      </c>
      <c r="I1712" s="25">
        <f t="shared" ref="I1712:I1717" si="364">E1712/F1712*100000</f>
        <v>325.88881611622702</v>
      </c>
      <c r="J1712" s="103"/>
    </row>
    <row r="1713" spans="1:10" x14ac:dyDescent="0.25">
      <c r="A1713" s="2">
        <v>44847</v>
      </c>
      <c r="B1713" t="s">
        <v>529</v>
      </c>
      <c r="C1713">
        <v>1918</v>
      </c>
      <c r="D1713" s="78"/>
      <c r="E1713">
        <v>11</v>
      </c>
      <c r="F1713" s="25">
        <v>9939.37961473</v>
      </c>
      <c r="G1713" s="27">
        <v>1.4138687013020102E-3</v>
      </c>
      <c r="H1713" s="25">
        <f t="shared" ref="H1713:H1717" si="365">C1713/F1713*100000</f>
        <v>19296.97903033661</v>
      </c>
      <c r="I1713" s="25">
        <f t="shared" si="364"/>
        <v>110.67089120631007</v>
      </c>
      <c r="J1713" s="103"/>
    </row>
    <row r="1714" spans="1:10" x14ac:dyDescent="0.25">
      <c r="A1714" s="2">
        <v>44847</v>
      </c>
      <c r="B1714" t="s">
        <v>536</v>
      </c>
      <c r="C1714">
        <v>781600</v>
      </c>
      <c r="D1714" s="78"/>
      <c r="E1714">
        <v>15733</v>
      </c>
      <c r="F1714" s="25">
        <v>4826116.28353641</v>
      </c>
      <c r="G1714" s="27">
        <v>0.68651113315199264</v>
      </c>
      <c r="H1714" s="25">
        <f t="shared" si="365"/>
        <v>16195.216900726453</v>
      </c>
      <c r="I1714" s="25">
        <f t="shared" si="364"/>
        <v>325.99711808998114</v>
      </c>
      <c r="J1714" s="103"/>
    </row>
    <row r="1715" spans="1:10" x14ac:dyDescent="0.25">
      <c r="A1715" s="2">
        <v>44847</v>
      </c>
      <c r="B1715" t="s">
        <v>535</v>
      </c>
      <c r="C1715">
        <v>120436</v>
      </c>
      <c r="D1715" s="78"/>
      <c r="E1715">
        <v>1355</v>
      </c>
      <c r="F1715" s="25">
        <v>476930.24482826999</v>
      </c>
      <c r="G1715" s="27">
        <v>6.784294110949031E-2</v>
      </c>
      <c r="H1715" s="25">
        <f t="shared" si="365"/>
        <v>25252.330148063025</v>
      </c>
      <c r="I1715" s="25">
        <f t="shared" si="364"/>
        <v>284.10863322117467</v>
      </c>
      <c r="J1715" s="103"/>
    </row>
    <row r="1716" spans="1:10" x14ac:dyDescent="0.25">
      <c r="A1716" s="2">
        <v>44847</v>
      </c>
      <c r="B1716" t="s">
        <v>534</v>
      </c>
      <c r="C1716">
        <v>332360</v>
      </c>
      <c r="D1716" s="78"/>
      <c r="E1716">
        <v>2016</v>
      </c>
      <c r="F1716" s="25">
        <v>878944.17459859001</v>
      </c>
      <c r="G1716" s="27">
        <v>0.12502909706909646</v>
      </c>
      <c r="H1716" s="25">
        <f t="shared" si="365"/>
        <v>37813.550576381873</v>
      </c>
      <c r="I1716" s="25">
        <f t="shared" si="364"/>
        <v>229.36610290644438</v>
      </c>
      <c r="J1716" s="103"/>
    </row>
    <row r="1717" spans="1:10" x14ac:dyDescent="0.25">
      <c r="A1717" s="2">
        <v>44847</v>
      </c>
      <c r="B1717" t="s">
        <v>533</v>
      </c>
      <c r="C1717">
        <v>76315</v>
      </c>
      <c r="D1717" s="78"/>
      <c r="E1717">
        <v>588</v>
      </c>
      <c r="F1717" s="25">
        <v>510096.11066676001</v>
      </c>
      <c r="G1717" s="27">
        <v>7.2560758667351677E-2</v>
      </c>
      <c r="H1717" s="25">
        <f t="shared" si="365"/>
        <v>14960.906073219547</v>
      </c>
      <c r="I1717" s="25">
        <f t="shared" si="364"/>
        <v>115.27239430063675</v>
      </c>
      <c r="J1717" s="103"/>
    </row>
    <row r="1718" spans="1:10" x14ac:dyDescent="0.25">
      <c r="A1718" s="2">
        <v>44847</v>
      </c>
      <c r="B1718" t="s">
        <v>532</v>
      </c>
      <c r="C1718">
        <v>175423</v>
      </c>
      <c r="D1718" s="78"/>
      <c r="E1718">
        <v>2061</v>
      </c>
      <c r="J1718" s="103"/>
    </row>
    <row r="1719" spans="1:10" x14ac:dyDescent="0.25">
      <c r="A1719" s="2">
        <v>44847</v>
      </c>
      <c r="B1719" t="s">
        <v>531</v>
      </c>
      <c r="C1719">
        <v>581101</v>
      </c>
      <c r="D1719" s="78"/>
      <c r="E1719">
        <v>71</v>
      </c>
      <c r="J1719" s="103"/>
    </row>
    <row r="1720" spans="1:10" x14ac:dyDescent="0.25">
      <c r="A1720" s="2">
        <v>44854</v>
      </c>
      <c r="B1720" t="s">
        <v>530</v>
      </c>
      <c r="C1720">
        <v>698</v>
      </c>
      <c r="D1720" s="78"/>
      <c r="E1720">
        <v>6</v>
      </c>
      <c r="F1720" s="25">
        <v>1841.1187200300001</v>
      </c>
      <c r="G1720" s="27">
        <v>2.6189764698934359E-4</v>
      </c>
      <c r="H1720" s="25">
        <f>C1720/F1720*100000</f>
        <v>37911.732274854417</v>
      </c>
      <c r="I1720" s="25">
        <f t="shared" ref="I1720:I1725" si="366">E1720/F1720*100000</f>
        <v>325.88881611622702</v>
      </c>
      <c r="J1720" s="103"/>
    </row>
    <row r="1721" spans="1:10" x14ac:dyDescent="0.25">
      <c r="A1721" s="2">
        <v>44854</v>
      </c>
      <c r="B1721" t="s">
        <v>529</v>
      </c>
      <c r="C1721">
        <v>1921</v>
      </c>
      <c r="D1721" s="78"/>
      <c r="E1721">
        <v>11</v>
      </c>
      <c r="F1721" s="25">
        <v>9939.37961473</v>
      </c>
      <c r="G1721" s="27">
        <v>1.4138687013020102E-3</v>
      </c>
      <c r="H1721" s="25">
        <f t="shared" ref="H1721:H1725" si="367">C1721/F1721*100000</f>
        <v>19327.162000665605</v>
      </c>
      <c r="I1721" s="25">
        <f t="shared" si="366"/>
        <v>110.67089120631007</v>
      </c>
      <c r="J1721" s="103"/>
    </row>
    <row r="1722" spans="1:10" x14ac:dyDescent="0.25">
      <c r="A1722" s="2">
        <v>44854</v>
      </c>
      <c r="B1722" t="s">
        <v>536</v>
      </c>
      <c r="C1722">
        <v>785126</v>
      </c>
      <c r="D1722" s="78"/>
      <c r="E1722">
        <v>15809</v>
      </c>
      <c r="F1722" s="25">
        <v>4826116.28353641</v>
      </c>
      <c r="G1722" s="27">
        <v>0.68651113315199264</v>
      </c>
      <c r="H1722" s="25">
        <f t="shared" si="367"/>
        <v>16268.277718014018</v>
      </c>
      <c r="I1722" s="25">
        <f t="shared" si="366"/>
        <v>327.57188329527185</v>
      </c>
      <c r="J1722" s="103"/>
    </row>
    <row r="1723" spans="1:10" x14ac:dyDescent="0.25">
      <c r="A1723" s="2">
        <v>44854</v>
      </c>
      <c r="B1723" t="s">
        <v>535</v>
      </c>
      <c r="C1723">
        <v>120921</v>
      </c>
      <c r="D1723" s="78"/>
      <c r="E1723">
        <v>1355</v>
      </c>
      <c r="F1723" s="25">
        <v>476930.24482826999</v>
      </c>
      <c r="G1723" s="27">
        <v>6.784294110949031E-2</v>
      </c>
      <c r="H1723" s="25">
        <f t="shared" si="367"/>
        <v>25354.022168072075</v>
      </c>
      <c r="I1723" s="25">
        <f t="shared" si="366"/>
        <v>284.10863322117467</v>
      </c>
      <c r="J1723" s="103"/>
    </row>
    <row r="1724" spans="1:10" x14ac:dyDescent="0.25">
      <c r="A1724" s="2">
        <v>44854</v>
      </c>
      <c r="B1724" t="s">
        <v>534</v>
      </c>
      <c r="C1724">
        <v>333280</v>
      </c>
      <c r="D1724" s="78"/>
      <c r="E1724">
        <v>2015</v>
      </c>
      <c r="F1724" s="25">
        <v>878944.17459859001</v>
      </c>
      <c r="G1724" s="27">
        <v>0.12502909706909646</v>
      </c>
      <c r="H1724" s="25">
        <f t="shared" si="367"/>
        <v>37918.221615406641</v>
      </c>
      <c r="I1724" s="25">
        <f t="shared" si="366"/>
        <v>229.25233003793917</v>
      </c>
      <c r="J1724" s="103"/>
    </row>
    <row r="1725" spans="1:10" x14ac:dyDescent="0.25">
      <c r="A1725" s="2">
        <v>44854</v>
      </c>
      <c r="B1725" t="s">
        <v>533</v>
      </c>
      <c r="C1725">
        <v>76642</v>
      </c>
      <c r="D1725" s="78"/>
      <c r="E1725">
        <v>588</v>
      </c>
      <c r="F1725" s="25">
        <v>510096.11066676001</v>
      </c>
      <c r="G1725" s="27">
        <v>7.2560758667351677E-2</v>
      </c>
      <c r="H1725" s="25">
        <f t="shared" si="367"/>
        <v>15025.011639437758</v>
      </c>
      <c r="I1725" s="25">
        <f t="shared" si="366"/>
        <v>115.27239430063675</v>
      </c>
      <c r="J1725" s="103"/>
    </row>
    <row r="1726" spans="1:10" x14ac:dyDescent="0.25">
      <c r="A1726" s="2">
        <v>44854</v>
      </c>
      <c r="B1726" t="s">
        <v>532</v>
      </c>
      <c r="C1726">
        <v>175830</v>
      </c>
      <c r="D1726" s="78"/>
      <c r="E1726">
        <v>2068</v>
      </c>
      <c r="J1726" s="103"/>
    </row>
    <row r="1727" spans="1:10" x14ac:dyDescent="0.25">
      <c r="A1727" s="2">
        <v>44854</v>
      </c>
      <c r="B1727" t="s">
        <v>531</v>
      </c>
      <c r="C1727">
        <v>583807</v>
      </c>
      <c r="D1727" s="78"/>
      <c r="E1727">
        <v>71</v>
      </c>
      <c r="J1727" s="103"/>
    </row>
    <row r="1728" spans="1:10" x14ac:dyDescent="0.25">
      <c r="A1728" s="2">
        <v>44861</v>
      </c>
      <c r="B1728" t="s">
        <v>530</v>
      </c>
      <c r="C1728">
        <v>701</v>
      </c>
      <c r="D1728" s="78"/>
      <c r="E1728">
        <v>6</v>
      </c>
      <c r="F1728" s="25">
        <v>1841.1187200300001</v>
      </c>
      <c r="G1728" s="27">
        <v>2.6189764698934359E-4</v>
      </c>
      <c r="H1728" s="25">
        <f>C1728/F1728*100000</f>
        <v>38074.676682912526</v>
      </c>
      <c r="I1728" s="25">
        <f t="shared" ref="I1728:I1733" si="368">E1728/F1728*100000</f>
        <v>325.88881611622702</v>
      </c>
      <c r="J1728" s="103"/>
    </row>
    <row r="1729" spans="1:10" x14ac:dyDescent="0.25">
      <c r="A1729" s="2">
        <v>44861</v>
      </c>
      <c r="B1729" t="s">
        <v>529</v>
      </c>
      <c r="C1729">
        <v>1930</v>
      </c>
      <c r="D1729" s="78"/>
      <c r="E1729">
        <v>11</v>
      </c>
      <c r="F1729" s="25">
        <v>9939.37961473</v>
      </c>
      <c r="G1729" s="27">
        <v>1.4138687013020102E-3</v>
      </c>
      <c r="H1729" s="25">
        <f t="shared" ref="H1729:H1733" si="369">C1729/F1729*100000</f>
        <v>19417.710911652586</v>
      </c>
      <c r="I1729" s="25">
        <f t="shared" si="368"/>
        <v>110.67089120631007</v>
      </c>
      <c r="J1729" s="103"/>
    </row>
    <row r="1730" spans="1:10" x14ac:dyDescent="0.25">
      <c r="A1730" s="2">
        <v>44861</v>
      </c>
      <c r="B1730" t="s">
        <v>536</v>
      </c>
      <c r="C1730">
        <v>788863</v>
      </c>
      <c r="D1730" s="78"/>
      <c r="E1730">
        <v>15892</v>
      </c>
      <c r="F1730" s="25">
        <v>4826116.28353641</v>
      </c>
      <c r="G1730" s="27">
        <v>0.68651113315199264</v>
      </c>
      <c r="H1730" s="25">
        <f t="shared" si="369"/>
        <v>16345.710580805748</v>
      </c>
      <c r="I1730" s="25">
        <f t="shared" si="368"/>
        <v>329.29169266420774</v>
      </c>
      <c r="J1730" s="103"/>
    </row>
    <row r="1731" spans="1:10" x14ac:dyDescent="0.25">
      <c r="A1731" s="2">
        <v>44861</v>
      </c>
      <c r="B1731" t="s">
        <v>535</v>
      </c>
      <c r="C1731">
        <v>121321</v>
      </c>
      <c r="D1731" s="78"/>
      <c r="E1731">
        <v>1357</v>
      </c>
      <c r="F1731" s="25">
        <v>476930.24482826999</v>
      </c>
      <c r="G1731" s="27">
        <v>6.784294110949031E-2</v>
      </c>
      <c r="H1731" s="25">
        <f t="shared" si="369"/>
        <v>25437.891875296038</v>
      </c>
      <c r="I1731" s="25">
        <f t="shared" si="368"/>
        <v>284.52798175729447</v>
      </c>
      <c r="J1731" s="103"/>
    </row>
    <row r="1732" spans="1:10" x14ac:dyDescent="0.25">
      <c r="A1732" s="2">
        <v>44861</v>
      </c>
      <c r="B1732" t="s">
        <v>534</v>
      </c>
      <c r="C1732">
        <v>334208</v>
      </c>
      <c r="D1732" s="78"/>
      <c r="E1732">
        <v>2019</v>
      </c>
      <c r="F1732" s="25">
        <v>878944.17459859001</v>
      </c>
      <c r="G1732" s="27">
        <v>0.12502909706909646</v>
      </c>
      <c r="H1732" s="25">
        <f t="shared" si="369"/>
        <v>38023.802837379444</v>
      </c>
      <c r="I1732" s="25">
        <f t="shared" si="368"/>
        <v>229.70742151195992</v>
      </c>
      <c r="J1732" s="103"/>
    </row>
    <row r="1733" spans="1:10" x14ac:dyDescent="0.25">
      <c r="A1733" s="2">
        <v>44861</v>
      </c>
      <c r="B1733" t="s">
        <v>533</v>
      </c>
      <c r="C1733">
        <v>77190</v>
      </c>
      <c r="D1733" s="78"/>
      <c r="E1733">
        <v>590</v>
      </c>
      <c r="F1733" s="25">
        <v>510096.11066676001</v>
      </c>
      <c r="G1733" s="27">
        <v>7.2560758667351677E-2</v>
      </c>
      <c r="H1733" s="25">
        <f t="shared" si="369"/>
        <v>15132.442374262162</v>
      </c>
      <c r="I1733" s="25">
        <f t="shared" si="368"/>
        <v>115.66447727444843</v>
      </c>
      <c r="J1733" s="103"/>
    </row>
    <row r="1734" spans="1:10" x14ac:dyDescent="0.25">
      <c r="A1734" s="2">
        <v>44861</v>
      </c>
      <c r="B1734" t="s">
        <v>532</v>
      </c>
      <c r="C1734">
        <v>176262</v>
      </c>
      <c r="D1734" s="78"/>
      <c r="E1734">
        <v>2076</v>
      </c>
      <c r="J1734" s="103"/>
    </row>
    <row r="1735" spans="1:10" x14ac:dyDescent="0.25">
      <c r="A1735" s="2">
        <v>44861</v>
      </c>
      <c r="B1735" t="s">
        <v>531</v>
      </c>
      <c r="C1735">
        <v>586163</v>
      </c>
      <c r="D1735" s="78"/>
      <c r="E1735">
        <v>72</v>
      </c>
      <c r="J1735" s="103"/>
    </row>
    <row r="1736" spans="1:10" x14ac:dyDescent="0.25">
      <c r="A1736" s="2">
        <v>44868</v>
      </c>
      <c r="B1736" t="s">
        <v>530</v>
      </c>
      <c r="C1736">
        <v>706</v>
      </c>
      <c r="D1736" s="78"/>
      <c r="E1736">
        <v>6</v>
      </c>
      <c r="F1736" s="25">
        <v>1841.1187200300001</v>
      </c>
      <c r="G1736" s="27">
        <v>2.6189764698934359E-4</v>
      </c>
      <c r="H1736" s="25">
        <f>C1736/F1736*100000</f>
        <v>38346.250696342715</v>
      </c>
      <c r="I1736" s="25">
        <f t="shared" ref="I1736:I1741" si="370">E1736/F1736*100000</f>
        <v>325.88881611622702</v>
      </c>
      <c r="J1736" s="103"/>
    </row>
    <row r="1737" spans="1:10" x14ac:dyDescent="0.25">
      <c r="A1737" s="2">
        <v>44868</v>
      </c>
      <c r="B1737" t="s">
        <v>529</v>
      </c>
      <c r="C1737">
        <v>1937</v>
      </c>
      <c r="D1737" s="78"/>
      <c r="E1737">
        <v>11</v>
      </c>
      <c r="F1737" s="25">
        <v>9939.37961473</v>
      </c>
      <c r="G1737" s="27">
        <v>1.4138687013020102E-3</v>
      </c>
      <c r="H1737" s="25">
        <f t="shared" ref="H1737:H1741" si="371">C1737/F1737*100000</f>
        <v>19488.137842420238</v>
      </c>
      <c r="I1737" s="25">
        <f t="shared" si="370"/>
        <v>110.67089120631007</v>
      </c>
      <c r="J1737" s="103"/>
    </row>
    <row r="1738" spans="1:10" x14ac:dyDescent="0.25">
      <c r="A1738" s="2">
        <v>44868</v>
      </c>
      <c r="B1738" t="s">
        <v>536</v>
      </c>
      <c r="C1738">
        <v>791438</v>
      </c>
      <c r="D1738" s="78"/>
      <c r="E1738">
        <v>15957</v>
      </c>
      <c r="F1738" s="25">
        <v>4826116.28353641</v>
      </c>
      <c r="G1738" s="27">
        <v>0.68651113315199264</v>
      </c>
      <c r="H1738" s="25">
        <f t="shared" si="371"/>
        <v>16399.066112432374</v>
      </c>
      <c r="I1738" s="25">
        <f t="shared" si="370"/>
        <v>330.6385313266274</v>
      </c>
      <c r="J1738" s="103"/>
    </row>
    <row r="1739" spans="1:10" x14ac:dyDescent="0.25">
      <c r="A1739" s="2">
        <v>44868</v>
      </c>
      <c r="B1739" t="s">
        <v>535</v>
      </c>
      <c r="C1739">
        <v>121640</v>
      </c>
      <c r="D1739" s="78"/>
      <c r="E1739">
        <v>1361</v>
      </c>
      <c r="F1739" s="25">
        <v>476930.24482826999</v>
      </c>
      <c r="G1739" s="27">
        <v>6.784294110949031E-2</v>
      </c>
      <c r="H1739" s="25">
        <f t="shared" si="371"/>
        <v>25504.777966807153</v>
      </c>
      <c r="I1739" s="25">
        <f t="shared" si="370"/>
        <v>285.36667882953412</v>
      </c>
      <c r="J1739" s="103"/>
    </row>
    <row r="1740" spans="1:10" x14ac:dyDescent="0.25">
      <c r="A1740" s="2">
        <v>44868</v>
      </c>
      <c r="B1740" t="s">
        <v>534</v>
      </c>
      <c r="C1740">
        <v>334936</v>
      </c>
      <c r="D1740" s="78"/>
      <c r="E1740">
        <v>2026</v>
      </c>
      <c r="F1740" s="25">
        <v>878944.17459859001</v>
      </c>
      <c r="G1740" s="27">
        <v>0.12502909706909646</v>
      </c>
      <c r="H1740" s="25">
        <f t="shared" si="371"/>
        <v>38106.629485651218</v>
      </c>
      <c r="I1740" s="25">
        <f t="shared" si="370"/>
        <v>230.50383159149618</v>
      </c>
      <c r="J1740" s="103"/>
    </row>
    <row r="1741" spans="1:10" x14ac:dyDescent="0.25">
      <c r="A1741" s="2">
        <v>44868</v>
      </c>
      <c r="B1741" t="s">
        <v>533</v>
      </c>
      <c r="C1741">
        <v>77368</v>
      </c>
      <c r="D1741" s="78"/>
      <c r="E1741">
        <v>591</v>
      </c>
      <c r="F1741" s="25">
        <v>510096.11066676001</v>
      </c>
      <c r="G1741" s="27">
        <v>7.2560758667351677E-2</v>
      </c>
      <c r="H1741" s="25">
        <f t="shared" si="371"/>
        <v>15167.3377589314</v>
      </c>
      <c r="I1741" s="25">
        <f t="shared" si="370"/>
        <v>115.86051876135429</v>
      </c>
      <c r="J1741" s="103"/>
    </row>
    <row r="1742" spans="1:10" x14ac:dyDescent="0.25">
      <c r="A1742" s="2">
        <v>44868</v>
      </c>
      <c r="B1742" t="s">
        <v>532</v>
      </c>
      <c r="C1742">
        <v>176587</v>
      </c>
      <c r="D1742" s="78"/>
      <c r="E1742">
        <v>2082</v>
      </c>
      <c r="J1742" s="103"/>
    </row>
    <row r="1743" spans="1:10" x14ac:dyDescent="0.25">
      <c r="A1743" s="2">
        <v>44868</v>
      </c>
      <c r="B1743" t="s">
        <v>531</v>
      </c>
      <c r="C1743">
        <v>588226</v>
      </c>
      <c r="D1743" s="78"/>
      <c r="E1743">
        <v>72</v>
      </c>
      <c r="J1743" s="103"/>
    </row>
    <row r="1744" spans="1:10" x14ac:dyDescent="0.25">
      <c r="A1744" s="2">
        <v>44875</v>
      </c>
      <c r="B1744" t="s">
        <v>530</v>
      </c>
      <c r="C1744">
        <v>707</v>
      </c>
      <c r="D1744" s="78"/>
      <c r="E1744">
        <v>6</v>
      </c>
      <c r="F1744" s="25">
        <v>1841.1187200300001</v>
      </c>
      <c r="G1744" s="27">
        <v>2.6189764698934359E-4</v>
      </c>
      <c r="H1744" s="25">
        <f>C1744/F1744*100000</f>
        <v>38400.565499028751</v>
      </c>
      <c r="I1744" s="25">
        <f t="shared" ref="I1744:I1749" si="372">E1744/F1744*100000</f>
        <v>325.88881611622702</v>
      </c>
      <c r="J1744" s="103"/>
    </row>
    <row r="1745" spans="1:10" x14ac:dyDescent="0.25">
      <c r="A1745" s="2">
        <v>44875</v>
      </c>
      <c r="B1745" t="s">
        <v>529</v>
      </c>
      <c r="C1745">
        <v>1948</v>
      </c>
      <c r="D1745" s="78"/>
      <c r="E1745">
        <v>12</v>
      </c>
      <c r="F1745" s="25">
        <v>9939.37961473</v>
      </c>
      <c r="G1745" s="27">
        <v>1.4138687013020102E-3</v>
      </c>
      <c r="H1745" s="25">
        <f t="shared" ref="H1745:H1749" si="373">C1745/F1745*100000</f>
        <v>19598.808733626549</v>
      </c>
      <c r="I1745" s="25">
        <f t="shared" si="372"/>
        <v>120.73188131597463</v>
      </c>
      <c r="J1745" s="103"/>
    </row>
    <row r="1746" spans="1:10" x14ac:dyDescent="0.25">
      <c r="A1746" s="2">
        <v>44875</v>
      </c>
      <c r="B1746" t="s">
        <v>536</v>
      </c>
      <c r="C1746">
        <v>794046</v>
      </c>
      <c r="D1746" s="78"/>
      <c r="E1746">
        <v>16038</v>
      </c>
      <c r="F1746" s="25">
        <v>4826116.28353641</v>
      </c>
      <c r="G1746" s="27">
        <v>0.68651113315199264</v>
      </c>
      <c r="H1746" s="25">
        <f t="shared" si="373"/>
        <v>16453.105423687612</v>
      </c>
      <c r="I1746" s="25">
        <f t="shared" si="372"/>
        <v>332.3168995059504</v>
      </c>
      <c r="J1746" s="103"/>
    </row>
    <row r="1747" spans="1:10" x14ac:dyDescent="0.25">
      <c r="A1747" s="2">
        <v>44875</v>
      </c>
      <c r="B1747" t="s">
        <v>535</v>
      </c>
      <c r="C1747">
        <v>121939</v>
      </c>
      <c r="D1747" s="78"/>
      <c r="E1747">
        <v>1366</v>
      </c>
      <c r="F1747" s="25">
        <v>476930.24482826999</v>
      </c>
      <c r="G1747" s="27">
        <v>6.784294110949031E-2</v>
      </c>
      <c r="H1747" s="25">
        <f t="shared" si="373"/>
        <v>25567.470572957063</v>
      </c>
      <c r="I1747" s="25">
        <f t="shared" si="372"/>
        <v>286.41505016983365</v>
      </c>
      <c r="J1747" s="103"/>
    </row>
    <row r="1748" spans="1:10" x14ac:dyDescent="0.25">
      <c r="A1748" s="2">
        <v>44875</v>
      </c>
      <c r="B1748" t="s">
        <v>534</v>
      </c>
      <c r="C1748">
        <v>335767</v>
      </c>
      <c r="D1748" s="78"/>
      <c r="E1748">
        <v>2032</v>
      </c>
      <c r="F1748" s="25">
        <v>878944.17459859001</v>
      </c>
      <c r="G1748" s="27">
        <v>0.12502909706909646</v>
      </c>
      <c r="H1748" s="25">
        <f t="shared" si="373"/>
        <v>38201.174739379021</v>
      </c>
      <c r="I1748" s="25">
        <f t="shared" si="372"/>
        <v>231.18646880252726</v>
      </c>
      <c r="J1748" s="103"/>
    </row>
    <row r="1749" spans="1:10" x14ac:dyDescent="0.25">
      <c r="A1749" s="2">
        <v>44875</v>
      </c>
      <c r="B1749" t="s">
        <v>533</v>
      </c>
      <c r="C1749">
        <v>77571</v>
      </c>
      <c r="D1749" s="78"/>
      <c r="E1749">
        <v>596</v>
      </c>
      <c r="F1749" s="25">
        <v>510096.11066676001</v>
      </c>
      <c r="G1749" s="27">
        <v>7.2560758667351677E-2</v>
      </c>
      <c r="H1749" s="25">
        <f t="shared" si="373"/>
        <v>15207.134180773288</v>
      </c>
      <c r="I1749" s="25">
        <f t="shared" si="372"/>
        <v>116.84072619588351</v>
      </c>
      <c r="J1749" s="103"/>
    </row>
    <row r="1750" spans="1:10" x14ac:dyDescent="0.25">
      <c r="A1750" s="2">
        <v>44875</v>
      </c>
      <c r="B1750" t="s">
        <v>532</v>
      </c>
      <c r="C1750">
        <v>176915</v>
      </c>
      <c r="D1750" s="78"/>
      <c r="E1750">
        <v>2089</v>
      </c>
      <c r="J1750" s="103"/>
    </row>
    <row r="1751" spans="1:10" x14ac:dyDescent="0.25">
      <c r="A1751" s="2">
        <v>44875</v>
      </c>
      <c r="B1751" t="s">
        <v>531</v>
      </c>
      <c r="C1751">
        <v>590345</v>
      </c>
      <c r="D1751" s="78"/>
      <c r="E1751">
        <v>70</v>
      </c>
      <c r="J1751" s="103"/>
    </row>
    <row r="1752" spans="1:10" x14ac:dyDescent="0.25">
      <c r="A1752" s="2">
        <v>44882</v>
      </c>
      <c r="B1752" t="s">
        <v>530</v>
      </c>
      <c r="C1752">
        <v>710</v>
      </c>
      <c r="D1752" s="78"/>
      <c r="E1752">
        <v>6</v>
      </c>
      <c r="F1752" s="25">
        <v>1841.1187200300001</v>
      </c>
      <c r="G1752" s="27">
        <v>2.6189764698934359E-4</v>
      </c>
      <c r="H1752" s="25">
        <f>C1752/F1752*100000</f>
        <v>38563.509907086867</v>
      </c>
      <c r="I1752" s="25">
        <f t="shared" ref="I1752:I1757" si="374">E1752/F1752*100000</f>
        <v>325.88881611622702</v>
      </c>
      <c r="J1752" s="103"/>
    </row>
    <row r="1753" spans="1:10" x14ac:dyDescent="0.25">
      <c r="A1753" s="2">
        <v>44882</v>
      </c>
      <c r="B1753" t="s">
        <v>529</v>
      </c>
      <c r="C1753">
        <v>1953</v>
      </c>
      <c r="D1753" s="78"/>
      <c r="E1753">
        <v>12</v>
      </c>
      <c r="F1753" s="25">
        <v>9939.37961473</v>
      </c>
      <c r="G1753" s="27">
        <v>1.4138687013020102E-3</v>
      </c>
      <c r="H1753" s="25">
        <f t="shared" ref="H1753:H1757" si="375">C1753/F1753*100000</f>
        <v>19649.11368417487</v>
      </c>
      <c r="I1753" s="25">
        <f t="shared" si="374"/>
        <v>120.73188131597463</v>
      </c>
      <c r="J1753" s="103"/>
    </row>
    <row r="1754" spans="1:10" x14ac:dyDescent="0.25">
      <c r="A1754" s="2">
        <v>44882</v>
      </c>
      <c r="B1754" t="s">
        <v>536</v>
      </c>
      <c r="C1754">
        <v>796217</v>
      </c>
      <c r="D1754" s="78"/>
      <c r="E1754">
        <v>16111</v>
      </c>
      <c r="F1754" s="25">
        <v>4826116.28353641</v>
      </c>
      <c r="G1754" s="27">
        <v>0.68651113315199264</v>
      </c>
      <c r="H1754" s="25">
        <f t="shared" si="375"/>
        <v>16498.089835012426</v>
      </c>
      <c r="I1754" s="25">
        <f t="shared" si="374"/>
        <v>333.82950292682176</v>
      </c>
      <c r="J1754" s="103"/>
    </row>
    <row r="1755" spans="1:10" x14ac:dyDescent="0.25">
      <c r="A1755" s="2">
        <v>44882</v>
      </c>
      <c r="B1755" t="s">
        <v>535</v>
      </c>
      <c r="C1755">
        <v>122213</v>
      </c>
      <c r="D1755" s="78"/>
      <c r="E1755">
        <v>1368</v>
      </c>
      <c r="F1755" s="25">
        <v>476930.24482826999</v>
      </c>
      <c r="G1755" s="27">
        <v>6.784294110949031E-2</v>
      </c>
      <c r="H1755" s="25">
        <f t="shared" si="375"/>
        <v>25624.921322405477</v>
      </c>
      <c r="I1755" s="25">
        <f t="shared" si="374"/>
        <v>286.83439870595345</v>
      </c>
      <c r="J1755" s="103"/>
    </row>
    <row r="1756" spans="1:10" x14ac:dyDescent="0.25">
      <c r="A1756" s="2">
        <v>44882</v>
      </c>
      <c r="B1756" t="s">
        <v>534</v>
      </c>
      <c r="C1756">
        <v>336495</v>
      </c>
      <c r="D1756" s="78"/>
      <c r="E1756">
        <v>2039</v>
      </c>
      <c r="F1756" s="25">
        <v>878944.17459859001</v>
      </c>
      <c r="G1756" s="27">
        <v>0.12502909706909646</v>
      </c>
      <c r="H1756" s="25">
        <f t="shared" si="375"/>
        <v>38284.001387650787</v>
      </c>
      <c r="I1756" s="25">
        <f t="shared" si="374"/>
        <v>231.98287888206349</v>
      </c>
      <c r="J1756" s="103"/>
    </row>
    <row r="1757" spans="1:10" x14ac:dyDescent="0.25">
      <c r="A1757" s="2">
        <v>44882</v>
      </c>
      <c r="B1757" t="s">
        <v>533</v>
      </c>
      <c r="C1757">
        <v>77721</v>
      </c>
      <c r="D1757" s="78"/>
      <c r="E1757">
        <v>599</v>
      </c>
      <c r="F1757" s="25">
        <v>510096.11066676001</v>
      </c>
      <c r="G1757" s="27">
        <v>7.2560758667351677E-2</v>
      </c>
      <c r="H1757" s="25">
        <f t="shared" si="375"/>
        <v>15236.540403809166</v>
      </c>
      <c r="I1757" s="25">
        <f t="shared" si="374"/>
        <v>117.42885065660104</v>
      </c>
      <c r="J1757" s="103"/>
    </row>
    <row r="1758" spans="1:10" x14ac:dyDescent="0.25">
      <c r="A1758" s="2">
        <v>44882</v>
      </c>
      <c r="B1758" t="s">
        <v>532</v>
      </c>
      <c r="C1758">
        <v>177194</v>
      </c>
      <c r="D1758" s="78"/>
      <c r="E1758">
        <v>2098</v>
      </c>
      <c r="J1758" s="103"/>
    </row>
    <row r="1759" spans="1:10" x14ac:dyDescent="0.25">
      <c r="A1759" s="2">
        <v>44882</v>
      </c>
      <c r="B1759" t="s">
        <v>531</v>
      </c>
      <c r="C1759">
        <v>591950</v>
      </c>
      <c r="D1759" s="78"/>
      <c r="E1759">
        <v>70</v>
      </c>
      <c r="J1759" s="103"/>
    </row>
    <row r="1760" spans="1:10" x14ac:dyDescent="0.25">
      <c r="A1760" s="2">
        <v>44889</v>
      </c>
      <c r="B1760" t="s">
        <v>530</v>
      </c>
      <c r="C1760">
        <v>712</v>
      </c>
      <c r="D1760" s="78"/>
      <c r="E1760">
        <v>6</v>
      </c>
      <c r="F1760" s="25">
        <v>1841.1187200300001</v>
      </c>
      <c r="G1760" s="27">
        <v>2.6189764698934359E-4</v>
      </c>
      <c r="H1760" s="25">
        <f>C1760/F1760*100000</f>
        <v>38672.13951245894</v>
      </c>
      <c r="I1760" s="25">
        <f t="shared" ref="I1760:I1765" si="376">E1760/F1760*100000</f>
        <v>325.88881611622702</v>
      </c>
      <c r="J1760" s="103"/>
    </row>
    <row r="1761" spans="1:10" x14ac:dyDescent="0.25">
      <c r="A1761" s="2">
        <v>44889</v>
      </c>
      <c r="B1761" t="s">
        <v>529</v>
      </c>
      <c r="C1761">
        <v>1957</v>
      </c>
      <c r="D1761" s="78"/>
      <c r="E1761">
        <v>12</v>
      </c>
      <c r="F1761" s="25">
        <v>9939.37961473</v>
      </c>
      <c r="G1761" s="27">
        <v>1.4138687013020102E-3</v>
      </c>
      <c r="H1761" s="25">
        <f t="shared" ref="H1761:H1765" si="377">C1761/F1761*100000</f>
        <v>19689.357644613527</v>
      </c>
      <c r="I1761" s="25">
        <f t="shared" si="376"/>
        <v>120.73188131597463</v>
      </c>
      <c r="J1761" s="103"/>
    </row>
    <row r="1762" spans="1:10" x14ac:dyDescent="0.25">
      <c r="A1762" s="2">
        <v>44889</v>
      </c>
      <c r="B1762" t="s">
        <v>536</v>
      </c>
      <c r="C1762">
        <v>798414</v>
      </c>
      <c r="D1762" s="78"/>
      <c r="E1762">
        <v>16191</v>
      </c>
      <c r="F1762" s="25">
        <v>4826116.28353641</v>
      </c>
      <c r="G1762" s="27">
        <v>0.68651113315199264</v>
      </c>
      <c r="H1762" s="25">
        <f t="shared" si="377"/>
        <v>16543.612981802213</v>
      </c>
      <c r="I1762" s="25">
        <f t="shared" si="376"/>
        <v>335.48715051133826</v>
      </c>
      <c r="J1762" s="103"/>
    </row>
    <row r="1763" spans="1:10" x14ac:dyDescent="0.25">
      <c r="A1763" s="2">
        <v>44889</v>
      </c>
      <c r="B1763" t="s">
        <v>535</v>
      </c>
      <c r="C1763">
        <v>122502</v>
      </c>
      <c r="D1763" s="78"/>
      <c r="E1763">
        <v>1370</v>
      </c>
      <c r="F1763" s="25">
        <v>476930.24482826999</v>
      </c>
      <c r="G1763" s="27">
        <v>6.784294110949031E-2</v>
      </c>
      <c r="H1763" s="25">
        <f t="shared" si="377"/>
        <v>25685.517185874789</v>
      </c>
      <c r="I1763" s="25">
        <f t="shared" si="376"/>
        <v>287.2537472420733</v>
      </c>
      <c r="J1763" s="103"/>
    </row>
    <row r="1764" spans="1:10" x14ac:dyDescent="0.25">
      <c r="A1764" s="2">
        <v>44889</v>
      </c>
      <c r="B1764" t="s">
        <v>534</v>
      </c>
      <c r="C1764">
        <v>337215</v>
      </c>
      <c r="D1764" s="78"/>
      <c r="E1764">
        <v>2045</v>
      </c>
      <c r="F1764" s="25">
        <v>878944.17459859001</v>
      </c>
      <c r="G1764" s="27">
        <v>0.12502909706909646</v>
      </c>
      <c r="H1764" s="25">
        <f t="shared" si="377"/>
        <v>38365.917852974526</v>
      </c>
      <c r="I1764" s="25">
        <f t="shared" si="376"/>
        <v>232.6655160930946</v>
      </c>
      <c r="J1764" s="103"/>
    </row>
    <row r="1765" spans="1:10" x14ac:dyDescent="0.25">
      <c r="A1765" s="2">
        <v>44889</v>
      </c>
      <c r="B1765" t="s">
        <v>533</v>
      </c>
      <c r="C1765">
        <v>77889</v>
      </c>
      <c r="D1765" s="78"/>
      <c r="E1765">
        <v>601</v>
      </c>
      <c r="F1765" s="25">
        <v>510096.11066676001</v>
      </c>
      <c r="G1765" s="27">
        <v>7.2560758667351677E-2</v>
      </c>
      <c r="H1765" s="25">
        <f t="shared" si="377"/>
        <v>15269.475373609348</v>
      </c>
      <c r="I1765" s="25">
        <f t="shared" si="376"/>
        <v>117.82093363041272</v>
      </c>
      <c r="J1765" s="103"/>
    </row>
    <row r="1766" spans="1:10" x14ac:dyDescent="0.25">
      <c r="A1766" s="2">
        <v>44889</v>
      </c>
      <c r="B1766" t="s">
        <v>532</v>
      </c>
      <c r="C1766">
        <v>177459</v>
      </c>
      <c r="D1766" s="78"/>
      <c r="E1766">
        <v>2101</v>
      </c>
      <c r="J1766" s="103"/>
    </row>
    <row r="1767" spans="1:10" x14ac:dyDescent="0.25">
      <c r="A1767" s="2">
        <v>44889</v>
      </c>
      <c r="B1767" t="s">
        <v>531</v>
      </c>
      <c r="C1767">
        <v>593571</v>
      </c>
      <c r="D1767" s="78"/>
      <c r="E1767">
        <v>71</v>
      </c>
      <c r="J1767" s="103"/>
    </row>
    <row r="1768" spans="1:10" x14ac:dyDescent="0.25">
      <c r="A1768" s="2">
        <v>44896</v>
      </c>
      <c r="B1768" t="s">
        <v>530</v>
      </c>
      <c r="C1768">
        <v>712</v>
      </c>
      <c r="D1768" s="78"/>
      <c r="E1768">
        <v>6</v>
      </c>
      <c r="F1768" s="25">
        <v>1841.1187200300001</v>
      </c>
      <c r="G1768" s="27">
        <v>2.6189764698934359E-4</v>
      </c>
      <c r="H1768" s="25">
        <f>C1768/F1768*100000</f>
        <v>38672.13951245894</v>
      </c>
      <c r="I1768" s="25">
        <f t="shared" ref="I1768:I1773" si="378">E1768/F1768*100000</f>
        <v>325.88881611622702</v>
      </c>
      <c r="J1768" s="103"/>
    </row>
    <row r="1769" spans="1:10" x14ac:dyDescent="0.25">
      <c r="A1769" s="2">
        <v>44896</v>
      </c>
      <c r="B1769" t="s">
        <v>529</v>
      </c>
      <c r="C1769">
        <v>1961</v>
      </c>
      <c r="D1769" s="78"/>
      <c r="E1769">
        <v>12</v>
      </c>
      <c r="F1769" s="25">
        <v>9939.37961473</v>
      </c>
      <c r="G1769" s="27">
        <v>1.4138687013020102E-3</v>
      </c>
      <c r="H1769" s="25">
        <f t="shared" ref="H1769:H1773" si="379">C1769/F1769*100000</f>
        <v>19729.601605052187</v>
      </c>
      <c r="I1769" s="25">
        <f t="shared" si="378"/>
        <v>120.73188131597463</v>
      </c>
      <c r="J1769" s="103"/>
    </row>
    <row r="1770" spans="1:10" x14ac:dyDescent="0.25">
      <c r="A1770" s="2">
        <v>44896</v>
      </c>
      <c r="B1770" t="s">
        <v>536</v>
      </c>
      <c r="C1770">
        <v>800724</v>
      </c>
      <c r="D1770" s="78"/>
      <c r="E1770">
        <v>16267</v>
      </c>
      <c r="F1770" s="25">
        <v>4826116.28353641</v>
      </c>
      <c r="G1770" s="27">
        <v>0.68651113315199264</v>
      </c>
      <c r="H1770" s="25">
        <f t="shared" si="379"/>
        <v>16591.47755580513</v>
      </c>
      <c r="I1770" s="25">
        <f t="shared" si="378"/>
        <v>337.06191571662896</v>
      </c>
      <c r="J1770" s="103"/>
    </row>
    <row r="1771" spans="1:10" x14ac:dyDescent="0.25">
      <c r="A1771" s="2">
        <v>44896</v>
      </c>
      <c r="B1771" t="s">
        <v>535</v>
      </c>
      <c r="C1771">
        <v>122803</v>
      </c>
      <c r="D1771" s="78"/>
      <c r="E1771">
        <v>1370</v>
      </c>
      <c r="F1771" s="25">
        <v>476930.24482826999</v>
      </c>
      <c r="G1771" s="27">
        <v>6.784294110949031E-2</v>
      </c>
      <c r="H1771" s="25">
        <f t="shared" si="379"/>
        <v>25748.629140560824</v>
      </c>
      <c r="I1771" s="25">
        <f t="shared" si="378"/>
        <v>287.2537472420733</v>
      </c>
      <c r="J1771" s="103"/>
    </row>
    <row r="1772" spans="1:10" x14ac:dyDescent="0.25">
      <c r="A1772" s="2">
        <v>44896</v>
      </c>
      <c r="B1772" t="s">
        <v>534</v>
      </c>
      <c r="C1772">
        <v>338106</v>
      </c>
      <c r="D1772" s="78"/>
      <c r="E1772">
        <v>2055</v>
      </c>
      <c r="F1772" s="25">
        <v>878944.17459859001</v>
      </c>
      <c r="G1772" s="27">
        <v>0.12502909706909646</v>
      </c>
      <c r="H1772" s="25">
        <f t="shared" si="379"/>
        <v>38467.289478812636</v>
      </c>
      <c r="I1772" s="25">
        <f t="shared" si="378"/>
        <v>233.80324477814642</v>
      </c>
      <c r="J1772" s="103"/>
    </row>
    <row r="1773" spans="1:10" x14ac:dyDescent="0.25">
      <c r="A1773" s="2">
        <v>44896</v>
      </c>
      <c r="B1773" t="s">
        <v>533</v>
      </c>
      <c r="C1773">
        <v>78106</v>
      </c>
      <c r="D1773" s="78"/>
      <c r="E1773">
        <v>603</v>
      </c>
      <c r="F1773" s="25">
        <v>510096.11066676001</v>
      </c>
      <c r="G1773" s="27">
        <v>7.2560758667351677E-2</v>
      </c>
      <c r="H1773" s="25">
        <f t="shared" si="379"/>
        <v>15312.016376267915</v>
      </c>
      <c r="I1773" s="25">
        <f t="shared" si="378"/>
        <v>118.21301660422442</v>
      </c>
      <c r="J1773" s="103"/>
    </row>
    <row r="1774" spans="1:10" x14ac:dyDescent="0.25">
      <c r="A1774" s="2">
        <v>44896</v>
      </c>
      <c r="B1774" t="s">
        <v>532</v>
      </c>
      <c r="C1774">
        <v>177754</v>
      </c>
      <c r="D1774" s="78"/>
      <c r="E1774">
        <v>2106</v>
      </c>
      <c r="J1774" s="103"/>
    </row>
    <row r="1775" spans="1:10" x14ac:dyDescent="0.25">
      <c r="A1775" s="2">
        <v>44896</v>
      </c>
      <c r="B1775" t="s">
        <v>531</v>
      </c>
      <c r="C1775">
        <v>595383</v>
      </c>
      <c r="D1775" s="78"/>
      <c r="E1775">
        <v>69</v>
      </c>
      <c r="J1775" s="103"/>
    </row>
    <row r="1776" spans="1:10" x14ac:dyDescent="0.25">
      <c r="A1776" s="2">
        <v>44903</v>
      </c>
      <c r="B1776" t="s">
        <v>530</v>
      </c>
      <c r="C1776">
        <v>713</v>
      </c>
      <c r="D1776" s="78"/>
      <c r="E1776">
        <v>6</v>
      </c>
      <c r="F1776" s="25">
        <v>1841.1187200300001</v>
      </c>
      <c r="G1776" s="27">
        <v>2.6189764698934359E-4</v>
      </c>
      <c r="H1776" s="25">
        <f>C1776/F1776*100000</f>
        <v>38726.454315144983</v>
      </c>
      <c r="I1776" s="25">
        <f t="shared" ref="I1776:I1781" si="380">E1776/F1776*100000</f>
        <v>325.88881611622702</v>
      </c>
      <c r="J1776" s="103"/>
    </row>
    <row r="1777" spans="1:10" x14ac:dyDescent="0.25">
      <c r="A1777" s="2">
        <v>44903</v>
      </c>
      <c r="B1777" t="s">
        <v>529</v>
      </c>
      <c r="C1777">
        <v>1969</v>
      </c>
      <c r="D1777" s="78"/>
      <c r="E1777">
        <v>12</v>
      </c>
      <c r="F1777" s="25">
        <v>9939.37961473</v>
      </c>
      <c r="G1777" s="27">
        <v>1.4138687013020102E-3</v>
      </c>
      <c r="H1777" s="25">
        <f t="shared" ref="H1777:H1781" si="381">C1777/F1777*100000</f>
        <v>19810.089525929503</v>
      </c>
      <c r="I1777" s="25">
        <f t="shared" si="380"/>
        <v>120.73188131597463</v>
      </c>
      <c r="J1777" s="103"/>
    </row>
    <row r="1778" spans="1:10" x14ac:dyDescent="0.25">
      <c r="A1778" s="2">
        <v>44903</v>
      </c>
      <c r="B1778" t="s">
        <v>536</v>
      </c>
      <c r="C1778">
        <v>803989</v>
      </c>
      <c r="D1778" s="78"/>
      <c r="E1778">
        <v>16327</v>
      </c>
      <c r="F1778" s="25">
        <v>4826116.28353641</v>
      </c>
      <c r="G1778" s="27">
        <v>0.68651113315199264</v>
      </c>
      <c r="H1778" s="25">
        <f t="shared" si="381"/>
        <v>16659.130297848205</v>
      </c>
      <c r="I1778" s="25">
        <f t="shared" si="380"/>
        <v>338.30515140501632</v>
      </c>
      <c r="J1778" s="103"/>
    </row>
    <row r="1779" spans="1:10" x14ac:dyDescent="0.25">
      <c r="A1779" s="2">
        <v>44903</v>
      </c>
      <c r="B1779" t="s">
        <v>535</v>
      </c>
      <c r="C1779">
        <v>123247</v>
      </c>
      <c r="D1779" s="78"/>
      <c r="E1779">
        <v>1375</v>
      </c>
      <c r="F1779" s="25">
        <v>476930.24482826999</v>
      </c>
      <c r="G1779" s="27">
        <v>6.784294110949031E-2</v>
      </c>
      <c r="H1779" s="25">
        <f t="shared" si="381"/>
        <v>25841.724515579423</v>
      </c>
      <c r="I1779" s="25">
        <f t="shared" si="380"/>
        <v>288.30211858237283</v>
      </c>
      <c r="J1779" s="103"/>
    </row>
    <row r="1780" spans="1:10" x14ac:dyDescent="0.25">
      <c r="A1780" s="2">
        <v>44903</v>
      </c>
      <c r="B1780" t="s">
        <v>534</v>
      </c>
      <c r="C1780">
        <v>339430</v>
      </c>
      <c r="D1780" s="78"/>
      <c r="E1780">
        <v>2064</v>
      </c>
      <c r="F1780" s="25">
        <v>878944.17459859001</v>
      </c>
      <c r="G1780" s="27">
        <v>0.12502909706909646</v>
      </c>
      <c r="H1780" s="25">
        <f t="shared" si="381"/>
        <v>38617.924756713495</v>
      </c>
      <c r="I1780" s="25">
        <f t="shared" si="380"/>
        <v>234.82720059469301</v>
      </c>
      <c r="J1780" s="103"/>
    </row>
    <row r="1781" spans="1:10" x14ac:dyDescent="0.25">
      <c r="A1781" s="2">
        <v>44903</v>
      </c>
      <c r="B1781" t="s">
        <v>533</v>
      </c>
      <c r="C1781">
        <v>78405</v>
      </c>
      <c r="D1781" s="78"/>
      <c r="E1781">
        <v>604</v>
      </c>
      <c r="F1781" s="25">
        <v>510096.11066676001</v>
      </c>
      <c r="G1781" s="27">
        <v>7.2560758667351677E-2</v>
      </c>
      <c r="H1781" s="25">
        <f t="shared" si="381"/>
        <v>15370.632780852764</v>
      </c>
      <c r="I1781" s="25">
        <f t="shared" si="380"/>
        <v>118.40905809113026</v>
      </c>
      <c r="J1781" s="103"/>
    </row>
    <row r="1782" spans="1:10" x14ac:dyDescent="0.25">
      <c r="A1782" s="2">
        <v>44903</v>
      </c>
      <c r="B1782" t="s">
        <v>532</v>
      </c>
      <c r="C1782">
        <v>178159</v>
      </c>
      <c r="D1782" s="78"/>
      <c r="E1782">
        <v>2114</v>
      </c>
      <c r="J1782" s="103"/>
    </row>
    <row r="1783" spans="1:10" x14ac:dyDescent="0.25">
      <c r="A1783" s="2">
        <v>44903</v>
      </c>
      <c r="B1783" t="s">
        <v>531</v>
      </c>
      <c r="C1783">
        <v>598331</v>
      </c>
      <c r="D1783" s="78"/>
      <c r="E1783">
        <v>72</v>
      </c>
      <c r="J1783" s="103"/>
    </row>
    <row r="1784" spans="1:10" x14ac:dyDescent="0.25">
      <c r="A1784" s="2">
        <v>44910</v>
      </c>
      <c r="B1784" t="s">
        <v>530</v>
      </c>
      <c r="C1784">
        <v>718</v>
      </c>
      <c r="D1784" s="78"/>
      <c r="E1784">
        <v>6</v>
      </c>
      <c r="F1784" s="25">
        <v>1841.1187200300001</v>
      </c>
      <c r="G1784" s="27">
        <v>2.6189764698934359E-4</v>
      </c>
      <c r="H1784" s="25">
        <f>C1784/F1784*100000</f>
        <v>38998.028328575165</v>
      </c>
      <c r="I1784" s="25">
        <f t="shared" ref="I1784:I1789" si="382">E1784/F1784*100000</f>
        <v>325.88881611622702</v>
      </c>
      <c r="J1784" s="103"/>
    </row>
    <row r="1785" spans="1:10" x14ac:dyDescent="0.25">
      <c r="A1785" s="2">
        <v>44910</v>
      </c>
      <c r="B1785" t="s">
        <v>529</v>
      </c>
      <c r="C1785">
        <v>1980</v>
      </c>
      <c r="D1785" s="78"/>
      <c r="E1785">
        <v>12</v>
      </c>
      <c r="F1785" s="25">
        <v>9939.37961473</v>
      </c>
      <c r="G1785" s="27">
        <v>1.4138687013020102E-3</v>
      </c>
      <c r="H1785" s="25">
        <f t="shared" ref="H1785:H1789" si="383">C1785/F1785*100000</f>
        <v>19920.760417135814</v>
      </c>
      <c r="I1785" s="25">
        <f t="shared" si="382"/>
        <v>120.73188131597463</v>
      </c>
      <c r="J1785" s="103"/>
    </row>
    <row r="1786" spans="1:10" x14ac:dyDescent="0.25">
      <c r="A1786" s="2">
        <v>44910</v>
      </c>
      <c r="B1786" t="s">
        <v>536</v>
      </c>
      <c r="C1786">
        <v>807711</v>
      </c>
      <c r="D1786" s="78"/>
      <c r="E1786">
        <v>16411</v>
      </c>
      <c r="F1786" s="25">
        <v>4826116.28353641</v>
      </c>
      <c r="G1786" s="27">
        <v>0.68651113315199264</v>
      </c>
      <c r="H1786" s="25">
        <f t="shared" si="383"/>
        <v>16736.252351717838</v>
      </c>
      <c r="I1786" s="25">
        <f t="shared" si="382"/>
        <v>340.04568136875872</v>
      </c>
      <c r="J1786" s="103"/>
    </row>
    <row r="1787" spans="1:10" x14ac:dyDescent="0.25">
      <c r="A1787" s="2">
        <v>44910</v>
      </c>
      <c r="B1787" t="s">
        <v>535</v>
      </c>
      <c r="C1787">
        <v>123786</v>
      </c>
      <c r="D1787" s="78"/>
      <c r="E1787">
        <v>1377</v>
      </c>
      <c r="F1787" s="25">
        <v>476930.24482826999</v>
      </c>
      <c r="G1787" s="27">
        <v>6.784294110949031E-2</v>
      </c>
      <c r="H1787" s="25">
        <f t="shared" si="383"/>
        <v>25954.73894606371</v>
      </c>
      <c r="I1787" s="25">
        <f t="shared" si="382"/>
        <v>288.72146711849268</v>
      </c>
      <c r="J1787" s="103"/>
    </row>
    <row r="1788" spans="1:10" x14ac:dyDescent="0.25">
      <c r="A1788" s="2">
        <v>44910</v>
      </c>
      <c r="B1788" t="s">
        <v>534</v>
      </c>
      <c r="C1788">
        <v>340930</v>
      </c>
      <c r="D1788" s="78"/>
      <c r="E1788">
        <v>2078</v>
      </c>
      <c r="F1788" s="25">
        <v>878944.17459859001</v>
      </c>
      <c r="G1788" s="27">
        <v>0.12502909706909646</v>
      </c>
      <c r="H1788" s="25">
        <f t="shared" si="383"/>
        <v>38788.584059471272</v>
      </c>
      <c r="I1788" s="25">
        <f t="shared" si="382"/>
        <v>236.42002075376558</v>
      </c>
      <c r="J1788" s="103"/>
    </row>
    <row r="1789" spans="1:10" x14ac:dyDescent="0.25">
      <c r="A1789" s="2">
        <v>44910</v>
      </c>
      <c r="B1789" t="s">
        <v>533</v>
      </c>
      <c r="C1789">
        <v>78715</v>
      </c>
      <c r="D1789" s="78"/>
      <c r="E1789">
        <v>606</v>
      </c>
      <c r="F1789" s="25">
        <v>510096.11066676001</v>
      </c>
      <c r="G1789" s="27">
        <v>7.2560758667351677E-2</v>
      </c>
      <c r="H1789" s="25">
        <f t="shared" si="383"/>
        <v>15431.405641793575</v>
      </c>
      <c r="I1789" s="25">
        <f t="shared" si="382"/>
        <v>118.80114106494196</v>
      </c>
      <c r="J1789" s="103"/>
    </row>
    <row r="1790" spans="1:10" x14ac:dyDescent="0.25">
      <c r="A1790" s="2">
        <v>44910</v>
      </c>
      <c r="B1790" t="s">
        <v>532</v>
      </c>
      <c r="C1790">
        <v>178574</v>
      </c>
      <c r="D1790" s="78"/>
      <c r="E1790">
        <v>2121</v>
      </c>
      <c r="J1790" s="103"/>
    </row>
    <row r="1791" spans="1:10" x14ac:dyDescent="0.25">
      <c r="A1791" s="2">
        <v>44910</v>
      </c>
      <c r="B1791" t="s">
        <v>531</v>
      </c>
      <c r="C1791">
        <v>601686</v>
      </c>
      <c r="D1791" s="78"/>
      <c r="E1791">
        <v>72</v>
      </c>
      <c r="J1791" s="103"/>
    </row>
    <row r="1792" spans="1:10" x14ac:dyDescent="0.25">
      <c r="A1792" s="2">
        <v>44917</v>
      </c>
      <c r="B1792" t="s">
        <v>530</v>
      </c>
      <c r="C1792">
        <v>722</v>
      </c>
      <c r="D1792" s="78"/>
      <c r="E1792">
        <v>6</v>
      </c>
      <c r="F1792" s="25">
        <v>1841.1187200300001</v>
      </c>
      <c r="G1792" s="27">
        <v>2.6189764698934359E-4</v>
      </c>
      <c r="H1792" s="25">
        <f>C1792/F1792*100000</f>
        <v>39215.287539319324</v>
      </c>
      <c r="I1792" s="25">
        <f t="shared" ref="I1792:I1797" si="384">E1792/F1792*100000</f>
        <v>325.88881611622702</v>
      </c>
      <c r="J1792" s="103"/>
    </row>
    <row r="1793" spans="1:10" x14ac:dyDescent="0.25">
      <c r="A1793" s="2">
        <v>44917</v>
      </c>
      <c r="B1793" t="s">
        <v>529</v>
      </c>
      <c r="C1793">
        <v>1989</v>
      </c>
      <c r="D1793" s="78"/>
      <c r="E1793">
        <v>13</v>
      </c>
      <c r="F1793" s="25">
        <v>9939.37961473</v>
      </c>
      <c r="G1793" s="27">
        <v>1.4138687013020102E-3</v>
      </c>
      <c r="H1793" s="25">
        <f t="shared" ref="H1793:H1797" si="385">C1793/F1793*100000</f>
        <v>20011.309328122796</v>
      </c>
      <c r="I1793" s="25">
        <f t="shared" si="384"/>
        <v>130.79287142563916</v>
      </c>
      <c r="J1793" s="103"/>
    </row>
    <row r="1794" spans="1:10" x14ac:dyDescent="0.25">
      <c r="A1794" s="2">
        <v>44917</v>
      </c>
      <c r="B1794" t="s">
        <v>536</v>
      </c>
      <c r="C1794">
        <v>811946</v>
      </c>
      <c r="D1794" s="78"/>
      <c r="E1794">
        <v>16499</v>
      </c>
      <c r="F1794" s="25">
        <v>4826116.28353641</v>
      </c>
      <c r="G1794" s="27">
        <v>0.68651113315199264</v>
      </c>
      <c r="H1794" s="25">
        <f t="shared" si="385"/>
        <v>16824.004070723182</v>
      </c>
      <c r="I1794" s="25">
        <f t="shared" si="384"/>
        <v>341.86909371172686</v>
      </c>
      <c r="J1794" s="103"/>
    </row>
    <row r="1795" spans="1:10" x14ac:dyDescent="0.25">
      <c r="A1795" s="2">
        <v>44917</v>
      </c>
      <c r="B1795" t="s">
        <v>535</v>
      </c>
      <c r="C1795">
        <v>124336</v>
      </c>
      <c r="D1795" s="78"/>
      <c r="E1795">
        <v>1380</v>
      </c>
      <c r="F1795" s="25">
        <v>476930.24482826999</v>
      </c>
      <c r="G1795" s="27">
        <v>6.784294110949031E-2</v>
      </c>
      <c r="H1795" s="25">
        <f t="shared" si="385"/>
        <v>26070.059793496657</v>
      </c>
      <c r="I1795" s="25">
        <f t="shared" si="384"/>
        <v>289.35048992267235</v>
      </c>
      <c r="J1795" s="103"/>
    </row>
    <row r="1796" spans="1:10" x14ac:dyDescent="0.25">
      <c r="A1796" s="2">
        <v>44917</v>
      </c>
      <c r="B1796" t="s">
        <v>534</v>
      </c>
      <c r="C1796">
        <v>342493</v>
      </c>
      <c r="D1796" s="78"/>
      <c r="E1796">
        <v>2084</v>
      </c>
      <c r="F1796" s="25">
        <v>878944.17459859001</v>
      </c>
      <c r="G1796" s="27">
        <v>0.12502909706909646</v>
      </c>
      <c r="H1796" s="25">
        <f t="shared" si="385"/>
        <v>38966.411052944866</v>
      </c>
      <c r="I1796" s="25">
        <f t="shared" si="384"/>
        <v>237.10265796479663</v>
      </c>
      <c r="J1796" s="103"/>
    </row>
    <row r="1797" spans="1:10" x14ac:dyDescent="0.25">
      <c r="A1797" s="2">
        <v>44917</v>
      </c>
      <c r="B1797" t="s">
        <v>533</v>
      </c>
      <c r="C1797">
        <v>79050</v>
      </c>
      <c r="D1797" s="78"/>
      <c r="E1797">
        <v>608</v>
      </c>
      <c r="F1797" s="25">
        <v>510096.11066676001</v>
      </c>
      <c r="G1797" s="27">
        <v>7.2560758667351677E-2</v>
      </c>
      <c r="H1797" s="25">
        <f t="shared" si="385"/>
        <v>15497.079539907032</v>
      </c>
      <c r="I1797" s="25">
        <f t="shared" si="384"/>
        <v>119.19322403875364</v>
      </c>
      <c r="J1797" s="103"/>
    </row>
    <row r="1798" spans="1:10" x14ac:dyDescent="0.25">
      <c r="A1798" s="2">
        <v>44917</v>
      </c>
      <c r="B1798" t="s">
        <v>532</v>
      </c>
      <c r="C1798">
        <v>179049</v>
      </c>
      <c r="D1798" s="78"/>
      <c r="E1798">
        <v>2129</v>
      </c>
      <c r="J1798" s="103"/>
    </row>
    <row r="1799" spans="1:10" x14ac:dyDescent="0.25">
      <c r="A1799" s="2">
        <v>44917</v>
      </c>
      <c r="B1799" t="s">
        <v>531</v>
      </c>
      <c r="C1799">
        <v>605382</v>
      </c>
      <c r="D1799" s="78"/>
      <c r="E1799">
        <v>74</v>
      </c>
      <c r="J1799" s="103"/>
    </row>
    <row r="1800" spans="1:10" x14ac:dyDescent="0.25">
      <c r="A1800" s="2">
        <v>44924</v>
      </c>
      <c r="B1800" t="s">
        <v>530</v>
      </c>
      <c r="C1800">
        <v>725</v>
      </c>
      <c r="D1800" s="78"/>
      <c r="E1800">
        <v>6</v>
      </c>
      <c r="F1800" s="25">
        <v>1841.1187200300001</v>
      </c>
      <c r="G1800" s="27">
        <v>2.6189764698934359E-4</v>
      </c>
      <c r="H1800" s="25">
        <f>C1800/F1800*100000</f>
        <v>39378.231947377433</v>
      </c>
      <c r="I1800" s="25">
        <f t="shared" ref="I1800:I1805" si="386">E1800/F1800*100000</f>
        <v>325.88881611622702</v>
      </c>
      <c r="J1800" s="103"/>
    </row>
    <row r="1801" spans="1:10" x14ac:dyDescent="0.25">
      <c r="A1801" s="2">
        <v>44924</v>
      </c>
      <c r="B1801" t="s">
        <v>529</v>
      </c>
      <c r="C1801">
        <v>1997</v>
      </c>
      <c r="D1801" s="78"/>
      <c r="E1801">
        <v>13</v>
      </c>
      <c r="F1801" s="25">
        <v>9939.37961473</v>
      </c>
      <c r="G1801" s="27">
        <v>1.4138687013020102E-3</v>
      </c>
      <c r="H1801" s="25">
        <f t="shared" ref="H1801:H1805" si="387">C1801/F1801*100000</f>
        <v>20091.797249000112</v>
      </c>
      <c r="I1801" s="25">
        <f t="shared" si="386"/>
        <v>130.79287142563916</v>
      </c>
      <c r="J1801" s="103"/>
    </row>
    <row r="1802" spans="1:10" x14ac:dyDescent="0.25">
      <c r="A1802" s="2">
        <v>44924</v>
      </c>
      <c r="B1802" t="s">
        <v>536</v>
      </c>
      <c r="C1802">
        <v>816049</v>
      </c>
      <c r="D1802" s="78"/>
      <c r="E1802">
        <v>16607</v>
      </c>
      <c r="F1802" s="25">
        <v>4826116.28353641</v>
      </c>
      <c r="G1802" s="27">
        <v>0.68651113315199264</v>
      </c>
      <c r="H1802" s="25">
        <f t="shared" si="387"/>
        <v>16909.020671214075</v>
      </c>
      <c r="I1802" s="25">
        <f t="shared" si="386"/>
        <v>344.1069179508242</v>
      </c>
      <c r="J1802" s="103"/>
    </row>
    <row r="1803" spans="1:10" x14ac:dyDescent="0.25">
      <c r="A1803" s="2">
        <v>44924</v>
      </c>
      <c r="B1803" t="s">
        <v>535</v>
      </c>
      <c r="C1803">
        <v>124896</v>
      </c>
      <c r="D1803" s="78"/>
      <c r="E1803">
        <v>1391</v>
      </c>
      <c r="F1803" s="25">
        <v>476930.24482826999</v>
      </c>
      <c r="G1803" s="27">
        <v>6.784294110949031E-2</v>
      </c>
      <c r="H1803" s="25">
        <f t="shared" si="387"/>
        <v>26187.477383610207</v>
      </c>
      <c r="I1803" s="25">
        <f t="shared" si="386"/>
        <v>291.65690687133139</v>
      </c>
      <c r="J1803" s="103"/>
    </row>
    <row r="1804" spans="1:10" x14ac:dyDescent="0.25">
      <c r="A1804" s="2">
        <v>44924</v>
      </c>
      <c r="B1804" t="s">
        <v>534</v>
      </c>
      <c r="C1804">
        <v>343840</v>
      </c>
      <c r="D1804" s="78"/>
      <c r="E1804">
        <v>2100</v>
      </c>
      <c r="F1804" s="25">
        <v>878944.17459859001</v>
      </c>
      <c r="G1804" s="27">
        <v>0.12502909706909646</v>
      </c>
      <c r="H1804" s="25">
        <f t="shared" si="387"/>
        <v>39119.663106821346</v>
      </c>
      <c r="I1804" s="25">
        <f t="shared" si="386"/>
        <v>238.92302386087954</v>
      </c>
      <c r="J1804" s="103"/>
    </row>
    <row r="1805" spans="1:10" x14ac:dyDescent="0.25">
      <c r="A1805" s="2">
        <v>44924</v>
      </c>
      <c r="B1805" t="s">
        <v>533</v>
      </c>
      <c r="C1805">
        <v>79342</v>
      </c>
      <c r="D1805" s="78"/>
      <c r="E1805">
        <v>611</v>
      </c>
      <c r="F1805" s="25">
        <v>510096.11066676001</v>
      </c>
      <c r="G1805" s="27">
        <v>7.2560758667351677E-2</v>
      </c>
      <c r="H1805" s="25">
        <f t="shared" si="387"/>
        <v>15554.323654083541</v>
      </c>
      <c r="I1805" s="25">
        <f t="shared" si="386"/>
        <v>119.78134849947118</v>
      </c>
      <c r="J1805" s="103"/>
    </row>
    <row r="1806" spans="1:10" x14ac:dyDescent="0.25">
      <c r="A1806" s="2">
        <v>44924</v>
      </c>
      <c r="B1806" t="s">
        <v>532</v>
      </c>
      <c r="C1806">
        <v>179490</v>
      </c>
      <c r="D1806" s="78"/>
      <c r="E1806">
        <v>2140</v>
      </c>
      <c r="J1806" s="103"/>
    </row>
    <row r="1807" spans="1:10" x14ac:dyDescent="0.25">
      <c r="A1807" s="2">
        <v>44924</v>
      </c>
      <c r="B1807" t="s">
        <v>531</v>
      </c>
      <c r="C1807">
        <v>608547</v>
      </c>
      <c r="D1807" s="78"/>
      <c r="E1807">
        <v>72</v>
      </c>
      <c r="J1807" s="103"/>
    </row>
    <row r="1808" spans="1:10" x14ac:dyDescent="0.25">
      <c r="A1808" s="2">
        <v>44931</v>
      </c>
      <c r="B1808" t="s">
        <v>530</v>
      </c>
      <c r="C1808">
        <v>727</v>
      </c>
      <c r="D1808" s="78"/>
      <c r="E1808">
        <v>6</v>
      </c>
      <c r="F1808" s="25">
        <v>1841.1187200300001</v>
      </c>
      <c r="G1808" s="27">
        <v>2.6189764698934359E-4</v>
      </c>
      <c r="H1808" s="25">
        <f>C1808/F1808*100000</f>
        <v>39486.861552749506</v>
      </c>
      <c r="I1808" s="25">
        <f t="shared" ref="I1808:I1813" si="388">E1808/F1808*100000</f>
        <v>325.88881611622702</v>
      </c>
      <c r="J1808" s="103"/>
    </row>
    <row r="1809" spans="1:10" x14ac:dyDescent="0.25">
      <c r="A1809" s="2">
        <v>44931</v>
      </c>
      <c r="B1809" t="s">
        <v>529</v>
      </c>
      <c r="C1809">
        <v>2010</v>
      </c>
      <c r="D1809" s="78"/>
      <c r="E1809">
        <v>13</v>
      </c>
      <c r="F1809" s="25">
        <v>9939.37961473</v>
      </c>
      <c r="G1809" s="27">
        <v>1.4138687013020102E-3</v>
      </c>
      <c r="H1809" s="25">
        <f t="shared" ref="H1809:H1813" si="389">C1809/F1809*100000</f>
        <v>20222.59012042575</v>
      </c>
      <c r="I1809" s="25">
        <f t="shared" si="388"/>
        <v>130.79287142563916</v>
      </c>
      <c r="J1809" s="103"/>
    </row>
    <row r="1810" spans="1:10" x14ac:dyDescent="0.25">
      <c r="A1810" s="2">
        <v>44931</v>
      </c>
      <c r="B1810" t="s">
        <v>536</v>
      </c>
      <c r="C1810">
        <v>820848</v>
      </c>
      <c r="D1810" s="78"/>
      <c r="E1810">
        <v>16728</v>
      </c>
      <c r="F1810" s="25">
        <v>4826116.28353641</v>
      </c>
      <c r="G1810" s="27">
        <v>0.68651113315199264</v>
      </c>
      <c r="H1810" s="25">
        <f t="shared" si="389"/>
        <v>17008.458805690261</v>
      </c>
      <c r="I1810" s="25">
        <f t="shared" si="388"/>
        <v>346.61410992240542</v>
      </c>
      <c r="J1810" s="103"/>
    </row>
    <row r="1811" spans="1:10" x14ac:dyDescent="0.25">
      <c r="A1811" s="2">
        <v>44931</v>
      </c>
      <c r="B1811" t="s">
        <v>535</v>
      </c>
      <c r="C1811">
        <v>125474</v>
      </c>
      <c r="D1811" s="78"/>
      <c r="E1811">
        <v>1393</v>
      </c>
      <c r="F1811" s="25">
        <v>476930.24482826999</v>
      </c>
      <c r="G1811" s="27">
        <v>6.784294110949031E-2</v>
      </c>
      <c r="H1811" s="25">
        <f t="shared" si="389"/>
        <v>26308.669110548832</v>
      </c>
      <c r="I1811" s="25">
        <f t="shared" si="388"/>
        <v>292.07625540745113</v>
      </c>
      <c r="J1811" s="103"/>
    </row>
    <row r="1812" spans="1:10" x14ac:dyDescent="0.25">
      <c r="A1812" s="2">
        <v>44931</v>
      </c>
      <c r="B1812" t="s">
        <v>534</v>
      </c>
      <c r="C1812">
        <v>345449</v>
      </c>
      <c r="D1812" s="78"/>
      <c r="E1812">
        <v>2118</v>
      </c>
      <c r="F1812" s="25">
        <v>878944.17459859001</v>
      </c>
      <c r="G1812" s="27">
        <v>0.12502909706909646</v>
      </c>
      <c r="H1812" s="25">
        <f t="shared" si="389"/>
        <v>39302.723652246183</v>
      </c>
      <c r="I1812" s="25">
        <f t="shared" si="388"/>
        <v>240.9709354939728</v>
      </c>
      <c r="J1812" s="103"/>
    </row>
    <row r="1813" spans="1:10" x14ac:dyDescent="0.25">
      <c r="A1813" s="2">
        <v>44931</v>
      </c>
      <c r="B1813" t="s">
        <v>533</v>
      </c>
      <c r="C1813">
        <v>79676</v>
      </c>
      <c r="D1813" s="78"/>
      <c r="E1813">
        <v>616</v>
      </c>
      <c r="F1813" s="25">
        <v>510096.11066676001</v>
      </c>
      <c r="G1813" s="27">
        <v>7.2560758667351677E-2</v>
      </c>
      <c r="H1813" s="25">
        <f t="shared" si="389"/>
        <v>15619.801510710091</v>
      </c>
      <c r="I1813" s="25">
        <f t="shared" si="388"/>
        <v>120.7615559340004</v>
      </c>
      <c r="J1813" s="103"/>
    </row>
    <row r="1814" spans="1:10" x14ac:dyDescent="0.25">
      <c r="A1814" s="2">
        <v>44931</v>
      </c>
      <c r="B1814" t="s">
        <v>532</v>
      </c>
      <c r="C1814">
        <v>179946</v>
      </c>
      <c r="D1814" s="78"/>
      <c r="E1814">
        <v>2152</v>
      </c>
      <c r="J1814" s="103"/>
    </row>
    <row r="1815" spans="1:10" x14ac:dyDescent="0.25">
      <c r="A1815" s="2">
        <v>44931</v>
      </c>
      <c r="B1815" t="s">
        <v>531</v>
      </c>
      <c r="C1815">
        <v>612705</v>
      </c>
      <c r="D1815" s="78"/>
      <c r="E1815">
        <v>71</v>
      </c>
      <c r="J1815" s="103"/>
    </row>
    <row r="1816" spans="1:10" x14ac:dyDescent="0.25">
      <c r="A1816" s="2">
        <v>44938</v>
      </c>
      <c r="B1816" t="s">
        <v>530</v>
      </c>
      <c r="C1816">
        <v>729</v>
      </c>
      <c r="D1816" s="78"/>
      <c r="E1816">
        <v>6</v>
      </c>
      <c r="F1816" s="25">
        <v>1841.1187200300001</v>
      </c>
      <c r="G1816" s="27">
        <v>2.6189764698934359E-4</v>
      </c>
      <c r="H1816" s="25">
        <f>C1816/F1816*100000</f>
        <v>39595.491158121586</v>
      </c>
      <c r="I1816" s="25">
        <f t="shared" ref="I1816:I1821" si="390">E1816/F1816*100000</f>
        <v>325.88881611622702</v>
      </c>
      <c r="J1816" s="103"/>
    </row>
    <row r="1817" spans="1:10" x14ac:dyDescent="0.25">
      <c r="A1817" s="2">
        <v>44938</v>
      </c>
      <c r="B1817" t="s">
        <v>529</v>
      </c>
      <c r="C1817">
        <v>2017</v>
      </c>
      <c r="D1817" s="78"/>
      <c r="E1817">
        <v>13</v>
      </c>
      <c r="F1817" s="25">
        <v>9939.37961473</v>
      </c>
      <c r="G1817" s="27">
        <v>1.4138687013020102E-3</v>
      </c>
      <c r="H1817" s="25">
        <f t="shared" ref="H1817:H1821" si="391">C1817/F1817*100000</f>
        <v>20293.017051193401</v>
      </c>
      <c r="I1817" s="25">
        <f t="shared" si="390"/>
        <v>130.79287142563916</v>
      </c>
      <c r="J1817" s="103"/>
    </row>
    <row r="1818" spans="1:10" x14ac:dyDescent="0.25">
      <c r="A1818" s="2">
        <v>44938</v>
      </c>
      <c r="B1818" t="s">
        <v>536</v>
      </c>
      <c r="C1818">
        <v>825218</v>
      </c>
      <c r="D1818" s="78"/>
      <c r="E1818">
        <v>16847</v>
      </c>
      <c r="F1818" s="25">
        <v>4826116.28353641</v>
      </c>
      <c r="G1818" s="27">
        <v>0.68651113315199264</v>
      </c>
      <c r="H1818" s="25">
        <f t="shared" si="391"/>
        <v>17099.007804994475</v>
      </c>
      <c r="I1818" s="25">
        <f t="shared" si="390"/>
        <v>349.07986070437374</v>
      </c>
      <c r="J1818" s="103"/>
    </row>
    <row r="1819" spans="1:10" x14ac:dyDescent="0.25">
      <c r="A1819" s="2">
        <v>44938</v>
      </c>
      <c r="B1819" t="s">
        <v>535</v>
      </c>
      <c r="C1819">
        <v>126084</v>
      </c>
      <c r="D1819" s="78"/>
      <c r="E1819">
        <v>1401</v>
      </c>
      <c r="F1819" s="25">
        <v>476930.24482826999</v>
      </c>
      <c r="G1819" s="27">
        <v>6.784294110949031E-2</v>
      </c>
      <c r="H1819" s="25">
        <f t="shared" si="391"/>
        <v>26436.57041406538</v>
      </c>
      <c r="I1819" s="25">
        <f t="shared" si="390"/>
        <v>293.75364955193044</v>
      </c>
      <c r="J1819" s="103"/>
    </row>
    <row r="1820" spans="1:10" x14ac:dyDescent="0.25">
      <c r="A1820" s="2">
        <v>44938</v>
      </c>
      <c r="B1820" t="s">
        <v>534</v>
      </c>
      <c r="C1820">
        <v>346843</v>
      </c>
      <c r="D1820" s="78"/>
      <c r="E1820">
        <v>2125</v>
      </c>
      <c r="F1820" s="25">
        <v>878944.17459859001</v>
      </c>
      <c r="G1820" s="27">
        <v>0.12502909706909646</v>
      </c>
      <c r="H1820" s="25">
        <f t="shared" si="391"/>
        <v>39461.323030942403</v>
      </c>
      <c r="I1820" s="25">
        <f t="shared" si="390"/>
        <v>241.76734557350906</v>
      </c>
      <c r="J1820" s="103"/>
    </row>
    <row r="1821" spans="1:10" x14ac:dyDescent="0.25">
      <c r="A1821" s="2">
        <v>44938</v>
      </c>
      <c r="B1821" t="s">
        <v>533</v>
      </c>
      <c r="C1821">
        <v>80069</v>
      </c>
      <c r="D1821" s="78"/>
      <c r="E1821">
        <v>622</v>
      </c>
      <c r="F1821" s="25">
        <v>510096.11066676001</v>
      </c>
      <c r="G1821" s="27">
        <v>7.2560758667351677E-2</v>
      </c>
      <c r="H1821" s="25">
        <f t="shared" si="391"/>
        <v>15696.845815064089</v>
      </c>
      <c r="I1821" s="25">
        <f t="shared" si="390"/>
        <v>121.93780485543547</v>
      </c>
      <c r="J1821" s="103"/>
    </row>
    <row r="1822" spans="1:10" x14ac:dyDescent="0.25">
      <c r="A1822" s="2">
        <v>44938</v>
      </c>
      <c r="B1822" t="s">
        <v>532</v>
      </c>
      <c r="C1822">
        <v>180447</v>
      </c>
      <c r="D1822" s="78"/>
      <c r="E1822">
        <v>2174</v>
      </c>
      <c r="J1822" s="103"/>
    </row>
    <row r="1823" spans="1:10" x14ac:dyDescent="0.25">
      <c r="A1823" s="2">
        <v>44938</v>
      </c>
      <c r="B1823" t="s">
        <v>531</v>
      </c>
      <c r="C1823">
        <v>616620</v>
      </c>
      <c r="D1823" s="78"/>
      <c r="E1823">
        <v>71</v>
      </c>
      <c r="J1823" s="103"/>
    </row>
    <row r="1824" spans="1:10" x14ac:dyDescent="0.25">
      <c r="A1824" s="2">
        <v>44945</v>
      </c>
      <c r="B1824" t="s">
        <v>530</v>
      </c>
      <c r="C1824">
        <v>731</v>
      </c>
      <c r="D1824" s="78"/>
      <c r="E1824">
        <v>6</v>
      </c>
      <c r="F1824" s="25">
        <v>1841.1187200300001</v>
      </c>
      <c r="G1824" s="27">
        <v>2.6189764698934359E-4</v>
      </c>
      <c r="H1824" s="25">
        <f>C1824/F1824*100000</f>
        <v>39704.120763493658</v>
      </c>
      <c r="I1824" s="25">
        <f t="shared" ref="I1824:I1829" si="392">E1824/F1824*100000</f>
        <v>325.88881611622702</v>
      </c>
      <c r="J1824" s="103"/>
    </row>
    <row r="1825" spans="1:10" x14ac:dyDescent="0.25">
      <c r="A1825" s="2">
        <v>44945</v>
      </c>
      <c r="B1825" t="s">
        <v>529</v>
      </c>
      <c r="C1825">
        <v>2021</v>
      </c>
      <c r="D1825" s="78"/>
      <c r="E1825">
        <v>13</v>
      </c>
      <c r="F1825" s="25">
        <v>9939.37961473</v>
      </c>
      <c r="G1825" s="27">
        <v>1.4138687013020102E-3</v>
      </c>
      <c r="H1825" s="25">
        <f t="shared" ref="H1825:H1829" si="393">C1825/F1825*100000</f>
        <v>20333.261011632061</v>
      </c>
      <c r="I1825" s="25">
        <f t="shared" si="392"/>
        <v>130.79287142563916</v>
      </c>
      <c r="J1825" s="103"/>
    </row>
    <row r="1826" spans="1:10" x14ac:dyDescent="0.25">
      <c r="A1826" s="2">
        <v>44945</v>
      </c>
      <c r="B1826" t="s">
        <v>536</v>
      </c>
      <c r="C1826">
        <v>828541</v>
      </c>
      <c r="D1826" s="78"/>
      <c r="E1826">
        <v>16957</v>
      </c>
      <c r="F1826" s="25">
        <v>4826116.28353641</v>
      </c>
      <c r="G1826" s="27">
        <v>0.68651113315199264</v>
      </c>
      <c r="H1826" s="25">
        <f t="shared" si="393"/>
        <v>17167.862341536329</v>
      </c>
      <c r="I1826" s="25">
        <f t="shared" si="392"/>
        <v>351.35912613308398</v>
      </c>
      <c r="J1826" s="103"/>
    </row>
    <row r="1827" spans="1:10" x14ac:dyDescent="0.25">
      <c r="A1827" s="2">
        <v>44945</v>
      </c>
      <c r="B1827" t="s">
        <v>535</v>
      </c>
      <c r="C1827">
        <v>126604</v>
      </c>
      <c r="D1827" s="78"/>
      <c r="E1827">
        <v>1409</v>
      </c>
      <c r="F1827" s="25">
        <v>476930.24482826999</v>
      </c>
      <c r="G1827" s="27">
        <v>6.784294110949031E-2</v>
      </c>
      <c r="H1827" s="25">
        <f t="shared" si="393"/>
        <v>26545.601033456529</v>
      </c>
      <c r="I1827" s="25">
        <f t="shared" si="392"/>
        <v>295.43104369640969</v>
      </c>
      <c r="J1827" s="103"/>
    </row>
    <row r="1828" spans="1:10" x14ac:dyDescent="0.25">
      <c r="A1828" s="2">
        <v>44945</v>
      </c>
      <c r="B1828" t="s">
        <v>534</v>
      </c>
      <c r="C1828">
        <v>347963</v>
      </c>
      <c r="D1828" s="78"/>
      <c r="E1828">
        <v>2137</v>
      </c>
      <c r="F1828" s="25">
        <v>878944.17459859001</v>
      </c>
      <c r="G1828" s="27">
        <v>0.12502909706909646</v>
      </c>
      <c r="H1828" s="25">
        <f t="shared" si="393"/>
        <v>39588.748643668201</v>
      </c>
      <c r="I1828" s="25">
        <f t="shared" si="392"/>
        <v>243.13261999557122</v>
      </c>
      <c r="J1828" s="103"/>
    </row>
    <row r="1829" spans="1:10" x14ac:dyDescent="0.25">
      <c r="A1829" s="2">
        <v>44945</v>
      </c>
      <c r="B1829" t="s">
        <v>533</v>
      </c>
      <c r="C1829">
        <v>80321</v>
      </c>
      <c r="D1829" s="78"/>
      <c r="E1829">
        <v>625</v>
      </c>
      <c r="F1829" s="25">
        <v>510096.11066676001</v>
      </c>
      <c r="G1829" s="27">
        <v>7.2560758667351677E-2</v>
      </c>
      <c r="H1829" s="25">
        <f t="shared" si="393"/>
        <v>15746.248269764363</v>
      </c>
      <c r="I1829" s="25">
        <f t="shared" si="392"/>
        <v>122.525929316153</v>
      </c>
      <c r="J1829" s="103"/>
    </row>
    <row r="1830" spans="1:10" x14ac:dyDescent="0.25">
      <c r="A1830" s="2">
        <v>44945</v>
      </c>
      <c r="B1830" t="s">
        <v>532</v>
      </c>
      <c r="C1830">
        <v>180836</v>
      </c>
      <c r="D1830" s="78"/>
      <c r="E1830">
        <v>2184</v>
      </c>
      <c r="J1830" s="103"/>
    </row>
    <row r="1831" spans="1:10" x14ac:dyDescent="0.25">
      <c r="A1831" s="2">
        <v>44945</v>
      </c>
      <c r="B1831" t="s">
        <v>531</v>
      </c>
      <c r="C1831">
        <v>619409</v>
      </c>
      <c r="D1831" s="78"/>
      <c r="E1831">
        <v>74</v>
      </c>
      <c r="J1831" s="103"/>
    </row>
    <row r="1832" spans="1:10" x14ac:dyDescent="0.25">
      <c r="A1832" s="2">
        <v>44952</v>
      </c>
      <c r="B1832" t="s">
        <v>530</v>
      </c>
      <c r="C1832">
        <v>732</v>
      </c>
      <c r="D1832" s="78"/>
      <c r="E1832">
        <v>6</v>
      </c>
      <c r="F1832" s="25">
        <v>1841.1187200300001</v>
      </c>
      <c r="G1832" s="27">
        <v>2.6189764698934359E-4</v>
      </c>
      <c r="H1832" s="25">
        <f>C1832/F1832*100000</f>
        <v>39758.435566179702</v>
      </c>
      <c r="I1832" s="25">
        <f t="shared" ref="I1832:I1837" si="394">E1832/F1832*100000</f>
        <v>325.88881611622702</v>
      </c>
      <c r="J1832" s="103"/>
    </row>
    <row r="1833" spans="1:10" x14ac:dyDescent="0.25">
      <c r="A1833" s="2">
        <v>44952</v>
      </c>
      <c r="B1833" t="s">
        <v>529</v>
      </c>
      <c r="C1833">
        <v>2026</v>
      </c>
      <c r="D1833" s="78"/>
      <c r="E1833">
        <v>13</v>
      </c>
      <c r="F1833" s="25">
        <v>9939.37961473</v>
      </c>
      <c r="G1833" s="27">
        <v>1.4138687013020102E-3</v>
      </c>
      <c r="H1833" s="25">
        <f t="shared" ref="H1833:H1837" si="395">C1833/F1833*100000</f>
        <v>20383.565962180382</v>
      </c>
      <c r="I1833" s="25">
        <f t="shared" si="394"/>
        <v>130.79287142563916</v>
      </c>
      <c r="J1833" s="103"/>
    </row>
    <row r="1834" spans="1:10" x14ac:dyDescent="0.25">
      <c r="A1834" s="2">
        <v>44952</v>
      </c>
      <c r="B1834" t="s">
        <v>536</v>
      </c>
      <c r="C1834">
        <v>831393</v>
      </c>
      <c r="D1834" s="78"/>
      <c r="E1834">
        <v>17102</v>
      </c>
      <c r="F1834" s="25">
        <v>4826116.28353641</v>
      </c>
      <c r="G1834" s="27">
        <v>0.68651113315199264</v>
      </c>
      <c r="H1834" s="25">
        <f t="shared" si="395"/>
        <v>17226.957477924341</v>
      </c>
      <c r="I1834" s="25">
        <f t="shared" si="394"/>
        <v>354.36361238002019</v>
      </c>
      <c r="J1834" s="103"/>
    </row>
    <row r="1835" spans="1:10" x14ac:dyDescent="0.25">
      <c r="A1835" s="2">
        <v>44952</v>
      </c>
      <c r="B1835" t="s">
        <v>535</v>
      </c>
      <c r="C1835">
        <v>127051</v>
      </c>
      <c r="D1835" s="78"/>
      <c r="E1835">
        <v>1416</v>
      </c>
      <c r="F1835" s="25">
        <v>476930.24482826999</v>
      </c>
      <c r="G1835" s="27">
        <v>6.784294110949031E-2</v>
      </c>
      <c r="H1835" s="25">
        <f t="shared" si="395"/>
        <v>26639.325431279311</v>
      </c>
      <c r="I1835" s="25">
        <f t="shared" si="394"/>
        <v>296.89876357282907</v>
      </c>
      <c r="J1835" s="103"/>
    </row>
    <row r="1836" spans="1:10" x14ac:dyDescent="0.25">
      <c r="A1836" s="2">
        <v>44952</v>
      </c>
      <c r="B1836" t="s">
        <v>534</v>
      </c>
      <c r="C1836">
        <v>348950</v>
      </c>
      <c r="D1836" s="78"/>
      <c r="E1836">
        <v>2153</v>
      </c>
      <c r="F1836" s="25">
        <v>878944.17459859001</v>
      </c>
      <c r="G1836" s="27">
        <v>0.12502909706909646</v>
      </c>
      <c r="H1836" s="25">
        <f t="shared" si="395"/>
        <v>39701.042464882819</v>
      </c>
      <c r="I1836" s="25">
        <f t="shared" si="394"/>
        <v>244.95298589165415</v>
      </c>
      <c r="J1836" s="103"/>
    </row>
    <row r="1837" spans="1:10" x14ac:dyDescent="0.25">
      <c r="A1837" s="2">
        <v>44952</v>
      </c>
      <c r="B1837" t="s">
        <v>533</v>
      </c>
      <c r="C1837">
        <v>80505</v>
      </c>
      <c r="D1837" s="78"/>
      <c r="E1837">
        <v>629</v>
      </c>
      <c r="F1837" s="25">
        <v>510096.11066676001</v>
      </c>
      <c r="G1837" s="27">
        <v>7.2560758667351677E-2</v>
      </c>
      <c r="H1837" s="25">
        <f t="shared" si="395"/>
        <v>15782.319903355035</v>
      </c>
      <c r="I1837" s="25">
        <f t="shared" si="394"/>
        <v>123.31009526377638</v>
      </c>
      <c r="J1837" s="103"/>
    </row>
    <row r="1838" spans="1:10" x14ac:dyDescent="0.25">
      <c r="A1838" s="2">
        <v>44952</v>
      </c>
      <c r="B1838" t="s">
        <v>532</v>
      </c>
      <c r="C1838">
        <v>181147</v>
      </c>
      <c r="D1838" s="78"/>
      <c r="E1838">
        <v>2202</v>
      </c>
      <c r="J1838" s="103"/>
    </row>
    <row r="1839" spans="1:10" x14ac:dyDescent="0.25">
      <c r="A1839" s="2">
        <v>44952</v>
      </c>
      <c r="B1839" t="s">
        <v>531</v>
      </c>
      <c r="C1839">
        <v>621778</v>
      </c>
      <c r="D1839" s="78"/>
      <c r="E1839">
        <v>73</v>
      </c>
      <c r="J1839" s="103"/>
    </row>
    <row r="1840" spans="1:10" x14ac:dyDescent="0.25">
      <c r="A1840" s="2">
        <v>44959</v>
      </c>
      <c r="B1840" t="s">
        <v>530</v>
      </c>
      <c r="C1840">
        <v>740</v>
      </c>
      <c r="D1840" s="78"/>
      <c r="E1840">
        <v>6</v>
      </c>
      <c r="F1840" s="25">
        <v>1841.1187200300001</v>
      </c>
      <c r="G1840" s="27">
        <v>2.6189764698934359E-4</v>
      </c>
      <c r="H1840" s="25">
        <f>C1840/F1840*100000</f>
        <v>40192.953987667999</v>
      </c>
      <c r="I1840" s="25">
        <f t="shared" ref="I1840:I1845" si="396">E1840/F1840*100000</f>
        <v>325.88881611622702</v>
      </c>
      <c r="J1840" s="103"/>
    </row>
    <row r="1841" spans="1:10" x14ac:dyDescent="0.25">
      <c r="A1841" s="2">
        <v>44959</v>
      </c>
      <c r="B1841" t="s">
        <v>529</v>
      </c>
      <c r="C1841">
        <v>2032</v>
      </c>
      <c r="D1841" s="78"/>
      <c r="E1841">
        <v>13</v>
      </c>
      <c r="F1841" s="25">
        <v>9939.37961473</v>
      </c>
      <c r="G1841" s="27">
        <v>1.4138687013020102E-3</v>
      </c>
      <c r="H1841" s="25">
        <f t="shared" ref="H1841:H1845" si="397">C1841/F1841*100000</f>
        <v>20443.931902838372</v>
      </c>
      <c r="I1841" s="25">
        <f t="shared" si="396"/>
        <v>130.79287142563916</v>
      </c>
      <c r="J1841" s="103"/>
    </row>
    <row r="1842" spans="1:10" x14ac:dyDescent="0.25">
      <c r="A1842" s="2">
        <v>44959</v>
      </c>
      <c r="B1842" t="s">
        <v>536</v>
      </c>
      <c r="C1842">
        <v>834340</v>
      </c>
      <c r="D1842" s="78"/>
      <c r="E1842">
        <v>17241</v>
      </c>
      <c r="F1842" s="25">
        <v>4826116.28353641</v>
      </c>
      <c r="G1842" s="27">
        <v>0.68651113315199264</v>
      </c>
      <c r="H1842" s="25">
        <f t="shared" si="397"/>
        <v>17288.02107081897</v>
      </c>
      <c r="I1842" s="25">
        <f t="shared" si="396"/>
        <v>357.24377505811765</v>
      </c>
      <c r="J1842" s="103"/>
    </row>
    <row r="1843" spans="1:10" x14ac:dyDescent="0.25">
      <c r="A1843" s="2">
        <v>44959</v>
      </c>
      <c r="B1843" t="s">
        <v>535</v>
      </c>
      <c r="C1843">
        <v>127439</v>
      </c>
      <c r="D1843" s="78"/>
      <c r="E1843">
        <v>1424</v>
      </c>
      <c r="F1843" s="25">
        <v>476930.24482826999</v>
      </c>
      <c r="G1843" s="27">
        <v>6.784294110949031E-2</v>
      </c>
      <c r="H1843" s="25">
        <f t="shared" si="397"/>
        <v>26720.679047286554</v>
      </c>
      <c r="I1843" s="25">
        <f t="shared" si="396"/>
        <v>298.57615771730832</v>
      </c>
      <c r="J1843" s="103"/>
    </row>
    <row r="1844" spans="1:10" x14ac:dyDescent="0.25">
      <c r="A1844" s="2">
        <v>44959</v>
      </c>
      <c r="B1844" t="s">
        <v>534</v>
      </c>
      <c r="C1844">
        <v>350078</v>
      </c>
      <c r="D1844" s="78"/>
      <c r="E1844">
        <v>2160</v>
      </c>
      <c r="F1844" s="25">
        <v>878944.17459859001</v>
      </c>
      <c r="G1844" s="27">
        <v>0.12502909706909646</v>
      </c>
      <c r="H1844" s="25">
        <f t="shared" si="397"/>
        <v>39829.378260556667</v>
      </c>
      <c r="I1844" s="25">
        <f t="shared" si="396"/>
        <v>245.74939597119041</v>
      </c>
      <c r="J1844" s="103"/>
    </row>
    <row r="1845" spans="1:10" x14ac:dyDescent="0.25">
      <c r="A1845" s="2">
        <v>44959</v>
      </c>
      <c r="B1845" t="s">
        <v>533</v>
      </c>
      <c r="C1845">
        <v>80742</v>
      </c>
      <c r="D1845" s="78"/>
      <c r="E1845">
        <v>633</v>
      </c>
      <c r="F1845" s="25">
        <v>510096.11066676001</v>
      </c>
      <c r="G1845" s="27">
        <v>7.2560758667351677E-2</v>
      </c>
      <c r="H1845" s="25">
        <f t="shared" si="397"/>
        <v>15828.781735751721</v>
      </c>
      <c r="I1845" s="25">
        <f t="shared" si="396"/>
        <v>124.09426121139975</v>
      </c>
      <c r="J1845" s="103"/>
    </row>
    <row r="1846" spans="1:10" x14ac:dyDescent="0.25">
      <c r="A1846" s="2">
        <v>44959</v>
      </c>
      <c r="B1846" t="s">
        <v>532</v>
      </c>
      <c r="C1846">
        <v>181389</v>
      </c>
      <c r="D1846" s="78"/>
      <c r="E1846">
        <v>2222</v>
      </c>
      <c r="J1846" s="103"/>
    </row>
    <row r="1847" spans="1:10" x14ac:dyDescent="0.25">
      <c r="A1847" s="2">
        <v>44959</v>
      </c>
      <c r="B1847" t="s">
        <v>531</v>
      </c>
      <c r="C1847">
        <v>623986</v>
      </c>
      <c r="D1847" s="78"/>
      <c r="E1847">
        <v>72</v>
      </c>
      <c r="J1847" s="103"/>
    </row>
    <row r="1848" spans="1:10" x14ac:dyDescent="0.25">
      <c r="A1848" s="2">
        <v>44966</v>
      </c>
      <c r="B1848" t="s">
        <v>530</v>
      </c>
      <c r="C1848">
        <v>742</v>
      </c>
      <c r="D1848" s="78"/>
      <c r="E1848">
        <v>6</v>
      </c>
      <c r="F1848" s="25">
        <v>1841.1187200300001</v>
      </c>
      <c r="G1848" s="27">
        <v>2.6189764698934359E-4</v>
      </c>
      <c r="H1848" s="25">
        <f>C1848/F1848*100000</f>
        <v>40301.583593040079</v>
      </c>
      <c r="I1848" s="25">
        <f t="shared" ref="I1848:I1853" si="398">E1848/F1848*100000</f>
        <v>325.88881611622702</v>
      </c>
      <c r="J1848" s="103"/>
    </row>
    <row r="1849" spans="1:10" x14ac:dyDescent="0.25">
      <c r="A1849" s="2">
        <v>44966</v>
      </c>
      <c r="B1849" t="s">
        <v>529</v>
      </c>
      <c r="C1849">
        <v>2037</v>
      </c>
      <c r="D1849" s="78"/>
      <c r="E1849">
        <v>13</v>
      </c>
      <c r="F1849" s="25">
        <v>9939.37961473</v>
      </c>
      <c r="G1849" s="27">
        <v>1.4138687013020102E-3</v>
      </c>
      <c r="H1849" s="25">
        <f t="shared" ref="H1849:H1853" si="399">C1849/F1849*100000</f>
        <v>20494.236853386694</v>
      </c>
      <c r="I1849" s="25">
        <f t="shared" si="398"/>
        <v>130.79287142563916</v>
      </c>
      <c r="J1849" s="103"/>
    </row>
    <row r="1850" spans="1:10" x14ac:dyDescent="0.25">
      <c r="A1850" s="2">
        <v>44966</v>
      </c>
      <c r="B1850" t="s">
        <v>536</v>
      </c>
      <c r="C1850">
        <v>836562</v>
      </c>
      <c r="D1850" s="78"/>
      <c r="E1850">
        <v>17350</v>
      </c>
      <c r="F1850" s="25">
        <v>4826116.28353641</v>
      </c>
      <c r="G1850" s="27">
        <v>0.68651113315199264</v>
      </c>
      <c r="H1850" s="25">
        <f t="shared" si="399"/>
        <v>17334.062232478918</v>
      </c>
      <c r="I1850" s="25">
        <f t="shared" si="398"/>
        <v>359.50231989202143</v>
      </c>
      <c r="J1850" s="103"/>
    </row>
    <row r="1851" spans="1:10" x14ac:dyDescent="0.25">
      <c r="A1851" s="2">
        <v>44966</v>
      </c>
      <c r="B1851" t="s">
        <v>535</v>
      </c>
      <c r="C1851">
        <v>127744</v>
      </c>
      <c r="D1851" s="78"/>
      <c r="E1851">
        <v>1427</v>
      </c>
      <c r="F1851" s="25">
        <v>476930.24482826999</v>
      </c>
      <c r="G1851" s="27">
        <v>6.784294110949031E-2</v>
      </c>
      <c r="H1851" s="25">
        <f t="shared" si="399"/>
        <v>26784.629699044825</v>
      </c>
      <c r="I1851" s="25">
        <f t="shared" si="398"/>
        <v>299.20518052148805</v>
      </c>
      <c r="J1851" s="103"/>
    </row>
    <row r="1852" spans="1:10" x14ac:dyDescent="0.25">
      <c r="A1852" s="2">
        <v>44966</v>
      </c>
      <c r="B1852" t="s">
        <v>534</v>
      </c>
      <c r="C1852">
        <v>350840</v>
      </c>
      <c r="D1852" s="78"/>
      <c r="E1852">
        <v>2171</v>
      </c>
      <c r="F1852" s="25">
        <v>878944.17459859001</v>
      </c>
      <c r="G1852" s="27">
        <v>0.12502909706909646</v>
      </c>
      <c r="H1852" s="25">
        <f t="shared" si="399"/>
        <v>39916.073186357607</v>
      </c>
      <c r="I1852" s="25">
        <f t="shared" si="398"/>
        <v>247.00089752474742</v>
      </c>
      <c r="J1852" s="103"/>
    </row>
    <row r="1853" spans="1:10" x14ac:dyDescent="0.25">
      <c r="A1853" s="2">
        <v>44966</v>
      </c>
      <c r="B1853" t="s">
        <v>533</v>
      </c>
      <c r="C1853">
        <v>80915</v>
      </c>
      <c r="D1853" s="78"/>
      <c r="E1853">
        <v>635</v>
      </c>
      <c r="F1853" s="25">
        <v>510096.11066676001</v>
      </c>
      <c r="G1853" s="27">
        <v>7.2560758667351677E-2</v>
      </c>
      <c r="H1853" s="25">
        <f t="shared" si="399"/>
        <v>15862.696912986432</v>
      </c>
      <c r="I1853" s="25">
        <f t="shared" si="398"/>
        <v>124.48634418521145</v>
      </c>
      <c r="J1853" s="103"/>
    </row>
    <row r="1854" spans="1:10" x14ac:dyDescent="0.25">
      <c r="A1854" s="2">
        <v>44966</v>
      </c>
      <c r="B1854" t="s">
        <v>532</v>
      </c>
      <c r="C1854">
        <v>181668</v>
      </c>
      <c r="D1854" s="78"/>
      <c r="E1854">
        <v>2228</v>
      </c>
      <c r="J1854" s="103"/>
    </row>
    <row r="1855" spans="1:10" x14ac:dyDescent="0.25">
      <c r="A1855" s="2">
        <v>44966</v>
      </c>
      <c r="B1855" t="s">
        <v>531</v>
      </c>
      <c r="C1855">
        <v>625804</v>
      </c>
      <c r="D1855" s="78"/>
      <c r="E1855">
        <v>71</v>
      </c>
      <c r="J1855" s="103"/>
    </row>
    <row r="1856" spans="1:10" x14ac:dyDescent="0.25">
      <c r="A1856" s="2">
        <v>44973</v>
      </c>
      <c r="B1856" t="s">
        <v>530</v>
      </c>
      <c r="C1856">
        <v>745</v>
      </c>
      <c r="D1856" s="78"/>
      <c r="E1856">
        <v>6</v>
      </c>
      <c r="F1856" s="25">
        <v>1841.1187200300001</v>
      </c>
      <c r="G1856" s="27">
        <v>2.6189764698934359E-4</v>
      </c>
      <c r="H1856" s="25">
        <f>C1856/F1856*100000</f>
        <v>40464.528001098195</v>
      </c>
      <c r="I1856" s="25">
        <f t="shared" ref="I1856:I1861" si="400">E1856/F1856*100000</f>
        <v>325.88881611622702</v>
      </c>
      <c r="J1856" s="103"/>
    </row>
    <row r="1857" spans="1:10" x14ac:dyDescent="0.25">
      <c r="A1857" s="2">
        <v>44973</v>
      </c>
      <c r="B1857" t="s">
        <v>529</v>
      </c>
      <c r="C1857">
        <v>2042</v>
      </c>
      <c r="D1857" s="78"/>
      <c r="E1857">
        <v>13</v>
      </c>
      <c r="F1857" s="25">
        <v>9939.37961473</v>
      </c>
      <c r="G1857" s="27">
        <v>1.4138687013020102E-3</v>
      </c>
      <c r="H1857" s="25">
        <f t="shared" ref="H1857:H1861" si="401">C1857/F1857*100000</f>
        <v>20544.541803935015</v>
      </c>
      <c r="I1857" s="25">
        <f t="shared" si="400"/>
        <v>130.79287142563916</v>
      </c>
      <c r="J1857" s="103"/>
    </row>
    <row r="1858" spans="1:10" x14ac:dyDescent="0.25">
      <c r="A1858" s="2">
        <v>44973</v>
      </c>
      <c r="B1858" t="s">
        <v>536</v>
      </c>
      <c r="C1858">
        <v>838800</v>
      </c>
      <c r="D1858" s="78"/>
      <c r="E1858">
        <v>17449</v>
      </c>
      <c r="F1858" s="25">
        <v>4826116.28353641</v>
      </c>
      <c r="G1858" s="27">
        <v>0.68651113315199264</v>
      </c>
      <c r="H1858" s="25">
        <f t="shared" si="401"/>
        <v>17380.434923655768</v>
      </c>
      <c r="I1858" s="25">
        <f t="shared" si="400"/>
        <v>361.55365877786062</v>
      </c>
      <c r="J1858" s="103"/>
    </row>
    <row r="1859" spans="1:10" x14ac:dyDescent="0.25">
      <c r="A1859" s="2">
        <v>44973</v>
      </c>
      <c r="B1859" t="s">
        <v>535</v>
      </c>
      <c r="C1859">
        <v>128044</v>
      </c>
      <c r="D1859" s="78"/>
      <c r="E1859">
        <v>1431</v>
      </c>
      <c r="F1859" s="25">
        <v>476930.24482826999</v>
      </c>
      <c r="G1859" s="27">
        <v>6.784294110949031E-2</v>
      </c>
      <c r="H1859" s="25">
        <f t="shared" si="401"/>
        <v>26847.531979462798</v>
      </c>
      <c r="I1859" s="25">
        <f t="shared" si="400"/>
        <v>300.04387759372764</v>
      </c>
      <c r="J1859" s="103"/>
    </row>
    <row r="1860" spans="1:10" x14ac:dyDescent="0.25">
      <c r="A1860" s="2">
        <v>44973</v>
      </c>
      <c r="B1860" t="s">
        <v>534</v>
      </c>
      <c r="C1860">
        <v>351552</v>
      </c>
      <c r="D1860" s="78"/>
      <c r="E1860">
        <v>2179</v>
      </c>
      <c r="F1860" s="25">
        <v>878944.17459859001</v>
      </c>
      <c r="G1860" s="27">
        <v>0.12502909706909646</v>
      </c>
      <c r="H1860" s="25">
        <f t="shared" si="401"/>
        <v>39997.079468733296</v>
      </c>
      <c r="I1860" s="25">
        <f t="shared" si="400"/>
        <v>247.91108047278883</v>
      </c>
      <c r="J1860" s="103"/>
    </row>
    <row r="1861" spans="1:10" x14ac:dyDescent="0.25">
      <c r="A1861" s="2">
        <v>44973</v>
      </c>
      <c r="B1861" t="s">
        <v>533</v>
      </c>
      <c r="C1861">
        <v>81102</v>
      </c>
      <c r="D1861" s="78"/>
      <c r="E1861">
        <v>640</v>
      </c>
      <c r="F1861" s="25">
        <v>510096.11066676001</v>
      </c>
      <c r="G1861" s="27">
        <v>7.2560758667351677E-2</v>
      </c>
      <c r="H1861" s="25">
        <f t="shared" si="401"/>
        <v>15899.356671037825</v>
      </c>
      <c r="I1861" s="25">
        <f t="shared" si="400"/>
        <v>125.46655161974067</v>
      </c>
      <c r="J1861" s="103"/>
    </row>
    <row r="1862" spans="1:10" x14ac:dyDescent="0.25">
      <c r="A1862" s="2">
        <v>44973</v>
      </c>
      <c r="B1862" t="s">
        <v>532</v>
      </c>
      <c r="C1862">
        <v>181917</v>
      </c>
      <c r="D1862" s="78"/>
      <c r="E1862">
        <v>2241</v>
      </c>
      <c r="J1862" s="103"/>
    </row>
    <row r="1863" spans="1:10" x14ac:dyDescent="0.25">
      <c r="A1863" s="2">
        <v>44973</v>
      </c>
      <c r="B1863" t="s">
        <v>531</v>
      </c>
      <c r="C1863">
        <v>627588</v>
      </c>
      <c r="D1863" s="78"/>
      <c r="E1863">
        <v>70</v>
      </c>
      <c r="J1863" s="103"/>
    </row>
    <row r="1864" spans="1:10" x14ac:dyDescent="0.25">
      <c r="A1864" s="2">
        <v>44980</v>
      </c>
      <c r="B1864" t="s">
        <v>530</v>
      </c>
      <c r="C1864">
        <v>746</v>
      </c>
      <c r="D1864" s="78"/>
      <c r="E1864">
        <v>6</v>
      </c>
      <c r="F1864" s="25">
        <v>1841.1187200300001</v>
      </c>
      <c r="G1864" s="27">
        <v>2.6189764698934359E-4</v>
      </c>
      <c r="H1864" s="25">
        <f>C1864/F1864*100000</f>
        <v>40518.842803784224</v>
      </c>
      <c r="I1864" s="25">
        <f t="shared" ref="I1864:I1869" si="402">E1864/F1864*100000</f>
        <v>325.88881611622702</v>
      </c>
      <c r="J1864" s="103"/>
    </row>
    <row r="1865" spans="1:10" x14ac:dyDescent="0.25">
      <c r="A1865" s="2">
        <v>44980</v>
      </c>
      <c r="B1865" t="s">
        <v>529</v>
      </c>
      <c r="C1865">
        <v>2046</v>
      </c>
      <c r="D1865" s="78"/>
      <c r="E1865">
        <v>13</v>
      </c>
      <c r="F1865" s="25">
        <v>9939.37961473</v>
      </c>
      <c r="G1865" s="27">
        <v>1.4138687013020102E-3</v>
      </c>
      <c r="H1865" s="25">
        <f t="shared" ref="H1865:H1869" si="403">C1865/F1865*100000</f>
        <v>20584.785764373675</v>
      </c>
      <c r="I1865" s="25">
        <f t="shared" si="402"/>
        <v>130.79287142563916</v>
      </c>
      <c r="J1865" s="103"/>
    </row>
    <row r="1866" spans="1:10" x14ac:dyDescent="0.25">
      <c r="A1866" s="2">
        <v>44980</v>
      </c>
      <c r="B1866" t="s">
        <v>536</v>
      </c>
      <c r="C1866">
        <v>840995</v>
      </c>
      <c r="D1866" s="78"/>
      <c r="E1866">
        <v>17530</v>
      </c>
      <c r="F1866" s="25">
        <v>4826116.28353641</v>
      </c>
      <c r="G1866" s="27">
        <v>0.68651113315199264</v>
      </c>
      <c r="H1866" s="25">
        <f t="shared" si="403"/>
        <v>17425.916629255938</v>
      </c>
      <c r="I1866" s="25">
        <f t="shared" si="402"/>
        <v>363.23202695718356</v>
      </c>
      <c r="J1866" s="103"/>
    </row>
    <row r="1867" spans="1:10" x14ac:dyDescent="0.25">
      <c r="A1867" s="2">
        <v>44980</v>
      </c>
      <c r="B1867" t="s">
        <v>535</v>
      </c>
      <c r="C1867">
        <v>128317</v>
      </c>
      <c r="D1867" s="78"/>
      <c r="E1867">
        <v>1435</v>
      </c>
      <c r="F1867" s="25">
        <v>476930.24482826999</v>
      </c>
      <c r="G1867" s="27">
        <v>6.784294110949031E-2</v>
      </c>
      <c r="H1867" s="25">
        <f t="shared" si="403"/>
        <v>26904.773054643148</v>
      </c>
      <c r="I1867" s="25">
        <f t="shared" si="402"/>
        <v>300.88257466596724</v>
      </c>
      <c r="J1867" s="103"/>
    </row>
    <row r="1868" spans="1:10" x14ac:dyDescent="0.25">
      <c r="A1868" s="2">
        <v>44980</v>
      </c>
      <c r="B1868" t="s">
        <v>534</v>
      </c>
      <c r="C1868">
        <v>352073</v>
      </c>
      <c r="D1868" s="78"/>
      <c r="E1868">
        <v>2183</v>
      </c>
      <c r="F1868" s="25">
        <v>878944.17459859001</v>
      </c>
      <c r="G1868" s="27">
        <v>0.12502909706909646</v>
      </c>
      <c r="H1868" s="25">
        <f t="shared" si="403"/>
        <v>40056.355133224497</v>
      </c>
      <c r="I1868" s="25">
        <f t="shared" si="402"/>
        <v>248.36617194680957</v>
      </c>
      <c r="J1868" s="103"/>
    </row>
    <row r="1869" spans="1:10" x14ac:dyDescent="0.25">
      <c r="A1869" s="2">
        <v>44980</v>
      </c>
      <c r="B1869" t="s">
        <v>533</v>
      </c>
      <c r="C1869">
        <v>81250</v>
      </c>
      <c r="D1869" s="78"/>
      <c r="E1869">
        <v>643</v>
      </c>
      <c r="F1869" s="25">
        <v>510096.11066676001</v>
      </c>
      <c r="G1869" s="27">
        <v>7.2560758667351677E-2</v>
      </c>
      <c r="H1869" s="25">
        <f t="shared" si="403"/>
        <v>15928.37081109989</v>
      </c>
      <c r="I1869" s="25">
        <f t="shared" si="402"/>
        <v>126.05467608045821</v>
      </c>
      <c r="J1869" s="103"/>
    </row>
    <row r="1870" spans="1:10" x14ac:dyDescent="0.25">
      <c r="A1870" s="2">
        <v>44980</v>
      </c>
      <c r="B1870" t="s">
        <v>532</v>
      </c>
      <c r="C1870">
        <v>182114</v>
      </c>
      <c r="D1870" s="78"/>
      <c r="E1870">
        <v>2251</v>
      </c>
      <c r="J1870" s="103"/>
    </row>
    <row r="1871" spans="1:10" x14ac:dyDescent="0.25">
      <c r="A1871" s="2">
        <v>44980</v>
      </c>
      <c r="B1871" t="s">
        <v>531</v>
      </c>
      <c r="C1871">
        <v>629329</v>
      </c>
      <c r="D1871" s="78"/>
      <c r="E1871">
        <v>70</v>
      </c>
      <c r="J1871" s="103"/>
    </row>
    <row r="1872" spans="1:10" x14ac:dyDescent="0.25">
      <c r="A1872" s="2">
        <v>44987</v>
      </c>
      <c r="B1872" t="s">
        <v>530</v>
      </c>
      <c r="C1872">
        <v>747</v>
      </c>
      <c r="D1872" s="78"/>
      <c r="E1872">
        <v>6</v>
      </c>
      <c r="F1872" s="25">
        <v>1841.1187200300001</v>
      </c>
      <c r="G1872" s="27">
        <v>2.6189764698934359E-4</v>
      </c>
      <c r="H1872" s="25">
        <f>C1872/F1872*100000</f>
        <v>40573.157606470268</v>
      </c>
      <c r="I1872" s="25">
        <f t="shared" ref="I1872:I1877" si="404">E1872/F1872*100000</f>
        <v>325.88881611622702</v>
      </c>
      <c r="J1872" s="103"/>
    </row>
    <row r="1873" spans="1:10" x14ac:dyDescent="0.25">
      <c r="A1873" s="2">
        <v>44987</v>
      </c>
      <c r="B1873" t="s">
        <v>529</v>
      </c>
      <c r="C1873">
        <v>2047</v>
      </c>
      <c r="D1873" s="78"/>
      <c r="E1873">
        <v>13</v>
      </c>
      <c r="F1873" s="25">
        <v>9939.37961473</v>
      </c>
      <c r="G1873" s="27">
        <v>1.4138687013020102E-3</v>
      </c>
      <c r="H1873" s="25">
        <f t="shared" ref="H1873:H1877" si="405">C1873/F1873*100000</f>
        <v>20594.84675448334</v>
      </c>
      <c r="I1873" s="25">
        <f t="shared" si="404"/>
        <v>130.79287142563916</v>
      </c>
      <c r="J1873" s="103"/>
    </row>
    <row r="1874" spans="1:10" x14ac:dyDescent="0.25">
      <c r="A1874" s="2">
        <v>44987</v>
      </c>
      <c r="B1874" t="s">
        <v>536</v>
      </c>
      <c r="C1874">
        <v>842666</v>
      </c>
      <c r="D1874" s="78"/>
      <c r="E1874">
        <v>17626</v>
      </c>
      <c r="F1874" s="25">
        <v>4826116.28353641</v>
      </c>
      <c r="G1874" s="27">
        <v>0.68651113315199264</v>
      </c>
      <c r="H1874" s="25">
        <f t="shared" si="405"/>
        <v>17460.540743177527</v>
      </c>
      <c r="I1874" s="25">
        <f t="shared" si="404"/>
        <v>365.2212040586034</v>
      </c>
      <c r="J1874" s="103"/>
    </row>
    <row r="1875" spans="1:10" x14ac:dyDescent="0.25">
      <c r="A1875" s="2">
        <v>44987</v>
      </c>
      <c r="B1875" t="s">
        <v>535</v>
      </c>
      <c r="C1875">
        <v>128530</v>
      </c>
      <c r="D1875" s="78"/>
      <c r="E1875">
        <v>1443</v>
      </c>
      <c r="F1875" s="25">
        <v>476930.24482826999</v>
      </c>
      <c r="G1875" s="27">
        <v>6.784294110949031E-2</v>
      </c>
      <c r="H1875" s="25">
        <f t="shared" si="405"/>
        <v>26949.433673739914</v>
      </c>
      <c r="I1875" s="25">
        <f t="shared" si="404"/>
        <v>302.55996881044655</v>
      </c>
      <c r="J1875" s="103"/>
    </row>
    <row r="1876" spans="1:10" x14ac:dyDescent="0.25">
      <c r="A1876" s="2">
        <v>44987</v>
      </c>
      <c r="B1876" t="s">
        <v>534</v>
      </c>
      <c r="C1876">
        <v>352526</v>
      </c>
      <c r="D1876" s="78"/>
      <c r="E1876">
        <v>2192</v>
      </c>
      <c r="F1876" s="25">
        <v>878944.17459859001</v>
      </c>
      <c r="G1876" s="27">
        <v>0.12502909706909646</v>
      </c>
      <c r="H1876" s="25">
        <f t="shared" si="405"/>
        <v>40107.894242657341</v>
      </c>
      <c r="I1876" s="25">
        <f t="shared" si="404"/>
        <v>249.39012776335616</v>
      </c>
      <c r="J1876" s="103"/>
    </row>
    <row r="1877" spans="1:10" x14ac:dyDescent="0.25">
      <c r="A1877" s="2">
        <v>44987</v>
      </c>
      <c r="B1877" t="s">
        <v>533</v>
      </c>
      <c r="C1877">
        <v>81382</v>
      </c>
      <c r="D1877" s="78"/>
      <c r="E1877">
        <v>643</v>
      </c>
      <c r="F1877" s="25">
        <v>510096.11066676001</v>
      </c>
      <c r="G1877" s="27">
        <v>7.2560758667351677E-2</v>
      </c>
      <c r="H1877" s="25">
        <f t="shared" si="405"/>
        <v>15954.248287371462</v>
      </c>
      <c r="I1877" s="25">
        <f t="shared" si="404"/>
        <v>126.05467608045821</v>
      </c>
      <c r="J1877" s="103"/>
    </row>
    <row r="1878" spans="1:10" x14ac:dyDescent="0.25">
      <c r="A1878" s="2">
        <v>44987</v>
      </c>
      <c r="B1878" t="s">
        <v>532</v>
      </c>
      <c r="C1878">
        <v>182299</v>
      </c>
      <c r="D1878" s="78"/>
      <c r="E1878">
        <v>2256</v>
      </c>
      <c r="J1878" s="103"/>
    </row>
    <row r="1879" spans="1:10" x14ac:dyDescent="0.25">
      <c r="A1879" s="2">
        <v>44987</v>
      </c>
      <c r="B1879" t="s">
        <v>531</v>
      </c>
      <c r="C1879">
        <v>630765</v>
      </c>
      <c r="D1879" s="78"/>
      <c r="E1879">
        <v>70</v>
      </c>
      <c r="J1879" s="103"/>
    </row>
    <row r="1880" spans="1:10" x14ac:dyDescent="0.25">
      <c r="A1880" s="2">
        <v>44994</v>
      </c>
      <c r="B1880" t="s">
        <v>530</v>
      </c>
      <c r="C1880">
        <v>747</v>
      </c>
      <c r="D1880" s="78"/>
      <c r="E1880">
        <v>6</v>
      </c>
      <c r="F1880" s="25">
        <v>1841.1187200300001</v>
      </c>
      <c r="G1880" s="27">
        <v>2.6189764698934359E-4</v>
      </c>
      <c r="H1880" s="25">
        <f>C1880/F1880*100000</f>
        <v>40573.157606470268</v>
      </c>
      <c r="I1880" s="25">
        <f t="shared" ref="I1880:I1885" si="406">E1880/F1880*100000</f>
        <v>325.88881611622702</v>
      </c>
      <c r="J1880" s="103"/>
    </row>
    <row r="1881" spans="1:10" x14ac:dyDescent="0.25">
      <c r="A1881" s="2">
        <v>44994</v>
      </c>
      <c r="B1881" t="s">
        <v>529</v>
      </c>
      <c r="C1881">
        <v>2048</v>
      </c>
      <c r="D1881" s="78"/>
      <c r="E1881">
        <v>13</v>
      </c>
      <c r="F1881" s="25">
        <v>9939.37961473</v>
      </c>
      <c r="G1881" s="27">
        <v>1.4138687013020102E-3</v>
      </c>
      <c r="H1881" s="25">
        <f t="shared" ref="H1881:H1885" si="407">C1881/F1881*100000</f>
        <v>20604.907744593005</v>
      </c>
      <c r="I1881" s="25">
        <f t="shared" si="406"/>
        <v>130.79287142563916</v>
      </c>
      <c r="J1881" s="103"/>
    </row>
    <row r="1882" spans="1:10" x14ac:dyDescent="0.25">
      <c r="A1882" s="2">
        <v>44994</v>
      </c>
      <c r="B1882" t="s">
        <v>536</v>
      </c>
      <c r="C1882">
        <v>844029</v>
      </c>
      <c r="D1882" s="78"/>
      <c r="E1882">
        <v>17691</v>
      </c>
      <c r="F1882" s="25">
        <v>4826116.28353641</v>
      </c>
      <c r="G1882" s="27">
        <v>0.68651113315199264</v>
      </c>
      <c r="H1882" s="25">
        <f t="shared" si="407"/>
        <v>17488.782913898729</v>
      </c>
      <c r="I1882" s="25">
        <f t="shared" si="406"/>
        <v>366.56804272102306</v>
      </c>
      <c r="J1882" s="103"/>
    </row>
    <row r="1883" spans="1:10" x14ac:dyDescent="0.25">
      <c r="A1883" s="2">
        <v>44994</v>
      </c>
      <c r="B1883" t="s">
        <v>535</v>
      </c>
      <c r="C1883">
        <v>128697</v>
      </c>
      <c r="D1883" s="78"/>
      <c r="E1883">
        <v>1446</v>
      </c>
      <c r="F1883" s="25">
        <v>476930.24482826999</v>
      </c>
      <c r="G1883" s="27">
        <v>6.784294110949031E-2</v>
      </c>
      <c r="H1883" s="25">
        <f t="shared" si="407"/>
        <v>26984.449276505919</v>
      </c>
      <c r="I1883" s="25">
        <f t="shared" si="406"/>
        <v>303.18899161462622</v>
      </c>
      <c r="J1883" s="103"/>
    </row>
    <row r="1884" spans="1:10" x14ac:dyDescent="0.25">
      <c r="A1884" s="2">
        <v>44994</v>
      </c>
      <c r="B1884" t="s">
        <v>534</v>
      </c>
      <c r="C1884">
        <v>352907</v>
      </c>
      <c r="D1884" s="78"/>
      <c r="E1884">
        <v>2199</v>
      </c>
      <c r="F1884" s="25">
        <v>878944.17459859001</v>
      </c>
      <c r="G1884" s="27">
        <v>0.12502909706909646</v>
      </c>
      <c r="H1884" s="25">
        <f t="shared" si="407"/>
        <v>40151.241705557819</v>
      </c>
      <c r="I1884" s="25">
        <f t="shared" si="406"/>
        <v>250.18653784289242</v>
      </c>
      <c r="J1884" s="103"/>
    </row>
    <row r="1885" spans="1:10" x14ac:dyDescent="0.25">
      <c r="A1885" s="2">
        <v>44994</v>
      </c>
      <c r="B1885" t="s">
        <v>533</v>
      </c>
      <c r="C1885">
        <v>81481</v>
      </c>
      <c r="D1885" s="78"/>
      <c r="E1885">
        <v>646</v>
      </c>
      <c r="F1885" s="25">
        <v>510096.11066676001</v>
      </c>
      <c r="G1885" s="27">
        <v>7.2560758667351677E-2</v>
      </c>
      <c r="H1885" s="25">
        <f t="shared" si="407"/>
        <v>15973.656394575142</v>
      </c>
      <c r="I1885" s="25">
        <f t="shared" si="406"/>
        <v>126.64280054117575</v>
      </c>
      <c r="J1885" s="103"/>
    </row>
    <row r="1886" spans="1:10" x14ac:dyDescent="0.25">
      <c r="A1886" s="2">
        <v>44994</v>
      </c>
      <c r="B1886" t="s">
        <v>532</v>
      </c>
      <c r="C1886">
        <v>182464</v>
      </c>
      <c r="D1886" s="78"/>
      <c r="E1886">
        <v>2262</v>
      </c>
      <c r="J1886" s="103"/>
    </row>
    <row r="1887" spans="1:10" x14ac:dyDescent="0.25">
      <c r="A1887" s="2">
        <v>44994</v>
      </c>
      <c r="B1887" t="s">
        <v>531</v>
      </c>
      <c r="C1887">
        <v>631964</v>
      </c>
      <c r="D1887" s="78"/>
      <c r="E1887">
        <v>70</v>
      </c>
      <c r="J1887" s="103"/>
    </row>
    <row r="1888" spans="1:10" x14ac:dyDescent="0.25">
      <c r="A1888" s="2">
        <v>45001</v>
      </c>
      <c r="B1888" t="s">
        <v>530</v>
      </c>
      <c r="C1888">
        <v>749</v>
      </c>
      <c r="D1888" s="78"/>
      <c r="E1888">
        <v>6</v>
      </c>
      <c r="F1888" s="25">
        <v>1841.1187200300001</v>
      </c>
      <c r="G1888" s="27">
        <v>2.6189764698934359E-4</v>
      </c>
      <c r="H1888" s="25">
        <f>C1888/F1888*100000</f>
        <v>40681.78721184234</v>
      </c>
      <c r="I1888" s="25">
        <f t="shared" ref="I1888:I1893" si="408">E1888/F1888*100000</f>
        <v>325.88881611622702</v>
      </c>
      <c r="J1888" s="103"/>
    </row>
    <row r="1889" spans="1:10" x14ac:dyDescent="0.25">
      <c r="A1889" s="2">
        <v>45001</v>
      </c>
      <c r="B1889" t="s">
        <v>529</v>
      </c>
      <c r="C1889">
        <v>2056</v>
      </c>
      <c r="D1889" s="78"/>
      <c r="E1889">
        <v>13</v>
      </c>
      <c r="F1889" s="25">
        <v>9939.37961473</v>
      </c>
      <c r="G1889" s="27">
        <v>1.4138687013020102E-3</v>
      </c>
      <c r="H1889" s="25">
        <f t="shared" ref="H1889:H1893" si="409">C1889/F1889*100000</f>
        <v>20685.395665470318</v>
      </c>
      <c r="I1889" s="25">
        <f t="shared" si="408"/>
        <v>130.79287142563916</v>
      </c>
      <c r="J1889" s="103"/>
    </row>
    <row r="1890" spans="1:10" x14ac:dyDescent="0.25">
      <c r="A1890" s="2">
        <v>45001</v>
      </c>
      <c r="B1890" t="s">
        <v>536</v>
      </c>
      <c r="C1890">
        <v>845405</v>
      </c>
      <c r="D1890" s="78"/>
      <c r="E1890">
        <v>17740</v>
      </c>
      <c r="F1890" s="25">
        <v>4826116.28353641</v>
      </c>
      <c r="G1890" s="27">
        <v>0.68651113315199264</v>
      </c>
      <c r="H1890" s="25">
        <f t="shared" si="409"/>
        <v>17517.294452352413</v>
      </c>
      <c r="I1890" s="25">
        <f t="shared" si="408"/>
        <v>367.58335186653949</v>
      </c>
      <c r="J1890" s="103"/>
    </row>
    <row r="1891" spans="1:10" x14ac:dyDescent="0.25">
      <c r="A1891" s="2">
        <v>45001</v>
      </c>
      <c r="B1891" t="s">
        <v>535</v>
      </c>
      <c r="C1891">
        <v>128859</v>
      </c>
      <c r="D1891" s="78"/>
      <c r="E1891">
        <v>1446</v>
      </c>
      <c r="F1891" s="25">
        <v>476930.24482826999</v>
      </c>
      <c r="G1891" s="27">
        <v>6.784294110949031E-2</v>
      </c>
      <c r="H1891" s="25">
        <f t="shared" si="409"/>
        <v>27018.416507931619</v>
      </c>
      <c r="I1891" s="25">
        <f t="shared" si="408"/>
        <v>303.18899161462622</v>
      </c>
      <c r="J1891" s="103"/>
    </row>
    <row r="1892" spans="1:10" x14ac:dyDescent="0.25">
      <c r="A1892" s="2">
        <v>45001</v>
      </c>
      <c r="B1892" t="s">
        <v>534</v>
      </c>
      <c r="C1892">
        <v>353304</v>
      </c>
      <c r="D1892" s="78"/>
      <c r="E1892">
        <v>2203</v>
      </c>
      <c r="F1892" s="25">
        <v>878944.17459859001</v>
      </c>
      <c r="G1892" s="27">
        <v>0.12502909706909646</v>
      </c>
      <c r="H1892" s="25">
        <f t="shared" si="409"/>
        <v>40196.409534354374</v>
      </c>
      <c r="I1892" s="25">
        <f t="shared" si="408"/>
        <v>250.64162931691317</v>
      </c>
      <c r="J1892" s="103"/>
    </row>
    <row r="1893" spans="1:10" x14ac:dyDescent="0.25">
      <c r="A1893" s="2">
        <v>45001</v>
      </c>
      <c r="B1893" t="s">
        <v>533</v>
      </c>
      <c r="C1893">
        <v>81563</v>
      </c>
      <c r="D1893" s="78"/>
      <c r="E1893">
        <v>646</v>
      </c>
      <c r="F1893" s="25">
        <v>510096.11066676001</v>
      </c>
      <c r="G1893" s="27">
        <v>7.2560758667351677E-2</v>
      </c>
      <c r="H1893" s="25">
        <f t="shared" si="409"/>
        <v>15989.731796501423</v>
      </c>
      <c r="I1893" s="25">
        <f t="shared" si="408"/>
        <v>126.64280054117575</v>
      </c>
      <c r="J1893" s="103"/>
    </row>
    <row r="1894" spans="1:10" x14ac:dyDescent="0.25">
      <c r="A1894" s="2">
        <v>45001</v>
      </c>
      <c r="B1894" t="s">
        <v>532</v>
      </c>
      <c r="C1894">
        <v>182603</v>
      </c>
      <c r="D1894" s="78"/>
      <c r="E1894">
        <v>2267</v>
      </c>
      <c r="J1894" s="103"/>
    </row>
    <row r="1895" spans="1:10" x14ac:dyDescent="0.25">
      <c r="A1895" s="2">
        <v>45001</v>
      </c>
      <c r="B1895" t="s">
        <v>531</v>
      </c>
      <c r="C1895">
        <v>633071</v>
      </c>
      <c r="D1895" s="78"/>
      <c r="E1895">
        <v>70</v>
      </c>
      <c r="J1895" s="103"/>
    </row>
    <row r="1896" spans="1:10" x14ac:dyDescent="0.25">
      <c r="A1896" s="2">
        <v>45008</v>
      </c>
      <c r="B1896" t="s">
        <v>530</v>
      </c>
      <c r="C1896">
        <v>750</v>
      </c>
      <c r="D1896" s="78"/>
      <c r="E1896">
        <v>6</v>
      </c>
      <c r="F1896" s="25">
        <v>1841.1187200300001</v>
      </c>
      <c r="G1896" s="27">
        <v>2.6189764698934359E-4</v>
      </c>
      <c r="H1896" s="25">
        <f>C1896/F1896*100000</f>
        <v>40736.102014528384</v>
      </c>
      <c r="I1896" s="25">
        <f t="shared" ref="I1896:I1901" si="410">E1896/F1896*100000</f>
        <v>325.88881611622702</v>
      </c>
      <c r="J1896" s="103"/>
    </row>
    <row r="1897" spans="1:10" x14ac:dyDescent="0.25">
      <c r="A1897" s="2">
        <v>45008</v>
      </c>
      <c r="B1897" t="s">
        <v>529</v>
      </c>
      <c r="C1897">
        <v>2054</v>
      </c>
      <c r="D1897" s="78"/>
      <c r="E1897">
        <v>13</v>
      </c>
      <c r="F1897" s="25">
        <v>9939.37961473</v>
      </c>
      <c r="G1897" s="27">
        <v>1.4138687013020102E-3</v>
      </c>
      <c r="H1897" s="25">
        <f t="shared" ref="H1897:H1901" si="411">C1897/F1897*100000</f>
        <v>20665.273685250992</v>
      </c>
      <c r="I1897" s="25">
        <f t="shared" si="410"/>
        <v>130.79287142563916</v>
      </c>
      <c r="J1897" s="103"/>
    </row>
    <row r="1898" spans="1:10" x14ac:dyDescent="0.25">
      <c r="A1898" s="2">
        <v>45008</v>
      </c>
      <c r="B1898" t="s">
        <v>536</v>
      </c>
      <c r="C1898">
        <v>846570</v>
      </c>
      <c r="D1898" s="78"/>
      <c r="E1898">
        <v>17781</v>
      </c>
      <c r="F1898" s="25">
        <v>4826116.28353641</v>
      </c>
      <c r="G1898" s="27">
        <v>0.68651113315199264</v>
      </c>
      <c r="H1898" s="25">
        <f t="shared" si="411"/>
        <v>17541.433945301935</v>
      </c>
      <c r="I1898" s="25">
        <f t="shared" si="410"/>
        <v>368.43289625360421</v>
      </c>
      <c r="J1898" s="103"/>
    </row>
    <row r="1899" spans="1:10" x14ac:dyDescent="0.25">
      <c r="A1899" s="2">
        <v>45008</v>
      </c>
      <c r="B1899" t="s">
        <v>535</v>
      </c>
      <c r="C1899">
        <v>128995</v>
      </c>
      <c r="D1899" s="78"/>
      <c r="E1899">
        <v>1447</v>
      </c>
      <c r="F1899" s="25">
        <v>476930.24482826999</v>
      </c>
      <c r="G1899" s="27">
        <v>6.784294110949031E-2</v>
      </c>
      <c r="H1899" s="25">
        <f t="shared" si="411"/>
        <v>27046.932208387771</v>
      </c>
      <c r="I1899" s="25">
        <f t="shared" si="410"/>
        <v>303.3986658826862</v>
      </c>
      <c r="J1899" s="103"/>
    </row>
    <row r="1900" spans="1:10" x14ac:dyDescent="0.25">
      <c r="A1900" s="2">
        <v>45008</v>
      </c>
      <c r="B1900" t="s">
        <v>534</v>
      </c>
      <c r="C1900">
        <v>353615</v>
      </c>
      <c r="D1900" s="78"/>
      <c r="E1900">
        <v>2206</v>
      </c>
      <c r="F1900" s="25">
        <v>878944.17459859001</v>
      </c>
      <c r="G1900" s="27">
        <v>0.12502909706909646</v>
      </c>
      <c r="H1900" s="25">
        <f t="shared" si="411"/>
        <v>40231.792896459483</v>
      </c>
      <c r="I1900" s="25">
        <f t="shared" si="410"/>
        <v>250.98294792242868</v>
      </c>
      <c r="J1900" s="103"/>
    </row>
    <row r="1901" spans="1:10" x14ac:dyDescent="0.25">
      <c r="A1901" s="2">
        <v>45008</v>
      </c>
      <c r="B1901" t="s">
        <v>533</v>
      </c>
      <c r="C1901">
        <v>81662</v>
      </c>
      <c r="D1901" s="78"/>
      <c r="E1901">
        <v>647</v>
      </c>
      <c r="F1901" s="25">
        <v>510096.11066676001</v>
      </c>
      <c r="G1901" s="27">
        <v>7.2560758667351677E-2</v>
      </c>
      <c r="H1901" s="25">
        <f t="shared" si="411"/>
        <v>16009.1399037051</v>
      </c>
      <c r="I1901" s="25">
        <f t="shared" si="410"/>
        <v>126.83884202808159</v>
      </c>
      <c r="J1901" s="103"/>
    </row>
    <row r="1902" spans="1:10" x14ac:dyDescent="0.25">
      <c r="A1902" s="2">
        <v>45008</v>
      </c>
      <c r="B1902" t="s">
        <v>532</v>
      </c>
      <c r="C1902">
        <v>182715</v>
      </c>
      <c r="D1902" s="78"/>
      <c r="E1902">
        <v>2270</v>
      </c>
      <c r="J1902" s="103"/>
    </row>
    <row r="1903" spans="1:10" x14ac:dyDescent="0.25">
      <c r="A1903" s="2">
        <v>45008</v>
      </c>
      <c r="B1903" t="s">
        <v>531</v>
      </c>
      <c r="C1903">
        <v>633789</v>
      </c>
      <c r="D1903" s="78"/>
      <c r="E1903">
        <v>71</v>
      </c>
      <c r="J1903" s="103"/>
    </row>
    <row r="1904" spans="1:10" x14ac:dyDescent="0.25">
      <c r="A1904" s="2">
        <v>45015</v>
      </c>
      <c r="B1904" t="s">
        <v>530</v>
      </c>
      <c r="C1904">
        <v>752</v>
      </c>
      <c r="D1904" s="78"/>
      <c r="E1904">
        <v>6</v>
      </c>
      <c r="F1904" s="25">
        <v>1841.1187200300001</v>
      </c>
      <c r="G1904" s="27">
        <v>2.6189764698934359E-4</v>
      </c>
      <c r="H1904" s="25">
        <f>C1904/F1904*100000</f>
        <v>40844.731619900456</v>
      </c>
      <c r="I1904" s="25">
        <f t="shared" ref="I1904:I1909" si="412">E1904/F1904*100000</f>
        <v>325.88881611622702</v>
      </c>
      <c r="J1904" s="103"/>
    </row>
    <row r="1905" spans="1:10" x14ac:dyDescent="0.25">
      <c r="A1905" s="2">
        <v>45015</v>
      </c>
      <c r="B1905" t="s">
        <v>529</v>
      </c>
      <c r="C1905">
        <v>2061</v>
      </c>
      <c r="D1905" s="78"/>
      <c r="E1905">
        <v>13</v>
      </c>
      <c r="F1905" s="25">
        <v>9939.37961473</v>
      </c>
      <c r="G1905" s="27">
        <v>1.4138687013020102E-3</v>
      </c>
      <c r="H1905" s="25">
        <f t="shared" ref="H1905:H1909" si="413">C1905/F1905*100000</f>
        <v>20735.700616018643</v>
      </c>
      <c r="I1905" s="25">
        <f t="shared" si="412"/>
        <v>130.79287142563916</v>
      </c>
      <c r="J1905" s="103"/>
    </row>
    <row r="1906" spans="1:10" x14ac:dyDescent="0.25">
      <c r="A1906" s="2">
        <v>45015</v>
      </c>
      <c r="B1906" t="s">
        <v>536</v>
      </c>
      <c r="C1906">
        <v>847641</v>
      </c>
      <c r="D1906" s="78"/>
      <c r="E1906">
        <v>17833</v>
      </c>
      <c r="F1906" s="25">
        <v>4826116.28353641</v>
      </c>
      <c r="G1906" s="27">
        <v>0.68651113315199264</v>
      </c>
      <c r="H1906" s="25">
        <f t="shared" si="413"/>
        <v>17563.62570233965</v>
      </c>
      <c r="I1906" s="25">
        <f t="shared" si="412"/>
        <v>369.51036718353993</v>
      </c>
      <c r="J1906" s="103"/>
    </row>
    <row r="1907" spans="1:10" x14ac:dyDescent="0.25">
      <c r="A1907" s="2">
        <v>45015</v>
      </c>
      <c r="B1907" t="s">
        <v>535</v>
      </c>
      <c r="C1907">
        <v>129137</v>
      </c>
      <c r="D1907" s="78"/>
      <c r="E1907">
        <v>1452</v>
      </c>
      <c r="F1907" s="25">
        <v>476930.24482826999</v>
      </c>
      <c r="G1907" s="27">
        <v>6.784294110949031E-2</v>
      </c>
      <c r="H1907" s="25">
        <f t="shared" si="413"/>
        <v>27076.705954452274</v>
      </c>
      <c r="I1907" s="25">
        <f t="shared" si="412"/>
        <v>304.44703722298573</v>
      </c>
      <c r="J1907" s="103"/>
    </row>
    <row r="1908" spans="1:10" x14ac:dyDescent="0.25">
      <c r="A1908" s="2">
        <v>45015</v>
      </c>
      <c r="B1908" t="s">
        <v>534</v>
      </c>
      <c r="C1908">
        <v>353911</v>
      </c>
      <c r="D1908" s="78"/>
      <c r="E1908">
        <v>2208</v>
      </c>
      <c r="F1908" s="25">
        <v>878944.17459859001</v>
      </c>
      <c r="G1908" s="27">
        <v>0.12502909706909646</v>
      </c>
      <c r="H1908" s="25">
        <f t="shared" si="413"/>
        <v>40265.469665537021</v>
      </c>
      <c r="I1908" s="25">
        <f t="shared" si="412"/>
        <v>251.21049365943909</v>
      </c>
      <c r="J1908" s="103"/>
    </row>
    <row r="1909" spans="1:10" x14ac:dyDescent="0.25">
      <c r="A1909" s="2">
        <v>45015</v>
      </c>
      <c r="B1909" t="s">
        <v>533</v>
      </c>
      <c r="C1909">
        <v>81737</v>
      </c>
      <c r="D1909" s="78"/>
      <c r="E1909">
        <v>650</v>
      </c>
      <c r="F1909" s="25">
        <v>510096.11066676001</v>
      </c>
      <c r="G1909" s="27">
        <v>7.2560758667351677E-2</v>
      </c>
      <c r="H1909" s="25">
        <f t="shared" si="413"/>
        <v>16023.843015223038</v>
      </c>
      <c r="I1909" s="25">
        <f t="shared" si="412"/>
        <v>127.42696648879912</v>
      </c>
      <c r="J1909" s="103"/>
    </row>
    <row r="1910" spans="1:10" x14ac:dyDescent="0.25">
      <c r="A1910" s="2">
        <v>45015</v>
      </c>
      <c r="B1910" t="s">
        <v>532</v>
      </c>
      <c r="C1910">
        <v>182824</v>
      </c>
      <c r="D1910" s="78"/>
      <c r="E1910">
        <v>2277</v>
      </c>
      <c r="J1910" s="103"/>
    </row>
    <row r="1911" spans="1:10" x14ac:dyDescent="0.25">
      <c r="A1911" s="2">
        <v>45015</v>
      </c>
      <c r="B1911" t="s">
        <v>531</v>
      </c>
      <c r="C1911">
        <v>634594</v>
      </c>
      <c r="D1911" s="78"/>
      <c r="E1911">
        <v>68</v>
      </c>
      <c r="J1911" s="103"/>
    </row>
    <row r="1912" spans="1:10" x14ac:dyDescent="0.25">
      <c r="A1912" s="2">
        <v>45022</v>
      </c>
      <c r="B1912" t="s">
        <v>530</v>
      </c>
      <c r="C1912">
        <v>752</v>
      </c>
      <c r="D1912" s="78"/>
      <c r="E1912">
        <v>6</v>
      </c>
      <c r="F1912" s="25">
        <v>1841.1187200300001</v>
      </c>
      <c r="G1912" s="27">
        <v>2.6189764698934359E-4</v>
      </c>
      <c r="H1912" s="25">
        <f>C1912/F1912*100000</f>
        <v>40844.731619900456</v>
      </c>
      <c r="I1912" s="25">
        <f t="shared" ref="I1912:I1917" si="414">E1912/F1912*100000</f>
        <v>325.88881611622702</v>
      </c>
      <c r="J1912" s="103"/>
    </row>
    <row r="1913" spans="1:10" x14ac:dyDescent="0.25">
      <c r="A1913" s="2">
        <v>45022</v>
      </c>
      <c r="B1913" t="s">
        <v>529</v>
      </c>
      <c r="C1913">
        <v>2064</v>
      </c>
      <c r="D1913" s="78"/>
      <c r="E1913">
        <v>13</v>
      </c>
      <c r="F1913" s="25">
        <v>9939.37961473</v>
      </c>
      <c r="G1913" s="27">
        <v>1.4138687013020102E-3</v>
      </c>
      <c r="H1913" s="25">
        <f t="shared" ref="H1913:H1917" si="415">C1913/F1913*100000</f>
        <v>20765.883586347634</v>
      </c>
      <c r="I1913" s="25">
        <f t="shared" si="414"/>
        <v>130.79287142563916</v>
      </c>
      <c r="J1913" s="103"/>
    </row>
    <row r="1914" spans="1:10" x14ac:dyDescent="0.25">
      <c r="A1914" s="2">
        <v>45022</v>
      </c>
      <c r="B1914" t="s">
        <v>536</v>
      </c>
      <c r="C1914">
        <v>848684</v>
      </c>
      <c r="D1914" s="78"/>
      <c r="E1914">
        <v>17857</v>
      </c>
      <c r="F1914" s="25">
        <v>4826116.28353641</v>
      </c>
      <c r="G1914" s="27">
        <v>0.68651113315199264</v>
      </c>
      <c r="H1914" s="25">
        <f t="shared" si="415"/>
        <v>17585.237282722785</v>
      </c>
      <c r="I1914" s="25">
        <f t="shared" si="414"/>
        <v>370.00766145889486</v>
      </c>
      <c r="J1914" s="103"/>
    </row>
    <row r="1915" spans="1:10" x14ac:dyDescent="0.25">
      <c r="A1915" s="2">
        <v>45022</v>
      </c>
      <c r="B1915" t="s">
        <v>535</v>
      </c>
      <c r="C1915">
        <v>129250</v>
      </c>
      <c r="D1915" s="78"/>
      <c r="E1915">
        <v>1453</v>
      </c>
      <c r="F1915" s="25">
        <v>476930.24482826999</v>
      </c>
      <c r="G1915" s="27">
        <v>6.784294110949031E-2</v>
      </c>
      <c r="H1915" s="25">
        <f t="shared" si="415"/>
        <v>27100.39914674305</v>
      </c>
      <c r="I1915" s="25">
        <f t="shared" si="414"/>
        <v>304.6567114910456</v>
      </c>
      <c r="J1915" s="103"/>
    </row>
    <row r="1916" spans="1:10" x14ac:dyDescent="0.25">
      <c r="A1916" s="2">
        <v>45022</v>
      </c>
      <c r="B1916" t="s">
        <v>534</v>
      </c>
      <c r="C1916">
        <v>354201</v>
      </c>
      <c r="D1916" s="78"/>
      <c r="E1916">
        <v>2217</v>
      </c>
      <c r="F1916" s="25">
        <v>878944.17459859001</v>
      </c>
      <c r="G1916" s="27">
        <v>0.12502909706909646</v>
      </c>
      <c r="H1916" s="25">
        <f t="shared" si="415"/>
        <v>40298.463797403521</v>
      </c>
      <c r="I1916" s="25">
        <f t="shared" si="414"/>
        <v>252.23444947598568</v>
      </c>
      <c r="J1916" s="103"/>
    </row>
    <row r="1917" spans="1:10" x14ac:dyDescent="0.25">
      <c r="A1917" s="2">
        <v>45022</v>
      </c>
      <c r="B1917" t="s">
        <v>533</v>
      </c>
      <c r="C1917">
        <v>81816</v>
      </c>
      <c r="D1917" s="78"/>
      <c r="E1917">
        <v>650</v>
      </c>
      <c r="F1917" s="25">
        <v>510096.11066676001</v>
      </c>
      <c r="G1917" s="27">
        <v>7.2560758667351677E-2</v>
      </c>
      <c r="H1917" s="25">
        <f t="shared" si="415"/>
        <v>16039.330292688601</v>
      </c>
      <c r="I1917" s="25">
        <f t="shared" si="414"/>
        <v>127.42696648879912</v>
      </c>
      <c r="J1917" s="103"/>
    </row>
    <row r="1918" spans="1:10" x14ac:dyDescent="0.25">
      <c r="A1918" s="2">
        <v>45022</v>
      </c>
      <c r="B1918" t="s">
        <v>532</v>
      </c>
      <c r="C1918">
        <v>182924</v>
      </c>
      <c r="D1918" s="78"/>
      <c r="E1918">
        <v>2277</v>
      </c>
      <c r="J1918" s="103"/>
    </row>
    <row r="1919" spans="1:10" x14ac:dyDescent="0.25">
      <c r="A1919" s="2">
        <v>45022</v>
      </c>
      <c r="B1919" t="s">
        <v>531</v>
      </c>
      <c r="C1919">
        <v>635260</v>
      </c>
      <c r="D1919" s="78"/>
      <c r="E1919">
        <v>68</v>
      </c>
      <c r="J1919" s="103"/>
    </row>
    <row r="1920" spans="1:10" x14ac:dyDescent="0.25">
      <c r="A1920" s="2">
        <v>45029</v>
      </c>
      <c r="B1920" t="s">
        <v>530</v>
      </c>
      <c r="C1920">
        <v>752</v>
      </c>
      <c r="D1920" s="78"/>
      <c r="E1920">
        <v>6</v>
      </c>
      <c r="F1920" s="25">
        <v>1841.1187200300001</v>
      </c>
      <c r="G1920" s="27">
        <v>2.6189764698934359E-4</v>
      </c>
      <c r="H1920" s="25">
        <f>C1920/F1920*100000</f>
        <v>40844.731619900456</v>
      </c>
      <c r="I1920" s="25">
        <f t="shared" ref="I1920:I1925" si="416">E1920/F1920*100000</f>
        <v>325.88881611622702</v>
      </c>
      <c r="J1920" s="103"/>
    </row>
    <row r="1921" spans="1:10" x14ac:dyDescent="0.25">
      <c r="A1921" s="2">
        <v>45029</v>
      </c>
      <c r="B1921" t="s">
        <v>529</v>
      </c>
      <c r="C1921">
        <v>2067</v>
      </c>
      <c r="D1921" s="78"/>
      <c r="E1921">
        <v>14</v>
      </c>
      <c r="F1921" s="25">
        <v>9939.37961473</v>
      </c>
      <c r="G1921" s="27">
        <v>1.4138687013020102E-3</v>
      </c>
      <c r="H1921" s="25">
        <f t="shared" ref="H1921:H1925" si="417">C1921/F1921*100000</f>
        <v>20796.066556676629</v>
      </c>
      <c r="I1921" s="25">
        <f t="shared" si="416"/>
        <v>140.85386153530374</v>
      </c>
      <c r="J1921" s="103"/>
    </row>
    <row r="1922" spans="1:10" x14ac:dyDescent="0.25">
      <c r="A1922" s="2">
        <v>45029</v>
      </c>
      <c r="B1922" t="s">
        <v>536</v>
      </c>
      <c r="C1922">
        <v>849517</v>
      </c>
      <c r="D1922" s="78"/>
      <c r="E1922">
        <v>17881</v>
      </c>
      <c r="F1922" s="25">
        <v>4826116.28353641</v>
      </c>
      <c r="G1922" s="27">
        <v>0.68651113315199264</v>
      </c>
      <c r="H1922" s="25">
        <f t="shared" si="417"/>
        <v>17602.497538196563</v>
      </c>
      <c r="I1922" s="25">
        <f t="shared" si="416"/>
        <v>370.50495573424985</v>
      </c>
      <c r="J1922" s="103"/>
    </row>
    <row r="1923" spans="1:10" x14ac:dyDescent="0.25">
      <c r="A1923" s="2">
        <v>45029</v>
      </c>
      <c r="B1923" t="s">
        <v>535</v>
      </c>
      <c r="C1923">
        <v>129339</v>
      </c>
      <c r="D1923" s="78"/>
      <c r="E1923">
        <v>1456</v>
      </c>
      <c r="F1923" s="25">
        <v>476930.24482826999</v>
      </c>
      <c r="G1923" s="27">
        <v>6.784294110949031E-2</v>
      </c>
      <c r="H1923" s="25">
        <f t="shared" si="417"/>
        <v>27119.060156600379</v>
      </c>
      <c r="I1923" s="25">
        <f t="shared" si="416"/>
        <v>305.28573429522532</v>
      </c>
      <c r="J1923" s="103"/>
    </row>
    <row r="1924" spans="1:10" x14ac:dyDescent="0.25">
      <c r="A1924" s="2">
        <v>45029</v>
      </c>
      <c r="B1924" t="s">
        <v>534</v>
      </c>
      <c r="C1924">
        <v>354441</v>
      </c>
      <c r="D1924" s="78"/>
      <c r="E1924">
        <v>2217</v>
      </c>
      <c r="F1924" s="25">
        <v>878944.17459859001</v>
      </c>
      <c r="G1924" s="27">
        <v>0.12502909706909646</v>
      </c>
      <c r="H1924" s="25">
        <f t="shared" si="417"/>
        <v>40325.769285844763</v>
      </c>
      <c r="I1924" s="25">
        <f t="shared" si="416"/>
        <v>252.23444947598568</v>
      </c>
      <c r="J1924" s="103"/>
    </row>
    <row r="1925" spans="1:10" x14ac:dyDescent="0.25">
      <c r="A1925" s="2">
        <v>45029</v>
      </c>
      <c r="B1925" t="s">
        <v>533</v>
      </c>
      <c r="C1925">
        <v>81879</v>
      </c>
      <c r="D1925" s="78"/>
      <c r="E1925">
        <v>651</v>
      </c>
      <c r="F1925" s="25">
        <v>510096.11066676001</v>
      </c>
      <c r="G1925" s="27">
        <v>7.2560758667351677E-2</v>
      </c>
      <c r="H1925" s="25">
        <f t="shared" si="417"/>
        <v>16051.680906363667</v>
      </c>
      <c r="I1925" s="25">
        <f t="shared" si="416"/>
        <v>127.62300797570497</v>
      </c>
      <c r="J1925" s="103"/>
    </row>
    <row r="1926" spans="1:10" x14ac:dyDescent="0.25">
      <c r="A1926" s="2">
        <v>45029</v>
      </c>
      <c r="B1926" t="s">
        <v>532</v>
      </c>
      <c r="C1926">
        <v>182993</v>
      </c>
      <c r="D1926" s="78"/>
      <c r="E1926">
        <v>2280</v>
      </c>
      <c r="J1926" s="103"/>
    </row>
    <row r="1927" spans="1:10" x14ac:dyDescent="0.25">
      <c r="A1927" s="2">
        <v>45029</v>
      </c>
      <c r="B1927" t="s">
        <v>531</v>
      </c>
      <c r="C1927">
        <v>635815</v>
      </c>
      <c r="D1927" s="78"/>
      <c r="E1927">
        <v>68</v>
      </c>
      <c r="J1927" s="103"/>
    </row>
    <row r="1928" spans="1:10" x14ac:dyDescent="0.25">
      <c r="A1928" s="2">
        <v>45036</v>
      </c>
      <c r="B1928" t="s">
        <v>530</v>
      </c>
      <c r="C1928">
        <v>753</v>
      </c>
      <c r="D1928" s="78"/>
      <c r="E1928">
        <v>6</v>
      </c>
      <c r="F1928" s="25">
        <v>1841.1187200300001</v>
      </c>
      <c r="G1928" s="27">
        <v>2.6189764698934359E-4</v>
      </c>
      <c r="H1928" s="25">
        <f>C1928/F1928*100000</f>
        <v>40899.046422586493</v>
      </c>
      <c r="I1928" s="25">
        <f t="shared" ref="I1928:I1933" si="418">E1928/F1928*100000</f>
        <v>325.88881611622702</v>
      </c>
      <c r="J1928" s="103"/>
    </row>
    <row r="1929" spans="1:10" x14ac:dyDescent="0.25">
      <c r="A1929" s="2">
        <v>45036</v>
      </c>
      <c r="B1929" t="s">
        <v>529</v>
      </c>
      <c r="C1929">
        <v>2068</v>
      </c>
      <c r="D1929" s="78"/>
      <c r="E1929">
        <v>14</v>
      </c>
      <c r="F1929" s="25">
        <v>9939.37961473</v>
      </c>
      <c r="G1929" s="27">
        <v>1.4138687013020102E-3</v>
      </c>
      <c r="H1929" s="25">
        <f t="shared" ref="H1929:H1933" si="419">C1929/F1929*100000</f>
        <v>20806.127546786294</v>
      </c>
      <c r="I1929" s="25">
        <f t="shared" si="418"/>
        <v>140.85386153530374</v>
      </c>
      <c r="J1929" s="103"/>
    </row>
    <row r="1930" spans="1:10" x14ac:dyDescent="0.25">
      <c r="A1930" s="2">
        <v>45036</v>
      </c>
      <c r="B1930" t="s">
        <v>536</v>
      </c>
      <c r="C1930">
        <v>850251</v>
      </c>
      <c r="D1930" s="78"/>
      <c r="E1930">
        <v>17906</v>
      </c>
      <c r="F1930" s="25">
        <v>4826116.28353641</v>
      </c>
      <c r="G1930" s="27">
        <v>0.68651113315199264</v>
      </c>
      <c r="H1930" s="25">
        <f t="shared" si="419"/>
        <v>17617.7064547845</v>
      </c>
      <c r="I1930" s="25">
        <f t="shared" si="418"/>
        <v>371.02297060441128</v>
      </c>
      <c r="J1930" s="103"/>
    </row>
    <row r="1931" spans="1:10" x14ac:dyDescent="0.25">
      <c r="A1931" s="2">
        <v>45036</v>
      </c>
      <c r="B1931" t="s">
        <v>535</v>
      </c>
      <c r="C1931">
        <v>129415</v>
      </c>
      <c r="D1931" s="78"/>
      <c r="E1931">
        <v>1457</v>
      </c>
      <c r="F1931" s="25">
        <v>476930.24482826999</v>
      </c>
      <c r="G1931" s="27">
        <v>6.784294110949031E-2</v>
      </c>
      <c r="H1931" s="25">
        <f t="shared" si="419"/>
        <v>27134.995400972934</v>
      </c>
      <c r="I1931" s="25">
        <f t="shared" si="418"/>
        <v>305.49540856328525</v>
      </c>
      <c r="J1931" s="103"/>
    </row>
    <row r="1932" spans="1:10" x14ac:dyDescent="0.25">
      <c r="A1932" s="2">
        <v>45036</v>
      </c>
      <c r="B1932" t="s">
        <v>534</v>
      </c>
      <c r="C1932">
        <v>354604</v>
      </c>
      <c r="D1932" s="78"/>
      <c r="E1932">
        <v>2218</v>
      </c>
      <c r="F1932" s="25">
        <v>878944.17459859001</v>
      </c>
      <c r="G1932" s="27">
        <v>0.12502909706909646</v>
      </c>
      <c r="H1932" s="25">
        <f t="shared" si="419"/>
        <v>40344.314263411114</v>
      </c>
      <c r="I1932" s="25">
        <f t="shared" si="418"/>
        <v>252.34822234449089</v>
      </c>
      <c r="J1932" s="103"/>
    </row>
    <row r="1933" spans="1:10" x14ac:dyDescent="0.25">
      <c r="A1933" s="2">
        <v>45036</v>
      </c>
      <c r="B1933" t="s">
        <v>533</v>
      </c>
      <c r="C1933">
        <v>81941</v>
      </c>
      <c r="D1933" s="78"/>
      <c r="E1933">
        <v>651</v>
      </c>
      <c r="F1933" s="25">
        <v>510096.11066676001</v>
      </c>
      <c r="G1933" s="27">
        <v>7.2560758667351677E-2</v>
      </c>
      <c r="H1933" s="25">
        <f t="shared" si="419"/>
        <v>16063.83547855183</v>
      </c>
      <c r="I1933" s="25">
        <f t="shared" si="418"/>
        <v>127.62300797570497</v>
      </c>
      <c r="J1933" s="103"/>
    </row>
    <row r="1934" spans="1:10" x14ac:dyDescent="0.25">
      <c r="A1934" s="2">
        <v>45036</v>
      </c>
      <c r="B1934" t="s">
        <v>532</v>
      </c>
      <c r="C1934">
        <v>183033</v>
      </c>
      <c r="D1934" s="78"/>
      <c r="E1934">
        <v>2281</v>
      </c>
      <c r="J1934" s="103"/>
    </row>
    <row r="1935" spans="1:10" x14ac:dyDescent="0.25">
      <c r="A1935" s="2">
        <v>45036</v>
      </c>
      <c r="B1935" t="s">
        <v>531</v>
      </c>
      <c r="C1935">
        <v>636271</v>
      </c>
      <c r="D1935" s="78"/>
      <c r="E1935">
        <v>68</v>
      </c>
      <c r="J1935" s="103"/>
    </row>
    <row r="1936" spans="1:10" x14ac:dyDescent="0.25">
      <c r="A1936" s="2">
        <v>45043</v>
      </c>
      <c r="B1936" t="s">
        <v>530</v>
      </c>
      <c r="C1936">
        <v>754</v>
      </c>
      <c r="D1936" s="78"/>
      <c r="E1936">
        <v>6</v>
      </c>
      <c r="F1936" s="25">
        <v>1841.1187200300001</v>
      </c>
      <c r="G1936" s="27">
        <v>2.6189764698934359E-4</v>
      </c>
      <c r="H1936" s="25">
        <f>C1936/F1936*100000</f>
        <v>40953.361225272536</v>
      </c>
      <c r="I1936" s="25">
        <f t="shared" ref="I1936:I1941" si="420">E1936/F1936*100000</f>
        <v>325.88881611622702</v>
      </c>
      <c r="J1936" s="103"/>
    </row>
    <row r="1937" spans="1:10" x14ac:dyDescent="0.25">
      <c r="A1937" s="2">
        <v>45043</v>
      </c>
      <c r="B1937" t="s">
        <v>529</v>
      </c>
      <c r="C1937">
        <v>2072</v>
      </c>
      <c r="D1937" s="78"/>
      <c r="E1937">
        <v>14</v>
      </c>
      <c r="F1937" s="25">
        <v>9939.37961473</v>
      </c>
      <c r="G1937" s="27">
        <v>1.4138687013020102E-3</v>
      </c>
      <c r="H1937" s="25">
        <f t="shared" ref="H1937:H1941" si="421">C1937/F1937*100000</f>
        <v>20846.371507224954</v>
      </c>
      <c r="I1937" s="25">
        <f t="shared" si="420"/>
        <v>140.85386153530374</v>
      </c>
      <c r="J1937" s="103"/>
    </row>
    <row r="1938" spans="1:10" x14ac:dyDescent="0.25">
      <c r="A1938" s="2">
        <v>45043</v>
      </c>
      <c r="B1938" t="s">
        <v>536</v>
      </c>
      <c r="C1938">
        <v>850897</v>
      </c>
      <c r="D1938" s="78"/>
      <c r="E1938">
        <v>17917</v>
      </c>
      <c r="F1938" s="25">
        <v>4826116.28353641</v>
      </c>
      <c r="G1938" s="27">
        <v>0.68651113315199264</v>
      </c>
      <c r="H1938" s="25">
        <f t="shared" si="421"/>
        <v>17631.091959029472</v>
      </c>
      <c r="I1938" s="25">
        <f t="shared" si="420"/>
        <v>371.25089714728227</v>
      </c>
      <c r="J1938" s="103"/>
    </row>
    <row r="1939" spans="1:10" x14ac:dyDescent="0.25">
      <c r="A1939" s="2">
        <v>45043</v>
      </c>
      <c r="B1939" t="s">
        <v>535</v>
      </c>
      <c r="C1939">
        <v>129484</v>
      </c>
      <c r="D1939" s="78"/>
      <c r="E1939">
        <v>1458</v>
      </c>
      <c r="F1939" s="25">
        <v>476930.24482826999</v>
      </c>
      <c r="G1939" s="27">
        <v>6.784294110949031E-2</v>
      </c>
      <c r="H1939" s="25">
        <f t="shared" si="421"/>
        <v>27149.462925469066</v>
      </c>
      <c r="I1939" s="25">
        <f t="shared" si="420"/>
        <v>305.70508283134518</v>
      </c>
      <c r="J1939" s="103"/>
    </row>
    <row r="1940" spans="1:10" x14ac:dyDescent="0.25">
      <c r="A1940" s="2">
        <v>45043</v>
      </c>
      <c r="B1940" t="s">
        <v>534</v>
      </c>
      <c r="C1940">
        <v>354787</v>
      </c>
      <c r="D1940" s="78"/>
      <c r="E1940">
        <v>2218</v>
      </c>
      <c r="F1940" s="25">
        <v>878944.17459859001</v>
      </c>
      <c r="G1940" s="27">
        <v>0.12502909706909646</v>
      </c>
      <c r="H1940" s="25">
        <f t="shared" si="421"/>
        <v>40365.13469834756</v>
      </c>
      <c r="I1940" s="25">
        <f t="shared" si="420"/>
        <v>252.34822234449089</v>
      </c>
      <c r="J1940" s="103"/>
    </row>
    <row r="1941" spans="1:10" x14ac:dyDescent="0.25">
      <c r="A1941" s="2">
        <v>45043</v>
      </c>
      <c r="B1941" t="s">
        <v>533</v>
      </c>
      <c r="C1941">
        <v>82004</v>
      </c>
      <c r="D1941" s="78"/>
      <c r="E1941">
        <v>650</v>
      </c>
      <c r="F1941" s="25">
        <v>510096.11066676001</v>
      </c>
      <c r="G1941" s="27">
        <v>7.2560758667351677E-2</v>
      </c>
      <c r="H1941" s="25">
        <f t="shared" si="421"/>
        <v>16076.186092226899</v>
      </c>
      <c r="I1941" s="25">
        <f t="shared" si="420"/>
        <v>127.42696648879912</v>
      </c>
      <c r="J1941" s="103"/>
    </row>
    <row r="1942" spans="1:10" x14ac:dyDescent="0.25">
      <c r="A1942" s="2">
        <v>45043</v>
      </c>
      <c r="B1942" t="s">
        <v>532</v>
      </c>
      <c r="C1942">
        <v>183078</v>
      </c>
      <c r="D1942" s="78"/>
      <c r="E1942">
        <v>2281</v>
      </c>
      <c r="J1942" s="103"/>
    </row>
    <row r="1943" spans="1:10" x14ac:dyDescent="0.25">
      <c r="A1943" s="2">
        <v>45043</v>
      </c>
      <c r="B1943" t="s">
        <v>531</v>
      </c>
      <c r="C1943">
        <v>636675</v>
      </c>
      <c r="D1943" s="78"/>
      <c r="E1943">
        <v>69</v>
      </c>
      <c r="J1943" s="103"/>
    </row>
    <row r="1944" spans="1:10" x14ac:dyDescent="0.25">
      <c r="A1944" s="2">
        <v>45050</v>
      </c>
      <c r="B1944" t="s">
        <v>530</v>
      </c>
      <c r="C1944">
        <v>755</v>
      </c>
      <c r="D1944" s="78"/>
      <c r="E1944">
        <v>6</v>
      </c>
      <c r="F1944" s="25">
        <v>1841.1187200300001</v>
      </c>
      <c r="G1944" s="27">
        <v>2.6189764698934359E-4</v>
      </c>
      <c r="H1944" s="25">
        <f>C1944/F1944*100000</f>
        <v>41007.676027958565</v>
      </c>
      <c r="I1944" s="25">
        <f t="shared" ref="I1944:I1949" si="422">E1944/F1944*100000</f>
        <v>325.88881611622702</v>
      </c>
      <c r="J1944" s="103"/>
    </row>
    <row r="1945" spans="1:10" x14ac:dyDescent="0.25">
      <c r="A1945" s="2">
        <v>45050</v>
      </c>
      <c r="B1945" t="s">
        <v>529</v>
      </c>
      <c r="C1945">
        <v>2075</v>
      </c>
      <c r="D1945" s="78"/>
      <c r="E1945">
        <v>14</v>
      </c>
      <c r="F1945" s="25">
        <v>9939.37961473</v>
      </c>
      <c r="G1945" s="27">
        <v>1.4138687013020102E-3</v>
      </c>
      <c r="H1945" s="25">
        <f t="shared" ref="H1945:H1949" si="423">C1945/F1945*100000</f>
        <v>20876.554477553946</v>
      </c>
      <c r="I1945" s="25">
        <f t="shared" si="422"/>
        <v>140.85386153530374</v>
      </c>
      <c r="J1945" s="103"/>
    </row>
    <row r="1946" spans="1:10" x14ac:dyDescent="0.25">
      <c r="A1946" s="2">
        <v>45050</v>
      </c>
      <c r="B1946" t="s">
        <v>536</v>
      </c>
      <c r="C1946">
        <v>851453</v>
      </c>
      <c r="D1946" s="78"/>
      <c r="E1946">
        <v>17929</v>
      </c>
      <c r="F1946" s="25">
        <v>4826116.28353641</v>
      </c>
      <c r="G1946" s="27">
        <v>0.68651113315199264</v>
      </c>
      <c r="H1946" s="25">
        <f t="shared" si="423"/>
        <v>17642.61260974186</v>
      </c>
      <c r="I1946" s="25">
        <f t="shared" si="422"/>
        <v>371.49954428495977</v>
      </c>
      <c r="J1946" s="103"/>
    </row>
    <row r="1947" spans="1:10" x14ac:dyDescent="0.25">
      <c r="A1947" s="2">
        <v>45050</v>
      </c>
      <c r="B1947" t="s">
        <v>535</v>
      </c>
      <c r="C1947">
        <v>129555</v>
      </c>
      <c r="D1947" s="78"/>
      <c r="E1947">
        <v>1458</v>
      </c>
      <c r="F1947" s="25">
        <v>476930.24482826999</v>
      </c>
      <c r="G1947" s="27">
        <v>6.784294110949031E-2</v>
      </c>
      <c r="H1947" s="25">
        <f t="shared" si="423"/>
        <v>27164.34979850132</v>
      </c>
      <c r="I1947" s="25">
        <f t="shared" si="422"/>
        <v>305.70508283134518</v>
      </c>
      <c r="J1947" s="103"/>
    </row>
    <row r="1948" spans="1:10" x14ac:dyDescent="0.25">
      <c r="A1948" s="2">
        <v>45050</v>
      </c>
      <c r="B1948" t="s">
        <v>534</v>
      </c>
      <c r="C1948">
        <v>354932</v>
      </c>
      <c r="D1948" s="78"/>
      <c r="E1948">
        <v>2219</v>
      </c>
      <c r="F1948" s="25">
        <v>878944.17459859001</v>
      </c>
      <c r="G1948" s="27">
        <v>0.12502909706909646</v>
      </c>
      <c r="H1948" s="25">
        <f t="shared" si="423"/>
        <v>40381.631764280814</v>
      </c>
      <c r="I1948" s="25">
        <f t="shared" si="422"/>
        <v>252.46199521299604</v>
      </c>
      <c r="J1948" s="103"/>
    </row>
    <row r="1949" spans="1:10" x14ac:dyDescent="0.25">
      <c r="A1949" s="2">
        <v>45050</v>
      </c>
      <c r="B1949" t="s">
        <v>533</v>
      </c>
      <c r="C1949">
        <v>82064</v>
      </c>
      <c r="D1949" s="78"/>
      <c r="E1949">
        <v>652</v>
      </c>
      <c r="F1949" s="25">
        <v>510096.11066676001</v>
      </c>
      <c r="G1949" s="27">
        <v>7.2560758667351677E-2</v>
      </c>
      <c r="H1949" s="25">
        <f t="shared" si="423"/>
        <v>16087.948581441249</v>
      </c>
      <c r="I1949" s="25">
        <f t="shared" si="422"/>
        <v>127.81904946261081</v>
      </c>
      <c r="J1949" s="103"/>
    </row>
    <row r="1950" spans="1:10" x14ac:dyDescent="0.25">
      <c r="A1950" s="2">
        <v>45050</v>
      </c>
      <c r="B1950" t="s">
        <v>532</v>
      </c>
      <c r="C1950">
        <v>183130</v>
      </c>
      <c r="D1950" s="78"/>
      <c r="E1950">
        <v>2282</v>
      </c>
      <c r="J1950" s="103"/>
    </row>
    <row r="1951" spans="1:10" x14ac:dyDescent="0.25">
      <c r="A1951" s="2">
        <v>45050</v>
      </c>
      <c r="B1951" t="s">
        <v>531</v>
      </c>
      <c r="C1951">
        <v>636991</v>
      </c>
      <c r="D1951" s="78"/>
      <c r="E1951">
        <v>69</v>
      </c>
      <c r="J1951" s="103"/>
    </row>
    <row r="2575" spans="5:5" x14ac:dyDescent="0.25">
      <c r="E2575">
        <v>38</v>
      </c>
    </row>
    <row r="2576" spans="5:5" x14ac:dyDescent="0.25">
      <c r="E2576">
        <v>6</v>
      </c>
    </row>
    <row r="2577" spans="5:5" x14ac:dyDescent="0.25">
      <c r="E2577">
        <v>4</v>
      </c>
    </row>
    <row r="2578" spans="5:5" x14ac:dyDescent="0.25">
      <c r="E2578">
        <v>42</v>
      </c>
    </row>
    <row r="2579" spans="5:5" x14ac:dyDescent="0.25">
      <c r="E2579">
        <v>99</v>
      </c>
    </row>
    <row r="2580" spans="5:5" x14ac:dyDescent="0.25">
      <c r="E2580">
        <v>69</v>
      </c>
    </row>
    <row r="2581" spans="5:5" x14ac:dyDescent="0.25">
      <c r="E2581">
        <v>115</v>
      </c>
    </row>
    <row r="2582" spans="5:5" x14ac:dyDescent="0.25">
      <c r="E2582">
        <v>180</v>
      </c>
    </row>
    <row r="2583" spans="5:5" x14ac:dyDescent="0.25">
      <c r="E2583">
        <v>270</v>
      </c>
    </row>
    <row r="2584" spans="5:5" x14ac:dyDescent="0.25">
      <c r="E2584">
        <v>379</v>
      </c>
    </row>
    <row r="2585" spans="5:5" x14ac:dyDescent="0.25">
      <c r="E2585">
        <v>13</v>
      </c>
    </row>
    <row r="2586" spans="5:5" x14ac:dyDescent="0.25">
      <c r="E2586">
        <v>626</v>
      </c>
    </row>
    <row r="2587" spans="5:5" x14ac:dyDescent="0.25">
      <c r="E2587">
        <v>515</v>
      </c>
    </row>
    <row r="2588" spans="5:5" x14ac:dyDescent="0.25">
      <c r="E2588">
        <v>0</v>
      </c>
    </row>
    <row r="2589" spans="5:5" x14ac:dyDescent="0.25">
      <c r="E2589">
        <v>0</v>
      </c>
    </row>
    <row r="2590" spans="5:5" x14ac:dyDescent="0.25">
      <c r="E2590">
        <v>48</v>
      </c>
    </row>
    <row r="2591" spans="5:5" x14ac:dyDescent="0.25">
      <c r="E2591">
        <v>87</v>
      </c>
    </row>
    <row r="2592" spans="5:5" x14ac:dyDescent="0.25">
      <c r="E2592">
        <v>866</v>
      </c>
    </row>
    <row r="2593" spans="5:5" x14ac:dyDescent="0.25">
      <c r="E2593">
        <v>156</v>
      </c>
    </row>
    <row r="2594" spans="5:5" x14ac:dyDescent="0.25">
      <c r="E2594">
        <v>2</v>
      </c>
    </row>
    <row r="2595" spans="5:5" x14ac:dyDescent="0.25">
      <c r="E2595">
        <v>27</v>
      </c>
    </row>
    <row r="2596" spans="5:5" x14ac:dyDescent="0.25">
      <c r="E2596">
        <v>50</v>
      </c>
    </row>
    <row r="2597" spans="5:5" x14ac:dyDescent="0.25">
      <c r="E2597">
        <v>2</v>
      </c>
    </row>
    <row r="2598" spans="5:5" x14ac:dyDescent="0.25">
      <c r="E2598">
        <v>94</v>
      </c>
    </row>
    <row r="2599" spans="5:5" x14ac:dyDescent="0.25">
      <c r="E2599">
        <v>103</v>
      </c>
    </row>
    <row r="2600" spans="5:5" x14ac:dyDescent="0.25">
      <c r="E2600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534"/>
  <sheetViews>
    <sheetView zoomScale="80" zoomScaleNormal="80" workbookViewId="0">
      <pane ySplit="1" topLeftCell="A504" activePane="bottomLeft" state="frozen"/>
      <selection activeCell="F21" sqref="F21:G34"/>
      <selection pane="bottomLeft" activeCell="F532" sqref="F532"/>
    </sheetView>
  </sheetViews>
  <sheetFormatPr defaultColWidth="9.42578125" defaultRowHeight="15" x14ac:dyDescent="0.25"/>
  <cols>
    <col min="1" max="1" width="11.5703125" style="2" bestFit="1" customWidth="1"/>
    <col min="2" max="2" width="12.5703125" bestFit="1" customWidth="1"/>
    <col min="3" max="5" width="17.5703125" style="19" customWidth="1"/>
    <col min="6" max="6" width="19" customWidth="1"/>
    <col min="7" max="7" width="24" customWidth="1"/>
    <col min="8" max="9" width="11.5703125" style="2" bestFit="1" customWidth="1"/>
    <col min="10" max="10" width="22.42578125" style="25" bestFit="1" customWidth="1"/>
    <col min="11" max="11" width="21.5703125" style="134" bestFit="1" customWidth="1"/>
    <col min="12" max="12" width="23" style="25" bestFit="1" customWidth="1"/>
    <col min="13" max="13" width="23" style="25" customWidth="1"/>
    <col min="14" max="14" width="23.5703125" style="25" bestFit="1" customWidth="1"/>
    <col min="15" max="15" width="24.42578125" style="25" bestFit="1" customWidth="1"/>
    <col min="16" max="16" width="9.42578125" style="25"/>
  </cols>
  <sheetData>
    <row r="1" spans="1:16" s="131" customFormat="1" x14ac:dyDescent="0.25">
      <c r="A1" s="130" t="s">
        <v>38</v>
      </c>
      <c r="B1" s="131" t="s">
        <v>224</v>
      </c>
      <c r="C1" s="131" t="s">
        <v>50</v>
      </c>
      <c r="D1" s="131" t="s">
        <v>1109</v>
      </c>
      <c r="E1" s="131" t="s">
        <v>220</v>
      </c>
      <c r="F1" s="131" t="s">
        <v>219</v>
      </c>
      <c r="G1" s="131" t="s">
        <v>218</v>
      </c>
      <c r="H1" s="130" t="s">
        <v>125</v>
      </c>
      <c r="I1" s="130" t="s">
        <v>124</v>
      </c>
      <c r="J1" s="132" t="s">
        <v>890</v>
      </c>
      <c r="K1" s="133" t="s">
        <v>891</v>
      </c>
      <c r="L1" s="132" t="s">
        <v>885</v>
      </c>
      <c r="M1" s="132" t="s">
        <v>888</v>
      </c>
      <c r="N1" s="132" t="s">
        <v>886</v>
      </c>
      <c r="O1" s="132" t="s">
        <v>887</v>
      </c>
      <c r="P1" s="132" t="s">
        <v>904</v>
      </c>
    </row>
    <row r="2" spans="1:16" x14ac:dyDescent="0.25">
      <c r="A2" s="2">
        <v>44055</v>
      </c>
      <c r="B2" t="s">
        <v>491</v>
      </c>
      <c r="C2" s="19">
        <v>2148</v>
      </c>
      <c r="H2" s="2">
        <f t="shared" ref="H2:H33" si="0">A2-17</f>
        <v>44038</v>
      </c>
      <c r="I2" s="2">
        <f t="shared" ref="I2:I33" si="1">A2-4</f>
        <v>44051</v>
      </c>
      <c r="J2" s="25">
        <v>3582833.32760067</v>
      </c>
      <c r="K2" s="134">
        <f>J2/6964382.52422904</f>
        <v>0.51445096749582853</v>
      </c>
      <c r="L2" s="25">
        <f>C2/J2*100000</f>
        <v>59.952551614742838</v>
      </c>
    </row>
    <row r="3" spans="1:16" x14ac:dyDescent="0.25">
      <c r="A3" s="2">
        <v>44055</v>
      </c>
      <c r="B3" t="s">
        <v>493</v>
      </c>
      <c r="C3" s="19">
        <v>1698</v>
      </c>
      <c r="H3" s="2">
        <f t="shared" si="0"/>
        <v>44038</v>
      </c>
      <c r="I3" s="2">
        <f t="shared" si="1"/>
        <v>44051</v>
      </c>
      <c r="J3" s="25">
        <v>3381549.1966283699</v>
      </c>
      <c r="K3" s="134">
        <f>J3/6964382.52422904</f>
        <v>0.48554903250417142</v>
      </c>
      <c r="L3" s="25">
        <f t="shared" ref="L3:L66" si="2">C3/J3*100000</f>
        <v>50.213671346051072</v>
      </c>
    </row>
    <row r="4" spans="1:16" x14ac:dyDescent="0.25">
      <c r="A4" s="2">
        <v>44062</v>
      </c>
      <c r="B4" t="s">
        <v>491</v>
      </c>
      <c r="C4" s="19">
        <v>2542</v>
      </c>
      <c r="H4" s="2">
        <f t="shared" si="0"/>
        <v>44045</v>
      </c>
      <c r="I4" s="2">
        <f t="shared" si="1"/>
        <v>44058</v>
      </c>
      <c r="J4" s="25">
        <v>3582833.32760067</v>
      </c>
      <c r="K4" s="134">
        <f t="shared" ref="K4:K67" si="3">J4/6964382.52422904</f>
        <v>0.51445096749582853</v>
      </c>
      <c r="L4" s="25">
        <f t="shared" si="2"/>
        <v>70.949434918378159</v>
      </c>
    </row>
    <row r="5" spans="1:16" x14ac:dyDescent="0.25">
      <c r="A5" s="2">
        <v>44062</v>
      </c>
      <c r="B5" t="s">
        <v>493</v>
      </c>
      <c r="C5" s="19">
        <v>2167</v>
      </c>
      <c r="H5" s="2">
        <f t="shared" si="0"/>
        <v>44045</v>
      </c>
      <c r="I5" s="2">
        <f t="shared" si="1"/>
        <v>44058</v>
      </c>
      <c r="J5" s="25">
        <v>3381549.1966283699</v>
      </c>
      <c r="K5" s="134">
        <f t="shared" si="3"/>
        <v>0.48554903250417142</v>
      </c>
      <c r="L5" s="25">
        <f t="shared" si="2"/>
        <v>64.083054067663525</v>
      </c>
    </row>
    <row r="6" spans="1:16" x14ac:dyDescent="0.25">
      <c r="A6" s="2">
        <v>44069</v>
      </c>
      <c r="B6" t="s">
        <v>491</v>
      </c>
      <c r="C6" s="19">
        <v>2470</v>
      </c>
      <c r="H6" s="2">
        <f t="shared" si="0"/>
        <v>44052</v>
      </c>
      <c r="I6" s="2">
        <f t="shared" si="1"/>
        <v>44065</v>
      </c>
      <c r="J6" s="25">
        <v>3582833.32760067</v>
      </c>
      <c r="K6" s="134">
        <f t="shared" si="3"/>
        <v>0.51445096749582853</v>
      </c>
      <c r="L6" s="25">
        <f t="shared" si="2"/>
        <v>68.939852182688455</v>
      </c>
    </row>
    <row r="7" spans="1:16" x14ac:dyDescent="0.25">
      <c r="A7" s="2">
        <v>44069</v>
      </c>
      <c r="B7" t="s">
        <v>493</v>
      </c>
      <c r="C7" s="19">
        <v>2151</v>
      </c>
      <c r="H7" s="2">
        <f t="shared" si="0"/>
        <v>44052</v>
      </c>
      <c r="I7" s="2">
        <f t="shared" si="1"/>
        <v>44065</v>
      </c>
      <c r="J7" s="25">
        <v>3381549.1966283699</v>
      </c>
      <c r="K7" s="134">
        <f t="shared" si="3"/>
        <v>0.48554903250417142</v>
      </c>
      <c r="L7" s="25">
        <f t="shared" si="2"/>
        <v>63.609898153919822</v>
      </c>
    </row>
    <row r="8" spans="1:16" x14ac:dyDescent="0.25">
      <c r="A8" s="2">
        <v>44076</v>
      </c>
      <c r="B8" t="s">
        <v>491</v>
      </c>
      <c r="C8" s="19">
        <v>2238</v>
      </c>
      <c r="H8" s="2">
        <f t="shared" si="0"/>
        <v>44059</v>
      </c>
      <c r="I8" s="2">
        <f t="shared" si="1"/>
        <v>44072</v>
      </c>
      <c r="J8" s="25">
        <v>3582833.32760067</v>
      </c>
      <c r="K8" s="134">
        <f t="shared" si="3"/>
        <v>0.51445096749582853</v>
      </c>
      <c r="L8" s="25">
        <f t="shared" si="2"/>
        <v>62.464530034354965</v>
      </c>
    </row>
    <row r="9" spans="1:16" x14ac:dyDescent="0.25">
      <c r="A9" s="2">
        <v>44076</v>
      </c>
      <c r="B9" t="s">
        <v>493</v>
      </c>
      <c r="C9" s="19">
        <v>2006</v>
      </c>
      <c r="H9" s="2">
        <f t="shared" si="0"/>
        <v>44059</v>
      </c>
      <c r="I9" s="2">
        <f t="shared" si="1"/>
        <v>44072</v>
      </c>
      <c r="J9" s="25">
        <v>3381549.1966283699</v>
      </c>
      <c r="K9" s="134">
        <f t="shared" si="3"/>
        <v>0.48554903250417142</v>
      </c>
      <c r="L9" s="25">
        <f t="shared" si="2"/>
        <v>59.321922685617466</v>
      </c>
    </row>
    <row r="10" spans="1:16" x14ac:dyDescent="0.25">
      <c r="A10" s="2">
        <v>44083</v>
      </c>
      <c r="B10" t="s">
        <v>491</v>
      </c>
      <c r="C10" s="19">
        <v>2432</v>
      </c>
      <c r="H10" s="2">
        <f t="shared" si="0"/>
        <v>44066</v>
      </c>
      <c r="I10" s="2">
        <f t="shared" si="1"/>
        <v>44079</v>
      </c>
      <c r="J10" s="25">
        <v>3582833.32760067</v>
      </c>
      <c r="K10" s="134">
        <f t="shared" si="3"/>
        <v>0.51445096749582853</v>
      </c>
      <c r="L10" s="25">
        <f t="shared" si="2"/>
        <v>67.879239072185555</v>
      </c>
    </row>
    <row r="11" spans="1:16" x14ac:dyDescent="0.25">
      <c r="A11" s="2">
        <v>44083</v>
      </c>
      <c r="B11" t="s">
        <v>493</v>
      </c>
      <c r="C11" s="19">
        <v>2153</v>
      </c>
      <c r="H11" s="2">
        <f t="shared" si="0"/>
        <v>44066</v>
      </c>
      <c r="I11" s="2">
        <f t="shared" si="1"/>
        <v>44079</v>
      </c>
      <c r="J11" s="25">
        <v>3381549.1966283699</v>
      </c>
      <c r="K11" s="134">
        <f t="shared" si="3"/>
        <v>0.48554903250417142</v>
      </c>
      <c r="L11" s="25">
        <f t="shared" si="2"/>
        <v>63.669042643137779</v>
      </c>
    </row>
    <row r="12" spans="1:16" x14ac:dyDescent="0.25">
      <c r="A12" s="2">
        <v>44090</v>
      </c>
      <c r="B12" t="s">
        <v>491</v>
      </c>
      <c r="C12" s="19">
        <v>2416</v>
      </c>
      <c r="H12" s="2">
        <f t="shared" si="0"/>
        <v>44073</v>
      </c>
      <c r="I12" s="2">
        <f t="shared" si="1"/>
        <v>44086</v>
      </c>
      <c r="J12" s="25">
        <v>3582833.32760067</v>
      </c>
      <c r="K12" s="134">
        <f t="shared" si="3"/>
        <v>0.51445096749582853</v>
      </c>
      <c r="L12" s="25">
        <f t="shared" si="2"/>
        <v>67.43266513092118</v>
      </c>
    </row>
    <row r="13" spans="1:16" x14ac:dyDescent="0.25">
      <c r="A13" s="2">
        <v>44090</v>
      </c>
      <c r="B13" t="s">
        <v>493</v>
      </c>
      <c r="C13" s="19">
        <v>2190</v>
      </c>
      <c r="H13" s="2">
        <f t="shared" si="0"/>
        <v>44073</v>
      </c>
      <c r="I13" s="2">
        <f t="shared" si="1"/>
        <v>44086</v>
      </c>
      <c r="J13" s="25">
        <v>3381549.1966283699</v>
      </c>
      <c r="K13" s="134">
        <f t="shared" si="3"/>
        <v>0.48554903250417142</v>
      </c>
      <c r="L13" s="25">
        <f t="shared" si="2"/>
        <v>64.763215693670119</v>
      </c>
    </row>
    <row r="14" spans="1:16" x14ac:dyDescent="0.25">
      <c r="A14" s="2">
        <v>44097</v>
      </c>
      <c r="B14" t="s">
        <v>491</v>
      </c>
      <c r="C14" s="19">
        <v>2554</v>
      </c>
      <c r="H14" s="2">
        <f t="shared" si="0"/>
        <v>44080</v>
      </c>
      <c r="I14" s="2">
        <f t="shared" si="1"/>
        <v>44093</v>
      </c>
      <c r="J14" s="25">
        <v>3582833.32760067</v>
      </c>
      <c r="K14" s="134">
        <f t="shared" si="3"/>
        <v>0.51445096749582853</v>
      </c>
      <c r="L14" s="25">
        <f t="shared" si="2"/>
        <v>71.284365374326455</v>
      </c>
    </row>
    <row r="15" spans="1:16" x14ac:dyDescent="0.25">
      <c r="A15" s="2">
        <v>44097</v>
      </c>
      <c r="B15" t="s">
        <v>493</v>
      </c>
      <c r="C15" s="19">
        <v>2407</v>
      </c>
      <c r="H15" s="2">
        <f t="shared" si="0"/>
        <v>44080</v>
      </c>
      <c r="I15" s="2">
        <f t="shared" si="1"/>
        <v>44093</v>
      </c>
      <c r="J15" s="25">
        <v>3381549.1966283699</v>
      </c>
      <c r="K15" s="134">
        <f t="shared" si="3"/>
        <v>0.48554903250417142</v>
      </c>
      <c r="L15" s="25">
        <f t="shared" si="2"/>
        <v>71.180392773819165</v>
      </c>
    </row>
    <row r="16" spans="1:16" x14ac:dyDescent="0.25">
      <c r="A16" s="2">
        <v>44104</v>
      </c>
      <c r="B16" t="s">
        <v>491</v>
      </c>
      <c r="C16" s="19">
        <v>2958</v>
      </c>
      <c r="H16" s="2">
        <f t="shared" si="0"/>
        <v>44087</v>
      </c>
      <c r="I16" s="2">
        <f t="shared" si="1"/>
        <v>44100</v>
      </c>
      <c r="J16" s="25">
        <v>3582833.32760067</v>
      </c>
      <c r="K16" s="134">
        <f t="shared" si="3"/>
        <v>0.51445096749582853</v>
      </c>
      <c r="L16" s="25">
        <f t="shared" si="2"/>
        <v>82.560357391252012</v>
      </c>
    </row>
    <row r="17" spans="1:14" x14ac:dyDescent="0.25">
      <c r="A17" s="2">
        <v>44104</v>
      </c>
      <c r="B17" t="s">
        <v>493</v>
      </c>
      <c r="C17" s="19">
        <v>2907</v>
      </c>
      <c r="H17" s="2">
        <f t="shared" si="0"/>
        <v>44087</v>
      </c>
      <c r="I17" s="2">
        <f t="shared" si="1"/>
        <v>44100</v>
      </c>
      <c r="J17" s="25">
        <v>3381549.1966283699</v>
      </c>
      <c r="K17" s="134">
        <f t="shared" si="3"/>
        <v>0.48554903250417142</v>
      </c>
      <c r="L17" s="25">
        <f t="shared" si="2"/>
        <v>85.966515078310053</v>
      </c>
    </row>
    <row r="18" spans="1:14" x14ac:dyDescent="0.25">
      <c r="A18" s="2">
        <v>44111</v>
      </c>
      <c r="B18" t="s">
        <v>491</v>
      </c>
      <c r="C18" s="19">
        <v>3830</v>
      </c>
      <c r="H18" s="2">
        <f t="shared" si="0"/>
        <v>44094</v>
      </c>
      <c r="I18" s="2">
        <f t="shared" si="1"/>
        <v>44107</v>
      </c>
      <c r="J18" s="25">
        <v>3582833.32760067</v>
      </c>
      <c r="K18" s="134">
        <f t="shared" si="3"/>
        <v>0.51445096749582853</v>
      </c>
      <c r="L18" s="25">
        <f t="shared" si="2"/>
        <v>106.89863719016064</v>
      </c>
    </row>
    <row r="19" spans="1:14" x14ac:dyDescent="0.25">
      <c r="A19" s="2">
        <v>44111</v>
      </c>
      <c r="B19" t="s">
        <v>493</v>
      </c>
      <c r="C19" s="19">
        <v>3802</v>
      </c>
      <c r="H19" s="2">
        <f t="shared" si="0"/>
        <v>44094</v>
      </c>
      <c r="I19" s="2">
        <f t="shared" si="1"/>
        <v>44107</v>
      </c>
      <c r="J19" s="25">
        <v>3381549.1966283699</v>
      </c>
      <c r="K19" s="134">
        <f t="shared" si="3"/>
        <v>0.48554903250417142</v>
      </c>
      <c r="L19" s="25">
        <f t="shared" si="2"/>
        <v>112.43367400334874</v>
      </c>
    </row>
    <row r="20" spans="1:14" x14ac:dyDescent="0.25">
      <c r="A20" s="2">
        <v>44118</v>
      </c>
      <c r="B20" t="s">
        <v>491</v>
      </c>
      <c r="C20" s="19">
        <v>4562</v>
      </c>
      <c r="H20" s="2">
        <f t="shared" si="0"/>
        <v>44101</v>
      </c>
      <c r="I20" s="2">
        <f t="shared" si="1"/>
        <v>44114</v>
      </c>
      <c r="J20" s="25">
        <v>3582833.32760067</v>
      </c>
      <c r="K20" s="134">
        <f t="shared" si="3"/>
        <v>0.51445096749582853</v>
      </c>
      <c r="L20" s="25">
        <f t="shared" si="2"/>
        <v>127.32939500300596</v>
      </c>
    </row>
    <row r="21" spans="1:14" x14ac:dyDescent="0.25">
      <c r="A21" s="2">
        <v>44118</v>
      </c>
      <c r="B21" t="s">
        <v>493</v>
      </c>
      <c r="C21" s="19">
        <v>4375</v>
      </c>
      <c r="H21" s="2">
        <f t="shared" si="0"/>
        <v>44101</v>
      </c>
      <c r="I21" s="2">
        <f t="shared" si="1"/>
        <v>44114</v>
      </c>
      <c r="J21" s="25">
        <v>3381549.1966283699</v>
      </c>
      <c r="K21" s="134">
        <f t="shared" si="3"/>
        <v>0.48554903250417142</v>
      </c>
      <c r="L21" s="25">
        <f t="shared" si="2"/>
        <v>129.37857016429533</v>
      </c>
    </row>
    <row r="22" spans="1:14" x14ac:dyDescent="0.25">
      <c r="A22" s="2">
        <v>44125</v>
      </c>
      <c r="B22" t="s">
        <v>491</v>
      </c>
      <c r="C22" s="19">
        <v>4894</v>
      </c>
      <c r="H22" s="2">
        <f t="shared" si="0"/>
        <v>44108</v>
      </c>
      <c r="I22" s="2">
        <f t="shared" si="1"/>
        <v>44121</v>
      </c>
      <c r="J22" s="25">
        <v>3582833.32760067</v>
      </c>
      <c r="K22" s="134">
        <f t="shared" si="3"/>
        <v>0.51445096749582853</v>
      </c>
      <c r="L22" s="25">
        <f t="shared" si="2"/>
        <v>136.59580428424181</v>
      </c>
    </row>
    <row r="23" spans="1:14" x14ac:dyDescent="0.25">
      <c r="A23" s="2">
        <v>44125</v>
      </c>
      <c r="B23" t="s">
        <v>493</v>
      </c>
      <c r="C23" s="19">
        <v>4612</v>
      </c>
      <c r="H23" s="2">
        <f t="shared" si="0"/>
        <v>44108</v>
      </c>
      <c r="I23" s="2">
        <f t="shared" si="1"/>
        <v>44121</v>
      </c>
      <c r="J23" s="25">
        <v>3381549.1966283699</v>
      </c>
      <c r="K23" s="134">
        <f t="shared" si="3"/>
        <v>0.48554903250417142</v>
      </c>
      <c r="L23" s="25">
        <f t="shared" si="2"/>
        <v>136.38719213662401</v>
      </c>
    </row>
    <row r="24" spans="1:14" x14ac:dyDescent="0.25">
      <c r="A24" s="2">
        <v>44132</v>
      </c>
      <c r="B24" t="s">
        <v>491</v>
      </c>
      <c r="C24" s="19">
        <v>6359</v>
      </c>
      <c r="H24" s="2">
        <f t="shared" si="0"/>
        <v>44115</v>
      </c>
      <c r="I24" s="2">
        <f t="shared" si="1"/>
        <v>44128</v>
      </c>
      <c r="J24" s="25">
        <v>3582833.32760067</v>
      </c>
      <c r="K24" s="134">
        <f t="shared" si="3"/>
        <v>0.51445096749582853</v>
      </c>
      <c r="L24" s="25">
        <f t="shared" si="2"/>
        <v>177.48523078126149</v>
      </c>
    </row>
    <row r="25" spans="1:14" x14ac:dyDescent="0.25">
      <c r="A25" s="2">
        <v>44132</v>
      </c>
      <c r="B25" t="s">
        <v>493</v>
      </c>
      <c r="C25" s="19">
        <v>5938</v>
      </c>
      <c r="H25" s="2">
        <f t="shared" si="0"/>
        <v>44115</v>
      </c>
      <c r="I25" s="2">
        <f t="shared" si="1"/>
        <v>44128</v>
      </c>
      <c r="J25" s="25">
        <v>3381549.1966283699</v>
      </c>
      <c r="K25" s="134">
        <f t="shared" si="3"/>
        <v>0.48554903250417142</v>
      </c>
      <c r="L25" s="25">
        <f t="shared" si="2"/>
        <v>175.59998848813385</v>
      </c>
    </row>
    <row r="26" spans="1:14" x14ac:dyDescent="0.25">
      <c r="A26" s="2">
        <v>44139</v>
      </c>
      <c r="B26" t="s">
        <v>491</v>
      </c>
      <c r="C26" s="19">
        <v>8213</v>
      </c>
      <c r="E26" s="19">
        <v>4664</v>
      </c>
      <c r="H26" s="2">
        <f t="shared" si="0"/>
        <v>44122</v>
      </c>
      <c r="I26" s="2">
        <f t="shared" si="1"/>
        <v>44135</v>
      </c>
      <c r="J26" s="25">
        <v>3582833.32760067</v>
      </c>
      <c r="K26" s="134">
        <f t="shared" si="3"/>
        <v>0.51445096749582853</v>
      </c>
      <c r="L26" s="25">
        <f t="shared" si="2"/>
        <v>229.23198622527138</v>
      </c>
      <c r="N26" s="25">
        <f>E26/J26*100000</f>
        <v>130.17630387856639</v>
      </c>
    </row>
    <row r="27" spans="1:14" x14ac:dyDescent="0.25">
      <c r="A27" s="2">
        <v>44139</v>
      </c>
      <c r="B27" t="s">
        <v>493</v>
      </c>
      <c r="C27" s="19">
        <v>7706</v>
      </c>
      <c r="E27" s="19">
        <v>4087</v>
      </c>
      <c r="H27" s="2">
        <f t="shared" si="0"/>
        <v>44122</v>
      </c>
      <c r="I27" s="2">
        <f t="shared" si="1"/>
        <v>44135</v>
      </c>
      <c r="J27" s="25">
        <v>3381549.1966283699</v>
      </c>
      <c r="K27" s="134">
        <f t="shared" si="3"/>
        <v>0.48554903250417142</v>
      </c>
      <c r="L27" s="25">
        <f t="shared" si="2"/>
        <v>227.88371695681366</v>
      </c>
      <c r="N27" s="25">
        <f t="shared" ref="N27:N79" si="4">E27/J27*100000</f>
        <v>120.86176371690857</v>
      </c>
    </row>
    <row r="28" spans="1:14" x14ac:dyDescent="0.25">
      <c r="A28" s="2">
        <v>44146</v>
      </c>
      <c r="B28" t="s">
        <v>491</v>
      </c>
      <c r="C28" s="19">
        <v>11009</v>
      </c>
      <c r="E28" s="19">
        <v>4708</v>
      </c>
      <c r="H28" s="2">
        <f t="shared" si="0"/>
        <v>44129</v>
      </c>
      <c r="I28" s="2">
        <f t="shared" si="1"/>
        <v>44142</v>
      </c>
      <c r="J28" s="25">
        <v>3582833.32760067</v>
      </c>
      <c r="K28" s="134">
        <f t="shared" si="3"/>
        <v>0.51445096749582853</v>
      </c>
      <c r="L28" s="25">
        <f t="shared" si="2"/>
        <v>307.27078246122153</v>
      </c>
      <c r="N28" s="25">
        <f t="shared" si="4"/>
        <v>131.40438221704341</v>
      </c>
    </row>
    <row r="29" spans="1:14" x14ac:dyDescent="0.25">
      <c r="A29" s="2">
        <v>44146</v>
      </c>
      <c r="B29" t="s">
        <v>493</v>
      </c>
      <c r="C29" s="19">
        <v>10233</v>
      </c>
      <c r="E29" s="19">
        <v>4134</v>
      </c>
      <c r="H29" s="2">
        <f t="shared" si="0"/>
        <v>44129</v>
      </c>
      <c r="I29" s="2">
        <f t="shared" si="1"/>
        <v>44142</v>
      </c>
      <c r="J29" s="25">
        <v>3381549.1966283699</v>
      </c>
      <c r="K29" s="134">
        <f t="shared" si="3"/>
        <v>0.48554903250417142</v>
      </c>
      <c r="L29" s="25">
        <f t="shared" si="2"/>
        <v>302.61277908371062</v>
      </c>
      <c r="N29" s="25">
        <f t="shared" si="4"/>
        <v>122.2516592135307</v>
      </c>
    </row>
    <row r="30" spans="1:14" x14ac:dyDescent="0.25">
      <c r="A30" s="2">
        <v>44153</v>
      </c>
      <c r="B30" t="s">
        <v>491</v>
      </c>
      <c r="C30" s="19">
        <v>15479</v>
      </c>
      <c r="E30" s="19">
        <v>4760</v>
      </c>
      <c r="H30" s="2">
        <f t="shared" si="0"/>
        <v>44136</v>
      </c>
      <c r="I30" s="2">
        <f t="shared" si="1"/>
        <v>44149</v>
      </c>
      <c r="J30" s="25">
        <v>3582833.32760067</v>
      </c>
      <c r="K30" s="134">
        <f t="shared" si="3"/>
        <v>0.51445096749582853</v>
      </c>
      <c r="L30" s="25">
        <f t="shared" si="2"/>
        <v>432.03237730195735</v>
      </c>
      <c r="N30" s="25">
        <f t="shared" si="4"/>
        <v>132.85574752615264</v>
      </c>
    </row>
    <row r="31" spans="1:14" x14ac:dyDescent="0.25">
      <c r="A31" s="2">
        <v>44153</v>
      </c>
      <c r="B31" t="s">
        <v>493</v>
      </c>
      <c r="C31" s="19">
        <v>14685</v>
      </c>
      <c r="E31" s="19">
        <v>4196</v>
      </c>
      <c r="H31" s="2">
        <f t="shared" si="0"/>
        <v>44136</v>
      </c>
      <c r="I31" s="2">
        <f t="shared" si="1"/>
        <v>44149</v>
      </c>
      <c r="J31" s="25">
        <v>3381549.1966283699</v>
      </c>
      <c r="K31" s="134">
        <f t="shared" si="3"/>
        <v>0.48554903250417142</v>
      </c>
      <c r="L31" s="25">
        <f t="shared" si="2"/>
        <v>434.26841208289756</v>
      </c>
      <c r="N31" s="25">
        <f t="shared" si="4"/>
        <v>124.08513837928759</v>
      </c>
    </row>
    <row r="32" spans="1:14" x14ac:dyDescent="0.25">
      <c r="A32" s="2">
        <v>44160</v>
      </c>
      <c r="B32" t="s">
        <v>491</v>
      </c>
      <c r="C32" s="19">
        <v>18353</v>
      </c>
      <c r="E32" s="19">
        <v>4823</v>
      </c>
      <c r="H32" s="2">
        <f t="shared" si="0"/>
        <v>44143</v>
      </c>
      <c r="I32" s="2">
        <f t="shared" si="1"/>
        <v>44156</v>
      </c>
      <c r="J32" s="25">
        <v>3582833.32760067</v>
      </c>
      <c r="K32" s="134">
        <f t="shared" si="3"/>
        <v>0.51445096749582853</v>
      </c>
      <c r="L32" s="25">
        <f t="shared" si="2"/>
        <v>512.24822150157138</v>
      </c>
      <c r="N32" s="25">
        <f t="shared" si="4"/>
        <v>134.61413241988114</v>
      </c>
    </row>
    <row r="33" spans="1:16" x14ac:dyDescent="0.25">
      <c r="A33" s="2">
        <v>44160</v>
      </c>
      <c r="B33" t="s">
        <v>493</v>
      </c>
      <c r="C33" s="19">
        <v>17534</v>
      </c>
      <c r="E33" s="19">
        <v>4272</v>
      </c>
      <c r="H33" s="2">
        <f t="shared" si="0"/>
        <v>44143</v>
      </c>
      <c r="I33" s="2">
        <f t="shared" si="1"/>
        <v>44156</v>
      </c>
      <c r="J33" s="25">
        <v>3381549.1966283699</v>
      </c>
      <c r="K33" s="134">
        <f t="shared" si="3"/>
        <v>0.48554903250417142</v>
      </c>
      <c r="L33" s="25">
        <f t="shared" si="2"/>
        <v>518.51973697388667</v>
      </c>
      <c r="N33" s="25">
        <f t="shared" si="4"/>
        <v>126.33262896957018</v>
      </c>
    </row>
    <row r="34" spans="1:16" x14ac:dyDescent="0.25">
      <c r="A34" s="2">
        <v>44167</v>
      </c>
      <c r="B34" t="s">
        <v>491</v>
      </c>
      <c r="C34" s="19">
        <v>18836</v>
      </c>
      <c r="E34" s="19">
        <v>4915</v>
      </c>
      <c r="H34" s="2">
        <f t="shared" ref="H34:H65" si="5">A34-17</f>
        <v>44150</v>
      </c>
      <c r="I34" s="2">
        <f t="shared" ref="I34:I65" si="6">A34-4</f>
        <v>44163</v>
      </c>
      <c r="J34" s="25">
        <v>3582833.32760067</v>
      </c>
      <c r="K34" s="134">
        <f t="shared" si="3"/>
        <v>0.51445096749582853</v>
      </c>
      <c r="L34" s="25">
        <f t="shared" si="2"/>
        <v>525.72917235348973</v>
      </c>
      <c r="N34" s="25">
        <f t="shared" si="4"/>
        <v>137.18193258215132</v>
      </c>
    </row>
    <row r="35" spans="1:16" x14ac:dyDescent="0.25">
      <c r="A35" s="2">
        <v>44167</v>
      </c>
      <c r="B35" t="s">
        <v>493</v>
      </c>
      <c r="C35" s="19">
        <v>17729</v>
      </c>
      <c r="E35" s="19">
        <v>4365</v>
      </c>
      <c r="H35" s="2">
        <f t="shared" si="5"/>
        <v>44150</v>
      </c>
      <c r="I35" s="2">
        <f t="shared" si="6"/>
        <v>44163</v>
      </c>
      <c r="J35" s="25">
        <v>3381549.1966283699</v>
      </c>
      <c r="K35" s="134">
        <f t="shared" si="3"/>
        <v>0.48554903250417142</v>
      </c>
      <c r="L35" s="25">
        <f t="shared" si="2"/>
        <v>524.2863246726381</v>
      </c>
      <c r="N35" s="25">
        <f t="shared" si="4"/>
        <v>129.0828477182055</v>
      </c>
    </row>
    <row r="36" spans="1:16" x14ac:dyDescent="0.25">
      <c r="A36" s="2">
        <v>44174</v>
      </c>
      <c r="B36" t="s">
        <v>491</v>
      </c>
      <c r="C36" s="19">
        <v>26356</v>
      </c>
      <c r="E36" s="19">
        <v>5043</v>
      </c>
      <c r="H36" s="2">
        <f t="shared" si="5"/>
        <v>44157</v>
      </c>
      <c r="I36" s="2">
        <f t="shared" si="6"/>
        <v>44170</v>
      </c>
      <c r="J36" s="25">
        <v>3582833.32760067</v>
      </c>
      <c r="K36" s="134">
        <f t="shared" si="3"/>
        <v>0.51445096749582853</v>
      </c>
      <c r="L36" s="25">
        <f t="shared" si="2"/>
        <v>735.61892474774777</v>
      </c>
      <c r="N36" s="25">
        <f t="shared" si="4"/>
        <v>140.75452411226635</v>
      </c>
    </row>
    <row r="37" spans="1:16" x14ac:dyDescent="0.25">
      <c r="A37" s="2">
        <v>44174</v>
      </c>
      <c r="B37" t="s">
        <v>493</v>
      </c>
      <c r="C37" s="19">
        <v>24689</v>
      </c>
      <c r="E37" s="19">
        <v>4509</v>
      </c>
      <c r="H37" s="2">
        <f t="shared" si="5"/>
        <v>44157</v>
      </c>
      <c r="I37" s="2">
        <f t="shared" si="6"/>
        <v>44170</v>
      </c>
      <c r="J37" s="25">
        <v>3381549.1966283699</v>
      </c>
      <c r="K37" s="134">
        <f t="shared" si="3"/>
        <v>0.48554903250417142</v>
      </c>
      <c r="L37" s="25">
        <f t="shared" si="2"/>
        <v>730.10914715115132</v>
      </c>
      <c r="N37" s="25">
        <f t="shared" si="4"/>
        <v>133.34125094189886</v>
      </c>
    </row>
    <row r="38" spans="1:16" x14ac:dyDescent="0.25">
      <c r="A38" s="2">
        <v>44181</v>
      </c>
      <c r="B38" t="s">
        <v>491</v>
      </c>
      <c r="C38" s="19">
        <v>34180</v>
      </c>
      <c r="E38" s="19">
        <v>5180</v>
      </c>
      <c r="H38" s="2">
        <f t="shared" si="5"/>
        <v>44164</v>
      </c>
      <c r="I38" s="2">
        <f t="shared" si="6"/>
        <v>44177</v>
      </c>
      <c r="J38" s="25">
        <v>3582833.32760067</v>
      </c>
      <c r="K38" s="134">
        <f t="shared" si="3"/>
        <v>0.51445096749582853</v>
      </c>
      <c r="L38" s="25">
        <f t="shared" si="2"/>
        <v>953.993582026029</v>
      </c>
      <c r="N38" s="25">
        <f t="shared" si="4"/>
        <v>144.5783134843426</v>
      </c>
    </row>
    <row r="39" spans="1:16" x14ac:dyDescent="0.25">
      <c r="A39" s="2">
        <v>44181</v>
      </c>
      <c r="B39" t="s">
        <v>493</v>
      </c>
      <c r="C39" s="19">
        <v>31979</v>
      </c>
      <c r="E39" s="19">
        <v>4670</v>
      </c>
      <c r="H39" s="2">
        <f t="shared" si="5"/>
        <v>44164</v>
      </c>
      <c r="I39" s="2">
        <f t="shared" si="6"/>
        <v>44177</v>
      </c>
      <c r="J39" s="25">
        <v>3381549.1966283699</v>
      </c>
      <c r="K39" s="134">
        <f t="shared" si="3"/>
        <v>0.48554903250417142</v>
      </c>
      <c r="L39" s="25">
        <f t="shared" si="2"/>
        <v>945.69081035062857</v>
      </c>
      <c r="N39" s="25">
        <f t="shared" si="4"/>
        <v>138.10238232394494</v>
      </c>
    </row>
    <row r="40" spans="1:16" x14ac:dyDescent="0.25">
      <c r="A40" s="2">
        <v>44188</v>
      </c>
      <c r="B40" t="s">
        <v>491</v>
      </c>
      <c r="C40" s="19">
        <v>33161</v>
      </c>
      <c r="E40" s="19">
        <v>5348</v>
      </c>
      <c r="H40" s="2">
        <f t="shared" si="5"/>
        <v>44171</v>
      </c>
      <c r="I40" s="2">
        <f t="shared" si="6"/>
        <v>44184</v>
      </c>
      <c r="J40" s="25">
        <v>3582833.32760067</v>
      </c>
      <c r="K40" s="134">
        <f t="shared" si="3"/>
        <v>0.51445096749582853</v>
      </c>
      <c r="L40" s="25">
        <f t="shared" si="2"/>
        <v>925.55240414175387</v>
      </c>
      <c r="N40" s="25">
        <f t="shared" si="4"/>
        <v>149.26733986761857</v>
      </c>
    </row>
    <row r="41" spans="1:16" x14ac:dyDescent="0.25">
      <c r="A41" s="2">
        <v>44188</v>
      </c>
      <c r="B41" t="s">
        <v>493</v>
      </c>
      <c r="C41" s="19">
        <v>31198</v>
      </c>
      <c r="E41" s="19">
        <v>4855</v>
      </c>
      <c r="H41" s="2">
        <f t="shared" si="5"/>
        <v>44171</v>
      </c>
      <c r="I41" s="2">
        <f t="shared" si="6"/>
        <v>44184</v>
      </c>
      <c r="J41" s="25">
        <v>3381549.1966283699</v>
      </c>
      <c r="K41" s="134">
        <f t="shared" si="3"/>
        <v>0.48554903250417142</v>
      </c>
      <c r="L41" s="25">
        <f t="shared" si="2"/>
        <v>922.59488731101374</v>
      </c>
      <c r="N41" s="25">
        <f t="shared" si="4"/>
        <v>143.57324757660658</v>
      </c>
    </row>
    <row r="42" spans="1:16" x14ac:dyDescent="0.25">
      <c r="A42" s="2">
        <v>44195</v>
      </c>
      <c r="B42" t="s">
        <v>491</v>
      </c>
      <c r="C42" s="19">
        <v>30766</v>
      </c>
      <c r="E42" s="19">
        <v>5547</v>
      </c>
      <c r="F42">
        <v>325</v>
      </c>
      <c r="G42">
        <v>184</v>
      </c>
      <c r="H42" s="2">
        <f t="shared" si="5"/>
        <v>44178</v>
      </c>
      <c r="I42" s="2">
        <f t="shared" si="6"/>
        <v>44191</v>
      </c>
      <c r="J42" s="25">
        <v>3582833.32760067</v>
      </c>
      <c r="K42" s="134">
        <f t="shared" si="3"/>
        <v>0.51445096749582853</v>
      </c>
      <c r="L42" s="25">
        <f t="shared" si="2"/>
        <v>858.70586730874209</v>
      </c>
      <c r="N42" s="25">
        <f t="shared" si="4"/>
        <v>154.8216032620943</v>
      </c>
      <c r="O42" s="25">
        <f>F42/J42*100000</f>
        <v>9.071033181932691</v>
      </c>
      <c r="P42" s="25">
        <f>G42/J42*100000</f>
        <v>5.1356003245403548</v>
      </c>
    </row>
    <row r="43" spans="1:16" x14ac:dyDescent="0.25">
      <c r="A43" s="2">
        <v>44195</v>
      </c>
      <c r="B43" t="s">
        <v>493</v>
      </c>
      <c r="C43" s="19">
        <v>29019</v>
      </c>
      <c r="E43" s="19">
        <v>5068</v>
      </c>
      <c r="F43">
        <v>384</v>
      </c>
      <c r="G43">
        <v>235</v>
      </c>
      <c r="H43" s="2">
        <f t="shared" si="5"/>
        <v>44178</v>
      </c>
      <c r="I43" s="2">
        <f t="shared" si="6"/>
        <v>44191</v>
      </c>
      <c r="J43" s="25">
        <v>3381549.1966283699</v>
      </c>
      <c r="K43" s="134">
        <f t="shared" si="3"/>
        <v>0.48554903250417142</v>
      </c>
      <c r="L43" s="25">
        <f t="shared" si="2"/>
        <v>858.15696630804246</v>
      </c>
      <c r="N43" s="25">
        <f t="shared" si="4"/>
        <v>149.87213567831969</v>
      </c>
      <c r="O43" s="25">
        <f t="shared" ref="O43:O83" si="7">F43/J43*100000</f>
        <v>11.355741929849007</v>
      </c>
      <c r="P43" s="25">
        <f>G43/J43*100000</f>
        <v>6.9494774831107202</v>
      </c>
    </row>
    <row r="44" spans="1:16" x14ac:dyDescent="0.25">
      <c r="A44" s="2">
        <v>44195</v>
      </c>
      <c r="B44" t="s">
        <v>488</v>
      </c>
      <c r="C44" s="19" t="s">
        <v>487</v>
      </c>
      <c r="E44" s="19" t="s">
        <v>487</v>
      </c>
      <c r="F44">
        <v>0</v>
      </c>
      <c r="G44">
        <v>0</v>
      </c>
      <c r="H44" s="2">
        <f t="shared" si="5"/>
        <v>44178</v>
      </c>
      <c r="I44" s="2">
        <f t="shared" si="6"/>
        <v>44191</v>
      </c>
    </row>
    <row r="45" spans="1:16" x14ac:dyDescent="0.25">
      <c r="A45" s="2">
        <v>44195</v>
      </c>
      <c r="B45" t="s">
        <v>538</v>
      </c>
      <c r="C45" s="19">
        <v>593</v>
      </c>
      <c r="E45" s="19">
        <v>1</v>
      </c>
      <c r="F45">
        <v>0</v>
      </c>
      <c r="G45">
        <v>1</v>
      </c>
      <c r="H45" s="2">
        <f t="shared" si="5"/>
        <v>44178</v>
      </c>
      <c r="I45" s="2">
        <f t="shared" si="6"/>
        <v>44191</v>
      </c>
    </row>
    <row r="46" spans="1:16" x14ac:dyDescent="0.25">
      <c r="A46" s="2">
        <v>44202</v>
      </c>
      <c r="B46" t="s">
        <v>491</v>
      </c>
      <c r="C46" s="19">
        <v>33413</v>
      </c>
      <c r="E46" s="19">
        <v>5729</v>
      </c>
      <c r="F46">
        <v>388</v>
      </c>
      <c r="G46">
        <v>203</v>
      </c>
      <c r="H46" s="2">
        <f t="shared" si="5"/>
        <v>44185</v>
      </c>
      <c r="I46" s="2">
        <f t="shared" si="6"/>
        <v>44198</v>
      </c>
      <c r="J46" s="25">
        <v>3582833.32760067</v>
      </c>
      <c r="K46" s="134">
        <f t="shared" si="3"/>
        <v>0.51445096749582853</v>
      </c>
      <c r="L46" s="25">
        <f t="shared" si="2"/>
        <v>932.58594371666788</v>
      </c>
      <c r="N46" s="25">
        <f t="shared" si="4"/>
        <v>159.90138184397659</v>
      </c>
      <c r="O46" s="25">
        <f t="shared" si="7"/>
        <v>10.829418075661183</v>
      </c>
      <c r="P46" s="25">
        <f t="shared" ref="P46:P47" si="8">G46/J46*100000</f>
        <v>5.6659068797918044</v>
      </c>
    </row>
    <row r="47" spans="1:16" x14ac:dyDescent="0.25">
      <c r="A47" s="2">
        <v>44202</v>
      </c>
      <c r="B47" t="s">
        <v>493</v>
      </c>
      <c r="C47" s="19">
        <v>30094</v>
      </c>
      <c r="E47" s="19">
        <v>5294</v>
      </c>
      <c r="F47">
        <v>429</v>
      </c>
      <c r="G47">
        <v>252</v>
      </c>
      <c r="H47" s="2">
        <f t="shared" si="5"/>
        <v>44185</v>
      </c>
      <c r="I47" s="2">
        <f t="shared" si="6"/>
        <v>44198</v>
      </c>
      <c r="J47" s="25">
        <v>3381549.1966283699</v>
      </c>
      <c r="K47" s="134">
        <f t="shared" si="3"/>
        <v>0.48554903250417142</v>
      </c>
      <c r="L47" s="25">
        <f t="shared" si="2"/>
        <v>889.9471292626979</v>
      </c>
      <c r="N47" s="25">
        <f t="shared" si="4"/>
        <v>156.55546295994958</v>
      </c>
      <c r="O47" s="25">
        <f t="shared" si="7"/>
        <v>12.686492937253186</v>
      </c>
      <c r="P47" s="25">
        <f t="shared" si="8"/>
        <v>7.4522056414634106</v>
      </c>
    </row>
    <row r="48" spans="1:16" x14ac:dyDescent="0.25">
      <c r="A48" s="2">
        <v>44202</v>
      </c>
      <c r="B48" t="s">
        <v>488</v>
      </c>
      <c r="C48" s="19">
        <v>7</v>
      </c>
      <c r="E48" s="19" t="s">
        <v>487</v>
      </c>
      <c r="F48">
        <v>0</v>
      </c>
      <c r="G48">
        <v>0</v>
      </c>
      <c r="H48" s="2">
        <f t="shared" si="5"/>
        <v>44185</v>
      </c>
      <c r="I48" s="2">
        <f t="shared" si="6"/>
        <v>44198</v>
      </c>
    </row>
    <row r="49" spans="1:16" x14ac:dyDescent="0.25">
      <c r="A49" s="2">
        <v>44202</v>
      </c>
      <c r="B49" t="s">
        <v>538</v>
      </c>
      <c r="C49" s="19">
        <v>554</v>
      </c>
      <c r="E49" s="19">
        <v>1</v>
      </c>
      <c r="F49">
        <v>0</v>
      </c>
      <c r="G49">
        <v>0</v>
      </c>
      <c r="H49" s="2">
        <f t="shared" si="5"/>
        <v>44185</v>
      </c>
      <c r="I49" s="2">
        <f t="shared" si="6"/>
        <v>44198</v>
      </c>
    </row>
    <row r="50" spans="1:16" x14ac:dyDescent="0.25">
      <c r="A50" s="2">
        <v>44209</v>
      </c>
      <c r="B50" t="s">
        <v>491</v>
      </c>
      <c r="C50" s="19">
        <v>42235</v>
      </c>
      <c r="E50" s="19">
        <v>5917</v>
      </c>
      <c r="F50">
        <v>387</v>
      </c>
      <c r="G50">
        <v>229</v>
      </c>
      <c r="H50" s="2">
        <f t="shared" si="5"/>
        <v>44192</v>
      </c>
      <c r="I50" s="2">
        <f t="shared" si="6"/>
        <v>44205</v>
      </c>
      <c r="J50" s="25">
        <v>3582833.32760067</v>
      </c>
      <c r="K50" s="134">
        <f t="shared" si="3"/>
        <v>0.51445096749582853</v>
      </c>
      <c r="L50" s="25">
        <f t="shared" si="2"/>
        <v>1178.8156505813147</v>
      </c>
      <c r="N50" s="25">
        <f t="shared" si="4"/>
        <v>165.14862565383302</v>
      </c>
      <c r="O50" s="25">
        <f t="shared" si="7"/>
        <v>10.801507204332159</v>
      </c>
      <c r="P50" s="25">
        <f t="shared" ref="P50:P51" si="9">G50/J50*100000</f>
        <v>6.3915895343464193</v>
      </c>
    </row>
    <row r="51" spans="1:16" x14ac:dyDescent="0.25">
      <c r="A51" s="2">
        <v>44209</v>
      </c>
      <c r="B51" t="s">
        <v>493</v>
      </c>
      <c r="C51" s="19">
        <v>38513</v>
      </c>
      <c r="E51" s="19">
        <v>5552</v>
      </c>
      <c r="F51">
        <v>473</v>
      </c>
      <c r="G51">
        <v>265</v>
      </c>
      <c r="H51" s="2">
        <f t="shared" si="5"/>
        <v>44192</v>
      </c>
      <c r="I51" s="2">
        <f t="shared" si="6"/>
        <v>44205</v>
      </c>
      <c r="J51" s="25">
        <v>3381549.1966283699</v>
      </c>
      <c r="K51" s="134">
        <f t="shared" si="3"/>
        <v>0.48554903250417142</v>
      </c>
      <c r="L51" s="25">
        <f t="shared" si="2"/>
        <v>1138.9158566257156</v>
      </c>
      <c r="N51" s="25">
        <f t="shared" si="4"/>
        <v>164.18510206906689</v>
      </c>
      <c r="O51" s="25">
        <f t="shared" si="7"/>
        <v>13.987671700048384</v>
      </c>
      <c r="P51" s="25">
        <f t="shared" si="9"/>
        <v>7.8366448213801725</v>
      </c>
    </row>
    <row r="52" spans="1:16" x14ac:dyDescent="0.25">
      <c r="A52" s="2">
        <v>44209</v>
      </c>
      <c r="B52" t="s">
        <v>488</v>
      </c>
      <c r="C52" s="19">
        <v>9</v>
      </c>
      <c r="E52" s="19" t="s">
        <v>487</v>
      </c>
      <c r="F52">
        <v>0</v>
      </c>
      <c r="G52">
        <v>0</v>
      </c>
      <c r="H52" s="2">
        <f t="shared" si="5"/>
        <v>44192</v>
      </c>
      <c r="I52" s="2">
        <f t="shared" si="6"/>
        <v>44205</v>
      </c>
    </row>
    <row r="53" spans="1:16" x14ac:dyDescent="0.25">
      <c r="A53" s="2">
        <v>44209</v>
      </c>
      <c r="B53" t="s">
        <v>538</v>
      </c>
      <c r="C53" s="19">
        <v>821</v>
      </c>
      <c r="E53" s="19">
        <v>1</v>
      </c>
      <c r="F53">
        <v>0</v>
      </c>
      <c r="G53">
        <v>0</v>
      </c>
      <c r="H53" s="2">
        <f t="shared" si="5"/>
        <v>44192</v>
      </c>
      <c r="I53" s="2">
        <f t="shared" si="6"/>
        <v>44205</v>
      </c>
    </row>
    <row r="54" spans="1:16" x14ac:dyDescent="0.25">
      <c r="A54" s="2">
        <v>44216</v>
      </c>
      <c r="B54" t="s">
        <v>491</v>
      </c>
      <c r="C54" s="19">
        <v>40105</v>
      </c>
      <c r="E54" s="19">
        <v>6109</v>
      </c>
      <c r="F54">
        <v>382</v>
      </c>
      <c r="G54">
        <v>178</v>
      </c>
      <c r="H54" s="2">
        <f t="shared" si="5"/>
        <v>44199</v>
      </c>
      <c r="I54" s="2">
        <f t="shared" si="6"/>
        <v>44212</v>
      </c>
      <c r="J54" s="25">
        <v>3582833.32760067</v>
      </c>
      <c r="K54" s="134">
        <f t="shared" si="3"/>
        <v>0.51445096749582853</v>
      </c>
      <c r="L54" s="25">
        <f t="shared" si="2"/>
        <v>1119.3654946504942</v>
      </c>
      <c r="N54" s="25">
        <f t="shared" si="4"/>
        <v>170.50751294900559</v>
      </c>
      <c r="O54" s="25">
        <f t="shared" si="7"/>
        <v>10.661952847687042</v>
      </c>
      <c r="P54" s="25">
        <f t="shared" ref="P54:P55" si="10">G54/J54*100000</f>
        <v>4.968135096566213</v>
      </c>
    </row>
    <row r="55" spans="1:16" x14ac:dyDescent="0.25">
      <c r="A55" s="2">
        <v>44216</v>
      </c>
      <c r="B55" t="s">
        <v>493</v>
      </c>
      <c r="C55" s="19">
        <v>37945</v>
      </c>
      <c r="E55" s="19">
        <v>5777</v>
      </c>
      <c r="F55">
        <v>477</v>
      </c>
      <c r="G55">
        <v>225</v>
      </c>
      <c r="H55" s="2">
        <f t="shared" si="5"/>
        <v>44199</v>
      </c>
      <c r="I55" s="2">
        <f t="shared" si="6"/>
        <v>44212</v>
      </c>
      <c r="J55" s="25">
        <v>3381549.1966283699</v>
      </c>
      <c r="K55" s="134">
        <f t="shared" si="3"/>
        <v>0.48554903250417142</v>
      </c>
      <c r="L55" s="25">
        <f t="shared" si="2"/>
        <v>1122.1188216878138</v>
      </c>
      <c r="N55" s="25">
        <f t="shared" si="4"/>
        <v>170.83885710608777</v>
      </c>
      <c r="O55" s="25">
        <f t="shared" si="7"/>
        <v>14.105960678484312</v>
      </c>
      <c r="P55" s="25">
        <f t="shared" si="10"/>
        <v>6.6537550370209022</v>
      </c>
    </row>
    <row r="56" spans="1:16" x14ac:dyDescent="0.25">
      <c r="A56" s="2">
        <v>44216</v>
      </c>
      <c r="B56" t="s">
        <v>488</v>
      </c>
      <c r="C56" s="19">
        <v>7</v>
      </c>
      <c r="E56" s="19" t="s">
        <v>487</v>
      </c>
      <c r="F56">
        <v>0</v>
      </c>
      <c r="G56">
        <v>0</v>
      </c>
      <c r="H56" s="2">
        <f t="shared" si="5"/>
        <v>44199</v>
      </c>
      <c r="I56" s="2">
        <f t="shared" si="6"/>
        <v>44212</v>
      </c>
    </row>
    <row r="57" spans="1:16" x14ac:dyDescent="0.25">
      <c r="A57" s="2">
        <v>44216</v>
      </c>
      <c r="B57" t="s">
        <v>538</v>
      </c>
      <c r="C57" s="19">
        <v>791</v>
      </c>
      <c r="E57" s="19">
        <v>1</v>
      </c>
      <c r="F57">
        <v>0</v>
      </c>
      <c r="G57">
        <v>1</v>
      </c>
      <c r="H57" s="2">
        <f t="shared" si="5"/>
        <v>44199</v>
      </c>
      <c r="I57" s="2">
        <f t="shared" si="6"/>
        <v>44212</v>
      </c>
    </row>
    <row r="58" spans="1:16" x14ac:dyDescent="0.25">
      <c r="A58" s="2">
        <v>44223</v>
      </c>
      <c r="B58" t="s">
        <v>491</v>
      </c>
      <c r="C58" s="19">
        <v>31424</v>
      </c>
      <c r="E58" s="19">
        <v>6288</v>
      </c>
      <c r="F58">
        <v>375</v>
      </c>
      <c r="G58" s="19">
        <v>141</v>
      </c>
      <c r="H58" s="2">
        <f t="shared" si="5"/>
        <v>44206</v>
      </c>
      <c r="I58" s="2">
        <f t="shared" si="6"/>
        <v>44219</v>
      </c>
      <c r="J58" s="25">
        <v>3582833.32760067</v>
      </c>
      <c r="K58" s="134">
        <f t="shared" si="3"/>
        <v>0.51445096749582853</v>
      </c>
      <c r="L58" s="25">
        <f t="shared" si="2"/>
        <v>877.07122064323971</v>
      </c>
      <c r="N58" s="25">
        <f t="shared" si="4"/>
        <v>175.5035589169008</v>
      </c>
      <c r="O58" s="25">
        <f t="shared" si="7"/>
        <v>10.466576748383874</v>
      </c>
      <c r="P58" s="25">
        <f t="shared" ref="P58:P59" si="11">G58/J58*100000</f>
        <v>3.9354328573923367</v>
      </c>
    </row>
    <row r="59" spans="1:16" x14ac:dyDescent="0.25">
      <c r="A59" s="2">
        <v>44223</v>
      </c>
      <c r="B59" t="s">
        <v>493</v>
      </c>
      <c r="C59" s="19">
        <v>30529</v>
      </c>
      <c r="E59" s="19">
        <v>6026</v>
      </c>
      <c r="F59">
        <v>474</v>
      </c>
      <c r="G59" s="19">
        <v>195</v>
      </c>
      <c r="H59" s="2">
        <f t="shared" si="5"/>
        <v>44206</v>
      </c>
      <c r="I59" s="2">
        <f t="shared" si="6"/>
        <v>44219</v>
      </c>
      <c r="J59" s="25">
        <v>3381549.1966283699</v>
      </c>
      <c r="K59" s="134">
        <f t="shared" si="3"/>
        <v>0.48554903250417142</v>
      </c>
      <c r="L59" s="25">
        <f t="shared" si="2"/>
        <v>902.81105566760493</v>
      </c>
      <c r="N59" s="25">
        <f t="shared" si="4"/>
        <v>178.20234601372425</v>
      </c>
      <c r="O59" s="25">
        <f t="shared" si="7"/>
        <v>14.017243944657364</v>
      </c>
      <c r="P59" s="25">
        <f t="shared" si="11"/>
        <v>5.7665876987514482</v>
      </c>
    </row>
    <row r="60" spans="1:16" x14ac:dyDescent="0.25">
      <c r="A60" s="2">
        <v>44223</v>
      </c>
      <c r="B60" t="s">
        <v>488</v>
      </c>
      <c r="C60" s="19">
        <v>9</v>
      </c>
      <c r="E60" s="19" t="s">
        <v>487</v>
      </c>
      <c r="F60">
        <v>0</v>
      </c>
      <c r="G60" s="19">
        <v>0</v>
      </c>
      <c r="H60" s="2">
        <f t="shared" si="5"/>
        <v>44206</v>
      </c>
      <c r="I60" s="2">
        <f t="shared" si="6"/>
        <v>44219</v>
      </c>
    </row>
    <row r="61" spans="1:16" x14ac:dyDescent="0.25">
      <c r="A61" s="2">
        <v>44223</v>
      </c>
      <c r="B61" t="s">
        <v>538</v>
      </c>
      <c r="C61" s="19">
        <v>531</v>
      </c>
      <c r="E61" s="19">
        <v>1</v>
      </c>
      <c r="F61">
        <v>0</v>
      </c>
      <c r="G61" s="19">
        <v>1</v>
      </c>
      <c r="H61" s="2">
        <f t="shared" si="5"/>
        <v>44206</v>
      </c>
      <c r="I61" s="2">
        <f t="shared" si="6"/>
        <v>44219</v>
      </c>
    </row>
    <row r="62" spans="1:16" x14ac:dyDescent="0.25">
      <c r="A62" s="2">
        <v>44230</v>
      </c>
      <c r="B62" t="s">
        <v>491</v>
      </c>
      <c r="C62" s="19">
        <v>26025</v>
      </c>
      <c r="E62" s="19">
        <v>6454</v>
      </c>
      <c r="F62">
        <v>354</v>
      </c>
      <c r="G62" s="19">
        <v>105</v>
      </c>
      <c r="H62" s="2">
        <f t="shared" si="5"/>
        <v>44213</v>
      </c>
      <c r="I62" s="2">
        <f t="shared" si="6"/>
        <v>44226</v>
      </c>
      <c r="J62" s="25">
        <v>3582833.32760067</v>
      </c>
      <c r="K62" s="134">
        <f t="shared" si="3"/>
        <v>0.51445096749582853</v>
      </c>
      <c r="L62" s="25">
        <f t="shared" si="2"/>
        <v>726.38042633784085</v>
      </c>
      <c r="N62" s="25">
        <f t="shared" si="4"/>
        <v>180.13676355751875</v>
      </c>
      <c r="O62" s="25">
        <f t="shared" si="7"/>
        <v>9.8804484504743773</v>
      </c>
      <c r="P62" s="25">
        <f t="shared" ref="P62:P63" si="12">G62/J62*100000</f>
        <v>2.9306414895474848</v>
      </c>
    </row>
    <row r="63" spans="1:16" x14ac:dyDescent="0.25">
      <c r="A63" s="2">
        <v>44230</v>
      </c>
      <c r="B63" t="s">
        <v>493</v>
      </c>
      <c r="C63" s="19">
        <v>25142</v>
      </c>
      <c r="E63" s="19">
        <v>6233</v>
      </c>
      <c r="F63">
        <v>469</v>
      </c>
      <c r="G63" s="19">
        <v>130</v>
      </c>
      <c r="H63" s="2">
        <f t="shared" si="5"/>
        <v>44213</v>
      </c>
      <c r="I63" s="2">
        <f t="shared" si="6"/>
        <v>44226</v>
      </c>
      <c r="J63" s="25">
        <v>3381549.1966283699</v>
      </c>
      <c r="K63" s="134">
        <f t="shared" si="3"/>
        <v>0.48554903250417142</v>
      </c>
      <c r="L63" s="25">
        <f t="shared" si="2"/>
        <v>743.50537395902006</v>
      </c>
      <c r="N63" s="25">
        <f t="shared" si="4"/>
        <v>184.32380064778346</v>
      </c>
      <c r="O63" s="25">
        <f t="shared" si="7"/>
        <v>13.869382721612457</v>
      </c>
      <c r="P63" s="25">
        <f t="shared" si="12"/>
        <v>3.8443917991676324</v>
      </c>
    </row>
    <row r="64" spans="1:16" x14ac:dyDescent="0.25">
      <c r="A64" s="2">
        <v>44230</v>
      </c>
      <c r="B64" t="s">
        <v>488</v>
      </c>
      <c r="C64" s="19">
        <v>8</v>
      </c>
      <c r="E64" s="19" t="s">
        <v>487</v>
      </c>
      <c r="F64">
        <v>0</v>
      </c>
      <c r="G64" s="19">
        <v>0</v>
      </c>
      <c r="H64" s="2">
        <f t="shared" si="5"/>
        <v>44213</v>
      </c>
      <c r="I64" s="2">
        <f t="shared" si="6"/>
        <v>44226</v>
      </c>
    </row>
    <row r="65" spans="1:16" x14ac:dyDescent="0.25">
      <c r="A65" s="2">
        <v>44230</v>
      </c>
      <c r="B65" t="s">
        <v>538</v>
      </c>
      <c r="C65" s="19">
        <v>432</v>
      </c>
      <c r="E65" s="19">
        <v>1</v>
      </c>
      <c r="F65">
        <v>0</v>
      </c>
      <c r="G65" s="19">
        <v>1</v>
      </c>
      <c r="H65" s="2">
        <f t="shared" si="5"/>
        <v>44213</v>
      </c>
      <c r="I65" s="2">
        <f t="shared" si="6"/>
        <v>44226</v>
      </c>
    </row>
    <row r="66" spans="1:16" x14ac:dyDescent="0.25">
      <c r="A66" s="2">
        <v>44237</v>
      </c>
      <c r="B66" t="s">
        <v>491</v>
      </c>
      <c r="C66" s="19">
        <v>20555</v>
      </c>
      <c r="E66" s="19">
        <v>6574</v>
      </c>
      <c r="F66">
        <v>320</v>
      </c>
      <c r="G66" s="19">
        <v>128</v>
      </c>
      <c r="H66" s="2">
        <f t="shared" ref="H66:H81" si="13">A66-17</f>
        <v>44220</v>
      </c>
      <c r="I66" s="2">
        <f t="shared" ref="I66:I81" si="14">A66-4</f>
        <v>44233</v>
      </c>
      <c r="J66" s="25">
        <v>3582833.32760067</v>
      </c>
      <c r="K66" s="134">
        <f t="shared" si="3"/>
        <v>0.51445096749582853</v>
      </c>
      <c r="L66" s="25">
        <f t="shared" si="2"/>
        <v>573.7079601680814</v>
      </c>
      <c r="N66" s="25">
        <f t="shared" si="4"/>
        <v>183.48606811700159</v>
      </c>
      <c r="O66" s="25">
        <f t="shared" si="7"/>
        <v>8.9314788252875736</v>
      </c>
      <c r="P66" s="25">
        <f t="shared" ref="P66:P67" si="15">G66/J66*100000</f>
        <v>3.5725915301150297</v>
      </c>
    </row>
    <row r="67" spans="1:16" x14ac:dyDescent="0.25">
      <c r="A67" s="2">
        <v>44237</v>
      </c>
      <c r="B67" t="s">
        <v>493</v>
      </c>
      <c r="C67" s="19">
        <v>19893</v>
      </c>
      <c r="E67" s="19">
        <v>6378</v>
      </c>
      <c r="F67">
        <v>405</v>
      </c>
      <c r="G67" s="19">
        <v>156</v>
      </c>
      <c r="H67" s="2">
        <f t="shared" si="13"/>
        <v>44220</v>
      </c>
      <c r="I67" s="2">
        <f t="shared" si="14"/>
        <v>44233</v>
      </c>
      <c r="J67" s="25">
        <v>3381549.1966283699</v>
      </c>
      <c r="K67" s="134">
        <f t="shared" si="3"/>
        <v>0.48554903250417142</v>
      </c>
      <c r="L67" s="25">
        <f t="shared" ref="L67:L79" si="16">C67/J67*100000</f>
        <v>588.2806620064747</v>
      </c>
      <c r="N67" s="25">
        <f t="shared" si="4"/>
        <v>188.61177611608585</v>
      </c>
      <c r="O67" s="25">
        <f t="shared" si="7"/>
        <v>11.976759066637623</v>
      </c>
      <c r="P67" s="25">
        <f t="shared" si="15"/>
        <v>4.613270159001158</v>
      </c>
    </row>
    <row r="68" spans="1:16" x14ac:dyDescent="0.25">
      <c r="A68" s="2">
        <v>44237</v>
      </c>
      <c r="B68" t="s">
        <v>488</v>
      </c>
      <c r="C68" s="19" t="s">
        <v>487</v>
      </c>
      <c r="E68" s="19" t="s">
        <v>487</v>
      </c>
      <c r="F68">
        <v>0</v>
      </c>
      <c r="G68" s="19">
        <v>0</v>
      </c>
      <c r="H68" s="2">
        <f t="shared" si="13"/>
        <v>44220</v>
      </c>
      <c r="I68" s="2">
        <f t="shared" si="14"/>
        <v>44233</v>
      </c>
    </row>
    <row r="69" spans="1:16" x14ac:dyDescent="0.25">
      <c r="A69" s="2">
        <v>44237</v>
      </c>
      <c r="B69" t="s">
        <v>538</v>
      </c>
      <c r="C69" s="19">
        <v>242</v>
      </c>
      <c r="E69" s="19">
        <v>1</v>
      </c>
      <c r="F69">
        <v>0</v>
      </c>
      <c r="G69" s="19">
        <v>1</v>
      </c>
      <c r="H69" s="2">
        <f t="shared" si="13"/>
        <v>44220</v>
      </c>
      <c r="I69" s="2">
        <f t="shared" si="14"/>
        <v>44233</v>
      </c>
    </row>
    <row r="70" spans="1:16" x14ac:dyDescent="0.25">
      <c r="A70" s="2">
        <v>44244</v>
      </c>
      <c r="B70" t="s">
        <v>491</v>
      </c>
      <c r="C70" s="19">
        <v>15895</v>
      </c>
      <c r="E70" s="19">
        <v>6678</v>
      </c>
      <c r="F70">
        <v>243</v>
      </c>
      <c r="G70" s="19">
        <v>100</v>
      </c>
      <c r="H70" s="2">
        <f t="shared" si="13"/>
        <v>44227</v>
      </c>
      <c r="I70" s="2">
        <f t="shared" si="14"/>
        <v>44240</v>
      </c>
      <c r="J70" s="25">
        <v>3582833.32760067</v>
      </c>
      <c r="K70" s="134">
        <f t="shared" ref="K70:K79" si="17">J70/6964382.52422904</f>
        <v>0.51445096749582853</v>
      </c>
      <c r="L70" s="25">
        <f t="shared" si="16"/>
        <v>443.64329977483118</v>
      </c>
      <c r="N70" s="25">
        <f t="shared" si="4"/>
        <v>186.38879873522004</v>
      </c>
      <c r="O70" s="25">
        <f t="shared" si="7"/>
        <v>6.7823417329527507</v>
      </c>
      <c r="P70" s="25">
        <f t="shared" ref="P70:P71" si="18">G70/J70*100000</f>
        <v>2.791087132902367</v>
      </c>
    </row>
    <row r="71" spans="1:16" x14ac:dyDescent="0.25">
      <c r="A71" s="2">
        <v>44244</v>
      </c>
      <c r="B71" t="s">
        <v>493</v>
      </c>
      <c r="C71" s="19">
        <v>15852</v>
      </c>
      <c r="E71" s="19">
        <v>6517</v>
      </c>
      <c r="F71">
        <v>306</v>
      </c>
      <c r="G71" s="19">
        <v>126</v>
      </c>
      <c r="H71" s="2">
        <f t="shared" si="13"/>
        <v>44227</v>
      </c>
      <c r="I71" s="2">
        <f t="shared" si="14"/>
        <v>44240</v>
      </c>
      <c r="J71" s="25">
        <v>3381549.1966283699</v>
      </c>
      <c r="K71" s="134">
        <f t="shared" si="17"/>
        <v>0.48554903250417142</v>
      </c>
      <c r="L71" s="25">
        <f t="shared" si="16"/>
        <v>468.77922154157926</v>
      </c>
      <c r="N71" s="25">
        <f t="shared" si="4"/>
        <v>192.7223181167343</v>
      </c>
      <c r="O71" s="25">
        <f t="shared" si="7"/>
        <v>9.0491068503484264</v>
      </c>
      <c r="P71" s="25">
        <f t="shared" si="18"/>
        <v>3.7261028207317053</v>
      </c>
    </row>
    <row r="72" spans="1:16" x14ac:dyDescent="0.25">
      <c r="A72" s="2">
        <v>44244</v>
      </c>
      <c r="B72" t="s">
        <v>488</v>
      </c>
      <c r="C72" s="19">
        <v>5</v>
      </c>
      <c r="E72" s="19" t="s">
        <v>487</v>
      </c>
      <c r="F72">
        <v>0</v>
      </c>
      <c r="G72" s="19">
        <v>0</v>
      </c>
      <c r="H72" s="2">
        <f t="shared" si="13"/>
        <v>44227</v>
      </c>
      <c r="I72" s="2">
        <f t="shared" si="14"/>
        <v>44240</v>
      </c>
    </row>
    <row r="73" spans="1:16" x14ac:dyDescent="0.25">
      <c r="A73" s="2">
        <v>44244</v>
      </c>
      <c r="B73" t="s">
        <v>538</v>
      </c>
      <c r="C73" s="19">
        <v>163</v>
      </c>
      <c r="E73" s="19">
        <v>1</v>
      </c>
      <c r="F73">
        <v>0</v>
      </c>
      <c r="G73" s="19">
        <v>0</v>
      </c>
      <c r="H73" s="2">
        <f t="shared" si="13"/>
        <v>44227</v>
      </c>
      <c r="I73" s="2">
        <f t="shared" si="14"/>
        <v>44240</v>
      </c>
    </row>
    <row r="74" spans="1:16" x14ac:dyDescent="0.25">
      <c r="A74" s="2">
        <v>44251</v>
      </c>
      <c r="B74" t="s">
        <v>491</v>
      </c>
      <c r="C74" s="19">
        <v>12450</v>
      </c>
      <c r="E74" s="19">
        <v>6758</v>
      </c>
      <c r="F74">
        <v>186</v>
      </c>
      <c r="G74" s="19">
        <v>80</v>
      </c>
      <c r="H74" s="2">
        <f t="shared" si="13"/>
        <v>44234</v>
      </c>
      <c r="I74" s="2">
        <f t="shared" si="14"/>
        <v>44247</v>
      </c>
      <c r="J74" s="25">
        <v>3582833.32760067</v>
      </c>
      <c r="K74" s="134">
        <f t="shared" si="17"/>
        <v>0.51445096749582853</v>
      </c>
      <c r="L74" s="25">
        <f t="shared" si="16"/>
        <v>347.49034804634465</v>
      </c>
      <c r="N74" s="25">
        <f t="shared" si="4"/>
        <v>188.62166844154194</v>
      </c>
      <c r="O74" s="25">
        <f t="shared" si="7"/>
        <v>5.1914220671984017</v>
      </c>
      <c r="P74" s="25">
        <f t="shared" ref="P74:P75" si="19">G74/J74*100000</f>
        <v>2.2328697063218934</v>
      </c>
    </row>
    <row r="75" spans="1:16" x14ac:dyDescent="0.25">
      <c r="A75" s="2">
        <v>44251</v>
      </c>
      <c r="B75" t="s">
        <v>493</v>
      </c>
      <c r="C75" s="19">
        <v>12436</v>
      </c>
      <c r="E75" s="19">
        <v>6607</v>
      </c>
      <c r="F75">
        <v>240</v>
      </c>
      <c r="G75" s="19">
        <v>96</v>
      </c>
      <c r="H75" s="2">
        <f t="shared" si="13"/>
        <v>44234</v>
      </c>
      <c r="I75" s="2">
        <f t="shared" si="14"/>
        <v>44247</v>
      </c>
      <c r="J75" s="25">
        <v>3381549.1966283699</v>
      </c>
      <c r="K75" s="134">
        <f t="shared" si="17"/>
        <v>0.48554903250417142</v>
      </c>
      <c r="L75" s="25">
        <f t="shared" si="16"/>
        <v>367.76043395729749</v>
      </c>
      <c r="N75" s="25">
        <f t="shared" si="4"/>
        <v>195.38382013154265</v>
      </c>
      <c r="O75" s="25">
        <f t="shared" si="7"/>
        <v>7.0973387061556279</v>
      </c>
      <c r="P75" s="25">
        <f t="shared" si="19"/>
        <v>2.8389354824622517</v>
      </c>
    </row>
    <row r="76" spans="1:16" x14ac:dyDescent="0.25">
      <c r="A76" s="2">
        <v>44251</v>
      </c>
      <c r="B76" t="s">
        <v>488</v>
      </c>
      <c r="C76" s="19" t="s">
        <v>487</v>
      </c>
      <c r="E76" s="19" t="s">
        <v>487</v>
      </c>
      <c r="F76">
        <v>0</v>
      </c>
      <c r="G76" s="19">
        <v>0</v>
      </c>
      <c r="H76" s="2">
        <f t="shared" si="13"/>
        <v>44234</v>
      </c>
      <c r="I76" s="2">
        <f t="shared" si="14"/>
        <v>44247</v>
      </c>
    </row>
    <row r="77" spans="1:16" x14ac:dyDescent="0.25">
      <c r="A77" s="2">
        <v>44251</v>
      </c>
      <c r="B77" t="s">
        <v>538</v>
      </c>
      <c r="C77" s="19">
        <v>158</v>
      </c>
      <c r="E77" s="19">
        <v>1</v>
      </c>
      <c r="F77">
        <v>0</v>
      </c>
      <c r="G77" s="19">
        <v>0</v>
      </c>
      <c r="H77" s="2">
        <f t="shared" si="13"/>
        <v>44234</v>
      </c>
      <c r="I77" s="2">
        <f t="shared" si="14"/>
        <v>44247</v>
      </c>
    </row>
    <row r="78" spans="1:16" x14ac:dyDescent="0.25">
      <c r="A78" s="2">
        <v>44258</v>
      </c>
      <c r="B78" t="s">
        <v>491</v>
      </c>
      <c r="C78" s="19">
        <v>11546</v>
      </c>
      <c r="E78" s="19">
        <v>6825</v>
      </c>
      <c r="F78">
        <v>166</v>
      </c>
      <c r="G78" s="19">
        <v>84</v>
      </c>
      <c r="H78" s="2">
        <f t="shared" si="13"/>
        <v>44241</v>
      </c>
      <c r="I78" s="2">
        <f t="shared" si="14"/>
        <v>44254</v>
      </c>
      <c r="J78" s="25">
        <v>3582833.32760067</v>
      </c>
      <c r="K78" s="134">
        <f t="shared" si="17"/>
        <v>0.51445096749582853</v>
      </c>
      <c r="L78" s="25">
        <f t="shared" si="16"/>
        <v>322.25892036490723</v>
      </c>
      <c r="N78" s="25">
        <f t="shared" si="4"/>
        <v>190.49169682058653</v>
      </c>
      <c r="O78" s="25">
        <f t="shared" si="7"/>
        <v>4.6332046406179286</v>
      </c>
      <c r="P78" s="25">
        <f t="shared" ref="P78:P79" si="20">G78/J78*100000</f>
        <v>2.3445131916379878</v>
      </c>
    </row>
    <row r="79" spans="1:16" x14ac:dyDescent="0.25">
      <c r="A79" s="2">
        <v>44258</v>
      </c>
      <c r="B79" t="s">
        <v>493</v>
      </c>
      <c r="C79" s="19">
        <v>11379</v>
      </c>
      <c r="E79" s="19">
        <v>6696</v>
      </c>
      <c r="F79">
        <v>211</v>
      </c>
      <c r="G79" s="19">
        <v>81</v>
      </c>
      <c r="H79" s="2">
        <f t="shared" si="13"/>
        <v>44241</v>
      </c>
      <c r="I79" s="2">
        <f t="shared" si="14"/>
        <v>44254</v>
      </c>
      <c r="J79" s="25">
        <v>3381549.1966283699</v>
      </c>
      <c r="K79" s="134">
        <f t="shared" si="17"/>
        <v>0.48554903250417142</v>
      </c>
      <c r="L79" s="25">
        <f t="shared" si="16"/>
        <v>336.50257140560376</v>
      </c>
      <c r="N79" s="25">
        <f t="shared" si="4"/>
        <v>198.01574990174205</v>
      </c>
      <c r="O79" s="25">
        <f t="shared" si="7"/>
        <v>6.2397436124951575</v>
      </c>
      <c r="P79" s="25">
        <f t="shared" si="20"/>
        <v>2.3953518133275247</v>
      </c>
    </row>
    <row r="80" spans="1:16" x14ac:dyDescent="0.25">
      <c r="A80" s="2">
        <v>44258</v>
      </c>
      <c r="B80" t="s">
        <v>488</v>
      </c>
      <c r="C80" s="19" t="s">
        <v>487</v>
      </c>
      <c r="E80" s="19" t="s">
        <v>487</v>
      </c>
      <c r="F80">
        <v>0</v>
      </c>
      <c r="G80" s="19">
        <v>0</v>
      </c>
      <c r="H80" s="2">
        <f t="shared" si="13"/>
        <v>44241</v>
      </c>
      <c r="I80" s="2">
        <f t="shared" si="14"/>
        <v>44254</v>
      </c>
    </row>
    <row r="81" spans="1:16" x14ac:dyDescent="0.25">
      <c r="A81" s="2">
        <v>44258</v>
      </c>
      <c r="B81" t="s">
        <v>538</v>
      </c>
      <c r="C81" s="19">
        <v>157</v>
      </c>
      <c r="E81" s="19">
        <v>1</v>
      </c>
      <c r="F81">
        <v>0</v>
      </c>
      <c r="G81" s="19">
        <v>0</v>
      </c>
      <c r="H81" s="2">
        <f t="shared" si="13"/>
        <v>44241</v>
      </c>
      <c r="I81" s="2">
        <f t="shared" si="14"/>
        <v>44254</v>
      </c>
    </row>
    <row r="82" spans="1:16" x14ac:dyDescent="0.25">
      <c r="A82" s="2">
        <v>44265</v>
      </c>
      <c r="B82" t="s">
        <v>491</v>
      </c>
      <c r="C82" s="19">
        <v>11122</v>
      </c>
      <c r="E82" s="19">
        <v>6879</v>
      </c>
      <c r="F82">
        <v>137</v>
      </c>
      <c r="G82">
        <v>84</v>
      </c>
      <c r="H82" s="2">
        <f t="shared" ref="H82:H85" si="21">A82-17</f>
        <v>44248</v>
      </c>
      <c r="I82" s="2">
        <f t="shared" ref="I82:I85" si="22">A82-4</f>
        <v>44261</v>
      </c>
      <c r="J82" s="25">
        <v>3582833.32760067</v>
      </c>
      <c r="K82" s="134">
        <f t="shared" ref="K82:K83" si="23">J82/6964382.52422904</f>
        <v>0.51445096749582853</v>
      </c>
      <c r="L82" s="25">
        <f t="shared" ref="L82:L83" si="24">C82/J82*100000</f>
        <v>310.42471092140119</v>
      </c>
      <c r="N82" s="25">
        <f t="shared" ref="N82:N83" si="25">E82/J82*100000</f>
        <v>191.99888387235379</v>
      </c>
      <c r="O82" s="25">
        <f t="shared" si="7"/>
        <v>3.8237893720762424</v>
      </c>
      <c r="P82" s="25">
        <f t="shared" ref="P82:P83" si="26">G82/J82*100000</f>
        <v>2.3445131916379878</v>
      </c>
    </row>
    <row r="83" spans="1:16" x14ac:dyDescent="0.25">
      <c r="A83" s="2">
        <v>44265</v>
      </c>
      <c r="B83" t="s">
        <v>493</v>
      </c>
      <c r="C83" s="19">
        <v>11028</v>
      </c>
      <c r="E83" s="19">
        <v>6764</v>
      </c>
      <c r="F83">
        <v>169</v>
      </c>
      <c r="G83">
        <v>80</v>
      </c>
      <c r="H83" s="2">
        <f t="shared" si="21"/>
        <v>44248</v>
      </c>
      <c r="I83" s="2">
        <f t="shared" si="22"/>
        <v>44261</v>
      </c>
      <c r="J83" s="25">
        <v>3381549.1966283699</v>
      </c>
      <c r="K83" s="134">
        <f t="shared" si="23"/>
        <v>0.48554903250417142</v>
      </c>
      <c r="L83" s="25">
        <f t="shared" si="24"/>
        <v>326.12271354785116</v>
      </c>
      <c r="N83" s="25">
        <f t="shared" si="25"/>
        <v>200.02666253515281</v>
      </c>
      <c r="O83" s="25">
        <f t="shared" si="7"/>
        <v>4.9977093389179217</v>
      </c>
      <c r="P83" s="25">
        <f t="shared" si="26"/>
        <v>2.3657795687185428</v>
      </c>
    </row>
    <row r="84" spans="1:16" x14ac:dyDescent="0.25">
      <c r="A84" s="2">
        <v>44265</v>
      </c>
      <c r="B84" t="s">
        <v>488</v>
      </c>
      <c r="C84" s="19">
        <v>5</v>
      </c>
      <c r="E84" s="19" t="s">
        <v>487</v>
      </c>
      <c r="F84">
        <v>0</v>
      </c>
      <c r="G84">
        <v>0</v>
      </c>
      <c r="H84" s="2">
        <f t="shared" si="21"/>
        <v>44248</v>
      </c>
      <c r="I84" s="2">
        <f t="shared" si="22"/>
        <v>44261</v>
      </c>
    </row>
    <row r="85" spans="1:16" x14ac:dyDescent="0.25">
      <c r="A85" s="2">
        <v>44265</v>
      </c>
      <c r="B85" t="s">
        <v>538</v>
      </c>
      <c r="C85" s="19">
        <v>169</v>
      </c>
      <c r="E85" s="19">
        <v>1</v>
      </c>
      <c r="F85">
        <v>0</v>
      </c>
      <c r="G85">
        <v>1</v>
      </c>
      <c r="H85" s="2">
        <f t="shared" si="21"/>
        <v>44248</v>
      </c>
      <c r="I85" s="2">
        <f t="shared" si="22"/>
        <v>44261</v>
      </c>
    </row>
    <row r="86" spans="1:16" x14ac:dyDescent="0.25">
      <c r="A86" s="2">
        <v>44272</v>
      </c>
      <c r="B86" t="s">
        <v>491</v>
      </c>
      <c r="C86" s="19">
        <v>10740</v>
      </c>
      <c r="E86" s="19">
        <v>6918</v>
      </c>
      <c r="F86">
        <v>103</v>
      </c>
      <c r="G86">
        <v>57</v>
      </c>
      <c r="H86" s="2">
        <f t="shared" ref="H86:H97" si="27">A86-17</f>
        <v>44255</v>
      </c>
      <c r="I86" s="2">
        <f t="shared" ref="I86:I97" si="28">A86-4</f>
        <v>44268</v>
      </c>
      <c r="J86" s="25">
        <v>3582833.32760067</v>
      </c>
      <c r="K86" s="134">
        <f t="shared" ref="K86:K87" si="29">J86/6964382.52422904</f>
        <v>0.51445096749582853</v>
      </c>
      <c r="L86" s="25">
        <f t="shared" ref="L86:L87" si="30">C86/J86*100000</f>
        <v>299.76275807371417</v>
      </c>
      <c r="N86" s="25">
        <f t="shared" ref="N86:N87" si="31">E86/J86*100000</f>
        <v>193.08740785418573</v>
      </c>
      <c r="O86" s="25">
        <f t="shared" ref="O86:O87" si="32">F86/J86*100000</f>
        <v>2.8748197468894374</v>
      </c>
      <c r="P86" s="25">
        <f t="shared" ref="P86:P87" si="33">G86/J86*100000</f>
        <v>1.590919665754349</v>
      </c>
    </row>
    <row r="87" spans="1:16" x14ac:dyDescent="0.25">
      <c r="A87" s="2">
        <v>44272</v>
      </c>
      <c r="B87" t="s">
        <v>493</v>
      </c>
      <c r="C87" s="19">
        <v>10949</v>
      </c>
      <c r="E87" s="19">
        <v>6807</v>
      </c>
      <c r="F87">
        <v>125</v>
      </c>
      <c r="G87">
        <v>77</v>
      </c>
      <c r="H87" s="2">
        <f t="shared" si="27"/>
        <v>44255</v>
      </c>
      <c r="I87" s="2">
        <f t="shared" si="28"/>
        <v>44268</v>
      </c>
      <c r="J87" s="25">
        <v>3381549.1966283699</v>
      </c>
      <c r="K87" s="134">
        <f t="shared" si="29"/>
        <v>0.48554903250417142</v>
      </c>
      <c r="L87" s="25">
        <f t="shared" si="30"/>
        <v>323.78650622374158</v>
      </c>
      <c r="N87" s="25">
        <f t="shared" si="31"/>
        <v>201.298269053339</v>
      </c>
      <c r="O87" s="25">
        <f t="shared" si="32"/>
        <v>3.6965305761227234</v>
      </c>
      <c r="P87" s="25">
        <f t="shared" si="33"/>
        <v>2.2770628348915976</v>
      </c>
    </row>
    <row r="88" spans="1:16" x14ac:dyDescent="0.25">
      <c r="A88" s="2">
        <v>44272</v>
      </c>
      <c r="B88" t="s">
        <v>488</v>
      </c>
      <c r="C88" s="19" t="s">
        <v>487</v>
      </c>
      <c r="E88" s="19" t="s">
        <v>487</v>
      </c>
      <c r="F88">
        <v>0</v>
      </c>
      <c r="G88">
        <v>0</v>
      </c>
      <c r="H88" s="2">
        <f t="shared" si="27"/>
        <v>44255</v>
      </c>
      <c r="I88" s="2">
        <f t="shared" si="28"/>
        <v>44268</v>
      </c>
    </row>
    <row r="89" spans="1:16" x14ac:dyDescent="0.25">
      <c r="A89" s="2">
        <v>44272</v>
      </c>
      <c r="B89" t="s">
        <v>538</v>
      </c>
      <c r="C89" s="19">
        <v>138</v>
      </c>
      <c r="E89" s="19">
        <v>1</v>
      </c>
      <c r="F89">
        <v>0</v>
      </c>
      <c r="G89">
        <v>0</v>
      </c>
      <c r="H89" s="2">
        <f t="shared" si="27"/>
        <v>44255</v>
      </c>
      <c r="I89" s="2">
        <f t="shared" si="28"/>
        <v>44268</v>
      </c>
    </row>
    <row r="90" spans="1:16" x14ac:dyDescent="0.25">
      <c r="A90" s="2">
        <v>44279</v>
      </c>
      <c r="B90" t="s">
        <v>491</v>
      </c>
      <c r="C90" s="19">
        <v>11750</v>
      </c>
      <c r="E90" s="19">
        <v>6958</v>
      </c>
      <c r="F90">
        <v>87</v>
      </c>
      <c r="G90">
        <v>61</v>
      </c>
      <c r="H90" s="2">
        <f t="shared" si="27"/>
        <v>44262</v>
      </c>
      <c r="I90" s="2">
        <f t="shared" si="28"/>
        <v>44275</v>
      </c>
      <c r="J90" s="25">
        <v>3582833.32760067</v>
      </c>
      <c r="K90" s="134">
        <f t="shared" ref="K90:K91" si="34">J90/6964382.52422904</f>
        <v>0.51445096749582853</v>
      </c>
      <c r="L90" s="25">
        <f t="shared" ref="L90:L91" si="35">C90/J90*100000</f>
        <v>327.95273811602806</v>
      </c>
      <c r="N90" s="25">
        <f t="shared" ref="N90:N91" si="36">E90/J90*100000</f>
        <v>194.20384270734667</v>
      </c>
      <c r="O90" s="25">
        <f t="shared" ref="O90:O91" si="37">F90/J90*100000</f>
        <v>2.4282458056250591</v>
      </c>
      <c r="P90" s="25">
        <f t="shared" ref="P90:P91" si="38">G90/J90*100000</f>
        <v>1.7025631510704438</v>
      </c>
    </row>
    <row r="91" spans="1:16" x14ac:dyDescent="0.25">
      <c r="A91" s="2">
        <v>44279</v>
      </c>
      <c r="B91" t="s">
        <v>493</v>
      </c>
      <c r="C91" s="19">
        <v>12008</v>
      </c>
      <c r="E91" s="19">
        <v>6868</v>
      </c>
      <c r="F91">
        <v>110</v>
      </c>
      <c r="G91">
        <v>72</v>
      </c>
      <c r="H91" s="2">
        <f t="shared" si="27"/>
        <v>44262</v>
      </c>
      <c r="I91" s="2">
        <f t="shared" si="28"/>
        <v>44275</v>
      </c>
      <c r="J91" s="25">
        <v>3381549.1966283699</v>
      </c>
      <c r="K91" s="134">
        <f t="shared" si="34"/>
        <v>0.48554903250417142</v>
      </c>
      <c r="L91" s="25">
        <f t="shared" si="35"/>
        <v>355.10351326465326</v>
      </c>
      <c r="N91" s="25">
        <f t="shared" si="36"/>
        <v>203.1021759744869</v>
      </c>
      <c r="O91" s="25">
        <f t="shared" si="37"/>
        <v>3.2529469069879964</v>
      </c>
      <c r="P91" s="25">
        <f t="shared" si="38"/>
        <v>2.1292016118466885</v>
      </c>
    </row>
    <row r="92" spans="1:16" x14ac:dyDescent="0.25">
      <c r="A92" s="2">
        <v>44279</v>
      </c>
      <c r="B92" t="s">
        <v>488</v>
      </c>
      <c r="C92" s="19" t="s">
        <v>487</v>
      </c>
      <c r="E92" s="19" t="s">
        <v>487</v>
      </c>
      <c r="F92">
        <v>0</v>
      </c>
      <c r="G92">
        <v>0</v>
      </c>
      <c r="H92" s="2">
        <f t="shared" si="27"/>
        <v>44262</v>
      </c>
      <c r="I92" s="2">
        <f t="shared" si="28"/>
        <v>44275</v>
      </c>
    </row>
    <row r="93" spans="1:16" x14ac:dyDescent="0.25">
      <c r="A93" s="2">
        <v>44279</v>
      </c>
      <c r="B93" t="s">
        <v>538</v>
      </c>
      <c r="C93" s="19">
        <v>155</v>
      </c>
      <c r="E93" s="19">
        <v>1</v>
      </c>
      <c r="F93">
        <v>0</v>
      </c>
      <c r="G93">
        <v>0</v>
      </c>
      <c r="H93" s="2">
        <f t="shared" si="27"/>
        <v>44262</v>
      </c>
      <c r="I93" s="2">
        <f t="shared" si="28"/>
        <v>44275</v>
      </c>
    </row>
    <row r="94" spans="1:16" x14ac:dyDescent="0.25">
      <c r="A94" s="64">
        <v>44286</v>
      </c>
      <c r="B94" t="s">
        <v>491</v>
      </c>
      <c r="C94" s="19">
        <v>13832</v>
      </c>
      <c r="E94" s="19">
        <v>6996</v>
      </c>
      <c r="F94" s="19">
        <v>79</v>
      </c>
      <c r="G94" s="19">
        <v>72</v>
      </c>
      <c r="H94" s="2">
        <f t="shared" si="27"/>
        <v>44269</v>
      </c>
      <c r="I94" s="2">
        <f t="shared" si="28"/>
        <v>44282</v>
      </c>
      <c r="J94" s="25">
        <v>3582833.32760067</v>
      </c>
      <c r="K94" s="134">
        <f t="shared" ref="K94:K95" si="39">J94/6964382.52422904</f>
        <v>0.51445096749582853</v>
      </c>
      <c r="L94" s="25">
        <f>C94/J94*100000</f>
        <v>386.0631722230554</v>
      </c>
      <c r="N94" s="25">
        <f t="shared" ref="N94:N95" si="40">E94/J94*100000</f>
        <v>195.26445581784958</v>
      </c>
      <c r="O94" s="25">
        <f t="shared" ref="O94:O95" si="41">F94/J94*100000</f>
        <v>2.2049588349928699</v>
      </c>
      <c r="P94" s="25">
        <f t="shared" ref="P94:P95" si="42">G94/J94*100000</f>
        <v>2.0095827356897038</v>
      </c>
    </row>
    <row r="95" spans="1:16" x14ac:dyDescent="0.25">
      <c r="A95" s="64">
        <v>44286</v>
      </c>
      <c r="B95" t="s">
        <v>493</v>
      </c>
      <c r="C95" s="19">
        <v>14091</v>
      </c>
      <c r="E95" s="19">
        <v>6917</v>
      </c>
      <c r="F95" s="19">
        <v>106</v>
      </c>
      <c r="G95" s="19">
        <v>74</v>
      </c>
      <c r="H95" s="2">
        <f t="shared" si="27"/>
        <v>44269</v>
      </c>
      <c r="I95" s="2">
        <f t="shared" si="28"/>
        <v>44282</v>
      </c>
      <c r="J95" s="25">
        <v>3381549.1966283699</v>
      </c>
      <c r="K95" s="134">
        <f t="shared" si="39"/>
        <v>0.48554903250417142</v>
      </c>
      <c r="L95" s="25">
        <f t="shared" ref="L95" si="43">C95/J95*100000</f>
        <v>416.70249878516233</v>
      </c>
      <c r="N95" s="25">
        <f t="shared" si="40"/>
        <v>204.551215960327</v>
      </c>
      <c r="O95" s="25">
        <f t="shared" si="41"/>
        <v>3.1346579285520697</v>
      </c>
      <c r="P95" s="25">
        <f t="shared" si="42"/>
        <v>2.1883461010646523</v>
      </c>
    </row>
    <row r="96" spans="1:16" x14ac:dyDescent="0.25">
      <c r="A96" s="64">
        <v>44286</v>
      </c>
      <c r="B96" t="s">
        <v>488</v>
      </c>
      <c r="C96" s="19">
        <v>5</v>
      </c>
      <c r="E96" s="19" t="s">
        <v>487</v>
      </c>
      <c r="F96" s="19">
        <v>0</v>
      </c>
      <c r="G96" s="19">
        <v>0</v>
      </c>
      <c r="H96" s="2">
        <f t="shared" si="27"/>
        <v>44269</v>
      </c>
      <c r="I96" s="2">
        <f t="shared" si="28"/>
        <v>44282</v>
      </c>
    </row>
    <row r="97" spans="1:16" x14ac:dyDescent="0.25">
      <c r="A97" s="64">
        <v>44286</v>
      </c>
      <c r="B97" t="s">
        <v>538</v>
      </c>
      <c r="C97" s="19">
        <v>192</v>
      </c>
      <c r="E97" s="19">
        <v>1</v>
      </c>
      <c r="F97" s="19">
        <v>0</v>
      </c>
      <c r="G97" s="19">
        <v>1</v>
      </c>
      <c r="H97" s="2">
        <f t="shared" si="27"/>
        <v>44269</v>
      </c>
      <c r="I97" s="2">
        <f t="shared" si="28"/>
        <v>44282</v>
      </c>
    </row>
    <row r="98" spans="1:16" x14ac:dyDescent="0.25">
      <c r="A98" s="64">
        <v>44293</v>
      </c>
      <c r="B98" t="s">
        <v>491</v>
      </c>
      <c r="C98" s="19">
        <v>15152</v>
      </c>
      <c r="E98" s="19">
        <v>7028</v>
      </c>
      <c r="F98" s="19">
        <v>72</v>
      </c>
      <c r="G98" s="19">
        <v>59</v>
      </c>
      <c r="H98" s="2">
        <f t="shared" ref="H98:H101" si="44">A98-17</f>
        <v>44276</v>
      </c>
      <c r="I98" s="2">
        <f t="shared" ref="I98:I101" si="45">A98-4</f>
        <v>44289</v>
      </c>
      <c r="J98" s="25">
        <v>3582833.32760067</v>
      </c>
      <c r="K98" s="134">
        <f t="shared" ref="K98:K99" si="46">J98/6964382.52422904</f>
        <v>0.51445096749582853</v>
      </c>
      <c r="L98" s="25">
        <f>C98/J98*100000</f>
        <v>422.90552237736659</v>
      </c>
      <c r="N98" s="25">
        <f t="shared" ref="N98:N99" si="47">E98/J98*100000</f>
        <v>196.15760370037833</v>
      </c>
      <c r="O98" s="25">
        <f t="shared" ref="O98:O99" si="48">F98/J98*100000</f>
        <v>2.0095827356897038</v>
      </c>
      <c r="P98" s="25">
        <f t="shared" ref="P98:P99" si="49">G98/J98*100000</f>
        <v>1.6467414084123964</v>
      </c>
    </row>
    <row r="99" spans="1:16" x14ac:dyDescent="0.25">
      <c r="A99" s="64">
        <v>44293</v>
      </c>
      <c r="B99" t="s">
        <v>493</v>
      </c>
      <c r="C99" s="19">
        <v>15216</v>
      </c>
      <c r="E99" s="19">
        <v>6967</v>
      </c>
      <c r="F99" s="19">
        <v>98</v>
      </c>
      <c r="G99" s="19">
        <v>69</v>
      </c>
      <c r="H99" s="2">
        <f t="shared" si="44"/>
        <v>44276</v>
      </c>
      <c r="I99" s="2">
        <f t="shared" si="45"/>
        <v>44289</v>
      </c>
      <c r="J99" s="25">
        <v>3381549.1966283699</v>
      </c>
      <c r="K99" s="134">
        <f t="shared" si="46"/>
        <v>0.48554903250417142</v>
      </c>
      <c r="L99" s="25">
        <f t="shared" ref="L99" si="50">C99/J99*100000</f>
        <v>449.97127397026685</v>
      </c>
      <c r="N99" s="25">
        <f t="shared" si="47"/>
        <v>206.0298281907761</v>
      </c>
      <c r="O99" s="25">
        <f t="shared" si="48"/>
        <v>2.898079971680215</v>
      </c>
      <c r="P99" s="25">
        <f t="shared" si="49"/>
        <v>2.0404848780197433</v>
      </c>
    </row>
    <row r="100" spans="1:16" x14ac:dyDescent="0.25">
      <c r="A100" s="64">
        <v>44293</v>
      </c>
      <c r="B100" t="s">
        <v>488</v>
      </c>
      <c r="C100" s="19">
        <v>5</v>
      </c>
      <c r="E100" s="19" t="s">
        <v>487</v>
      </c>
      <c r="F100" s="19">
        <v>0</v>
      </c>
      <c r="G100" s="19">
        <v>0</v>
      </c>
      <c r="H100" s="2">
        <f t="shared" si="44"/>
        <v>44276</v>
      </c>
      <c r="I100" s="2">
        <f t="shared" si="45"/>
        <v>44289</v>
      </c>
    </row>
    <row r="101" spans="1:16" x14ac:dyDescent="0.25">
      <c r="A101" s="64">
        <v>44293</v>
      </c>
      <c r="B101" t="s">
        <v>538</v>
      </c>
      <c r="C101" s="19">
        <v>211</v>
      </c>
      <c r="E101" s="19">
        <v>1</v>
      </c>
      <c r="F101" s="19">
        <v>0</v>
      </c>
      <c r="G101" s="19">
        <v>0</v>
      </c>
      <c r="H101" s="2">
        <f t="shared" si="44"/>
        <v>44276</v>
      </c>
      <c r="I101" s="2">
        <f t="shared" si="45"/>
        <v>44289</v>
      </c>
    </row>
    <row r="102" spans="1:16" x14ac:dyDescent="0.25">
      <c r="A102" s="64">
        <v>44300</v>
      </c>
      <c r="B102" t="s">
        <v>491</v>
      </c>
      <c r="C102" s="19">
        <v>14880</v>
      </c>
      <c r="E102" s="19">
        <v>7044</v>
      </c>
      <c r="F102" s="19">
        <v>55</v>
      </c>
      <c r="G102" s="19">
        <v>61</v>
      </c>
      <c r="H102" s="2">
        <f t="shared" ref="H102:H105" si="51">A102-17</f>
        <v>44283</v>
      </c>
      <c r="I102" s="2">
        <f t="shared" ref="I102:I105" si="52">A102-4</f>
        <v>44296</v>
      </c>
      <c r="J102" s="25">
        <v>3582833.32760067</v>
      </c>
      <c r="K102" s="134">
        <f t="shared" ref="K102:K103" si="53">J102/6964382.52422904</f>
        <v>0.51445096749582853</v>
      </c>
      <c r="L102" s="25">
        <f>C102/J102*100000</f>
        <v>415.31376537587221</v>
      </c>
      <c r="N102" s="25">
        <f t="shared" ref="N102:N103" si="54">E102/J102*100000</f>
        <v>196.60417764164274</v>
      </c>
      <c r="O102" s="25">
        <f t="shared" ref="O102:O103" si="55">F102/J102*100000</f>
        <v>1.5350979230963018</v>
      </c>
      <c r="P102" s="25">
        <f t="shared" ref="P102:P103" si="56">G102/J102*100000</f>
        <v>1.7025631510704438</v>
      </c>
    </row>
    <row r="103" spans="1:16" x14ac:dyDescent="0.25">
      <c r="A103" s="64">
        <v>44300</v>
      </c>
      <c r="B103" t="s">
        <v>493</v>
      </c>
      <c r="C103" s="19">
        <v>14809</v>
      </c>
      <c r="E103" s="19">
        <v>7016</v>
      </c>
      <c r="F103" s="19">
        <v>103</v>
      </c>
      <c r="G103" s="19">
        <v>64</v>
      </c>
      <c r="H103" s="2">
        <f t="shared" si="51"/>
        <v>44283</v>
      </c>
      <c r="I103" s="2">
        <f t="shared" si="52"/>
        <v>44296</v>
      </c>
      <c r="J103" s="25">
        <v>3381549.1966283699</v>
      </c>
      <c r="K103" s="134">
        <f t="shared" si="53"/>
        <v>0.48554903250417142</v>
      </c>
      <c r="L103" s="25">
        <f t="shared" ref="L103" si="57">C103/J103*100000</f>
        <v>437.9353704144113</v>
      </c>
      <c r="N103" s="25">
        <f t="shared" si="54"/>
        <v>207.4788681766162</v>
      </c>
      <c r="O103" s="25">
        <f t="shared" si="55"/>
        <v>3.0459411947251236</v>
      </c>
      <c r="P103" s="25">
        <f t="shared" si="56"/>
        <v>1.8926236549748343</v>
      </c>
    </row>
    <row r="104" spans="1:16" x14ac:dyDescent="0.25">
      <c r="A104" s="64">
        <v>44300</v>
      </c>
      <c r="B104" t="s">
        <v>488</v>
      </c>
      <c r="C104" s="19">
        <v>5</v>
      </c>
      <c r="E104" s="19" t="s">
        <v>487</v>
      </c>
      <c r="F104" s="19">
        <v>0</v>
      </c>
      <c r="G104" s="19">
        <v>0</v>
      </c>
      <c r="H104" s="2">
        <f t="shared" si="51"/>
        <v>44283</v>
      </c>
      <c r="I104" s="2">
        <f t="shared" si="52"/>
        <v>44296</v>
      </c>
    </row>
    <row r="105" spans="1:16" x14ac:dyDescent="0.25">
      <c r="A105" s="64">
        <v>44300</v>
      </c>
      <c r="B105" t="s">
        <v>538</v>
      </c>
      <c r="C105" s="19">
        <v>212</v>
      </c>
      <c r="E105" s="19">
        <v>1</v>
      </c>
      <c r="F105" s="19">
        <v>0</v>
      </c>
      <c r="G105" s="19">
        <v>0</v>
      </c>
      <c r="H105" s="2">
        <f t="shared" si="51"/>
        <v>44283</v>
      </c>
      <c r="I105" s="2">
        <f t="shared" si="52"/>
        <v>44296</v>
      </c>
    </row>
    <row r="106" spans="1:16" x14ac:dyDescent="0.25">
      <c r="A106" s="64">
        <v>44307</v>
      </c>
      <c r="B106" t="s">
        <v>491</v>
      </c>
      <c r="C106" s="19">
        <v>13419</v>
      </c>
      <c r="E106" s="19">
        <v>7074</v>
      </c>
      <c r="F106" s="19">
        <v>45</v>
      </c>
      <c r="G106" s="19">
        <v>62</v>
      </c>
      <c r="H106" s="2">
        <f t="shared" ref="H106:H109" si="58">A106-17</f>
        <v>44290</v>
      </c>
      <c r="I106" s="2">
        <f t="shared" ref="I106:I109" si="59">A106-4</f>
        <v>44303</v>
      </c>
      <c r="J106" s="25">
        <v>3582833.32760067</v>
      </c>
      <c r="K106" s="134">
        <f t="shared" ref="K106:K107" si="60">J106/6964382.52422904</f>
        <v>0.51445096749582853</v>
      </c>
      <c r="L106" s="25">
        <f>C106/J106*100000</f>
        <v>374.5359823641686</v>
      </c>
      <c r="N106" s="25">
        <f t="shared" ref="N106:N107" si="61">E106/J106*100000</f>
        <v>197.4415037815134</v>
      </c>
      <c r="O106" s="25">
        <f t="shared" ref="O106:O107" si="62">F106/J106*100000</f>
        <v>1.255989209806065</v>
      </c>
      <c r="P106" s="25">
        <f t="shared" ref="P106:P107" si="63">G106/J106*100000</f>
        <v>1.7304740223994675</v>
      </c>
    </row>
    <row r="107" spans="1:16" x14ac:dyDescent="0.25">
      <c r="A107" s="64">
        <v>44307</v>
      </c>
      <c r="B107" t="s">
        <v>493</v>
      </c>
      <c r="C107" s="19">
        <v>13483</v>
      </c>
      <c r="E107" s="19">
        <v>7059</v>
      </c>
      <c r="F107" s="19">
        <v>98</v>
      </c>
      <c r="G107" s="19">
        <v>53</v>
      </c>
      <c r="H107" s="2">
        <f t="shared" si="58"/>
        <v>44290</v>
      </c>
      <c r="I107" s="2">
        <f t="shared" si="59"/>
        <v>44303</v>
      </c>
      <c r="J107" s="25">
        <v>3381549.1966283699</v>
      </c>
      <c r="K107" s="134">
        <f t="shared" si="60"/>
        <v>0.48554903250417142</v>
      </c>
      <c r="L107" s="25">
        <f t="shared" ref="L107" si="64">C107/J107*100000</f>
        <v>398.72257406290146</v>
      </c>
      <c r="N107" s="25">
        <f t="shared" si="61"/>
        <v>208.75047469480242</v>
      </c>
      <c r="O107" s="25">
        <f t="shared" si="62"/>
        <v>2.898079971680215</v>
      </c>
      <c r="P107" s="25">
        <f t="shared" si="63"/>
        <v>1.5673289642760349</v>
      </c>
    </row>
    <row r="108" spans="1:16" x14ac:dyDescent="0.25">
      <c r="A108" s="64">
        <v>44307</v>
      </c>
      <c r="B108" t="s">
        <v>488</v>
      </c>
      <c r="C108" s="19" t="s">
        <v>487</v>
      </c>
      <c r="E108" s="19" t="s">
        <v>487</v>
      </c>
      <c r="F108" s="19">
        <v>0</v>
      </c>
      <c r="G108" s="19">
        <v>0</v>
      </c>
      <c r="H108" s="2">
        <f t="shared" si="58"/>
        <v>44290</v>
      </c>
      <c r="I108" s="2">
        <f t="shared" si="59"/>
        <v>44303</v>
      </c>
    </row>
    <row r="109" spans="1:16" x14ac:dyDescent="0.25">
      <c r="A109" s="64">
        <v>44307</v>
      </c>
      <c r="B109" t="s">
        <v>538</v>
      </c>
      <c r="C109" s="19">
        <v>191</v>
      </c>
      <c r="E109" s="19">
        <v>1</v>
      </c>
      <c r="F109" s="19">
        <v>0</v>
      </c>
      <c r="G109" s="19">
        <v>0</v>
      </c>
      <c r="H109" s="2">
        <f t="shared" si="58"/>
        <v>44290</v>
      </c>
      <c r="I109" s="2">
        <f t="shared" si="59"/>
        <v>44303</v>
      </c>
    </row>
    <row r="110" spans="1:16" x14ac:dyDescent="0.25">
      <c r="A110" s="64">
        <v>44314</v>
      </c>
      <c r="B110" t="s">
        <v>491</v>
      </c>
      <c r="C110" s="19">
        <v>11080</v>
      </c>
      <c r="E110" s="19">
        <v>7097</v>
      </c>
      <c r="F110" s="19">
        <v>58</v>
      </c>
      <c r="G110" s="19">
        <v>57</v>
      </c>
      <c r="H110" s="2">
        <f t="shared" ref="H110:H113" si="65">A110-17</f>
        <v>44297</v>
      </c>
      <c r="I110" s="2">
        <f t="shared" ref="I110:I113" si="66">A110-4</f>
        <v>44310</v>
      </c>
      <c r="J110" s="25">
        <v>3582833.32760067</v>
      </c>
      <c r="K110" s="134">
        <f t="shared" ref="K110:K111" si="67">J110/6964382.52422904</f>
        <v>0.51445096749582853</v>
      </c>
      <c r="L110" s="25">
        <f>C110/J110*100000</f>
        <v>309.25245432558222</v>
      </c>
      <c r="N110" s="25">
        <f t="shared" ref="N110:N111" si="68">E110/J110*100000</f>
        <v>198.08345382208097</v>
      </c>
      <c r="O110" s="25">
        <f t="shared" ref="O110:O111" si="69">F110/J110*100000</f>
        <v>1.6188305370833727</v>
      </c>
      <c r="P110" s="25">
        <f t="shared" ref="P110:P111" si="70">G110/J110*100000</f>
        <v>1.590919665754349</v>
      </c>
    </row>
    <row r="111" spans="1:16" x14ac:dyDescent="0.25">
      <c r="A111" s="64">
        <v>44314</v>
      </c>
      <c r="B111" t="s">
        <v>493</v>
      </c>
      <c r="C111" s="19">
        <v>11025</v>
      </c>
      <c r="E111" s="19">
        <v>7107</v>
      </c>
      <c r="F111" s="19">
        <v>79</v>
      </c>
      <c r="G111" s="19">
        <v>63</v>
      </c>
      <c r="H111" s="2">
        <f t="shared" si="65"/>
        <v>44297</v>
      </c>
      <c r="I111" s="2">
        <f t="shared" si="66"/>
        <v>44310</v>
      </c>
      <c r="J111" s="25">
        <v>3381549.1966283699</v>
      </c>
      <c r="K111" s="134">
        <f t="shared" si="67"/>
        <v>0.48554903250417142</v>
      </c>
      <c r="L111" s="25">
        <f t="shared" ref="L111" si="71">C111/J111*100000</f>
        <v>326.03399681402419</v>
      </c>
      <c r="N111" s="25">
        <f t="shared" si="68"/>
        <v>210.16994243603352</v>
      </c>
      <c r="O111" s="25">
        <f t="shared" si="69"/>
        <v>2.3362073241095609</v>
      </c>
      <c r="P111" s="25">
        <f t="shared" si="70"/>
        <v>1.8630514103658526</v>
      </c>
    </row>
    <row r="112" spans="1:16" x14ac:dyDescent="0.25">
      <c r="A112" s="64">
        <v>44314</v>
      </c>
      <c r="B112" t="s">
        <v>488</v>
      </c>
      <c r="C112" s="19" t="s">
        <v>487</v>
      </c>
      <c r="E112" s="19" t="s">
        <v>487</v>
      </c>
      <c r="F112" s="19">
        <v>0</v>
      </c>
      <c r="G112" s="19">
        <v>0</v>
      </c>
      <c r="H112" s="2">
        <f t="shared" si="65"/>
        <v>44297</v>
      </c>
      <c r="I112" s="2">
        <f t="shared" si="66"/>
        <v>44310</v>
      </c>
    </row>
    <row r="113" spans="1:16" x14ac:dyDescent="0.25">
      <c r="A113" s="64">
        <v>44314</v>
      </c>
      <c r="B113" t="s">
        <v>538</v>
      </c>
      <c r="C113" s="19">
        <v>126</v>
      </c>
      <c r="E113" s="19">
        <v>1</v>
      </c>
      <c r="F113" s="19">
        <v>0</v>
      </c>
      <c r="G113" s="19">
        <v>0</v>
      </c>
      <c r="H113" s="2">
        <f t="shared" si="65"/>
        <v>44297</v>
      </c>
      <c r="I113" s="2">
        <f t="shared" si="66"/>
        <v>44310</v>
      </c>
    </row>
    <row r="114" spans="1:16" x14ac:dyDescent="0.25">
      <c r="A114" s="64">
        <v>44321</v>
      </c>
      <c r="B114" t="s">
        <v>491</v>
      </c>
      <c r="C114" s="19">
        <v>8986</v>
      </c>
      <c r="E114" s="19">
        <v>7125</v>
      </c>
      <c r="F114" s="19">
        <v>56</v>
      </c>
      <c r="G114" s="19">
        <v>47</v>
      </c>
      <c r="H114" s="2">
        <f t="shared" ref="H114:H117" si="72">A114-17</f>
        <v>44304</v>
      </c>
      <c r="I114" s="2">
        <f t="shared" ref="I114:I117" si="73">A114-4</f>
        <v>44317</v>
      </c>
      <c r="J114" s="25">
        <v>3582833.32760067</v>
      </c>
      <c r="K114" s="134">
        <f t="shared" ref="K114:K115" si="74">J114/6964382.52422904</f>
        <v>0.51445096749582853</v>
      </c>
      <c r="L114" s="25">
        <f>C114/J114*100000</f>
        <v>250.80708976260667</v>
      </c>
      <c r="N114" s="25">
        <f t="shared" ref="N114:N115" si="75">E114/J114*100000</f>
        <v>198.86495821929361</v>
      </c>
      <c r="O114" s="25">
        <f t="shared" ref="O114:O115" si="76">F114/J114*100000</f>
        <v>1.5630087944253253</v>
      </c>
      <c r="P114" s="25">
        <f t="shared" ref="P114:P115" si="77">G114/J114*100000</f>
        <v>1.3118109524641124</v>
      </c>
    </row>
    <row r="115" spans="1:16" x14ac:dyDescent="0.25">
      <c r="A115" s="64">
        <v>44321</v>
      </c>
      <c r="B115" t="s">
        <v>493</v>
      </c>
      <c r="C115" s="19">
        <v>8707</v>
      </c>
      <c r="E115" s="19">
        <v>7145</v>
      </c>
      <c r="F115" s="19">
        <v>88</v>
      </c>
      <c r="G115" s="19">
        <v>57</v>
      </c>
      <c r="H115" s="2">
        <f t="shared" si="72"/>
        <v>44304</v>
      </c>
      <c r="I115" s="2">
        <f t="shared" si="73"/>
        <v>44317</v>
      </c>
      <c r="J115" s="25">
        <v>3381549.1966283699</v>
      </c>
      <c r="K115" s="134">
        <f t="shared" si="74"/>
        <v>0.48554903250417142</v>
      </c>
      <c r="L115" s="25">
        <f t="shared" ref="L115" si="78">C115/J115*100000</f>
        <v>257.48553381040438</v>
      </c>
      <c r="N115" s="25">
        <f t="shared" si="75"/>
        <v>211.29368773117486</v>
      </c>
      <c r="O115" s="25">
        <f t="shared" si="76"/>
        <v>2.602357525590397</v>
      </c>
      <c r="P115" s="25">
        <f t="shared" si="77"/>
        <v>1.6856179427119617</v>
      </c>
    </row>
    <row r="116" spans="1:16" x14ac:dyDescent="0.25">
      <c r="A116" s="64">
        <v>44321</v>
      </c>
      <c r="B116" t="s">
        <v>488</v>
      </c>
      <c r="C116" s="19" t="s">
        <v>487</v>
      </c>
      <c r="E116" s="19" t="s">
        <v>487</v>
      </c>
      <c r="F116" s="19">
        <v>0</v>
      </c>
      <c r="G116" s="19">
        <v>0</v>
      </c>
      <c r="H116" s="2">
        <f t="shared" si="72"/>
        <v>44304</v>
      </c>
      <c r="I116" s="2">
        <f t="shared" si="73"/>
        <v>44317</v>
      </c>
    </row>
    <row r="117" spans="1:16" x14ac:dyDescent="0.25">
      <c r="A117" s="64">
        <v>44321</v>
      </c>
      <c r="B117" t="s">
        <v>538</v>
      </c>
      <c r="C117" s="19">
        <v>106</v>
      </c>
      <c r="E117" s="19">
        <v>2</v>
      </c>
      <c r="F117" s="19">
        <v>0</v>
      </c>
      <c r="G117" s="19">
        <v>1</v>
      </c>
      <c r="H117" s="2">
        <f t="shared" si="72"/>
        <v>44304</v>
      </c>
      <c r="I117" s="2">
        <f t="shared" si="73"/>
        <v>44317</v>
      </c>
    </row>
    <row r="118" spans="1:16" x14ac:dyDescent="0.25">
      <c r="A118" s="64">
        <v>44328</v>
      </c>
      <c r="B118" t="s">
        <v>491</v>
      </c>
      <c r="C118" s="19">
        <v>7093</v>
      </c>
      <c r="E118" s="19">
        <v>7148</v>
      </c>
      <c r="F118" s="19">
        <v>48</v>
      </c>
      <c r="G118" s="19">
        <v>56</v>
      </c>
      <c r="H118" s="2">
        <f t="shared" ref="H118:H121" si="79">A118-17</f>
        <v>44311</v>
      </c>
      <c r="I118" s="2">
        <f t="shared" ref="I118:I121" si="80">A118-4</f>
        <v>44324</v>
      </c>
      <c r="J118" s="25">
        <v>3582833.32760067</v>
      </c>
      <c r="K118" s="134">
        <f t="shared" ref="K118:K119" si="81">J118/6964382.52422904</f>
        <v>0.51445096749582853</v>
      </c>
      <c r="L118" s="25">
        <f>C118/J118*100000</f>
        <v>197.97181033676486</v>
      </c>
      <c r="N118" s="25">
        <f t="shared" ref="N118:N119" si="82">E118/J118*100000</f>
        <v>199.50690825986118</v>
      </c>
      <c r="O118" s="25">
        <f t="shared" ref="O118:O119" si="83">F118/J118*100000</f>
        <v>1.3397218237931361</v>
      </c>
      <c r="P118" s="25">
        <f t="shared" ref="P118:P119" si="84">G118/J118*100000</f>
        <v>1.5630087944253253</v>
      </c>
    </row>
    <row r="119" spans="1:16" x14ac:dyDescent="0.25">
      <c r="A119" s="64">
        <v>44328</v>
      </c>
      <c r="B119" t="s">
        <v>493</v>
      </c>
      <c r="C119" s="19">
        <v>6800</v>
      </c>
      <c r="E119" s="19">
        <v>7180</v>
      </c>
      <c r="F119" s="19">
        <v>88</v>
      </c>
      <c r="G119" s="19">
        <v>51</v>
      </c>
      <c r="H119" s="2">
        <f t="shared" si="79"/>
        <v>44311</v>
      </c>
      <c r="I119" s="2">
        <f t="shared" si="80"/>
        <v>44324</v>
      </c>
      <c r="J119" s="25">
        <v>3381549.1966283699</v>
      </c>
      <c r="K119" s="134">
        <f t="shared" si="81"/>
        <v>0.48554903250417142</v>
      </c>
      <c r="L119" s="25">
        <f t="shared" ref="L119" si="85">C119/J119*100000</f>
        <v>201.09126334107614</v>
      </c>
      <c r="N119" s="25">
        <f t="shared" si="82"/>
        <v>212.32871629248922</v>
      </c>
      <c r="O119" s="25">
        <f t="shared" si="83"/>
        <v>2.602357525590397</v>
      </c>
      <c r="P119" s="25">
        <f t="shared" si="84"/>
        <v>1.5081844750580711</v>
      </c>
    </row>
    <row r="120" spans="1:16" x14ac:dyDescent="0.25">
      <c r="A120" s="64">
        <v>44328</v>
      </c>
      <c r="B120" t="s">
        <v>488</v>
      </c>
      <c r="C120" s="19" t="s">
        <v>487</v>
      </c>
      <c r="E120" s="19" t="s">
        <v>487</v>
      </c>
      <c r="F120" s="19">
        <v>0</v>
      </c>
      <c r="G120" s="19">
        <v>0</v>
      </c>
      <c r="H120" s="2">
        <f t="shared" si="79"/>
        <v>44311</v>
      </c>
      <c r="I120" s="2">
        <f t="shared" si="80"/>
        <v>44324</v>
      </c>
    </row>
    <row r="121" spans="1:16" x14ac:dyDescent="0.25">
      <c r="A121" s="64">
        <v>44328</v>
      </c>
      <c r="B121" t="s">
        <v>538</v>
      </c>
      <c r="C121" s="19">
        <v>100</v>
      </c>
      <c r="E121" s="19">
        <v>2</v>
      </c>
      <c r="F121" s="19">
        <v>1</v>
      </c>
      <c r="G121" s="19">
        <v>0</v>
      </c>
      <c r="H121" s="2">
        <f t="shared" si="79"/>
        <v>44311</v>
      </c>
      <c r="I121" s="2">
        <f t="shared" si="80"/>
        <v>44324</v>
      </c>
    </row>
    <row r="122" spans="1:16" x14ac:dyDescent="0.25">
      <c r="A122" s="64">
        <v>44335</v>
      </c>
      <c r="B122" t="s">
        <v>491</v>
      </c>
      <c r="C122" s="19">
        <v>5012</v>
      </c>
      <c r="E122" s="19">
        <v>7166</v>
      </c>
      <c r="F122" s="19">
        <v>44</v>
      </c>
      <c r="G122" s="19">
        <v>51</v>
      </c>
      <c r="H122" s="2">
        <f t="shared" ref="H122:H125" si="86">A122-17</f>
        <v>44318</v>
      </c>
      <c r="I122" s="2">
        <f t="shared" ref="I122:I125" si="87">A122-4</f>
        <v>44331</v>
      </c>
      <c r="J122" s="25">
        <v>3582833.32760067</v>
      </c>
      <c r="K122" s="134">
        <f t="shared" ref="K122:K123" si="88">J122/6964382.52422904</f>
        <v>0.51445096749582853</v>
      </c>
      <c r="L122" s="25">
        <f>C122/J122*100000</f>
        <v>139.88928710106663</v>
      </c>
      <c r="N122" s="25">
        <f t="shared" ref="N122:N123" si="89">E122/J122*100000</f>
        <v>200.00930394378358</v>
      </c>
      <c r="O122" s="25">
        <f t="shared" ref="O122:O123" si="90">F122/J122*100000</f>
        <v>1.2280783384770413</v>
      </c>
      <c r="P122" s="25">
        <f t="shared" ref="P122:P123" si="91">G122/J122*100000</f>
        <v>1.423454437780207</v>
      </c>
    </row>
    <row r="123" spans="1:16" x14ac:dyDescent="0.25">
      <c r="A123" s="64">
        <v>44335</v>
      </c>
      <c r="B123" t="s">
        <v>493</v>
      </c>
      <c r="C123" s="19">
        <v>4790</v>
      </c>
      <c r="E123" s="19">
        <v>7219</v>
      </c>
      <c r="F123" s="19">
        <v>72</v>
      </c>
      <c r="G123" s="19">
        <v>44</v>
      </c>
      <c r="H123" s="2">
        <f t="shared" si="86"/>
        <v>44318</v>
      </c>
      <c r="I123" s="2">
        <f t="shared" si="87"/>
        <v>44331</v>
      </c>
      <c r="J123" s="25">
        <v>3381549.1966283699</v>
      </c>
      <c r="K123" s="134">
        <f t="shared" si="88"/>
        <v>0.48554903250417142</v>
      </c>
      <c r="L123" s="25">
        <f t="shared" ref="L123" si="92">C123/J123*100000</f>
        <v>141.65105167702274</v>
      </c>
      <c r="N123" s="25">
        <f t="shared" si="89"/>
        <v>213.48203383223952</v>
      </c>
      <c r="O123" s="25">
        <f t="shared" si="90"/>
        <v>2.1292016118466885</v>
      </c>
      <c r="P123" s="25">
        <f t="shared" si="91"/>
        <v>1.3011787627951985</v>
      </c>
    </row>
    <row r="124" spans="1:16" x14ac:dyDescent="0.25">
      <c r="A124" s="64">
        <v>44335</v>
      </c>
      <c r="B124" t="s">
        <v>488</v>
      </c>
      <c r="C124" s="19">
        <v>0</v>
      </c>
      <c r="E124" s="19" t="s">
        <v>487</v>
      </c>
      <c r="F124" s="19">
        <v>0</v>
      </c>
      <c r="G124" s="19">
        <v>0</v>
      </c>
      <c r="H124" s="2">
        <f t="shared" si="86"/>
        <v>44318</v>
      </c>
      <c r="I124" s="2">
        <f t="shared" si="87"/>
        <v>44331</v>
      </c>
    </row>
    <row r="125" spans="1:16" x14ac:dyDescent="0.25">
      <c r="A125" s="64">
        <v>44335</v>
      </c>
      <c r="B125" t="s">
        <v>538</v>
      </c>
      <c r="C125" s="19">
        <v>60</v>
      </c>
      <c r="E125" s="19">
        <v>2</v>
      </c>
      <c r="F125" s="19">
        <v>1</v>
      </c>
      <c r="G125" s="19">
        <v>0</v>
      </c>
      <c r="H125" s="2">
        <f t="shared" si="86"/>
        <v>44318</v>
      </c>
      <c r="I125" s="2">
        <f t="shared" si="87"/>
        <v>44331</v>
      </c>
    </row>
    <row r="126" spans="1:16" x14ac:dyDescent="0.25">
      <c r="A126" s="64">
        <v>44342</v>
      </c>
      <c r="B126" t="s">
        <v>491</v>
      </c>
      <c r="C126" s="19">
        <v>3484</v>
      </c>
      <c r="E126" s="19">
        <v>7189</v>
      </c>
      <c r="F126" s="19">
        <v>43</v>
      </c>
      <c r="G126" s="19">
        <v>42</v>
      </c>
      <c r="H126" s="2">
        <f t="shared" ref="H126:H129" si="93">A126-17</f>
        <v>44325</v>
      </c>
      <c r="I126" s="2">
        <f t="shared" ref="I126:I129" si="94">A126-4</f>
        <v>44338</v>
      </c>
      <c r="J126" s="25">
        <v>3582833.32760067</v>
      </c>
      <c r="K126" s="134">
        <f t="shared" ref="K126:K127" si="95">J126/6964382.52422904</f>
        <v>0.51445096749582853</v>
      </c>
      <c r="L126" s="25">
        <f>C126/J126*100000</f>
        <v>97.241475710318454</v>
      </c>
      <c r="N126" s="25">
        <f t="shared" ref="N126:N127" si="96">E126/J126*100000</f>
        <v>200.65125398435111</v>
      </c>
      <c r="O126" s="25">
        <f t="shared" ref="O126:O127" si="97">F126/J126*100000</f>
        <v>1.2001674671480176</v>
      </c>
      <c r="P126" s="25">
        <f t="shared" ref="P126:P127" si="98">G126/J126*100000</f>
        <v>1.1722565958189939</v>
      </c>
    </row>
    <row r="127" spans="1:16" x14ac:dyDescent="0.25">
      <c r="A127" s="64">
        <v>44342</v>
      </c>
      <c r="B127" t="s">
        <v>493</v>
      </c>
      <c r="C127" s="19">
        <v>3379</v>
      </c>
      <c r="E127" s="19">
        <v>7242</v>
      </c>
      <c r="F127" s="19">
        <v>64</v>
      </c>
      <c r="G127" s="19">
        <v>37</v>
      </c>
      <c r="H127" s="2">
        <f t="shared" si="93"/>
        <v>44325</v>
      </c>
      <c r="I127" s="2">
        <f t="shared" si="94"/>
        <v>44338</v>
      </c>
      <c r="J127" s="25">
        <v>3381549.1966283699</v>
      </c>
      <c r="K127" s="134">
        <f t="shared" si="95"/>
        <v>0.48554903250417142</v>
      </c>
      <c r="L127" s="25">
        <f t="shared" ref="L127" si="99">C127/J127*100000</f>
        <v>99.924614533749448</v>
      </c>
      <c r="N127" s="25">
        <f t="shared" si="96"/>
        <v>214.16219545824612</v>
      </c>
      <c r="O127" s="25">
        <f t="shared" si="97"/>
        <v>1.8926236549748343</v>
      </c>
      <c r="P127" s="25">
        <f t="shared" si="98"/>
        <v>1.0941730505323262</v>
      </c>
    </row>
    <row r="128" spans="1:16" x14ac:dyDescent="0.25">
      <c r="A128" s="64">
        <v>44342</v>
      </c>
      <c r="B128" t="s">
        <v>488</v>
      </c>
      <c r="C128" s="19">
        <v>0</v>
      </c>
      <c r="E128" s="19" t="s">
        <v>487</v>
      </c>
      <c r="F128" s="19">
        <v>0</v>
      </c>
      <c r="G128" s="19">
        <v>0</v>
      </c>
      <c r="H128" s="2">
        <f t="shared" si="93"/>
        <v>44325</v>
      </c>
      <c r="I128" s="2">
        <f t="shared" si="94"/>
        <v>44338</v>
      </c>
    </row>
    <row r="129" spans="1:16" x14ac:dyDescent="0.25">
      <c r="A129" s="64">
        <v>44342</v>
      </c>
      <c r="B129" t="s">
        <v>538</v>
      </c>
      <c r="C129" s="19">
        <v>33</v>
      </c>
      <c r="E129" s="19">
        <v>2</v>
      </c>
      <c r="F129" s="19">
        <v>0</v>
      </c>
      <c r="G129" s="19">
        <v>0</v>
      </c>
      <c r="H129" s="2">
        <f t="shared" si="93"/>
        <v>44325</v>
      </c>
      <c r="I129" s="2">
        <f t="shared" si="94"/>
        <v>44338</v>
      </c>
    </row>
    <row r="130" spans="1:16" x14ac:dyDescent="0.25">
      <c r="A130" s="64">
        <v>44349</v>
      </c>
      <c r="B130" t="s">
        <v>491</v>
      </c>
      <c r="C130" s="19">
        <v>2322</v>
      </c>
      <c r="E130" s="19">
        <v>7202</v>
      </c>
      <c r="F130" s="19">
        <v>37</v>
      </c>
      <c r="G130" s="19">
        <v>25</v>
      </c>
      <c r="H130" s="2">
        <f t="shared" ref="H130:H133" si="100">A130-17</f>
        <v>44332</v>
      </c>
      <c r="I130" s="2">
        <f t="shared" ref="I130:I133" si="101">A130-4</f>
        <v>44345</v>
      </c>
      <c r="J130" s="25">
        <v>3582833.32760067</v>
      </c>
      <c r="K130" s="134">
        <f t="shared" ref="K130:K131" si="102">J130/6964382.52422904</f>
        <v>0.51445096749582853</v>
      </c>
      <c r="L130" s="25">
        <f>C130/J130*100000</f>
        <v>64.809043225992951</v>
      </c>
      <c r="N130" s="25">
        <f t="shared" ref="N130:N131" si="103">E130/J130*100000</f>
        <v>201.01409531162844</v>
      </c>
      <c r="O130" s="25">
        <f t="shared" ref="O130:O131" si="104">F130/J130*100000</f>
        <v>1.0327022391738756</v>
      </c>
      <c r="P130" s="25">
        <f t="shared" ref="P130:P131" si="105">G130/J130*100000</f>
        <v>0.69777178322559175</v>
      </c>
    </row>
    <row r="131" spans="1:16" x14ac:dyDescent="0.25">
      <c r="A131" s="64">
        <v>44349</v>
      </c>
      <c r="B131" t="s">
        <v>493</v>
      </c>
      <c r="C131" s="19">
        <v>2124</v>
      </c>
      <c r="E131" s="19">
        <v>7260</v>
      </c>
      <c r="F131" s="19">
        <v>48</v>
      </c>
      <c r="G131" s="19">
        <v>30</v>
      </c>
      <c r="H131" s="2">
        <f t="shared" si="100"/>
        <v>44332</v>
      </c>
      <c r="I131" s="2">
        <f t="shared" si="101"/>
        <v>44345</v>
      </c>
      <c r="J131" s="25">
        <v>3381549.1966283699</v>
      </c>
      <c r="K131" s="134">
        <f t="shared" si="102"/>
        <v>0.48554903250417142</v>
      </c>
      <c r="L131" s="25">
        <f t="shared" ref="L131" si="106">C131/J131*100000</f>
        <v>62.811447549477315</v>
      </c>
      <c r="N131" s="25">
        <f t="shared" si="103"/>
        <v>214.69449586120777</v>
      </c>
      <c r="O131" s="25">
        <f t="shared" si="104"/>
        <v>1.4194677412311258</v>
      </c>
      <c r="P131" s="25">
        <f t="shared" si="105"/>
        <v>0.88716733826945349</v>
      </c>
    </row>
    <row r="132" spans="1:16" x14ac:dyDescent="0.25">
      <c r="A132" s="64">
        <v>44349</v>
      </c>
      <c r="B132" t="s">
        <v>488</v>
      </c>
      <c r="C132" s="19" t="s">
        <v>487</v>
      </c>
      <c r="E132" s="19" t="s">
        <v>487</v>
      </c>
      <c r="F132" s="19">
        <v>0</v>
      </c>
      <c r="G132" s="19">
        <v>0</v>
      </c>
      <c r="H132" s="2">
        <f t="shared" si="100"/>
        <v>44332</v>
      </c>
      <c r="I132" s="2">
        <f t="shared" si="101"/>
        <v>44345</v>
      </c>
    </row>
    <row r="133" spans="1:16" x14ac:dyDescent="0.25">
      <c r="A133" s="64">
        <v>44349</v>
      </c>
      <c r="B133" t="s">
        <v>538</v>
      </c>
      <c r="C133" s="19">
        <v>19</v>
      </c>
      <c r="E133" s="19">
        <v>2</v>
      </c>
      <c r="F133" s="19">
        <v>0</v>
      </c>
      <c r="G133" s="19">
        <v>0</v>
      </c>
      <c r="H133" s="2">
        <f t="shared" si="100"/>
        <v>44332</v>
      </c>
      <c r="I133" s="2">
        <f t="shared" si="101"/>
        <v>44345</v>
      </c>
    </row>
    <row r="134" spans="1:16" x14ac:dyDescent="0.25">
      <c r="A134" s="64">
        <v>44356</v>
      </c>
      <c r="B134" t="s">
        <v>491</v>
      </c>
      <c r="C134" s="19">
        <v>1436</v>
      </c>
      <c r="E134" s="19">
        <v>7215</v>
      </c>
      <c r="F134" s="19">
        <v>28</v>
      </c>
      <c r="G134" s="19">
        <v>25</v>
      </c>
      <c r="H134" s="2">
        <f t="shared" ref="H134:H137" si="107">A134-17</f>
        <v>44339</v>
      </c>
      <c r="I134" s="2">
        <f t="shared" ref="I134:I137" si="108">A134-4</f>
        <v>44352</v>
      </c>
      <c r="J134" s="25">
        <v>3582833.32760067</v>
      </c>
      <c r="K134" s="134">
        <f t="shared" ref="K134:K135" si="109">J134/6964382.52422904</f>
        <v>0.51445096749582853</v>
      </c>
      <c r="L134" s="25">
        <f>C134/J134*100000</f>
        <v>40.080011228477986</v>
      </c>
      <c r="N134" s="25">
        <f t="shared" ref="N134:N135" si="110">E134/J134*100000</f>
        <v>201.37693663890573</v>
      </c>
      <c r="O134" s="25">
        <f t="shared" ref="O134:O135" si="111">F134/J134*100000</f>
        <v>0.78150439721266263</v>
      </c>
      <c r="P134" s="25">
        <f t="shared" ref="P134:P135" si="112">G134/J134*100000</f>
        <v>0.69777178322559175</v>
      </c>
    </row>
    <row r="135" spans="1:16" x14ac:dyDescent="0.25">
      <c r="A135" s="64">
        <v>44356</v>
      </c>
      <c r="B135" t="s">
        <v>493</v>
      </c>
      <c r="C135" s="19">
        <v>1234</v>
      </c>
      <c r="E135" s="19">
        <v>7282</v>
      </c>
      <c r="F135" s="19">
        <v>39</v>
      </c>
      <c r="G135" s="19">
        <v>23</v>
      </c>
      <c r="H135" s="2">
        <f t="shared" si="107"/>
        <v>44339</v>
      </c>
      <c r="I135" s="2">
        <f t="shared" si="108"/>
        <v>44352</v>
      </c>
      <c r="J135" s="25">
        <v>3381549.1966283699</v>
      </c>
      <c r="K135" s="134">
        <f t="shared" si="109"/>
        <v>0.48554903250417142</v>
      </c>
      <c r="L135" s="25">
        <f t="shared" ref="L135" si="113">C135/J135*100000</f>
        <v>36.492149847483525</v>
      </c>
      <c r="N135" s="25">
        <f t="shared" si="110"/>
        <v>215.34508524260536</v>
      </c>
      <c r="O135" s="25">
        <f t="shared" si="111"/>
        <v>1.1533175397502895</v>
      </c>
      <c r="P135" s="25">
        <f t="shared" si="112"/>
        <v>0.68016162600658103</v>
      </c>
    </row>
    <row r="136" spans="1:16" x14ac:dyDescent="0.25">
      <c r="A136" s="64">
        <v>44356</v>
      </c>
      <c r="B136" t="s">
        <v>488</v>
      </c>
      <c r="C136" s="19" t="s">
        <v>487</v>
      </c>
      <c r="E136" s="19" t="s">
        <v>487</v>
      </c>
      <c r="F136" s="19">
        <v>0</v>
      </c>
      <c r="G136" s="19">
        <v>0</v>
      </c>
      <c r="H136" s="2">
        <f t="shared" si="107"/>
        <v>44339</v>
      </c>
      <c r="I136" s="2">
        <f t="shared" si="108"/>
        <v>44352</v>
      </c>
    </row>
    <row r="137" spans="1:16" x14ac:dyDescent="0.25">
      <c r="A137" s="64">
        <v>44356</v>
      </c>
      <c r="B137" t="s">
        <v>538</v>
      </c>
      <c r="C137" s="19">
        <v>9</v>
      </c>
      <c r="E137" s="19">
        <v>2</v>
      </c>
      <c r="F137" s="19">
        <v>0</v>
      </c>
      <c r="G137" s="19">
        <v>0</v>
      </c>
      <c r="H137" s="2">
        <f t="shared" si="107"/>
        <v>44339</v>
      </c>
      <c r="I137" s="2">
        <f t="shared" si="108"/>
        <v>44352</v>
      </c>
    </row>
    <row r="138" spans="1:16" x14ac:dyDescent="0.25">
      <c r="A138" s="64">
        <v>44363</v>
      </c>
      <c r="B138" t="s">
        <v>491</v>
      </c>
      <c r="C138" s="19">
        <v>1445</v>
      </c>
      <c r="E138" s="19">
        <v>7223</v>
      </c>
      <c r="F138" s="19">
        <v>24</v>
      </c>
      <c r="G138" s="19">
        <v>29</v>
      </c>
      <c r="H138" s="2">
        <f t="shared" ref="H138:H141" si="114">A138-17</f>
        <v>44346</v>
      </c>
      <c r="I138" s="2">
        <f t="shared" ref="I138:I141" si="115">A138-4</f>
        <v>44359</v>
      </c>
      <c r="J138" s="25">
        <v>3582833.32760067</v>
      </c>
      <c r="K138" s="134">
        <f t="shared" ref="K138:K139" si="116">J138/6964382.52422904</f>
        <v>0.51445096749582853</v>
      </c>
      <c r="L138" s="25">
        <f>C138/J138*100000</f>
        <v>40.331209070439201</v>
      </c>
      <c r="N138" s="25">
        <f t="shared" ref="N138:N139" si="117">E138/J138*100000</f>
        <v>201.60022360953795</v>
      </c>
      <c r="O138" s="25">
        <f t="shared" ref="O138:O139" si="118">F138/J138*100000</f>
        <v>0.66986091189656805</v>
      </c>
      <c r="P138" s="25">
        <f t="shared" ref="P138:P139" si="119">G138/J138*100000</f>
        <v>0.80941526854168633</v>
      </c>
    </row>
    <row r="139" spans="1:16" x14ac:dyDescent="0.25">
      <c r="A139" s="64">
        <v>44363</v>
      </c>
      <c r="B139" t="s">
        <v>493</v>
      </c>
      <c r="C139" s="19">
        <v>1236</v>
      </c>
      <c r="E139" s="19">
        <v>7295</v>
      </c>
      <c r="F139" s="19">
        <v>36</v>
      </c>
      <c r="G139" s="19">
        <v>30</v>
      </c>
      <c r="H139" s="2">
        <f t="shared" si="114"/>
        <v>44346</v>
      </c>
      <c r="I139" s="2">
        <f t="shared" si="115"/>
        <v>44359</v>
      </c>
      <c r="J139" s="25">
        <v>3381549.1966283699</v>
      </c>
      <c r="K139" s="134">
        <f t="shared" si="116"/>
        <v>0.48554903250417142</v>
      </c>
      <c r="L139" s="25">
        <f t="shared" ref="L139" si="120">C139/J139*100000</f>
        <v>36.551294336701488</v>
      </c>
      <c r="N139" s="25">
        <f t="shared" si="117"/>
        <v>215.72952442252213</v>
      </c>
      <c r="O139" s="25">
        <f t="shared" si="118"/>
        <v>1.0646008059233443</v>
      </c>
      <c r="P139" s="25">
        <f t="shared" si="119"/>
        <v>0.88716733826945349</v>
      </c>
    </row>
    <row r="140" spans="1:16" x14ac:dyDescent="0.25">
      <c r="A140" s="64">
        <v>44363</v>
      </c>
      <c r="B140" t="s">
        <v>488</v>
      </c>
      <c r="C140" s="19" t="s">
        <v>487</v>
      </c>
      <c r="E140" s="19" t="s">
        <v>487</v>
      </c>
      <c r="F140" s="19">
        <v>0</v>
      </c>
      <c r="G140" s="19">
        <v>0</v>
      </c>
      <c r="H140" s="2">
        <f t="shared" si="114"/>
        <v>44346</v>
      </c>
      <c r="I140" s="2">
        <f t="shared" si="115"/>
        <v>44359</v>
      </c>
    </row>
    <row r="141" spans="1:16" x14ac:dyDescent="0.25">
      <c r="A141" s="64">
        <v>44363</v>
      </c>
      <c r="B141" t="s">
        <v>538</v>
      </c>
      <c r="C141" s="19">
        <v>7</v>
      </c>
      <c r="E141" s="19">
        <v>2</v>
      </c>
      <c r="F141" s="19">
        <v>0</v>
      </c>
      <c r="G141" s="19">
        <v>0</v>
      </c>
      <c r="H141" s="2">
        <f t="shared" si="114"/>
        <v>44346</v>
      </c>
      <c r="I141" s="2">
        <f t="shared" si="115"/>
        <v>44359</v>
      </c>
    </row>
    <row r="142" spans="1:16" x14ac:dyDescent="0.25">
      <c r="A142" s="64">
        <v>44370</v>
      </c>
      <c r="B142" t="s">
        <v>491</v>
      </c>
      <c r="C142" s="19">
        <v>744</v>
      </c>
      <c r="E142" s="19">
        <v>7230</v>
      </c>
      <c r="F142" s="19">
        <v>16</v>
      </c>
      <c r="G142" s="19">
        <v>15</v>
      </c>
      <c r="H142" s="2">
        <f t="shared" ref="H142:H145" si="121">A142-17</f>
        <v>44353</v>
      </c>
      <c r="I142" s="2">
        <f t="shared" ref="I142:I145" si="122">A142-4</f>
        <v>44366</v>
      </c>
      <c r="J142" s="25">
        <v>3582833.32760067</v>
      </c>
      <c r="K142" s="134">
        <f t="shared" ref="K142:K143" si="123">J142/6964382.52422904</f>
        <v>0.51445096749582853</v>
      </c>
      <c r="L142" s="25">
        <f>C142/J142*100000</f>
        <v>20.765688268793607</v>
      </c>
      <c r="N142" s="25">
        <f t="shared" ref="N142:N143" si="124">E142/J142*100000</f>
        <v>201.79559970884111</v>
      </c>
      <c r="O142" s="25">
        <f t="shared" ref="O142:O143" si="125">F142/J142*100000</f>
        <v>0.44657394126437872</v>
      </c>
      <c r="P142" s="25">
        <f t="shared" ref="P142:P143" si="126">G142/J142*100000</f>
        <v>0.41866306993535501</v>
      </c>
    </row>
    <row r="143" spans="1:16" x14ac:dyDescent="0.25">
      <c r="A143" s="64">
        <v>44370</v>
      </c>
      <c r="B143" t="s">
        <v>493</v>
      </c>
      <c r="C143" s="19">
        <v>679</v>
      </c>
      <c r="E143" s="19">
        <v>7310</v>
      </c>
      <c r="F143" s="19">
        <v>35</v>
      </c>
      <c r="G143" s="19">
        <v>23</v>
      </c>
      <c r="H143" s="2">
        <f t="shared" si="121"/>
        <v>44353</v>
      </c>
      <c r="I143" s="2">
        <f t="shared" si="122"/>
        <v>44366</v>
      </c>
      <c r="J143" s="25">
        <v>3381549.1966283699</v>
      </c>
      <c r="K143" s="134">
        <f t="shared" si="123"/>
        <v>0.48554903250417142</v>
      </c>
      <c r="L143" s="25">
        <f t="shared" ref="L143" si="127">C143/J143*100000</f>
        <v>20.079554089498632</v>
      </c>
      <c r="N143" s="25">
        <f t="shared" si="124"/>
        <v>216.17310809165687</v>
      </c>
      <c r="O143" s="25">
        <f t="shared" si="125"/>
        <v>1.0350285613143626</v>
      </c>
      <c r="P143" s="25">
        <f t="shared" si="126"/>
        <v>0.68016162600658103</v>
      </c>
    </row>
    <row r="144" spans="1:16" x14ac:dyDescent="0.25">
      <c r="A144" s="64">
        <v>44370</v>
      </c>
      <c r="B144" t="s">
        <v>488</v>
      </c>
      <c r="C144" s="19" t="s">
        <v>487</v>
      </c>
      <c r="E144" s="19" t="s">
        <v>487</v>
      </c>
      <c r="F144" s="19">
        <v>0</v>
      </c>
      <c r="G144" s="19">
        <v>0</v>
      </c>
      <c r="H144" s="2">
        <f t="shared" si="121"/>
        <v>44353</v>
      </c>
      <c r="I144" s="2">
        <f t="shared" si="122"/>
        <v>44366</v>
      </c>
    </row>
    <row r="145" spans="1:16" x14ac:dyDescent="0.25">
      <c r="A145" s="64">
        <v>44370</v>
      </c>
      <c r="B145" t="s">
        <v>538</v>
      </c>
      <c r="C145" s="19">
        <v>10</v>
      </c>
      <c r="E145" s="19">
        <v>2</v>
      </c>
      <c r="F145" s="19">
        <v>0</v>
      </c>
      <c r="G145" s="19">
        <v>0</v>
      </c>
      <c r="H145" s="2">
        <f t="shared" si="121"/>
        <v>44353</v>
      </c>
      <c r="I145" s="2">
        <f t="shared" si="122"/>
        <v>44366</v>
      </c>
    </row>
    <row r="146" spans="1:16" x14ac:dyDescent="0.25">
      <c r="A146" s="64">
        <v>44377</v>
      </c>
      <c r="B146" t="s">
        <v>491</v>
      </c>
      <c r="C146" s="19">
        <v>595</v>
      </c>
      <c r="E146" s="19">
        <v>7235</v>
      </c>
      <c r="F146" s="19">
        <v>10</v>
      </c>
      <c r="G146" s="151"/>
      <c r="H146" s="2">
        <f t="shared" ref="H146:H149" si="128">A146-17</f>
        <v>44360</v>
      </c>
      <c r="I146" s="2">
        <f t="shared" ref="I146:I149" si="129">A146-4</f>
        <v>44373</v>
      </c>
      <c r="J146" s="25">
        <v>3582833.32760067</v>
      </c>
      <c r="K146" s="134">
        <f t="shared" ref="K146:K147" si="130">J146/6964382.52422904</f>
        <v>0.51445096749582853</v>
      </c>
      <c r="L146" s="25">
        <f>C146/J146*100000</f>
        <v>16.60696844076908</v>
      </c>
      <c r="N146" s="25">
        <f t="shared" ref="N146:N147" si="131">E146/J146*100000</f>
        <v>201.93515406548624</v>
      </c>
      <c r="O146" s="25">
        <f t="shared" ref="O146:O147" si="132">F146/J146*100000</f>
        <v>0.27910871329023668</v>
      </c>
      <c r="P146" s="103"/>
    </row>
    <row r="147" spans="1:16" x14ac:dyDescent="0.25">
      <c r="A147" s="64">
        <v>44377</v>
      </c>
      <c r="B147" t="s">
        <v>493</v>
      </c>
      <c r="C147" s="19">
        <v>549</v>
      </c>
      <c r="E147" s="19">
        <v>7317</v>
      </c>
      <c r="F147" s="19">
        <v>26</v>
      </c>
      <c r="G147" s="151"/>
      <c r="H147" s="2">
        <f t="shared" si="128"/>
        <v>44360</v>
      </c>
      <c r="I147" s="2">
        <f t="shared" si="129"/>
        <v>44373</v>
      </c>
      <c r="J147" s="25">
        <v>3381549.1966283699</v>
      </c>
      <c r="K147" s="134">
        <f t="shared" si="130"/>
        <v>0.48554903250417142</v>
      </c>
      <c r="L147" s="25">
        <f t="shared" ref="L147" si="133">C147/J147*100000</f>
        <v>16.235162290331001</v>
      </c>
      <c r="N147" s="25">
        <f t="shared" si="131"/>
        <v>216.38011380391973</v>
      </c>
      <c r="O147" s="25">
        <f t="shared" si="132"/>
        <v>0.76887835983352648</v>
      </c>
      <c r="P147" s="103"/>
    </row>
    <row r="148" spans="1:16" x14ac:dyDescent="0.25">
      <c r="A148" s="64">
        <v>44377</v>
      </c>
      <c r="B148" t="s">
        <v>488</v>
      </c>
      <c r="C148" s="19" t="s">
        <v>487</v>
      </c>
      <c r="E148" s="19" t="s">
        <v>487</v>
      </c>
      <c r="F148" s="19">
        <v>0</v>
      </c>
      <c r="G148" s="151"/>
      <c r="H148" s="2">
        <f t="shared" si="128"/>
        <v>44360</v>
      </c>
      <c r="I148" s="2">
        <f t="shared" si="129"/>
        <v>44373</v>
      </c>
      <c r="P148" s="103"/>
    </row>
    <row r="149" spans="1:16" x14ac:dyDescent="0.25">
      <c r="A149" s="64">
        <v>44377</v>
      </c>
      <c r="B149" t="s">
        <v>538</v>
      </c>
      <c r="C149" s="19">
        <v>7</v>
      </c>
      <c r="E149" s="19">
        <v>2</v>
      </c>
      <c r="F149" s="19">
        <v>0</v>
      </c>
      <c r="G149" s="151"/>
      <c r="H149" s="2">
        <f t="shared" si="128"/>
        <v>44360</v>
      </c>
      <c r="I149" s="2">
        <f t="shared" si="129"/>
        <v>44373</v>
      </c>
      <c r="P149" s="103"/>
    </row>
    <row r="150" spans="1:16" x14ac:dyDescent="0.25">
      <c r="A150" s="64">
        <v>44384</v>
      </c>
      <c r="B150" t="s">
        <v>491</v>
      </c>
      <c r="C150" s="19">
        <v>610</v>
      </c>
      <c r="E150" s="19">
        <v>7240</v>
      </c>
      <c r="F150" s="19">
        <v>10</v>
      </c>
      <c r="G150" s="151"/>
      <c r="H150" s="2">
        <f t="shared" ref="H150:H153" si="134">A150-17</f>
        <v>44367</v>
      </c>
      <c r="I150" s="2">
        <f t="shared" ref="I150:I153" si="135">A150-4</f>
        <v>44380</v>
      </c>
      <c r="J150" s="25">
        <v>3582833.32760067</v>
      </c>
      <c r="K150" s="134">
        <f t="shared" ref="K150:K151" si="136">J150/6964382.52422904</f>
        <v>0.51445096749582853</v>
      </c>
      <c r="L150" s="25">
        <f>C150/J150*100000</f>
        <v>17.025631510704436</v>
      </c>
      <c r="N150" s="25">
        <f t="shared" ref="N150:N151" si="137">E150/J150*100000</f>
        <v>202.07470842213132</v>
      </c>
      <c r="O150" s="25">
        <f t="shared" ref="O150:O151" si="138">F150/J150*100000</f>
        <v>0.27910871329023668</v>
      </c>
      <c r="P150" s="103"/>
    </row>
    <row r="151" spans="1:16" x14ac:dyDescent="0.25">
      <c r="A151" s="64">
        <v>44384</v>
      </c>
      <c r="B151" t="s">
        <v>493</v>
      </c>
      <c r="C151" s="19">
        <v>577</v>
      </c>
      <c r="E151" s="19">
        <v>7323</v>
      </c>
      <c r="F151" s="19">
        <v>16</v>
      </c>
      <c r="G151" s="151"/>
      <c r="H151" s="2">
        <f t="shared" si="134"/>
        <v>44367</v>
      </c>
      <c r="I151" s="2">
        <f t="shared" si="135"/>
        <v>44380</v>
      </c>
      <c r="J151" s="25">
        <v>3381549.1966283699</v>
      </c>
      <c r="K151" s="134">
        <f t="shared" si="136"/>
        <v>0.48554903250417142</v>
      </c>
      <c r="L151" s="25">
        <f t="shared" ref="L151" si="139">C151/J151*100000</f>
        <v>17.06318513938249</v>
      </c>
      <c r="N151" s="25">
        <f t="shared" si="137"/>
        <v>216.55754727157361</v>
      </c>
      <c r="O151" s="25">
        <f t="shared" si="138"/>
        <v>0.47315591374370858</v>
      </c>
      <c r="P151" s="103"/>
    </row>
    <row r="152" spans="1:16" x14ac:dyDescent="0.25">
      <c r="A152" s="64">
        <v>44384</v>
      </c>
      <c r="B152" t="s">
        <v>488</v>
      </c>
      <c r="C152" s="19" t="s">
        <v>487</v>
      </c>
      <c r="E152" s="19" t="s">
        <v>487</v>
      </c>
      <c r="F152" s="19">
        <v>0</v>
      </c>
      <c r="G152" s="151"/>
      <c r="H152" s="2">
        <f t="shared" si="134"/>
        <v>44367</v>
      </c>
      <c r="I152" s="2">
        <f t="shared" si="135"/>
        <v>44380</v>
      </c>
      <c r="P152" s="103"/>
    </row>
    <row r="153" spans="1:16" x14ac:dyDescent="0.25">
      <c r="A153" s="64">
        <v>44384</v>
      </c>
      <c r="B153" t="s">
        <v>538</v>
      </c>
      <c r="C153" s="19">
        <v>7</v>
      </c>
      <c r="E153" s="19">
        <v>2</v>
      </c>
      <c r="F153" s="19">
        <v>0</v>
      </c>
      <c r="G153" s="151"/>
      <c r="H153" s="2">
        <f t="shared" si="134"/>
        <v>44367</v>
      </c>
      <c r="I153" s="2">
        <f t="shared" si="135"/>
        <v>44380</v>
      </c>
      <c r="P153" s="103"/>
    </row>
    <row r="154" spans="1:16" x14ac:dyDescent="0.25">
      <c r="A154" s="64">
        <v>44391</v>
      </c>
      <c r="B154" t="s">
        <v>491</v>
      </c>
      <c r="C154" s="19">
        <v>614</v>
      </c>
      <c r="E154" s="19">
        <v>7246</v>
      </c>
      <c r="F154" s="19">
        <v>13</v>
      </c>
      <c r="G154" s="151"/>
      <c r="H154" s="2">
        <f t="shared" ref="H154:H157" si="140">A154-17</f>
        <v>44374</v>
      </c>
      <c r="I154" s="2">
        <f t="shared" ref="I154:I157" si="141">A154-4</f>
        <v>44387</v>
      </c>
      <c r="J154" s="25">
        <v>3582833.32760067</v>
      </c>
      <c r="K154" s="134">
        <f t="shared" ref="K154:K155" si="142">J154/6964382.52422904</f>
        <v>0.51445096749582853</v>
      </c>
      <c r="L154" s="25">
        <f>C154/J154*100000</f>
        <v>17.13727499602053</v>
      </c>
      <c r="N154" s="25">
        <f t="shared" ref="N154:N155" si="143">E154/J154*100000</f>
        <v>202.24217365010549</v>
      </c>
      <c r="O154" s="25">
        <f t="shared" ref="O154:O155" si="144">F154/J154*100000</f>
        <v>0.36284132727730767</v>
      </c>
      <c r="P154" s="103"/>
    </row>
    <row r="155" spans="1:16" x14ac:dyDescent="0.25">
      <c r="A155" s="64">
        <v>44391</v>
      </c>
      <c r="B155" t="s">
        <v>493</v>
      </c>
      <c r="C155" s="19">
        <v>573</v>
      </c>
      <c r="E155" s="19">
        <v>7329</v>
      </c>
      <c r="F155" s="19">
        <v>10</v>
      </c>
      <c r="G155" s="151"/>
      <c r="H155" s="2">
        <f t="shared" si="140"/>
        <v>44374</v>
      </c>
      <c r="I155" s="2">
        <f t="shared" si="141"/>
        <v>44387</v>
      </c>
      <c r="J155" s="25">
        <v>3381549.1966283699</v>
      </c>
      <c r="K155" s="134">
        <f t="shared" si="142"/>
        <v>0.48554903250417142</v>
      </c>
      <c r="L155" s="25">
        <f t="shared" ref="L155" si="145">C155/J155*100000</f>
        <v>16.944896160946563</v>
      </c>
      <c r="N155" s="25">
        <f t="shared" si="143"/>
        <v>216.73498073922752</v>
      </c>
      <c r="O155" s="25">
        <f t="shared" si="144"/>
        <v>0.29572244608981785</v>
      </c>
      <c r="P155" s="103"/>
    </row>
    <row r="156" spans="1:16" x14ac:dyDescent="0.25">
      <c r="A156" s="64">
        <v>44391</v>
      </c>
      <c r="B156" t="s">
        <v>488</v>
      </c>
      <c r="C156" s="19" t="s">
        <v>487</v>
      </c>
      <c r="E156" s="19" t="s">
        <v>487</v>
      </c>
      <c r="F156" s="19">
        <v>0</v>
      </c>
      <c r="G156" s="151"/>
      <c r="H156" s="2">
        <f t="shared" si="140"/>
        <v>44374</v>
      </c>
      <c r="I156" s="2">
        <f t="shared" si="141"/>
        <v>44387</v>
      </c>
      <c r="P156" s="103"/>
    </row>
    <row r="157" spans="1:16" x14ac:dyDescent="0.25">
      <c r="A157" s="64">
        <v>44391</v>
      </c>
      <c r="B157" t="s">
        <v>538</v>
      </c>
      <c r="C157" s="19">
        <v>8</v>
      </c>
      <c r="E157" s="19">
        <v>2</v>
      </c>
      <c r="F157" s="19">
        <v>0</v>
      </c>
      <c r="G157" s="151"/>
      <c r="H157" s="2">
        <f t="shared" si="140"/>
        <v>44374</v>
      </c>
      <c r="I157" s="2">
        <f t="shared" si="141"/>
        <v>44387</v>
      </c>
      <c r="P157" s="103"/>
    </row>
    <row r="158" spans="1:16" x14ac:dyDescent="0.25">
      <c r="A158" s="64">
        <v>44398</v>
      </c>
      <c r="B158" t="s">
        <v>491</v>
      </c>
      <c r="C158" s="19">
        <v>1411</v>
      </c>
      <c r="E158" s="19">
        <v>7260</v>
      </c>
      <c r="F158" s="19">
        <v>17</v>
      </c>
      <c r="G158" s="151"/>
      <c r="H158" s="2">
        <f t="shared" ref="H158:H161" si="146">A158-17</f>
        <v>44381</v>
      </c>
      <c r="I158" s="2">
        <f t="shared" ref="I158:I161" si="147">A158-4</f>
        <v>44394</v>
      </c>
      <c r="J158" s="25">
        <v>3582833.32760067</v>
      </c>
      <c r="K158" s="134">
        <f t="shared" ref="K158:K159" si="148">J158/6964382.52422904</f>
        <v>0.51445096749582853</v>
      </c>
      <c r="L158" s="25">
        <f>C158/J158*100000</f>
        <v>39.382239445252395</v>
      </c>
      <c r="N158" s="25">
        <f t="shared" ref="N158:N159" si="149">E158/J158*100000</f>
        <v>202.63292584871184</v>
      </c>
      <c r="O158" s="25">
        <f t="shared" ref="O158:O159" si="150">F158/J158*100000</f>
        <v>0.47448481259340231</v>
      </c>
      <c r="P158" s="103"/>
    </row>
    <row r="159" spans="1:16" x14ac:dyDescent="0.25">
      <c r="A159" s="64">
        <v>44398</v>
      </c>
      <c r="B159" t="s">
        <v>493</v>
      </c>
      <c r="C159" s="19">
        <v>1581</v>
      </c>
      <c r="E159" s="19">
        <v>7339</v>
      </c>
      <c r="F159" s="19">
        <v>14</v>
      </c>
      <c r="G159" s="151"/>
      <c r="H159" s="2">
        <f t="shared" si="146"/>
        <v>44381</v>
      </c>
      <c r="I159" s="2">
        <f t="shared" si="147"/>
        <v>44394</v>
      </c>
      <c r="J159" s="25">
        <v>3381549.1966283699</v>
      </c>
      <c r="K159" s="134">
        <f t="shared" si="148"/>
        <v>0.48554903250417142</v>
      </c>
      <c r="L159" s="25">
        <f t="shared" ref="L159" si="151">C159/J159*100000</f>
        <v>46.753718726800201</v>
      </c>
      <c r="N159" s="25">
        <f t="shared" si="149"/>
        <v>217.03070318531732</v>
      </c>
      <c r="O159" s="25">
        <f t="shared" si="150"/>
        <v>0.41401142452574502</v>
      </c>
      <c r="P159" s="103"/>
    </row>
    <row r="160" spans="1:16" x14ac:dyDescent="0.25">
      <c r="A160" s="64">
        <v>44398</v>
      </c>
      <c r="B160" t="s">
        <v>488</v>
      </c>
      <c r="C160" s="19" t="s">
        <v>487</v>
      </c>
      <c r="E160" s="19" t="s">
        <v>487</v>
      </c>
      <c r="F160" s="19">
        <v>0</v>
      </c>
      <c r="G160" s="151"/>
      <c r="H160" s="2">
        <f t="shared" si="146"/>
        <v>44381</v>
      </c>
      <c r="I160" s="2">
        <f t="shared" si="147"/>
        <v>44394</v>
      </c>
      <c r="P160" s="103"/>
    </row>
    <row r="161" spans="1:16" x14ac:dyDescent="0.25">
      <c r="A161" s="64">
        <v>44398</v>
      </c>
      <c r="B161" t="s">
        <v>538</v>
      </c>
      <c r="C161" s="19">
        <v>17</v>
      </c>
      <c r="E161" s="19">
        <v>2</v>
      </c>
      <c r="F161" s="19">
        <v>0</v>
      </c>
      <c r="G161" s="151"/>
      <c r="H161" s="2">
        <f t="shared" si="146"/>
        <v>44381</v>
      </c>
      <c r="I161" s="2">
        <f t="shared" si="147"/>
        <v>44394</v>
      </c>
      <c r="P161" s="103"/>
    </row>
    <row r="162" spans="1:16" x14ac:dyDescent="0.25">
      <c r="A162" s="64">
        <v>44405</v>
      </c>
      <c r="B162" t="s">
        <v>491</v>
      </c>
      <c r="C162" s="19">
        <v>2777</v>
      </c>
      <c r="E162" s="19">
        <v>7274</v>
      </c>
      <c r="F162" s="19">
        <v>27</v>
      </c>
      <c r="G162" s="151"/>
      <c r="H162" s="2">
        <f t="shared" ref="H162:H165" si="152">A162-17</f>
        <v>44388</v>
      </c>
      <c r="I162" s="2">
        <f t="shared" ref="I162:I165" si="153">A162-4</f>
        <v>44401</v>
      </c>
      <c r="J162" s="25">
        <v>3582833.32760067</v>
      </c>
      <c r="K162" s="134">
        <f t="shared" ref="K162:K163" si="154">J162/6964382.52422904</f>
        <v>0.51445096749582853</v>
      </c>
      <c r="L162" s="25">
        <f>C162/J162*100000</f>
        <v>77.508489680698716</v>
      </c>
      <c r="N162" s="25">
        <f t="shared" ref="N162:N163" si="155">E162/J162*100000</f>
        <v>203.02367804731816</v>
      </c>
      <c r="O162" s="25">
        <f t="shared" ref="O162:O163" si="156">F162/J162*100000</f>
        <v>0.75359352588363904</v>
      </c>
      <c r="P162" s="103"/>
    </row>
    <row r="163" spans="1:16" x14ac:dyDescent="0.25">
      <c r="A163" s="64">
        <v>44405</v>
      </c>
      <c r="B163" t="s">
        <v>493</v>
      </c>
      <c r="C163" s="19">
        <v>2935</v>
      </c>
      <c r="E163" s="19">
        <v>7356</v>
      </c>
      <c r="F163" s="19">
        <v>24</v>
      </c>
      <c r="G163" s="151"/>
      <c r="H163" s="2">
        <f t="shared" si="152"/>
        <v>44388</v>
      </c>
      <c r="I163" s="2">
        <f t="shared" si="153"/>
        <v>44401</v>
      </c>
      <c r="J163" s="25">
        <v>3381549.1966283699</v>
      </c>
      <c r="K163" s="134">
        <f t="shared" si="154"/>
        <v>0.48554903250417142</v>
      </c>
      <c r="L163" s="25">
        <f t="shared" ref="L163" si="157">C163/J163*100000</f>
        <v>86.794537927361546</v>
      </c>
      <c r="N163" s="25">
        <f t="shared" si="155"/>
        <v>217.53343134367003</v>
      </c>
      <c r="O163" s="25">
        <f t="shared" si="156"/>
        <v>0.70973387061556292</v>
      </c>
      <c r="P163" s="103"/>
    </row>
    <row r="164" spans="1:16" x14ac:dyDescent="0.25">
      <c r="A164" s="64">
        <v>44405</v>
      </c>
      <c r="B164" t="s">
        <v>488</v>
      </c>
      <c r="C164" s="19" t="s">
        <v>487</v>
      </c>
      <c r="E164" s="19" t="s">
        <v>487</v>
      </c>
      <c r="F164" s="19">
        <v>0</v>
      </c>
      <c r="G164" s="151"/>
      <c r="H164" s="2">
        <f t="shared" si="152"/>
        <v>44388</v>
      </c>
      <c r="I164" s="2">
        <f t="shared" si="153"/>
        <v>44401</v>
      </c>
      <c r="P164" s="103"/>
    </row>
    <row r="165" spans="1:16" x14ac:dyDescent="0.25">
      <c r="A165" s="64">
        <v>44405</v>
      </c>
      <c r="B165" t="s">
        <v>538</v>
      </c>
      <c r="C165" s="19">
        <v>48</v>
      </c>
      <c r="E165" s="19">
        <v>2</v>
      </c>
      <c r="F165" s="19">
        <v>0</v>
      </c>
      <c r="G165" s="151"/>
      <c r="H165" s="2">
        <f t="shared" si="152"/>
        <v>44388</v>
      </c>
      <c r="I165" s="2">
        <f t="shared" si="153"/>
        <v>44401</v>
      </c>
      <c r="P165" s="103"/>
    </row>
    <row r="166" spans="1:16" x14ac:dyDescent="0.25">
      <c r="A166" s="64">
        <v>44412</v>
      </c>
      <c r="B166" t="s">
        <v>491</v>
      </c>
      <c r="C166" s="19">
        <v>4651</v>
      </c>
      <c r="E166" s="19">
        <v>7278</v>
      </c>
      <c r="F166" s="19">
        <v>21</v>
      </c>
      <c r="G166" s="151"/>
      <c r="H166" s="2">
        <f t="shared" ref="H166:H169" si="158">A166-17</f>
        <v>44395</v>
      </c>
      <c r="I166" s="2">
        <f t="shared" ref="I166:I169" si="159">A166-4</f>
        <v>44408</v>
      </c>
      <c r="J166" s="25">
        <v>3582833.32760067</v>
      </c>
      <c r="K166" s="134">
        <f t="shared" ref="K166:K167" si="160">J166/6964382.52422904</f>
        <v>0.51445096749582853</v>
      </c>
      <c r="L166" s="25">
        <f>C166/J166*100000</f>
        <v>129.81346255128906</v>
      </c>
      <c r="N166" s="25">
        <f t="shared" ref="N166:N167" si="161">E166/J166*100000</f>
        <v>203.13532153263424</v>
      </c>
      <c r="O166" s="25">
        <f t="shared" ref="O166:O167" si="162">F166/J166*100000</f>
        <v>0.58612829790949694</v>
      </c>
      <c r="P166" s="103"/>
    </row>
    <row r="167" spans="1:16" x14ac:dyDescent="0.25">
      <c r="A167" s="64">
        <v>44412</v>
      </c>
      <c r="B167" t="s">
        <v>493</v>
      </c>
      <c r="C167" s="19">
        <v>4473</v>
      </c>
      <c r="E167" s="19">
        <v>7365</v>
      </c>
      <c r="F167" s="19">
        <v>25</v>
      </c>
      <c r="G167" s="151"/>
      <c r="H167" s="2">
        <f t="shared" si="158"/>
        <v>44395</v>
      </c>
      <c r="I167" s="2">
        <f t="shared" si="159"/>
        <v>44408</v>
      </c>
      <c r="J167" s="25">
        <v>3381549.1966283699</v>
      </c>
      <c r="K167" s="134">
        <f t="shared" si="160"/>
        <v>0.48554903250417142</v>
      </c>
      <c r="L167" s="25">
        <f t="shared" ref="L167" si="163">C167/J167*100000</f>
        <v>132.27665013597553</v>
      </c>
      <c r="N167" s="25">
        <f t="shared" si="161"/>
        <v>217.79958154515086</v>
      </c>
      <c r="O167" s="25">
        <f t="shared" si="162"/>
        <v>0.7393061152245447</v>
      </c>
      <c r="P167" s="103"/>
    </row>
    <row r="168" spans="1:16" x14ac:dyDescent="0.25">
      <c r="A168" s="64">
        <v>44412</v>
      </c>
      <c r="B168" t="s">
        <v>488</v>
      </c>
      <c r="C168" s="19" t="s">
        <v>487</v>
      </c>
      <c r="E168" s="19" t="s">
        <v>487</v>
      </c>
      <c r="F168" s="19">
        <v>0</v>
      </c>
      <c r="G168" s="151"/>
      <c r="H168" s="2">
        <f t="shared" si="158"/>
        <v>44395</v>
      </c>
      <c r="I168" s="2">
        <f t="shared" si="159"/>
        <v>44408</v>
      </c>
      <c r="P168" s="103"/>
    </row>
    <row r="169" spans="1:16" x14ac:dyDescent="0.25">
      <c r="A169" s="64">
        <v>44412</v>
      </c>
      <c r="B169" t="s">
        <v>538</v>
      </c>
      <c r="C169" s="19">
        <v>67</v>
      </c>
      <c r="E169" s="19">
        <v>2</v>
      </c>
      <c r="F169" s="19">
        <v>0</v>
      </c>
      <c r="G169" s="151"/>
      <c r="H169" s="2">
        <f t="shared" si="158"/>
        <v>44395</v>
      </c>
      <c r="I169" s="2">
        <f t="shared" si="159"/>
        <v>44408</v>
      </c>
      <c r="P169" s="103"/>
    </row>
    <row r="170" spans="1:16" x14ac:dyDescent="0.25">
      <c r="A170" s="64">
        <v>44419</v>
      </c>
      <c r="B170" t="s">
        <v>491</v>
      </c>
      <c r="C170" s="19">
        <v>6800</v>
      </c>
      <c r="E170" s="19">
        <v>7291</v>
      </c>
      <c r="F170" s="19">
        <v>13</v>
      </c>
      <c r="G170" s="151"/>
      <c r="H170" s="2">
        <f t="shared" ref="H170:H173" si="164">A170-17</f>
        <v>44402</v>
      </c>
      <c r="I170" s="2">
        <f t="shared" ref="I170:I173" si="165">A170-4</f>
        <v>44415</v>
      </c>
      <c r="J170" s="25">
        <v>3582833.32760067</v>
      </c>
      <c r="K170" s="134">
        <f t="shared" ref="K170:K171" si="166">J170/6964382.52422904</f>
        <v>0.51445096749582853</v>
      </c>
      <c r="L170" s="25">
        <f>C170/J170*100000</f>
        <v>189.79392503736094</v>
      </c>
      <c r="N170" s="25">
        <f t="shared" ref="N170:N171" si="167">E170/J170*100000</f>
        <v>203.49816285991153</v>
      </c>
      <c r="O170" s="25">
        <f t="shared" ref="O170:O171" si="168">F170/J170*100000</f>
        <v>0.36284132727730767</v>
      </c>
      <c r="P170" s="103"/>
    </row>
    <row r="171" spans="1:16" x14ac:dyDescent="0.25">
      <c r="A171" s="64">
        <v>44419</v>
      </c>
      <c r="B171" t="s">
        <v>493</v>
      </c>
      <c r="C171" s="19">
        <v>6095</v>
      </c>
      <c r="E171" s="19">
        <v>7388</v>
      </c>
      <c r="F171" s="19">
        <v>28</v>
      </c>
      <c r="G171" s="151"/>
      <c r="H171" s="2">
        <f t="shared" si="164"/>
        <v>44402</v>
      </c>
      <c r="I171" s="2">
        <f t="shared" si="165"/>
        <v>44415</v>
      </c>
      <c r="J171" s="25">
        <v>3381549.1966283699</v>
      </c>
      <c r="K171" s="134">
        <f t="shared" si="166"/>
        <v>0.48554903250417142</v>
      </c>
      <c r="L171" s="25">
        <f t="shared" ref="L171" si="169">C171/J171*100000</f>
        <v>180.24283089174398</v>
      </c>
      <c r="N171" s="25">
        <f t="shared" si="167"/>
        <v>218.47974317115745</v>
      </c>
      <c r="O171" s="25">
        <f t="shared" si="168"/>
        <v>0.82802284905149004</v>
      </c>
      <c r="P171" s="103"/>
    </row>
    <row r="172" spans="1:16" x14ac:dyDescent="0.25">
      <c r="A172" s="64">
        <v>44419</v>
      </c>
      <c r="B172" t="s">
        <v>488</v>
      </c>
      <c r="C172" s="19" t="s">
        <v>487</v>
      </c>
      <c r="E172" s="19" t="s">
        <v>487</v>
      </c>
      <c r="F172" s="19">
        <v>0</v>
      </c>
      <c r="G172" s="151"/>
      <c r="H172" s="2">
        <f t="shared" si="164"/>
        <v>44402</v>
      </c>
      <c r="I172" s="2">
        <f t="shared" si="165"/>
        <v>44415</v>
      </c>
      <c r="P172" s="103"/>
    </row>
    <row r="173" spans="1:16" x14ac:dyDescent="0.25">
      <c r="A173" s="64">
        <v>44419</v>
      </c>
      <c r="B173" t="s">
        <v>538</v>
      </c>
      <c r="C173" s="19">
        <v>108</v>
      </c>
      <c r="E173" s="19">
        <v>2</v>
      </c>
      <c r="F173" s="19">
        <v>0</v>
      </c>
      <c r="G173" s="151"/>
      <c r="H173" s="2">
        <f t="shared" si="164"/>
        <v>44402</v>
      </c>
      <c r="I173" s="2">
        <f t="shared" si="165"/>
        <v>44415</v>
      </c>
      <c r="P173" s="103"/>
    </row>
    <row r="174" spans="1:16" x14ac:dyDescent="0.25">
      <c r="A174" s="64">
        <v>44426</v>
      </c>
      <c r="B174" t="s">
        <v>491</v>
      </c>
      <c r="C174" s="19">
        <v>8571</v>
      </c>
      <c r="E174" s="19">
        <v>7312</v>
      </c>
      <c r="F174" s="19">
        <v>31</v>
      </c>
      <c r="G174" s="151"/>
      <c r="H174" s="2">
        <f t="shared" ref="H174:H177" si="170">A174-17</f>
        <v>44409</v>
      </c>
      <c r="I174" s="2">
        <f t="shared" ref="I174:I177" si="171">A174-4</f>
        <v>44422</v>
      </c>
      <c r="J174" s="25">
        <v>3582833.32760067</v>
      </c>
      <c r="K174" s="134">
        <f t="shared" ref="K174:K175" si="172">J174/6964382.52422904</f>
        <v>0.51445096749582853</v>
      </c>
      <c r="L174" s="25">
        <f>C174/J174*100000</f>
        <v>239.22407816106187</v>
      </c>
      <c r="N174" s="25">
        <f t="shared" ref="N174:N175" si="173">E174/J174*100000</f>
        <v>204.08429115782107</v>
      </c>
      <c r="O174" s="25">
        <f t="shared" ref="O174:O175" si="174">F174/J174*100000</f>
        <v>0.86523701119973373</v>
      </c>
      <c r="P174" s="103"/>
    </row>
    <row r="175" spans="1:16" x14ac:dyDescent="0.25">
      <c r="A175" s="64">
        <v>44426</v>
      </c>
      <c r="B175" t="s">
        <v>493</v>
      </c>
      <c r="C175" s="19">
        <v>7488</v>
      </c>
      <c r="E175" s="19">
        <v>7408</v>
      </c>
      <c r="F175" s="19">
        <v>37</v>
      </c>
      <c r="G175" s="151"/>
      <c r="H175" s="2">
        <f t="shared" si="170"/>
        <v>44409</v>
      </c>
      <c r="I175" s="2">
        <f t="shared" si="171"/>
        <v>44422</v>
      </c>
      <c r="J175" s="25">
        <v>3381549.1966283699</v>
      </c>
      <c r="K175" s="134">
        <f t="shared" si="172"/>
        <v>0.48554903250417142</v>
      </c>
      <c r="L175" s="25">
        <f t="shared" ref="L175" si="175">C175/J175*100000</f>
        <v>221.43696763205563</v>
      </c>
      <c r="N175" s="25">
        <f t="shared" si="173"/>
        <v>219.07118806333708</v>
      </c>
      <c r="O175" s="25">
        <f t="shared" si="174"/>
        <v>1.0941730505323262</v>
      </c>
      <c r="P175" s="103"/>
    </row>
    <row r="176" spans="1:16" x14ac:dyDescent="0.25">
      <c r="A176" s="64">
        <v>44426</v>
      </c>
      <c r="B176" t="s">
        <v>488</v>
      </c>
      <c r="C176" s="19" t="s">
        <v>487</v>
      </c>
      <c r="E176" s="19" t="s">
        <v>487</v>
      </c>
      <c r="F176" s="19">
        <v>0</v>
      </c>
      <c r="G176" s="151"/>
      <c r="H176" s="2">
        <f t="shared" si="170"/>
        <v>44409</v>
      </c>
      <c r="I176" s="2">
        <f t="shared" si="171"/>
        <v>44422</v>
      </c>
      <c r="P176" s="103"/>
    </row>
    <row r="177" spans="1:16" x14ac:dyDescent="0.25">
      <c r="A177" s="64">
        <v>44426</v>
      </c>
      <c r="B177" t="s">
        <v>538</v>
      </c>
      <c r="C177" s="19">
        <v>180</v>
      </c>
      <c r="E177" s="19">
        <v>2</v>
      </c>
      <c r="F177" s="19">
        <v>0</v>
      </c>
      <c r="G177" s="151"/>
      <c r="H177" s="2">
        <f t="shared" si="170"/>
        <v>44409</v>
      </c>
      <c r="I177" s="2">
        <f t="shared" si="171"/>
        <v>44422</v>
      </c>
      <c r="P177" s="103"/>
    </row>
    <row r="178" spans="1:16" x14ac:dyDescent="0.25">
      <c r="A178" s="2">
        <v>44433</v>
      </c>
      <c r="B178" t="s">
        <v>491</v>
      </c>
      <c r="C178" s="19">
        <v>9679</v>
      </c>
      <c r="E178" s="19">
        <v>7337</v>
      </c>
      <c r="F178" s="19">
        <v>44</v>
      </c>
      <c r="G178" s="78"/>
      <c r="H178" s="2">
        <f t="shared" ref="H178:H181" si="176">A178-17</f>
        <v>44416</v>
      </c>
      <c r="I178" s="2">
        <f t="shared" ref="I178:I181" si="177">A178-4</f>
        <v>44429</v>
      </c>
      <c r="J178" s="25">
        <v>3582833.32760067</v>
      </c>
      <c r="K178" s="134">
        <f t="shared" ref="K178:K179" si="178">J178/6964382.52422904</f>
        <v>0.51445096749582853</v>
      </c>
      <c r="L178" s="25">
        <f>C178/J178*100000</f>
        <v>270.14932359362007</v>
      </c>
      <c r="N178" s="25">
        <f t="shared" ref="N178:N179" si="179">E178/J178*100000</f>
        <v>204.78206294104666</v>
      </c>
      <c r="O178" s="25">
        <f t="shared" ref="O178:O179" si="180">F178/J178*100000</f>
        <v>1.2280783384770413</v>
      </c>
      <c r="P178" s="103"/>
    </row>
    <row r="179" spans="1:16" x14ac:dyDescent="0.25">
      <c r="A179" s="2">
        <v>44433</v>
      </c>
      <c r="B179" t="s">
        <v>493</v>
      </c>
      <c r="C179" s="19">
        <v>8583</v>
      </c>
      <c r="E179" s="19">
        <v>7432</v>
      </c>
      <c r="F179" s="19">
        <v>41</v>
      </c>
      <c r="G179" s="78"/>
      <c r="H179" s="2">
        <f t="shared" si="176"/>
        <v>44416</v>
      </c>
      <c r="I179" s="2">
        <f t="shared" si="177"/>
        <v>44429</v>
      </c>
      <c r="J179" s="25">
        <v>3381549.1966283699</v>
      </c>
      <c r="K179" s="134">
        <f t="shared" si="178"/>
        <v>0.48554903250417142</v>
      </c>
      <c r="L179" s="25">
        <f t="shared" ref="L179" si="181">C179/J179*100000</f>
        <v>253.81857547889069</v>
      </c>
      <c r="N179" s="25">
        <f t="shared" si="179"/>
        <v>219.78092193395264</v>
      </c>
      <c r="O179" s="25">
        <f t="shared" si="180"/>
        <v>1.2124620289682533</v>
      </c>
      <c r="P179" s="103"/>
    </row>
    <row r="180" spans="1:16" x14ac:dyDescent="0.25">
      <c r="A180" s="2">
        <v>44433</v>
      </c>
      <c r="B180" t="s">
        <v>488</v>
      </c>
      <c r="C180" s="19">
        <v>0</v>
      </c>
      <c r="E180" s="19" t="s">
        <v>487</v>
      </c>
      <c r="F180" s="19">
        <v>0</v>
      </c>
      <c r="G180" s="78"/>
      <c r="H180" s="2">
        <f t="shared" si="176"/>
        <v>44416</v>
      </c>
      <c r="I180" s="2">
        <f t="shared" si="177"/>
        <v>44429</v>
      </c>
      <c r="P180" s="103"/>
    </row>
    <row r="181" spans="1:16" x14ac:dyDescent="0.25">
      <c r="A181" s="2">
        <v>44433</v>
      </c>
      <c r="B181" t="s">
        <v>538</v>
      </c>
      <c r="C181" s="19">
        <v>210</v>
      </c>
      <c r="E181" s="19">
        <v>2</v>
      </c>
      <c r="F181" s="19">
        <v>0</v>
      </c>
      <c r="G181" s="78"/>
      <c r="H181" s="2">
        <f t="shared" si="176"/>
        <v>44416</v>
      </c>
      <c r="I181" s="2">
        <f t="shared" si="177"/>
        <v>44429</v>
      </c>
      <c r="P181" s="103"/>
    </row>
    <row r="182" spans="1:16" x14ac:dyDescent="0.25">
      <c r="A182" s="2">
        <v>44440</v>
      </c>
      <c r="B182" t="s">
        <v>491</v>
      </c>
      <c r="C182" s="19">
        <v>10702</v>
      </c>
      <c r="E182" s="19">
        <v>7363</v>
      </c>
      <c r="F182" s="19">
        <v>45</v>
      </c>
      <c r="G182" s="78"/>
      <c r="H182" s="2">
        <f t="shared" ref="H182:H185" si="182">A182-17</f>
        <v>44423</v>
      </c>
      <c r="I182" s="2">
        <f t="shared" ref="I182:I185" si="183">A182-4</f>
        <v>44436</v>
      </c>
      <c r="J182" s="25">
        <v>3582833.32760067</v>
      </c>
      <c r="K182" s="134">
        <f t="shared" ref="K182:K183" si="184">J182/6964382.52422904</f>
        <v>0.51445096749582853</v>
      </c>
      <c r="L182" s="25">
        <f>C182/J182*100000</f>
        <v>298.70214496321125</v>
      </c>
      <c r="N182" s="25">
        <f t="shared" ref="N182:N183" si="185">E182/J182*100000</f>
        <v>205.50774559560128</v>
      </c>
      <c r="O182" s="25">
        <f t="shared" ref="O182:O183" si="186">F182/J182*100000</f>
        <v>1.255989209806065</v>
      </c>
      <c r="P182" s="103"/>
    </row>
    <row r="183" spans="1:16" x14ac:dyDescent="0.25">
      <c r="A183" s="2">
        <v>44440</v>
      </c>
      <c r="B183" t="s">
        <v>493</v>
      </c>
      <c r="C183" s="19">
        <v>9691</v>
      </c>
      <c r="E183" s="19">
        <v>7467</v>
      </c>
      <c r="F183" s="19">
        <v>53</v>
      </c>
      <c r="G183" s="78"/>
      <c r="H183" s="2">
        <f t="shared" si="182"/>
        <v>44423</v>
      </c>
      <c r="I183" s="2">
        <f t="shared" si="183"/>
        <v>44436</v>
      </c>
      <c r="J183" s="25">
        <v>3381549.1966283699</v>
      </c>
      <c r="K183" s="134">
        <f t="shared" si="184"/>
        <v>0.48554903250417142</v>
      </c>
      <c r="L183" s="25">
        <f t="shared" ref="L183" si="187">C183/J183*100000</f>
        <v>286.58462250564247</v>
      </c>
      <c r="N183" s="25">
        <f t="shared" si="185"/>
        <v>220.81595049526697</v>
      </c>
      <c r="O183" s="25">
        <f t="shared" si="186"/>
        <v>1.5673289642760349</v>
      </c>
      <c r="P183" s="103"/>
    </row>
    <row r="184" spans="1:16" x14ac:dyDescent="0.25">
      <c r="A184" s="2">
        <v>44440</v>
      </c>
      <c r="B184" t="s">
        <v>488</v>
      </c>
      <c r="C184" s="19" t="s">
        <v>487</v>
      </c>
      <c r="E184" s="19" t="s">
        <v>487</v>
      </c>
      <c r="F184" s="19">
        <v>0</v>
      </c>
      <c r="G184" s="78"/>
      <c r="H184" s="2">
        <f t="shared" si="182"/>
        <v>44423</v>
      </c>
      <c r="I184" s="2">
        <f t="shared" si="183"/>
        <v>44436</v>
      </c>
      <c r="P184" s="103"/>
    </row>
    <row r="185" spans="1:16" x14ac:dyDescent="0.25">
      <c r="A185" s="2">
        <v>44440</v>
      </c>
      <c r="B185" t="s">
        <v>538</v>
      </c>
      <c r="C185" s="19">
        <v>240</v>
      </c>
      <c r="E185" s="19">
        <v>2</v>
      </c>
      <c r="F185" s="19">
        <v>0</v>
      </c>
      <c r="G185" s="78"/>
      <c r="H185" s="2">
        <f t="shared" si="182"/>
        <v>44423</v>
      </c>
      <c r="I185" s="2">
        <f t="shared" si="183"/>
        <v>44436</v>
      </c>
      <c r="P185" s="103"/>
    </row>
    <row r="186" spans="1:16" x14ac:dyDescent="0.25">
      <c r="A186" s="2">
        <v>44447</v>
      </c>
      <c r="B186" t="s">
        <v>491</v>
      </c>
      <c r="C186" s="19">
        <v>11495</v>
      </c>
      <c r="E186" s="19">
        <v>7404</v>
      </c>
      <c r="F186" s="19">
        <v>56</v>
      </c>
      <c r="G186" s="78"/>
      <c r="H186" s="2">
        <f t="shared" ref="H186:H189" si="188">A186-17</f>
        <v>44430</v>
      </c>
      <c r="I186" s="2">
        <f t="shared" ref="I186:I189" si="189">A186-4</f>
        <v>44443</v>
      </c>
      <c r="J186" s="25">
        <v>3582833.32760067</v>
      </c>
      <c r="K186" s="134">
        <f t="shared" ref="K186:K187" si="190">J186/6964382.52422904</f>
        <v>0.51445096749582853</v>
      </c>
      <c r="L186" s="25">
        <f>C186/J186*100000</f>
        <v>320.83546592712702</v>
      </c>
      <c r="N186" s="25">
        <f t="shared" ref="N186:N187" si="191">E186/J186*100000</f>
        <v>206.65209132009122</v>
      </c>
      <c r="O186" s="25">
        <f t="shared" ref="O186:O187" si="192">F186/J186*100000</f>
        <v>1.5630087944253253</v>
      </c>
      <c r="P186" s="103"/>
    </row>
    <row r="187" spans="1:16" x14ac:dyDescent="0.25">
      <c r="A187" s="2">
        <v>44447</v>
      </c>
      <c r="B187" t="s">
        <v>493</v>
      </c>
      <c r="C187" s="19">
        <v>10506</v>
      </c>
      <c r="E187" s="19">
        <v>7508</v>
      </c>
      <c r="F187" s="19">
        <v>76</v>
      </c>
      <c r="G187" s="78"/>
      <c r="H187" s="2">
        <f t="shared" si="188"/>
        <v>44430</v>
      </c>
      <c r="I187" s="2">
        <f t="shared" si="189"/>
        <v>44443</v>
      </c>
      <c r="J187" s="25">
        <v>3381549.1966283699</v>
      </c>
      <c r="K187" s="134">
        <f t="shared" si="190"/>
        <v>0.48554903250417142</v>
      </c>
      <c r="L187" s="25">
        <f t="shared" ref="L187" si="193">C187/J187*100000</f>
        <v>310.68600186196267</v>
      </c>
      <c r="N187" s="25">
        <f t="shared" si="191"/>
        <v>222.02841252423525</v>
      </c>
      <c r="O187" s="25">
        <f t="shared" si="192"/>
        <v>2.2474905902826157</v>
      </c>
      <c r="P187" s="103"/>
    </row>
    <row r="188" spans="1:16" x14ac:dyDescent="0.25">
      <c r="A188" s="2">
        <v>44447</v>
      </c>
      <c r="B188" t="s">
        <v>488</v>
      </c>
      <c r="C188" s="19" t="s">
        <v>487</v>
      </c>
      <c r="E188" s="19" t="s">
        <v>487</v>
      </c>
      <c r="F188" s="19">
        <v>0</v>
      </c>
      <c r="G188" s="78"/>
      <c r="H188" s="2">
        <f t="shared" si="188"/>
        <v>44430</v>
      </c>
      <c r="I188" s="2">
        <f t="shared" si="189"/>
        <v>44443</v>
      </c>
      <c r="P188" s="103"/>
    </row>
    <row r="189" spans="1:16" x14ac:dyDescent="0.25">
      <c r="A189" s="2">
        <v>44447</v>
      </c>
      <c r="B189" t="s">
        <v>538</v>
      </c>
      <c r="C189" s="19">
        <v>233</v>
      </c>
      <c r="E189" s="19">
        <v>2</v>
      </c>
      <c r="F189" s="19">
        <v>0</v>
      </c>
      <c r="G189" s="78"/>
      <c r="H189" s="2">
        <f t="shared" si="188"/>
        <v>44430</v>
      </c>
      <c r="I189" s="2">
        <f t="shared" si="189"/>
        <v>44443</v>
      </c>
      <c r="P189" s="103"/>
    </row>
    <row r="190" spans="1:16" x14ac:dyDescent="0.25">
      <c r="A190" s="2">
        <v>44454</v>
      </c>
      <c r="B190" t="s">
        <v>491</v>
      </c>
      <c r="C190" s="19">
        <v>12446</v>
      </c>
      <c r="E190" s="19">
        <v>7443</v>
      </c>
      <c r="F190" s="19">
        <v>77</v>
      </c>
      <c r="G190" s="78"/>
      <c r="H190" s="2">
        <f t="shared" ref="H190:H193" si="194">A190-17</f>
        <v>44437</v>
      </c>
      <c r="I190" s="2">
        <f t="shared" ref="I190:I193" si="195">A190-4</f>
        <v>44450</v>
      </c>
      <c r="J190" s="25">
        <v>3582833.32760067</v>
      </c>
      <c r="K190" s="134">
        <f t="shared" ref="K190:K191" si="196">J190/6964382.52422904</f>
        <v>0.51445096749582853</v>
      </c>
      <c r="L190" s="25">
        <f>C190/J190*100000</f>
        <v>347.37870456102854</v>
      </c>
      <c r="N190" s="25">
        <f t="shared" ref="N190:N191" si="197">E190/J190*100000</f>
        <v>207.74061530192313</v>
      </c>
      <c r="O190" s="25">
        <f t="shared" ref="O190:O191" si="198">F190/J190*100000</f>
        <v>2.1491370923348225</v>
      </c>
      <c r="P190" s="103"/>
    </row>
    <row r="191" spans="1:16" x14ac:dyDescent="0.25">
      <c r="A191" s="2">
        <v>44454</v>
      </c>
      <c r="B191" t="s">
        <v>493</v>
      </c>
      <c r="C191" s="19">
        <v>11640</v>
      </c>
      <c r="E191" s="19">
        <v>7551</v>
      </c>
      <c r="F191" s="19">
        <v>78</v>
      </c>
      <c r="G191" s="78"/>
      <c r="H191" s="2">
        <f t="shared" si="194"/>
        <v>44437</v>
      </c>
      <c r="I191" s="2">
        <f t="shared" si="195"/>
        <v>44450</v>
      </c>
      <c r="J191" s="25">
        <v>3381549.1966283699</v>
      </c>
      <c r="K191" s="134">
        <f t="shared" si="196"/>
        <v>0.48554903250417142</v>
      </c>
      <c r="L191" s="25">
        <f t="shared" ref="L191" si="199">C191/J191*100000</f>
        <v>344.22092724854798</v>
      </c>
      <c r="N191" s="25">
        <f t="shared" si="197"/>
        <v>223.30001904242147</v>
      </c>
      <c r="O191" s="25">
        <f t="shared" si="198"/>
        <v>2.306635079500579</v>
      </c>
      <c r="P191" s="103"/>
    </row>
    <row r="192" spans="1:16" x14ac:dyDescent="0.25">
      <c r="A192" s="2">
        <v>44454</v>
      </c>
      <c r="B192" t="s">
        <v>488</v>
      </c>
      <c r="C192" s="19" t="s">
        <v>487</v>
      </c>
      <c r="E192" s="19" t="s">
        <v>487</v>
      </c>
      <c r="F192" s="19">
        <v>0</v>
      </c>
      <c r="G192" s="78"/>
      <c r="H192" s="2">
        <f t="shared" si="194"/>
        <v>44437</v>
      </c>
      <c r="I192" s="2">
        <f t="shared" si="195"/>
        <v>44450</v>
      </c>
      <c r="P192" s="103"/>
    </row>
    <row r="193" spans="1:16" x14ac:dyDescent="0.25">
      <c r="A193" s="2">
        <v>44454</v>
      </c>
      <c r="B193" t="s">
        <v>538</v>
      </c>
      <c r="C193" s="19">
        <v>206</v>
      </c>
      <c r="E193" s="19">
        <v>2</v>
      </c>
      <c r="F193" s="19">
        <v>0</v>
      </c>
      <c r="G193" s="78"/>
      <c r="H193" s="2">
        <f t="shared" si="194"/>
        <v>44437</v>
      </c>
      <c r="I193" s="2">
        <f t="shared" si="195"/>
        <v>44450</v>
      </c>
      <c r="P193" s="103"/>
    </row>
    <row r="194" spans="1:16" x14ac:dyDescent="0.25">
      <c r="A194" s="2">
        <v>44461</v>
      </c>
      <c r="B194" t="s">
        <v>491</v>
      </c>
      <c r="C194" s="19">
        <v>12778</v>
      </c>
      <c r="E194" s="19">
        <v>7475</v>
      </c>
      <c r="F194" s="19">
        <v>81</v>
      </c>
      <c r="G194" s="78"/>
      <c r="H194" s="2">
        <f t="shared" ref="H194:H197" si="200">A194-17</f>
        <v>44444</v>
      </c>
      <c r="I194" s="2">
        <f t="shared" ref="I194:I197" si="201">A194-4</f>
        <v>44457</v>
      </c>
      <c r="J194" s="25">
        <v>3582833.32760067</v>
      </c>
      <c r="K194" s="134">
        <f t="shared" ref="K194:K195" si="202">J194/6964382.52422904</f>
        <v>0.51445096749582853</v>
      </c>
      <c r="L194" s="25">
        <f>C194/J194*100000</f>
        <v>356.64511384226438</v>
      </c>
      <c r="N194" s="25">
        <f t="shared" ref="N194:N195" si="203">E194/J194*100000</f>
        <v>208.63376318445191</v>
      </c>
      <c r="O194" s="25">
        <f t="shared" ref="O194:O195" si="204">F194/J194*100000</f>
        <v>2.2607805776509173</v>
      </c>
      <c r="P194" s="103"/>
    </row>
    <row r="195" spans="1:16" x14ac:dyDescent="0.25">
      <c r="A195" s="2">
        <v>44461</v>
      </c>
      <c r="B195" t="s">
        <v>493</v>
      </c>
      <c r="C195" s="19">
        <v>11979</v>
      </c>
      <c r="E195" s="19">
        <v>7612</v>
      </c>
      <c r="F195" s="19">
        <v>85</v>
      </c>
      <c r="G195" s="78"/>
      <c r="H195" s="2">
        <f t="shared" si="200"/>
        <v>44444</v>
      </c>
      <c r="I195" s="2">
        <f t="shared" si="201"/>
        <v>44457</v>
      </c>
      <c r="J195" s="25">
        <v>3381549.1966283699</v>
      </c>
      <c r="K195" s="134">
        <f t="shared" si="202"/>
        <v>0.48554903250417142</v>
      </c>
      <c r="L195" s="25">
        <f t="shared" ref="L195" si="205">C195/J195*100000</f>
        <v>354.24591817099281</v>
      </c>
      <c r="N195" s="25">
        <f t="shared" si="203"/>
        <v>225.10392596356934</v>
      </c>
      <c r="O195" s="25">
        <f t="shared" si="204"/>
        <v>2.5136407917634518</v>
      </c>
      <c r="P195" s="103"/>
    </row>
    <row r="196" spans="1:16" x14ac:dyDescent="0.25">
      <c r="A196" s="2">
        <v>44461</v>
      </c>
      <c r="B196" t="s">
        <v>488</v>
      </c>
      <c r="C196" s="19" t="s">
        <v>487</v>
      </c>
      <c r="E196" s="19" t="s">
        <v>487</v>
      </c>
      <c r="F196" s="19">
        <v>0</v>
      </c>
      <c r="G196" s="78"/>
      <c r="H196" s="2">
        <f t="shared" si="200"/>
        <v>44444</v>
      </c>
      <c r="I196" s="2">
        <f t="shared" si="201"/>
        <v>44457</v>
      </c>
      <c r="P196" s="103"/>
    </row>
    <row r="197" spans="1:16" x14ac:dyDescent="0.25">
      <c r="A197" s="2">
        <v>44461</v>
      </c>
      <c r="B197" t="s">
        <v>538</v>
      </c>
      <c r="C197" s="19">
        <v>182</v>
      </c>
      <c r="E197" s="19">
        <v>2</v>
      </c>
      <c r="F197" s="19">
        <v>0</v>
      </c>
      <c r="G197" s="78"/>
      <c r="H197" s="2">
        <f t="shared" si="200"/>
        <v>44444</v>
      </c>
      <c r="I197" s="2">
        <f t="shared" si="201"/>
        <v>44457</v>
      </c>
      <c r="P197" s="103"/>
    </row>
    <row r="198" spans="1:16" x14ac:dyDescent="0.25">
      <c r="A198" s="2">
        <v>44468</v>
      </c>
      <c r="B198" t="s">
        <v>491</v>
      </c>
      <c r="C198" s="19">
        <v>12243</v>
      </c>
      <c r="E198" s="19">
        <v>7516</v>
      </c>
      <c r="F198" s="19">
        <v>67</v>
      </c>
      <c r="G198" s="78"/>
      <c r="H198" s="2">
        <f t="shared" ref="H198:H201" si="206">A198-17</f>
        <v>44451</v>
      </c>
      <c r="I198" s="2">
        <f t="shared" ref="I198:I201" si="207">A198-4</f>
        <v>44464</v>
      </c>
      <c r="J198" s="25">
        <v>3582833.32760067</v>
      </c>
      <c r="K198" s="134">
        <f t="shared" ref="K198:K199" si="208">J198/6964382.52422904</f>
        <v>0.51445096749582853</v>
      </c>
      <c r="L198" s="25">
        <f>C198/J198*100000</f>
        <v>341.71279768123674</v>
      </c>
      <c r="N198" s="25">
        <f t="shared" ref="N198:N199" si="209">E198/J198*100000</f>
        <v>209.7781089089419</v>
      </c>
      <c r="O198" s="25">
        <f t="shared" ref="O198:O199" si="210">F198/J198*100000</f>
        <v>1.8700283790445855</v>
      </c>
      <c r="P198" s="103"/>
    </row>
    <row r="199" spans="1:16" x14ac:dyDescent="0.25">
      <c r="A199" s="2">
        <v>44468</v>
      </c>
      <c r="B199" t="s">
        <v>493</v>
      </c>
      <c r="C199" s="19">
        <v>11365</v>
      </c>
      <c r="E199" s="19">
        <v>7667</v>
      </c>
      <c r="F199" s="19">
        <v>111</v>
      </c>
      <c r="G199" s="78"/>
      <c r="H199" s="2">
        <f t="shared" si="206"/>
        <v>44451</v>
      </c>
      <c r="I199" s="2">
        <f t="shared" si="207"/>
        <v>44464</v>
      </c>
      <c r="J199" s="25">
        <v>3381549.1966283699</v>
      </c>
      <c r="K199" s="134">
        <f t="shared" si="208"/>
        <v>0.48554903250417142</v>
      </c>
      <c r="L199" s="25">
        <f t="shared" ref="L199" si="211">C199/J199*100000</f>
        <v>336.08855998107799</v>
      </c>
      <c r="N199" s="25">
        <f t="shared" si="209"/>
        <v>226.73039941706335</v>
      </c>
      <c r="O199" s="25">
        <f t="shared" si="210"/>
        <v>3.2825191515969783</v>
      </c>
      <c r="P199" s="103"/>
    </row>
    <row r="200" spans="1:16" x14ac:dyDescent="0.25">
      <c r="A200" s="2">
        <v>44468</v>
      </c>
      <c r="B200" t="s">
        <v>488</v>
      </c>
      <c r="C200" s="19" t="s">
        <v>487</v>
      </c>
      <c r="E200" s="19" t="s">
        <v>487</v>
      </c>
      <c r="F200" s="19">
        <v>0</v>
      </c>
      <c r="G200" s="78"/>
      <c r="H200" s="2">
        <f t="shared" si="206"/>
        <v>44451</v>
      </c>
      <c r="I200" s="2">
        <f t="shared" si="207"/>
        <v>44464</v>
      </c>
      <c r="P200" s="103"/>
    </row>
    <row r="201" spans="1:16" x14ac:dyDescent="0.25">
      <c r="A201" s="2">
        <v>44468</v>
      </c>
      <c r="B201" t="s">
        <v>538</v>
      </c>
      <c r="C201" s="19">
        <v>183</v>
      </c>
      <c r="E201" s="19">
        <v>2</v>
      </c>
      <c r="F201" s="19">
        <v>0</v>
      </c>
      <c r="G201" s="78"/>
      <c r="H201" s="2">
        <f t="shared" si="206"/>
        <v>44451</v>
      </c>
      <c r="I201" s="2">
        <f t="shared" si="207"/>
        <v>44464</v>
      </c>
      <c r="P201" s="103"/>
    </row>
    <row r="202" spans="1:16" x14ac:dyDescent="0.25">
      <c r="A202" s="2">
        <v>44475</v>
      </c>
      <c r="B202" t="s">
        <v>491</v>
      </c>
      <c r="C202" s="19">
        <v>10911</v>
      </c>
      <c r="E202" s="19">
        <v>7558</v>
      </c>
      <c r="F202" s="19">
        <v>76</v>
      </c>
      <c r="G202" s="78"/>
      <c r="H202" s="2">
        <f t="shared" ref="H202:H205" si="212">A202-17</f>
        <v>44458</v>
      </c>
      <c r="I202" s="2">
        <f t="shared" ref="I202:I205" si="213">A202-4</f>
        <v>44471</v>
      </c>
      <c r="J202" s="25">
        <v>3582833.32760067</v>
      </c>
      <c r="K202" s="134">
        <f t="shared" ref="K202:K203" si="214">J202/6964382.52422904</f>
        <v>0.51445096749582853</v>
      </c>
      <c r="L202" s="25">
        <f>C202/J202*100000</f>
        <v>304.53551707097722</v>
      </c>
      <c r="N202" s="25">
        <f t="shared" ref="N202:N203" si="215">E202/J202*100000</f>
        <v>210.95036550476087</v>
      </c>
      <c r="O202" s="25">
        <f t="shared" ref="O202:O203" si="216">F202/J202*100000</f>
        <v>2.1212262210057986</v>
      </c>
      <c r="P202" s="103"/>
    </row>
    <row r="203" spans="1:16" x14ac:dyDescent="0.25">
      <c r="A203" s="2">
        <v>44475</v>
      </c>
      <c r="B203" t="s">
        <v>493</v>
      </c>
      <c r="C203" s="19">
        <v>10180</v>
      </c>
      <c r="E203" s="19">
        <v>7719</v>
      </c>
      <c r="F203" s="19">
        <v>126</v>
      </c>
      <c r="G203" s="78"/>
      <c r="H203" s="2">
        <f t="shared" si="212"/>
        <v>44458</v>
      </c>
      <c r="I203" s="2">
        <f t="shared" si="213"/>
        <v>44471</v>
      </c>
      <c r="J203" s="25">
        <v>3381549.1966283699</v>
      </c>
      <c r="K203" s="134">
        <f t="shared" si="214"/>
        <v>0.48554903250417142</v>
      </c>
      <c r="L203" s="25">
        <f t="shared" ref="L203" si="217">C203/J203*100000</f>
        <v>301.04545011943458</v>
      </c>
      <c r="N203" s="25">
        <f t="shared" si="215"/>
        <v>228.26815613673043</v>
      </c>
      <c r="O203" s="25">
        <f t="shared" si="216"/>
        <v>3.7261028207317053</v>
      </c>
      <c r="P203" s="103"/>
    </row>
    <row r="204" spans="1:16" x14ac:dyDescent="0.25">
      <c r="A204" s="2">
        <v>44475</v>
      </c>
      <c r="B204" t="s">
        <v>488</v>
      </c>
      <c r="C204" s="19" t="s">
        <v>487</v>
      </c>
      <c r="E204" s="19" t="s">
        <v>487</v>
      </c>
      <c r="F204" s="19">
        <v>0</v>
      </c>
      <c r="G204" s="78"/>
      <c r="H204" s="2">
        <f t="shared" si="212"/>
        <v>44458</v>
      </c>
      <c r="I204" s="2">
        <f t="shared" si="213"/>
        <v>44471</v>
      </c>
      <c r="P204" s="103"/>
    </row>
    <row r="205" spans="1:16" x14ac:dyDescent="0.25">
      <c r="A205" s="2">
        <v>44475</v>
      </c>
      <c r="B205" t="s">
        <v>538</v>
      </c>
      <c r="C205" s="19">
        <v>175</v>
      </c>
      <c r="E205" s="19">
        <v>2</v>
      </c>
      <c r="F205" s="19">
        <v>0</v>
      </c>
      <c r="G205" s="78"/>
      <c r="H205" s="2">
        <f t="shared" si="212"/>
        <v>44458</v>
      </c>
      <c r="I205" s="2">
        <f t="shared" si="213"/>
        <v>44471</v>
      </c>
      <c r="P205" s="103"/>
    </row>
    <row r="206" spans="1:16" x14ac:dyDescent="0.25">
      <c r="A206" s="2">
        <v>44482</v>
      </c>
      <c r="B206" t="s">
        <v>491</v>
      </c>
      <c r="C206" s="19">
        <v>10175</v>
      </c>
      <c r="E206" s="19">
        <v>7599</v>
      </c>
      <c r="F206" s="19">
        <v>87</v>
      </c>
      <c r="G206" s="78"/>
      <c r="H206" s="2">
        <f t="shared" ref="H206:H209" si="218">A206-17</f>
        <v>44465</v>
      </c>
      <c r="I206" s="2">
        <f t="shared" ref="I206:I209" si="219">A206-4</f>
        <v>44478</v>
      </c>
      <c r="J206" s="25">
        <v>3582833.32760067</v>
      </c>
      <c r="K206" s="134">
        <f t="shared" ref="K206:K207" si="220">J206/6964382.52422904</f>
        <v>0.51445096749582853</v>
      </c>
      <c r="L206" s="25">
        <f>C206/J206*100000</f>
        <v>283.99311577281583</v>
      </c>
      <c r="N206" s="25">
        <f t="shared" ref="N206:N207" si="221">E206/J206*100000</f>
        <v>212.09471122925083</v>
      </c>
      <c r="O206" s="25">
        <f t="shared" ref="O206:O207" si="222">F206/J206*100000</f>
        <v>2.4282458056250591</v>
      </c>
      <c r="P206" s="103"/>
    </row>
    <row r="207" spans="1:16" x14ac:dyDescent="0.25">
      <c r="A207" s="2">
        <v>44482</v>
      </c>
      <c r="B207" t="s">
        <v>493</v>
      </c>
      <c r="C207" s="19">
        <v>9653</v>
      </c>
      <c r="E207" s="19">
        <v>7768</v>
      </c>
      <c r="F207" s="19">
        <v>110</v>
      </c>
      <c r="G207" s="78"/>
      <c r="H207" s="2">
        <f t="shared" si="218"/>
        <v>44465</v>
      </c>
      <c r="I207" s="2">
        <f t="shared" si="219"/>
        <v>44478</v>
      </c>
      <c r="J207" s="25">
        <v>3381549.1966283699</v>
      </c>
      <c r="K207" s="134">
        <f t="shared" si="220"/>
        <v>0.48554903250417142</v>
      </c>
      <c r="L207" s="25">
        <f t="shared" ref="L207" si="223">C207/J207*100000</f>
        <v>285.46087721050117</v>
      </c>
      <c r="N207" s="25">
        <f t="shared" si="221"/>
        <v>229.7171961225705</v>
      </c>
      <c r="O207" s="25">
        <f t="shared" si="222"/>
        <v>3.2529469069879964</v>
      </c>
      <c r="P207" s="103"/>
    </row>
    <row r="208" spans="1:16" x14ac:dyDescent="0.25">
      <c r="A208" s="2">
        <v>44482</v>
      </c>
      <c r="B208" t="s">
        <v>488</v>
      </c>
      <c r="C208" s="19">
        <v>0</v>
      </c>
      <c r="E208" s="19" t="s">
        <v>487</v>
      </c>
      <c r="F208" s="19">
        <v>0</v>
      </c>
      <c r="G208" s="78"/>
      <c r="H208" s="2">
        <f t="shared" si="218"/>
        <v>44465</v>
      </c>
      <c r="I208" s="2">
        <f t="shared" si="219"/>
        <v>44478</v>
      </c>
      <c r="P208" s="103"/>
    </row>
    <row r="209" spans="1:16" x14ac:dyDescent="0.25">
      <c r="A209" s="2">
        <v>44482</v>
      </c>
      <c r="B209" t="s">
        <v>538</v>
      </c>
      <c r="C209" s="19">
        <v>197</v>
      </c>
      <c r="E209" s="19">
        <v>2</v>
      </c>
      <c r="F209" s="19">
        <v>0</v>
      </c>
      <c r="G209" s="78"/>
      <c r="H209" s="2">
        <f t="shared" si="218"/>
        <v>44465</v>
      </c>
      <c r="I209" s="2">
        <f t="shared" si="219"/>
        <v>44478</v>
      </c>
      <c r="P209" s="103"/>
    </row>
    <row r="210" spans="1:16" x14ac:dyDescent="0.25">
      <c r="A210" s="2">
        <v>44489</v>
      </c>
      <c r="B210" t="s">
        <v>491</v>
      </c>
      <c r="C210" s="19">
        <v>9984</v>
      </c>
      <c r="E210" s="19">
        <v>7631</v>
      </c>
      <c r="F210" s="19">
        <v>76</v>
      </c>
      <c r="G210" s="78"/>
      <c r="H210" s="2">
        <f t="shared" ref="H210:H213" si="224">A210-17</f>
        <v>44472</v>
      </c>
      <c r="I210" s="2">
        <f t="shared" ref="I210:I213" si="225">A210-4</f>
        <v>44485</v>
      </c>
      <c r="J210" s="25">
        <v>3582833.32760067</v>
      </c>
      <c r="K210" s="134">
        <f t="shared" ref="K210:K211" si="226">J210/6964382.52422904</f>
        <v>0.51445096749582853</v>
      </c>
      <c r="L210" s="25">
        <f>C210/J210*100000</f>
        <v>278.66213934897229</v>
      </c>
      <c r="N210" s="25">
        <f t="shared" ref="N210:N211" si="227">E210/J210*100000</f>
        <v>212.98785911177961</v>
      </c>
      <c r="O210" s="25">
        <f t="shared" ref="O210:O211" si="228">F210/J210*100000</f>
        <v>2.1212262210057986</v>
      </c>
      <c r="P210" s="103"/>
    </row>
    <row r="211" spans="1:16" x14ac:dyDescent="0.25">
      <c r="A211" s="2">
        <v>44489</v>
      </c>
      <c r="B211" t="s">
        <v>493</v>
      </c>
      <c r="C211" s="19">
        <v>9499</v>
      </c>
      <c r="E211" s="19">
        <v>7812</v>
      </c>
      <c r="F211" s="19">
        <v>86</v>
      </c>
      <c r="G211" s="78"/>
      <c r="H211" s="2">
        <f t="shared" si="224"/>
        <v>44472</v>
      </c>
      <c r="I211" s="2">
        <f t="shared" si="225"/>
        <v>44485</v>
      </c>
      <c r="J211" s="25">
        <v>3381549.1966283699</v>
      </c>
      <c r="K211" s="134">
        <f t="shared" si="226"/>
        <v>0.48554903250417142</v>
      </c>
      <c r="L211" s="25">
        <f t="shared" ref="L211" si="229">C211/J211*100000</f>
        <v>280.90675154071801</v>
      </c>
      <c r="N211" s="25">
        <f t="shared" si="227"/>
        <v>231.01837488536569</v>
      </c>
      <c r="O211" s="25">
        <f t="shared" si="228"/>
        <v>2.5432130363724337</v>
      </c>
      <c r="P211" s="103"/>
    </row>
    <row r="212" spans="1:16" x14ac:dyDescent="0.25">
      <c r="A212" s="2">
        <v>44489</v>
      </c>
      <c r="B212" t="s">
        <v>488</v>
      </c>
      <c r="C212" s="19">
        <v>0</v>
      </c>
      <c r="E212" s="19" t="s">
        <v>487</v>
      </c>
      <c r="F212" s="19">
        <v>0</v>
      </c>
      <c r="G212" s="78"/>
      <c r="H212" s="2">
        <f t="shared" si="224"/>
        <v>44472</v>
      </c>
      <c r="I212" s="2">
        <f t="shared" si="225"/>
        <v>44485</v>
      </c>
      <c r="P212" s="103"/>
    </row>
    <row r="213" spans="1:16" x14ac:dyDescent="0.25">
      <c r="A213" s="2">
        <v>44489</v>
      </c>
      <c r="B213" t="s">
        <v>538</v>
      </c>
      <c r="C213" s="19">
        <v>187</v>
      </c>
      <c r="E213" s="19">
        <v>2</v>
      </c>
      <c r="F213" s="19">
        <v>0</v>
      </c>
      <c r="G213" s="78"/>
      <c r="H213" s="2">
        <f t="shared" si="224"/>
        <v>44472</v>
      </c>
      <c r="I213" s="2">
        <f t="shared" si="225"/>
        <v>44485</v>
      </c>
      <c r="P213" s="103"/>
    </row>
    <row r="214" spans="1:16" x14ac:dyDescent="0.25">
      <c r="A214" s="2">
        <v>44496</v>
      </c>
      <c r="B214" t="s">
        <v>491</v>
      </c>
      <c r="C214" s="19">
        <v>9596</v>
      </c>
      <c r="E214" s="19">
        <v>7660</v>
      </c>
      <c r="F214" s="19">
        <v>66</v>
      </c>
      <c r="G214" s="78"/>
      <c r="H214" s="2">
        <f t="shared" ref="H214:H217" si="230">A214-17</f>
        <v>44479</v>
      </c>
      <c r="I214" s="2">
        <f t="shared" ref="I214:I217" si="231">A214-4</f>
        <v>44492</v>
      </c>
      <c r="J214" s="25">
        <v>3582833.32760067</v>
      </c>
      <c r="K214" s="134">
        <f t="shared" ref="K214:K215" si="232">J214/6964382.52422904</f>
        <v>0.51445096749582853</v>
      </c>
      <c r="L214" s="25">
        <f>C214/J214*100000</f>
        <v>267.83272127331111</v>
      </c>
      <c r="N214" s="25">
        <f t="shared" ref="N214:N215" si="233">E214/J214*100000</f>
        <v>213.79727438032128</v>
      </c>
      <c r="O214" s="25">
        <f t="shared" ref="O214:O215" si="234">F214/J214*100000</f>
        <v>1.8421175077155618</v>
      </c>
      <c r="P214" s="103"/>
    </row>
    <row r="215" spans="1:16" x14ac:dyDescent="0.25">
      <c r="A215" s="2">
        <v>44496</v>
      </c>
      <c r="B215" t="s">
        <v>493</v>
      </c>
      <c r="C215" s="19">
        <v>8956</v>
      </c>
      <c r="E215" s="19">
        <v>7860</v>
      </c>
      <c r="F215" s="19">
        <v>91</v>
      </c>
      <c r="G215" s="78"/>
      <c r="H215" s="2">
        <f t="shared" si="230"/>
        <v>44479</v>
      </c>
      <c r="I215" s="2">
        <f t="shared" si="231"/>
        <v>44492</v>
      </c>
      <c r="J215" s="25">
        <v>3381549.1966283699</v>
      </c>
      <c r="K215" s="134">
        <f t="shared" si="232"/>
        <v>0.48554903250417142</v>
      </c>
      <c r="L215" s="25">
        <f t="shared" ref="L215" si="235">C215/J215*100000</f>
        <v>264.84902271804089</v>
      </c>
      <c r="N215" s="25">
        <f t="shared" si="233"/>
        <v>232.43784262659685</v>
      </c>
      <c r="O215" s="25">
        <f t="shared" si="234"/>
        <v>2.6910742594173422</v>
      </c>
      <c r="P215" s="103"/>
    </row>
    <row r="216" spans="1:16" x14ac:dyDescent="0.25">
      <c r="A216" s="2">
        <v>44496</v>
      </c>
      <c r="B216" t="s">
        <v>488</v>
      </c>
      <c r="C216" s="19">
        <v>0</v>
      </c>
      <c r="E216" s="19" t="s">
        <v>487</v>
      </c>
      <c r="F216" s="19">
        <v>0</v>
      </c>
      <c r="G216" s="78"/>
      <c r="H216" s="2">
        <f t="shared" si="230"/>
        <v>44479</v>
      </c>
      <c r="I216" s="2">
        <f t="shared" si="231"/>
        <v>44492</v>
      </c>
      <c r="P216" s="103"/>
    </row>
    <row r="217" spans="1:16" x14ac:dyDescent="0.25">
      <c r="A217" s="2">
        <v>44496</v>
      </c>
      <c r="B217" t="s">
        <v>538</v>
      </c>
      <c r="C217" s="19">
        <v>157</v>
      </c>
      <c r="E217" s="19">
        <v>2</v>
      </c>
      <c r="F217" s="19">
        <v>0</v>
      </c>
      <c r="G217" s="78"/>
      <c r="H217" s="2">
        <f t="shared" si="230"/>
        <v>44479</v>
      </c>
      <c r="I217" s="2">
        <f t="shared" si="231"/>
        <v>44492</v>
      </c>
      <c r="P217" s="103"/>
    </row>
    <row r="218" spans="1:16" x14ac:dyDescent="0.25">
      <c r="A218" s="2">
        <v>44503</v>
      </c>
      <c r="B218" t="s">
        <v>491</v>
      </c>
      <c r="C218" s="19">
        <v>8917</v>
      </c>
      <c r="E218" s="19">
        <v>7695</v>
      </c>
      <c r="F218" s="19">
        <v>59</v>
      </c>
      <c r="G218" s="78"/>
      <c r="H218" s="2">
        <f t="shared" ref="H218:H221" si="236">A218-17</f>
        <v>44486</v>
      </c>
      <c r="I218" s="2">
        <f t="shared" ref="I218:I221" si="237">A218-4</f>
        <v>44499</v>
      </c>
      <c r="J218" s="25">
        <v>3582833.32760067</v>
      </c>
      <c r="K218" s="134">
        <f t="shared" ref="K218:K219" si="238">J218/6964382.52422904</f>
        <v>0.51445096749582853</v>
      </c>
      <c r="L218" s="25">
        <f>C218/J218*100000</f>
        <v>248.88123964090406</v>
      </c>
      <c r="N218" s="25">
        <f t="shared" ref="N218:N219" si="239">E218/J218*100000</f>
        <v>214.77415487683714</v>
      </c>
      <c r="O218" s="25">
        <f t="shared" ref="O218:O219" si="240">F218/J218*100000</f>
        <v>1.6467414084123964</v>
      </c>
      <c r="P218" s="103"/>
    </row>
    <row r="219" spans="1:16" x14ac:dyDescent="0.25">
      <c r="A219" s="2">
        <v>44503</v>
      </c>
      <c r="B219" t="s">
        <v>493</v>
      </c>
      <c r="C219" s="19">
        <v>8489</v>
      </c>
      <c r="E219" s="19">
        <v>7906</v>
      </c>
      <c r="F219" s="19">
        <v>97</v>
      </c>
      <c r="G219" s="78"/>
      <c r="H219" s="2">
        <f t="shared" si="236"/>
        <v>44486</v>
      </c>
      <c r="I219" s="2">
        <f t="shared" si="237"/>
        <v>44499</v>
      </c>
      <c r="J219" s="25">
        <v>3381549.1966283699</v>
      </c>
      <c r="K219" s="134">
        <f t="shared" si="238"/>
        <v>0.48554903250417142</v>
      </c>
      <c r="L219" s="25">
        <f t="shared" ref="L219" si="241">C219/J219*100000</f>
        <v>251.03878448564637</v>
      </c>
      <c r="N219" s="25">
        <f t="shared" si="239"/>
        <v>233.79816587861001</v>
      </c>
      <c r="O219" s="25">
        <f t="shared" si="240"/>
        <v>2.8685077270712331</v>
      </c>
      <c r="P219" s="103"/>
    </row>
    <row r="220" spans="1:16" x14ac:dyDescent="0.25">
      <c r="A220" s="2">
        <v>44503</v>
      </c>
      <c r="B220" t="s">
        <v>488</v>
      </c>
      <c r="C220" s="19" t="s">
        <v>487</v>
      </c>
      <c r="E220" s="19" t="s">
        <v>487</v>
      </c>
      <c r="F220" s="19">
        <v>0</v>
      </c>
      <c r="G220" s="78"/>
      <c r="H220" s="2">
        <f t="shared" si="236"/>
        <v>44486</v>
      </c>
      <c r="I220" s="2">
        <f t="shared" si="237"/>
        <v>44499</v>
      </c>
      <c r="P220" s="103"/>
    </row>
    <row r="221" spans="1:16" x14ac:dyDescent="0.25">
      <c r="A221" s="2">
        <v>44503</v>
      </c>
      <c r="B221" t="s">
        <v>538</v>
      </c>
      <c r="C221" s="19">
        <v>149</v>
      </c>
      <c r="E221" s="19">
        <v>2</v>
      </c>
      <c r="F221" s="19">
        <v>0</v>
      </c>
      <c r="G221" s="78"/>
      <c r="H221" s="2">
        <f t="shared" si="236"/>
        <v>44486</v>
      </c>
      <c r="I221" s="2">
        <f t="shared" si="237"/>
        <v>44499</v>
      </c>
      <c r="P221" s="103"/>
    </row>
    <row r="222" spans="1:16" x14ac:dyDescent="0.25">
      <c r="A222" s="2">
        <v>44510</v>
      </c>
      <c r="B222" t="s">
        <v>491</v>
      </c>
      <c r="C222" s="19">
        <v>9958</v>
      </c>
      <c r="E222" s="19">
        <v>7737</v>
      </c>
      <c r="F222" s="19">
        <v>73</v>
      </c>
      <c r="G222" s="78"/>
      <c r="H222" s="2">
        <f t="shared" ref="H222:H225" si="242">A222-17</f>
        <v>44493</v>
      </c>
      <c r="I222" s="2">
        <f t="shared" ref="I222:I225" si="243">A222-4</f>
        <v>44506</v>
      </c>
      <c r="J222" s="25">
        <v>3582833.32760067</v>
      </c>
      <c r="K222" s="134">
        <f t="shared" ref="K222:K223" si="244">J222/6964382.52422904</f>
        <v>0.51445096749582853</v>
      </c>
      <c r="L222" s="25">
        <f>C222/J222*100000</f>
        <v>277.9364566944177</v>
      </c>
      <c r="N222" s="25">
        <f t="shared" ref="N222:N223" si="245">E222/J222*100000</f>
        <v>215.94641147265611</v>
      </c>
      <c r="O222" s="25">
        <f t="shared" ref="O222:O223" si="246">F222/J222*100000</f>
        <v>2.0374936070187277</v>
      </c>
      <c r="P222" s="103"/>
    </row>
    <row r="223" spans="1:16" x14ac:dyDescent="0.25">
      <c r="A223" s="2">
        <v>44510</v>
      </c>
      <c r="B223" t="s">
        <v>493</v>
      </c>
      <c r="C223" s="19">
        <v>9305</v>
      </c>
      <c r="E223" s="19">
        <v>7953</v>
      </c>
      <c r="F223" s="19">
        <v>92</v>
      </c>
      <c r="G223" s="78"/>
      <c r="H223" s="2">
        <f t="shared" si="242"/>
        <v>44493</v>
      </c>
      <c r="I223" s="2">
        <f t="shared" si="243"/>
        <v>44506</v>
      </c>
      <c r="J223" s="25">
        <v>3381549.1966283699</v>
      </c>
      <c r="K223" s="134">
        <f t="shared" si="244"/>
        <v>0.48554903250417142</v>
      </c>
      <c r="L223" s="25">
        <f t="shared" ref="L223" si="247">C223/J223*100000</f>
        <v>275.16973608657554</v>
      </c>
      <c r="N223" s="25">
        <f t="shared" si="245"/>
        <v>235.18806137523214</v>
      </c>
      <c r="O223" s="25">
        <f t="shared" si="246"/>
        <v>2.7206465040263241</v>
      </c>
      <c r="P223" s="103"/>
    </row>
    <row r="224" spans="1:16" x14ac:dyDescent="0.25">
      <c r="A224" s="2">
        <v>44510</v>
      </c>
      <c r="B224" t="s">
        <v>488</v>
      </c>
      <c r="C224" s="19" t="s">
        <v>487</v>
      </c>
      <c r="E224" s="19" t="s">
        <v>487</v>
      </c>
      <c r="F224" s="19">
        <v>0</v>
      </c>
      <c r="G224" s="78"/>
      <c r="H224" s="2">
        <f t="shared" si="242"/>
        <v>44493</v>
      </c>
      <c r="I224" s="2">
        <f t="shared" si="243"/>
        <v>44506</v>
      </c>
      <c r="P224" s="103"/>
    </row>
    <row r="225" spans="1:16" x14ac:dyDescent="0.25">
      <c r="A225" s="2">
        <v>44510</v>
      </c>
      <c r="B225" t="s">
        <v>538</v>
      </c>
      <c r="C225" s="19">
        <v>173</v>
      </c>
      <c r="E225" s="19">
        <v>2</v>
      </c>
      <c r="F225" s="19">
        <v>0</v>
      </c>
      <c r="G225" s="78"/>
      <c r="H225" s="2">
        <f t="shared" si="242"/>
        <v>44493</v>
      </c>
      <c r="I225" s="2">
        <f t="shared" si="243"/>
        <v>44506</v>
      </c>
      <c r="P225" s="103"/>
    </row>
    <row r="226" spans="1:16" x14ac:dyDescent="0.25">
      <c r="A226" s="2">
        <v>44518</v>
      </c>
      <c r="B226" t="s">
        <v>491</v>
      </c>
      <c r="C226" s="19">
        <v>12640</v>
      </c>
      <c r="E226" s="19">
        <v>7776</v>
      </c>
      <c r="F226">
        <v>86</v>
      </c>
      <c r="G226" s="78"/>
      <c r="H226" s="2">
        <f>A226-18</f>
        <v>44500</v>
      </c>
      <c r="I226" s="2">
        <f>A226-5</f>
        <v>44513</v>
      </c>
      <c r="J226" s="25">
        <v>3582833.32760067</v>
      </c>
      <c r="K226" s="134">
        <f t="shared" ref="K226:K227" si="248">J226/6964382.52422904</f>
        <v>0.51445096749582853</v>
      </c>
      <c r="L226" s="25">
        <f>C226/J226*100000</f>
        <v>352.79341359885916</v>
      </c>
      <c r="N226" s="25">
        <f t="shared" ref="N226:N227" si="249">E226/J226*10000